c r="BT3046">
        <v>1.486</v>
      </c>
      <c r="BU3046">
        <v>0.91200000000000003</v>
      </c>
      <c r="BV3046">
        <v>1.6779999999999999</v>
      </c>
      <c r="BW3046">
        <v>3.6219999999999999</v>
      </c>
      <c r="BX3046">
        <v>0.44500000000000001</v>
      </c>
      <c r="BY3046">
        <v>0.44500000000000001</v>
      </c>
      <c r="BZ3046">
        <v>5.4694000000000003</v>
      </c>
      <c r="CA3046">
        <v>6.9039999999999999</v>
      </c>
      <c r="CB3046">
        <v>7.4039999999999999</v>
      </c>
      <c r="CC3046">
        <v>4.5629999999999997</v>
      </c>
      <c r="CD3046">
        <v>6.5330000000000004</v>
      </c>
      <c r="CE3046">
        <v>4.2000000000000003E-2</v>
      </c>
      <c r="CF3046">
        <v>1283.1199999999999</v>
      </c>
      <c r="CG3046">
        <v>4.6619999999999999</v>
      </c>
      <c r="CH3046">
        <v>5.18</v>
      </c>
      <c r="CI3046">
        <v>2.1440000000000001</v>
      </c>
      <c r="CJ3046">
        <v>0.24399999999999999</v>
      </c>
      <c r="CK3046">
        <v>1.105</v>
      </c>
      <c r="CL3046">
        <v>1.4790000000000001</v>
      </c>
      <c r="CM3046">
        <v>0.23100000000000001</v>
      </c>
      <c r="CN3046">
        <v>1.6519999999999999</v>
      </c>
      <c r="CO3046">
        <v>0.26300000000000001</v>
      </c>
      <c r="CP3046">
        <v>1.7669999999999999</v>
      </c>
      <c r="CQ3046">
        <v>0.252</v>
      </c>
      <c r="CR3046">
        <v>0.32500000000000001</v>
      </c>
      <c r="CS3046">
        <v>1.6379999999999999</v>
      </c>
      <c r="CT3046">
        <v>0.51</v>
      </c>
      <c r="CU3046">
        <v>0.63300000000000001</v>
      </c>
      <c r="CV3046">
        <v>0.218</v>
      </c>
      <c r="CW3046">
        <v>0.75600000000000001</v>
      </c>
      <c r="CX3046">
        <v>35.31</v>
      </c>
      <c r="CY3046">
        <v>2.0245600000000001</v>
      </c>
      <c r="CZ3046">
        <v>-91</v>
      </c>
      <c r="DA3046">
        <v>0.16133</v>
      </c>
      <c r="DB3046">
        <v>27409.07</v>
      </c>
      <c r="DC3046">
        <v>54.63</v>
      </c>
      <c r="DD3046">
        <v>2.5213999999999999</v>
      </c>
      <c r="DE3046">
        <v>2.5219999999999998</v>
      </c>
      <c r="DF3046">
        <v>3.0516999999999999</v>
      </c>
      <c r="DG3046">
        <v>3.0386000000000002</v>
      </c>
      <c r="DH3046">
        <v>3.0962000000000001</v>
      </c>
      <c r="DI3046">
        <v>3.0680000000000001</v>
      </c>
      <c r="DJ3046">
        <v>3.1644999999999999</v>
      </c>
      <c r="DK3046">
        <v>3.9245999999999999</v>
      </c>
      <c r="DL3046">
        <v>3.6570999999999998</v>
      </c>
      <c r="DM3046">
        <v>4.4351000000000003</v>
      </c>
      <c r="DN3046">
        <v>22024.87</v>
      </c>
      <c r="DO3046">
        <v>5891.9489999999996</v>
      </c>
      <c r="DP3046">
        <v>1.06</v>
      </c>
      <c r="DQ3046">
        <v>1.08</v>
      </c>
      <c r="DR3046">
        <v>1.38</v>
      </c>
      <c r="DS3046">
        <v>1333279</v>
      </c>
      <c r="DT3046">
        <v>3.79</v>
      </c>
      <c r="DU3046">
        <v>5045851</v>
      </c>
      <c r="DV3046">
        <v>1.0900000000000001</v>
      </c>
      <c r="DW3046">
        <v>1.1499999999999999</v>
      </c>
      <c r="DX3046">
        <v>1.04</v>
      </c>
      <c r="DY3046">
        <v>3.9929999999999999</v>
      </c>
      <c r="DZ3046">
        <v>25.46</v>
      </c>
      <c r="EA3046">
        <v>48.466299999999997</v>
      </c>
      <c r="EB3046">
        <v>53.619599999999998</v>
      </c>
      <c r="EC3046">
        <v>1107.5139999999999</v>
      </c>
      <c r="ED3046">
        <v>648.74</v>
      </c>
      <c r="EE3046">
        <v>1926.26</v>
      </c>
      <c r="EF3046">
        <v>1060.27</v>
      </c>
      <c r="EG3046">
        <v>2.919</v>
      </c>
      <c r="EH3046">
        <v>9897.2999999999993</v>
      </c>
      <c r="EI3046">
        <v>19729.28</v>
      </c>
      <c r="EJ3046">
        <v>8046.59</v>
      </c>
      <c r="EK3046">
        <v>2.4565999999999999</v>
      </c>
      <c r="EL3046">
        <v>1456.7560000000001</v>
      </c>
      <c r="EM3046">
        <v>1231.634</v>
      </c>
      <c r="EN3046">
        <v>1141.26</v>
      </c>
      <c r="EO3046">
        <v>1383.5340000000001</v>
      </c>
      <c r="EP3046">
        <v>3246.451</v>
      </c>
      <c r="EQ3046">
        <v>3701.42</v>
      </c>
      <c r="ER3046">
        <v>49.29</v>
      </c>
      <c r="ES3046">
        <v>1788</v>
      </c>
      <c r="ET3046">
        <v>39.049999999999997</v>
      </c>
      <c r="EV3046">
        <v>15082.21</v>
      </c>
      <c r="EW3046">
        <v>889.09799999999996</v>
      </c>
      <c r="EX3046">
        <v>2468.11</v>
      </c>
      <c r="EY3046">
        <v>3484.57</v>
      </c>
      <c r="EZ3046">
        <v>7433.03</v>
      </c>
      <c r="FA3046">
        <v>46.78</v>
      </c>
      <c r="FB3046">
        <v>1.2618</v>
      </c>
      <c r="FC3046">
        <v>6.6916000000000002</v>
      </c>
      <c r="FD3046">
        <v>0.77569999999999995</v>
      </c>
      <c r="FE3046">
        <v>7.8216000000000001</v>
      </c>
      <c r="FF3046">
        <v>2.222</v>
      </c>
      <c r="FG3046">
        <v>2.222</v>
      </c>
      <c r="FH3046">
        <v>1.2382</v>
      </c>
      <c r="FJ3046">
        <v>1.3261000000000001</v>
      </c>
      <c r="FK3046">
        <v>2.8073000000000001</v>
      </c>
      <c r="FL3046">
        <v>1.0037</v>
      </c>
      <c r="FM3046">
        <v>1.4839</v>
      </c>
      <c r="FN3046">
        <v>1.7806</v>
      </c>
      <c r="FO3046">
        <v>1.1292</v>
      </c>
      <c r="FP3046">
        <v>2.0352999999999999</v>
      </c>
      <c r="FQ3046">
        <v>1.8192900000000001</v>
      </c>
      <c r="FW3046">
        <v>14.2468</v>
      </c>
      <c r="FX3046">
        <v>11.74</v>
      </c>
      <c r="FY3046">
        <v>773.57</v>
      </c>
      <c r="FZ3046">
        <v>4350.42</v>
      </c>
    </row>
    <row r="3047" spans="1:182" x14ac:dyDescent="0.2">
      <c r="A3047" s="3">
        <v>42962</v>
      </c>
      <c r="B3047">
        <v>4048.31</v>
      </c>
      <c r="C3047">
        <v>2.37</v>
      </c>
      <c r="D3047">
        <v>163.41999999999999</v>
      </c>
      <c r="E3047">
        <v>206.42</v>
      </c>
      <c r="F3047">
        <v>4.7427999999999999</v>
      </c>
      <c r="G3047">
        <v>0.92</v>
      </c>
      <c r="H3047">
        <v>0.35799999999999998</v>
      </c>
      <c r="I3047">
        <v>1.25</v>
      </c>
      <c r="J3047">
        <v>1.2849999999999999</v>
      </c>
      <c r="K3047">
        <v>1.238</v>
      </c>
      <c r="L3047">
        <v>0.56000000000000005</v>
      </c>
      <c r="M3047">
        <v>1.5537000000000001</v>
      </c>
      <c r="N3047">
        <v>1.99</v>
      </c>
      <c r="O3047">
        <v>2.3165</v>
      </c>
      <c r="P3047">
        <v>3.0998000000000001</v>
      </c>
      <c r="Q3047">
        <v>3.7669999999999999</v>
      </c>
      <c r="R3047">
        <v>3.7488000000000001</v>
      </c>
      <c r="S3047">
        <v>1.4447000000000001</v>
      </c>
      <c r="T3047">
        <v>1.4530000000000001</v>
      </c>
      <c r="U3047">
        <v>2.8765000000000001</v>
      </c>
      <c r="V3047">
        <v>3.4405999999999999</v>
      </c>
      <c r="W3047">
        <v>2.6655000000000002</v>
      </c>
      <c r="X3047">
        <v>3.7364000000000002</v>
      </c>
      <c r="Y3047">
        <v>4.5975999999999999</v>
      </c>
      <c r="Z3047">
        <v>4.5496999999999996</v>
      </c>
      <c r="AA3047">
        <v>1.3418000000000001</v>
      </c>
      <c r="AB3047">
        <v>3.3007</v>
      </c>
      <c r="AC3047">
        <v>1.0649</v>
      </c>
      <c r="AD3047">
        <v>1.2243999999999999</v>
      </c>
      <c r="AE3047">
        <v>1.5644</v>
      </c>
      <c r="AF3047">
        <v>0.66800000000000004</v>
      </c>
      <c r="AG3047">
        <v>0.60909999999999997</v>
      </c>
      <c r="AH3047">
        <v>6.1327999999999996</v>
      </c>
      <c r="AI3047">
        <v>40.372300000000003</v>
      </c>
      <c r="AJ3047">
        <v>0.78390000000000004</v>
      </c>
      <c r="AK3047">
        <v>6333.01</v>
      </c>
      <c r="AR3047">
        <v>1.849</v>
      </c>
      <c r="AW3047">
        <v>1.1735</v>
      </c>
      <c r="AX3047">
        <v>1772.39</v>
      </c>
      <c r="AY3047">
        <v>1.1599999999999999</v>
      </c>
      <c r="AZ3047">
        <v>1.9629000000000001</v>
      </c>
      <c r="BA3047">
        <v>1.7410000000000001</v>
      </c>
      <c r="BB3047">
        <v>1.6418999999999999</v>
      </c>
      <c r="BC3047">
        <v>33.6</v>
      </c>
      <c r="BD3047">
        <v>1.2868999999999999</v>
      </c>
      <c r="BE3047">
        <v>1.9059999999999999</v>
      </c>
      <c r="BF3047">
        <v>1.9059999999999999</v>
      </c>
      <c r="BG3047">
        <v>1.131</v>
      </c>
      <c r="BH3047">
        <v>1.131</v>
      </c>
      <c r="BI3047">
        <v>2.29</v>
      </c>
      <c r="BJ3047">
        <v>2.29</v>
      </c>
      <c r="BK3047">
        <v>1.2430000000000001</v>
      </c>
      <c r="BL3047">
        <v>2.3490000000000002</v>
      </c>
      <c r="BM3047">
        <v>2.3490000000000002</v>
      </c>
      <c r="BN3047">
        <v>0.72</v>
      </c>
      <c r="BO3047">
        <v>0.72</v>
      </c>
      <c r="BP3047">
        <v>1.2789999999999999</v>
      </c>
      <c r="BQ3047">
        <v>1.2789999999999999</v>
      </c>
      <c r="BR3047">
        <v>1.389</v>
      </c>
      <c r="BS3047">
        <v>1.5109999999999999</v>
      </c>
      <c r="BT3047">
        <v>1.5109999999999999</v>
      </c>
      <c r="BU3047">
        <v>0.91100000000000003</v>
      </c>
      <c r="BV3047">
        <v>1.7130000000000001</v>
      </c>
      <c r="BW3047">
        <v>3.6120000000000001</v>
      </c>
      <c r="BX3047">
        <v>0.433</v>
      </c>
      <c r="BY3047">
        <v>0.433</v>
      </c>
      <c r="BZ3047">
        <v>5.4583000000000004</v>
      </c>
      <c r="CA3047">
        <v>6.9089999999999998</v>
      </c>
      <c r="CB3047">
        <v>7.43</v>
      </c>
      <c r="CC3047">
        <v>4.5579999999999998</v>
      </c>
      <c r="CD3047">
        <v>6.52</v>
      </c>
      <c r="CE3047">
        <v>0.05</v>
      </c>
      <c r="CF3047">
        <v>1271.53</v>
      </c>
      <c r="CG3047">
        <v>4.6500000000000004</v>
      </c>
      <c r="CH3047">
        <v>5.1820000000000004</v>
      </c>
      <c r="CI3047">
        <v>2.133</v>
      </c>
      <c r="CJ3047">
        <v>0.24399999999999999</v>
      </c>
      <c r="CK3047">
        <v>1.0840000000000001</v>
      </c>
      <c r="CL3047">
        <v>1.452</v>
      </c>
      <c r="CM3047">
        <v>0.22500000000000001</v>
      </c>
      <c r="CN3047">
        <v>1.625</v>
      </c>
      <c r="CO3047">
        <v>0.246</v>
      </c>
      <c r="CP3047">
        <v>1.7410000000000001</v>
      </c>
      <c r="CQ3047">
        <v>0.22500000000000001</v>
      </c>
      <c r="CR3047">
        <v>0.30599999999999999</v>
      </c>
      <c r="CS3047">
        <v>1.617</v>
      </c>
      <c r="CT3047">
        <v>0.48799999999999999</v>
      </c>
      <c r="CU3047">
        <v>0.61</v>
      </c>
      <c r="CV3047">
        <v>0.219</v>
      </c>
      <c r="CW3047">
        <v>0.73499999999999999</v>
      </c>
      <c r="CX3047">
        <v>35.049999999999997</v>
      </c>
      <c r="CY3047">
        <v>2.00197</v>
      </c>
      <c r="CZ3047">
        <v>-91</v>
      </c>
      <c r="DA3047">
        <v>0.16306000000000001</v>
      </c>
      <c r="DB3047">
        <v>27174.959999999999</v>
      </c>
      <c r="DC3047">
        <v>53.64</v>
      </c>
      <c r="DD3047">
        <v>2.5447000000000002</v>
      </c>
      <c r="DE3047">
        <v>2.5448</v>
      </c>
      <c r="DF3047">
        <v>3.0731999999999999</v>
      </c>
      <c r="DG3047">
        <v>3.0581999999999998</v>
      </c>
      <c r="DH3047">
        <v>3.1082999999999998</v>
      </c>
      <c r="DI3047">
        <v>3.0813999999999999</v>
      </c>
      <c r="DJ3047">
        <v>3.1947999999999999</v>
      </c>
      <c r="DK3047">
        <v>3.9487000000000001</v>
      </c>
      <c r="DL3047">
        <v>3.6741999999999999</v>
      </c>
      <c r="DM3047">
        <v>4.4476000000000004</v>
      </c>
      <c r="DN3047">
        <v>21998.99</v>
      </c>
      <c r="DO3047">
        <v>5835.0410000000002</v>
      </c>
      <c r="DP3047">
        <v>1.06</v>
      </c>
      <c r="DQ3047">
        <v>1.08</v>
      </c>
      <c r="DR3047">
        <v>1.38</v>
      </c>
      <c r="DS3047">
        <v>1329790</v>
      </c>
      <c r="DT3047">
        <v>3.78</v>
      </c>
      <c r="DU3047">
        <v>5013708</v>
      </c>
      <c r="DV3047">
        <v>1.1000000000000001</v>
      </c>
      <c r="DW3047">
        <v>1.1499999999999999</v>
      </c>
      <c r="DX3047">
        <v>1.04</v>
      </c>
      <c r="DY3047">
        <v>3.9820000000000002</v>
      </c>
      <c r="DZ3047">
        <v>25.14</v>
      </c>
      <c r="EA3047">
        <v>48.633600000000001</v>
      </c>
      <c r="EB3047">
        <v>53.802599999999998</v>
      </c>
      <c r="EC3047">
        <v>1102.829</v>
      </c>
      <c r="ED3047">
        <v>645.37</v>
      </c>
      <c r="EE3047">
        <v>1918.82</v>
      </c>
      <c r="EF3047">
        <v>1052.51</v>
      </c>
      <c r="EG3047">
        <v>2.9289999999999998</v>
      </c>
      <c r="EH3047">
        <v>9794.15</v>
      </c>
      <c r="EI3047">
        <v>19753.310000000001</v>
      </c>
      <c r="EJ3047">
        <v>8009.41</v>
      </c>
      <c r="EK3047">
        <v>2.4805999999999999</v>
      </c>
      <c r="EL3047">
        <v>1454.462</v>
      </c>
      <c r="EM3047">
        <v>1228.0160000000001</v>
      </c>
      <c r="EN3047">
        <v>1140.75</v>
      </c>
      <c r="EO3047">
        <v>1383.2370000000001</v>
      </c>
      <c r="EP3047">
        <v>3251.2620000000002</v>
      </c>
      <c r="EQ3047">
        <v>3706.06</v>
      </c>
      <c r="ER3047">
        <v>49.2</v>
      </c>
      <c r="ES3047">
        <v>1820</v>
      </c>
      <c r="ET3047">
        <v>38.56</v>
      </c>
      <c r="EV3047">
        <v>15097.84</v>
      </c>
      <c r="EW3047">
        <v>891.31100000000004</v>
      </c>
      <c r="EX3047">
        <v>2464.61</v>
      </c>
      <c r="EY3047">
        <v>3461.91</v>
      </c>
      <c r="EZ3047">
        <v>7383.85</v>
      </c>
      <c r="FA3047">
        <v>47.55</v>
      </c>
      <c r="FB3047">
        <v>1.2757000000000001</v>
      </c>
      <c r="FC3047">
        <v>6.6855000000000002</v>
      </c>
      <c r="FD3047">
        <v>0.77700000000000002</v>
      </c>
      <c r="FE3047">
        <v>7.8238000000000003</v>
      </c>
      <c r="FF3047">
        <v>2.2728000000000002</v>
      </c>
      <c r="FG3047">
        <v>2.2728000000000002</v>
      </c>
      <c r="FH3047">
        <v>1.2270000000000001</v>
      </c>
      <c r="FJ3047">
        <v>1.3465</v>
      </c>
      <c r="FK3047">
        <v>2.8488000000000002</v>
      </c>
      <c r="FL3047">
        <v>1.0189999999999999</v>
      </c>
      <c r="FM3047">
        <v>1.5161</v>
      </c>
      <c r="FN3047">
        <v>1.8252999999999999</v>
      </c>
      <c r="FO3047">
        <v>1.1395</v>
      </c>
      <c r="FP3047">
        <v>2.0886</v>
      </c>
      <c r="FQ3047">
        <v>1.8674500000000001</v>
      </c>
      <c r="FW3047">
        <v>14.880100000000001</v>
      </c>
      <c r="FX3047">
        <v>12.04</v>
      </c>
      <c r="FY3047">
        <v>771.06</v>
      </c>
      <c r="FZ3047">
        <v>4071.6</v>
      </c>
    </row>
    <row r="3048" spans="1:182" x14ac:dyDescent="0.2">
      <c r="A3048" s="3">
        <v>42961</v>
      </c>
      <c r="B3048">
        <v>4034.85</v>
      </c>
      <c r="C3048">
        <v>2.41</v>
      </c>
      <c r="D3048">
        <v>163.88</v>
      </c>
      <c r="E3048">
        <v>206.88</v>
      </c>
      <c r="F3048">
        <v>4.7359999999999998</v>
      </c>
      <c r="G3048">
        <v>0.90469999999999995</v>
      </c>
      <c r="H3048">
        <v>0.35699999999999998</v>
      </c>
      <c r="I3048">
        <v>1.2350000000000001</v>
      </c>
      <c r="J3048">
        <v>1.2669999999999999</v>
      </c>
      <c r="K3048">
        <v>1.2190000000000001</v>
      </c>
      <c r="L3048">
        <v>0.55800000000000005</v>
      </c>
      <c r="M3048">
        <v>1.5266999999999999</v>
      </c>
      <c r="N3048">
        <v>1.9806999999999999</v>
      </c>
      <c r="O3048">
        <v>2.3018000000000001</v>
      </c>
      <c r="P3048">
        <v>3.0792000000000002</v>
      </c>
      <c r="Q3048">
        <v>3.7404000000000002</v>
      </c>
      <c r="R3048">
        <v>3.7212000000000001</v>
      </c>
      <c r="S3048">
        <v>1.4418</v>
      </c>
      <c r="T3048">
        <v>1.4570000000000001</v>
      </c>
      <c r="U3048">
        <v>2.8573</v>
      </c>
      <c r="V3048">
        <v>3.4201999999999999</v>
      </c>
      <c r="W3048">
        <v>2.6469</v>
      </c>
      <c r="X3048">
        <v>3.7103999999999999</v>
      </c>
      <c r="Y3048">
        <v>4.5686999999999998</v>
      </c>
      <c r="Z3048">
        <v>4.5205000000000002</v>
      </c>
      <c r="AA3048">
        <v>1.3290999999999999</v>
      </c>
      <c r="AB3048">
        <v>3.2854999999999999</v>
      </c>
      <c r="AC3048">
        <v>1.0517000000000001</v>
      </c>
      <c r="AD3048">
        <v>1.2114</v>
      </c>
      <c r="AE3048">
        <v>1.5508</v>
      </c>
      <c r="AF3048">
        <v>0.66720000000000002</v>
      </c>
      <c r="AG3048">
        <v>0.60629999999999995</v>
      </c>
      <c r="AH3048">
        <v>6.1478999999999999</v>
      </c>
      <c r="AI3048">
        <v>40.2943</v>
      </c>
      <c r="AJ3048">
        <v>0.78600000000000003</v>
      </c>
      <c r="AK3048">
        <v>6340.23</v>
      </c>
      <c r="AR3048">
        <v>1.827</v>
      </c>
      <c r="AW3048">
        <v>1.1779999999999999</v>
      </c>
      <c r="AX3048">
        <v>1771.08</v>
      </c>
      <c r="AY3048">
        <v>1.1599999999999999</v>
      </c>
      <c r="AZ3048">
        <v>1.9765999999999999</v>
      </c>
      <c r="BA3048">
        <v>1.7543</v>
      </c>
      <c r="BB3048">
        <v>1.6493</v>
      </c>
      <c r="BC3048">
        <v>34.15</v>
      </c>
      <c r="BD3048">
        <v>1.2964</v>
      </c>
      <c r="BE3048">
        <v>1.877</v>
      </c>
      <c r="BF3048">
        <v>1.877</v>
      </c>
      <c r="BG3048">
        <v>1.127</v>
      </c>
      <c r="BH3048">
        <v>1.127</v>
      </c>
      <c r="BI3048">
        <v>2.2589999999999999</v>
      </c>
      <c r="BJ3048">
        <v>2.2589999999999999</v>
      </c>
      <c r="BK3048">
        <v>1.2250000000000001</v>
      </c>
      <c r="BL3048">
        <v>2.319</v>
      </c>
      <c r="BM3048">
        <v>2.319</v>
      </c>
      <c r="BN3048">
        <v>0.72</v>
      </c>
      <c r="BO3048">
        <v>0.72</v>
      </c>
      <c r="BP3048">
        <v>1.2589999999999999</v>
      </c>
      <c r="BQ3048">
        <v>1.2589999999999999</v>
      </c>
      <c r="BR3048">
        <v>1.37</v>
      </c>
      <c r="BS3048">
        <v>1.4870000000000001</v>
      </c>
      <c r="BT3048">
        <v>1.4870000000000001</v>
      </c>
      <c r="BU3048">
        <v>0.91</v>
      </c>
      <c r="BV3048">
        <v>1.68</v>
      </c>
      <c r="BW3048">
        <v>3.6190000000000002</v>
      </c>
      <c r="BX3048">
        <v>0.40600000000000003</v>
      </c>
      <c r="BY3048">
        <v>0.40600000000000003</v>
      </c>
      <c r="BZ3048">
        <v>5.4566999999999997</v>
      </c>
      <c r="CA3048">
        <v>6.9080000000000004</v>
      </c>
      <c r="CB3048">
        <v>7.4770000000000003</v>
      </c>
      <c r="CC3048">
        <v>4.5730000000000004</v>
      </c>
      <c r="CD3048">
        <v>6.52</v>
      </c>
      <c r="CE3048">
        <v>5.8000000000000003E-2</v>
      </c>
      <c r="CF3048">
        <v>1282.1500000000001</v>
      </c>
      <c r="CG3048">
        <v>4.6500000000000004</v>
      </c>
      <c r="CH3048">
        <v>5.1580000000000004</v>
      </c>
      <c r="CI3048">
        <v>2.0979999999999999</v>
      </c>
      <c r="CJ3048">
        <v>0.23400000000000001</v>
      </c>
      <c r="CK3048">
        <v>1.071</v>
      </c>
      <c r="CL3048">
        <v>1.4359999999999999</v>
      </c>
      <c r="CM3048">
        <v>0.215</v>
      </c>
      <c r="CN3048">
        <v>1.607</v>
      </c>
      <c r="CO3048">
        <v>0.23200000000000001</v>
      </c>
      <c r="CP3048">
        <v>1.722</v>
      </c>
      <c r="CQ3048">
        <v>0.18</v>
      </c>
      <c r="CR3048">
        <v>0.29399999999999998</v>
      </c>
      <c r="CS3048">
        <v>1.6020000000000001</v>
      </c>
      <c r="CT3048">
        <v>0.47599999999999998</v>
      </c>
      <c r="CU3048">
        <v>0.59699999999999998</v>
      </c>
      <c r="CV3048">
        <v>0.219</v>
      </c>
      <c r="CW3048">
        <v>0.72199999999999998</v>
      </c>
      <c r="CX3048">
        <v>35.340000000000003</v>
      </c>
      <c r="CY3048">
        <v>1.97</v>
      </c>
      <c r="CZ3048">
        <v>-91</v>
      </c>
      <c r="DA3048">
        <v>0.16266</v>
      </c>
      <c r="DB3048">
        <v>27250.23</v>
      </c>
      <c r="DC3048">
        <v>54.17</v>
      </c>
      <c r="DD3048">
        <v>2.5274999999999999</v>
      </c>
      <c r="DE3048">
        <v>2.5272999999999999</v>
      </c>
      <c r="DF3048">
        <v>3.0583999999999998</v>
      </c>
      <c r="DG3048">
        <v>3.0434999999999999</v>
      </c>
      <c r="DH3048">
        <v>3.0910000000000002</v>
      </c>
      <c r="DI3048">
        <v>3.0629</v>
      </c>
      <c r="DJ3048">
        <v>3.1617999999999999</v>
      </c>
      <c r="DK3048">
        <v>3.9278</v>
      </c>
      <c r="DL3048">
        <v>3.6450999999999998</v>
      </c>
      <c r="DM3048">
        <v>4.4214000000000002</v>
      </c>
      <c r="DN3048">
        <v>21993.71</v>
      </c>
      <c r="DO3048">
        <v>5801.4880000000003</v>
      </c>
      <c r="DP3048">
        <v>1.06</v>
      </c>
      <c r="DQ3048">
        <v>1.08</v>
      </c>
      <c r="DR3048">
        <v>1.4</v>
      </c>
      <c r="DS3048">
        <v>1330109</v>
      </c>
      <c r="DT3048">
        <v>3.81</v>
      </c>
      <c r="DU3048">
        <v>5024141</v>
      </c>
      <c r="DV3048">
        <v>1.1100000000000001</v>
      </c>
      <c r="DW3048">
        <v>1.1599999999999999</v>
      </c>
      <c r="DX3048">
        <v>1.05</v>
      </c>
      <c r="DY3048">
        <v>3.9870000000000001</v>
      </c>
      <c r="DZ3048">
        <v>25.09</v>
      </c>
      <c r="EA3048">
        <v>49.296799999999998</v>
      </c>
      <c r="EB3048">
        <v>54.347499999999997</v>
      </c>
      <c r="EC3048">
        <v>1098.5840000000001</v>
      </c>
      <c r="ED3048">
        <v>645.21</v>
      </c>
      <c r="EE3048">
        <v>1924.36</v>
      </c>
      <c r="EF3048">
        <v>1053.6500000000001</v>
      </c>
      <c r="EG3048">
        <v>2.931</v>
      </c>
      <c r="EH3048">
        <v>9794.15</v>
      </c>
      <c r="EI3048">
        <v>19537.099999999999</v>
      </c>
      <c r="EJ3048">
        <v>7962.12</v>
      </c>
      <c r="EK3048">
        <v>2.4834000000000001</v>
      </c>
      <c r="EL3048">
        <v>1456.3440000000001</v>
      </c>
      <c r="EM3048">
        <v>1228.5250000000001</v>
      </c>
      <c r="EN3048">
        <v>1142</v>
      </c>
      <c r="EO3048">
        <v>1394.309</v>
      </c>
      <c r="EP3048">
        <v>3237.36</v>
      </c>
      <c r="EQ3048">
        <v>3694.68</v>
      </c>
      <c r="ER3048">
        <v>49.33</v>
      </c>
      <c r="ES3048">
        <v>1700</v>
      </c>
      <c r="ET3048">
        <v>38.74</v>
      </c>
      <c r="EV3048">
        <v>15119.91</v>
      </c>
      <c r="EW3048">
        <v>892.96600000000001</v>
      </c>
      <c r="EX3048">
        <v>2465.84</v>
      </c>
      <c r="EY3048">
        <v>3450.66</v>
      </c>
      <c r="EZ3048">
        <v>7353.89</v>
      </c>
      <c r="FA3048">
        <v>47.59</v>
      </c>
      <c r="FB3048">
        <v>1.2722</v>
      </c>
      <c r="FC3048">
        <v>6.6711999999999998</v>
      </c>
      <c r="FD3048">
        <v>0.77139999999999997</v>
      </c>
      <c r="FE3048">
        <v>7.8212999999999999</v>
      </c>
      <c r="FF3048">
        <v>2.2185000000000001</v>
      </c>
      <c r="FG3048">
        <v>2.2185000000000001</v>
      </c>
      <c r="FH3048">
        <v>1.2052</v>
      </c>
      <c r="FJ3048">
        <v>1.3182</v>
      </c>
      <c r="FK3048">
        <v>2.8073000000000001</v>
      </c>
      <c r="FL3048">
        <v>1.0201</v>
      </c>
      <c r="FM3048">
        <v>1.4733000000000001</v>
      </c>
      <c r="FN3048">
        <v>1.7692000000000001</v>
      </c>
      <c r="FO3048">
        <v>1.1252</v>
      </c>
      <c r="FP3048">
        <v>2.0329999999999999</v>
      </c>
      <c r="FQ3048">
        <v>1.81839</v>
      </c>
      <c r="FW3048">
        <v>15.666399999999999</v>
      </c>
      <c r="FX3048">
        <v>12.33</v>
      </c>
      <c r="FY3048">
        <v>776.17</v>
      </c>
      <c r="FZ3048">
        <v>4262.99</v>
      </c>
    </row>
    <row r="3049" spans="1:182" x14ac:dyDescent="0.2">
      <c r="A3049" s="3">
        <v>42960</v>
      </c>
      <c r="B3049">
        <v>4010.33</v>
      </c>
      <c r="C3049">
        <v>2.4700000000000002</v>
      </c>
      <c r="D3049">
        <v>170.12</v>
      </c>
      <c r="E3049">
        <v>214.12</v>
      </c>
      <c r="F3049">
        <v>4.7206999999999999</v>
      </c>
      <c r="G3049">
        <v>0.89700000000000002</v>
      </c>
      <c r="H3049">
        <v>0.34799999999999998</v>
      </c>
      <c r="I3049">
        <v>1.2270000000000001</v>
      </c>
      <c r="J3049">
        <v>1.258</v>
      </c>
      <c r="K3049">
        <v>1.208</v>
      </c>
      <c r="L3049">
        <v>0.54930000000000001</v>
      </c>
      <c r="M3049">
        <v>1.5579000000000001</v>
      </c>
      <c r="N3049">
        <v>1.9659</v>
      </c>
      <c r="O3049">
        <v>2.2847</v>
      </c>
      <c r="P3049">
        <v>3.0596000000000001</v>
      </c>
      <c r="Q3049">
        <v>3.7170000000000001</v>
      </c>
      <c r="R3049">
        <v>3.6974999999999998</v>
      </c>
      <c r="S3049">
        <v>1.4286000000000001</v>
      </c>
      <c r="T3049">
        <v>1.4271</v>
      </c>
      <c r="U3049">
        <v>2.8437999999999999</v>
      </c>
      <c r="V3049">
        <v>3.4072</v>
      </c>
      <c r="W3049">
        <v>2.6257999999999999</v>
      </c>
      <c r="X3049">
        <v>3.6829999999999998</v>
      </c>
      <c r="Y3049">
        <v>4.5404999999999998</v>
      </c>
      <c r="Z3049">
        <v>4.4966999999999997</v>
      </c>
      <c r="AA3049">
        <v>1.3208</v>
      </c>
      <c r="AB3049">
        <v>3.2703000000000002</v>
      </c>
      <c r="AC3049">
        <v>1.0429999999999999</v>
      </c>
      <c r="AD3049">
        <v>1.2012</v>
      </c>
      <c r="AE3049">
        <v>1.5391999999999999</v>
      </c>
      <c r="AF3049">
        <v>0.66720000000000002</v>
      </c>
      <c r="AG3049">
        <v>0.60629999999999995</v>
      </c>
      <c r="AH3049">
        <v>6.1665999999999999</v>
      </c>
      <c r="AI3049">
        <v>40.076999999999998</v>
      </c>
      <c r="AJ3049">
        <v>0.78869999999999996</v>
      </c>
      <c r="AK3049">
        <v>6256.56</v>
      </c>
      <c r="AR3049">
        <v>1.8109999999999999</v>
      </c>
      <c r="AW3049">
        <v>1.1820999999999999</v>
      </c>
      <c r="AX3049">
        <v>1766.96</v>
      </c>
      <c r="AY3049">
        <v>1.1599999999999999</v>
      </c>
      <c r="AZ3049">
        <v>1.9591000000000001</v>
      </c>
      <c r="BA3049">
        <v>1.7327999999999999</v>
      </c>
      <c r="BB3049">
        <v>1.6488</v>
      </c>
      <c r="BC3049">
        <v>33.36</v>
      </c>
      <c r="BD3049">
        <v>1.3013999999999999</v>
      </c>
      <c r="BE3049">
        <v>1.853</v>
      </c>
      <c r="BF3049">
        <v>1.853</v>
      </c>
      <c r="BG3049">
        <v>1.1220000000000001</v>
      </c>
      <c r="BH3049">
        <v>1.1220000000000001</v>
      </c>
      <c r="BI3049">
        <v>2.238</v>
      </c>
      <c r="BJ3049">
        <v>2.238</v>
      </c>
      <c r="BK3049">
        <v>1.2110000000000001</v>
      </c>
      <c r="BL3049">
        <v>2.2949999999999999</v>
      </c>
      <c r="BM3049">
        <v>2.2949999999999999</v>
      </c>
      <c r="BN3049">
        <v>0.72</v>
      </c>
      <c r="BO3049">
        <v>0.72</v>
      </c>
      <c r="BP3049">
        <v>1.2490000000000001</v>
      </c>
      <c r="BQ3049">
        <v>1.2490000000000001</v>
      </c>
      <c r="BR3049">
        <v>1.3560000000000001</v>
      </c>
      <c r="BS3049">
        <v>1.4690000000000001</v>
      </c>
      <c r="BT3049">
        <v>1.4690000000000001</v>
      </c>
      <c r="BU3049">
        <v>0.91100000000000003</v>
      </c>
      <c r="BV3049">
        <v>1.651</v>
      </c>
      <c r="BW3049">
        <v>3.6360000000000001</v>
      </c>
      <c r="BX3049">
        <v>0.38200000000000001</v>
      </c>
      <c r="BY3049">
        <v>0.38200000000000001</v>
      </c>
      <c r="BZ3049">
        <v>5.4288999999999996</v>
      </c>
      <c r="CA3049">
        <v>6.8970000000000002</v>
      </c>
      <c r="CB3049">
        <v>7.4950000000000001</v>
      </c>
      <c r="CC3049">
        <v>4.5869999999999997</v>
      </c>
      <c r="CD3049">
        <v>6.5069999999999997</v>
      </c>
      <c r="CE3049">
        <v>6.3E-2</v>
      </c>
      <c r="CF3049">
        <v>1289.31</v>
      </c>
      <c r="CG3049">
        <v>4.6500000000000004</v>
      </c>
      <c r="CH3049">
        <v>5.1550000000000002</v>
      </c>
      <c r="CI3049">
        <v>2.0539999999999998</v>
      </c>
      <c r="CJ3049">
        <v>0.23100000000000001</v>
      </c>
      <c r="CK3049">
        <v>1.0620000000000001</v>
      </c>
      <c r="CL3049">
        <v>1.429</v>
      </c>
      <c r="CM3049">
        <v>0.20799999999999999</v>
      </c>
      <c r="CN3049">
        <v>1.599</v>
      </c>
      <c r="CO3049">
        <v>0.23100000000000001</v>
      </c>
      <c r="CP3049">
        <v>1.714</v>
      </c>
      <c r="CQ3049">
        <v>0.16500000000000001</v>
      </c>
      <c r="CR3049">
        <v>0.29099999999999998</v>
      </c>
      <c r="CS3049">
        <v>1.5920000000000001</v>
      </c>
      <c r="CT3049">
        <v>0.47</v>
      </c>
      <c r="CU3049">
        <v>0.59199999999999997</v>
      </c>
      <c r="CV3049">
        <v>0.215</v>
      </c>
      <c r="CW3049">
        <v>0.71199999999999997</v>
      </c>
      <c r="CX3049">
        <v>35.47</v>
      </c>
      <c r="CY3049">
        <v>1.9559800000000001</v>
      </c>
      <c r="CZ3049">
        <v>-86</v>
      </c>
      <c r="DA3049">
        <v>0.16214999999999999</v>
      </c>
      <c r="DB3049">
        <v>26883.51</v>
      </c>
      <c r="DC3049">
        <v>54.23</v>
      </c>
      <c r="DD3049">
        <v>2.5093000000000001</v>
      </c>
      <c r="DE3049">
        <v>2.5089999999999999</v>
      </c>
      <c r="DF3049">
        <v>3.0419999999999998</v>
      </c>
      <c r="DG3049">
        <v>3.028</v>
      </c>
      <c r="DH3049">
        <v>3.0773000000000001</v>
      </c>
      <c r="DI3049">
        <v>3.0501999999999998</v>
      </c>
      <c r="DJ3049">
        <v>3.1362999999999999</v>
      </c>
      <c r="DK3049">
        <v>3.9100999999999999</v>
      </c>
      <c r="DL3049">
        <v>3.6254</v>
      </c>
      <c r="DM3049">
        <v>4.4169999999999998</v>
      </c>
      <c r="DN3049">
        <v>21858.32</v>
      </c>
      <c r="DO3049">
        <v>5766.1379999999999</v>
      </c>
      <c r="DP3049">
        <v>1.07</v>
      </c>
      <c r="DQ3049">
        <v>1.08</v>
      </c>
      <c r="DR3049">
        <v>1.41</v>
      </c>
      <c r="DS3049">
        <v>1329669</v>
      </c>
      <c r="DT3049">
        <v>3.87</v>
      </c>
      <c r="DU3049">
        <v>5030701</v>
      </c>
      <c r="DV3049">
        <v>1.1200000000000001</v>
      </c>
      <c r="DW3049">
        <v>1.18</v>
      </c>
      <c r="DX3049">
        <v>1.06</v>
      </c>
      <c r="DY3049">
        <v>3.9929999999999999</v>
      </c>
      <c r="DZ3049">
        <v>24.88</v>
      </c>
      <c r="EA3049">
        <v>52.064599999999999</v>
      </c>
      <c r="EB3049">
        <v>56.064500000000002</v>
      </c>
      <c r="EC3049">
        <v>1092.703</v>
      </c>
      <c r="ED3049">
        <v>639.12</v>
      </c>
      <c r="EE3049">
        <v>1916.65</v>
      </c>
      <c r="EF3049">
        <v>1042.8</v>
      </c>
      <c r="EG3049">
        <v>2.9350000000000001</v>
      </c>
      <c r="EH3049">
        <v>9710.7999999999993</v>
      </c>
      <c r="EI3049">
        <v>19729.740000000002</v>
      </c>
      <c r="EJ3049">
        <v>7928.43</v>
      </c>
      <c r="EK3049">
        <v>2.4851999999999999</v>
      </c>
      <c r="EL3049">
        <v>1441.336</v>
      </c>
      <c r="EM3049">
        <v>1214.0239999999999</v>
      </c>
      <c r="EN3049">
        <v>1132.67</v>
      </c>
      <c r="EO3049">
        <v>1374.231</v>
      </c>
      <c r="EP3049">
        <v>3208.5419999999999</v>
      </c>
      <c r="EQ3049">
        <v>3647.35</v>
      </c>
      <c r="ER3049">
        <v>48.37</v>
      </c>
      <c r="ES3049">
        <v>1650</v>
      </c>
      <c r="ET3049">
        <v>38.130000000000003</v>
      </c>
      <c r="EV3049">
        <v>15033.38</v>
      </c>
      <c r="EW3049">
        <v>886.38099999999997</v>
      </c>
      <c r="EX3049">
        <v>2441.3200000000002</v>
      </c>
      <c r="EY3049">
        <v>3406.34</v>
      </c>
      <c r="EZ3049">
        <v>7309.96</v>
      </c>
      <c r="FA3049">
        <v>48.82</v>
      </c>
      <c r="FB3049">
        <v>1.2677</v>
      </c>
      <c r="FC3049">
        <v>6.6635999999999997</v>
      </c>
      <c r="FD3049">
        <v>0.76859999999999995</v>
      </c>
      <c r="FE3049">
        <v>7.8183999999999996</v>
      </c>
      <c r="FF3049">
        <v>2.1888000000000001</v>
      </c>
      <c r="FG3049">
        <v>2.1888000000000001</v>
      </c>
      <c r="FH3049">
        <v>1.1949000000000001</v>
      </c>
      <c r="FJ3049">
        <v>1.294</v>
      </c>
      <c r="FK3049">
        <v>2.7854999999999999</v>
      </c>
      <c r="FL3049">
        <v>1.0316000000000001</v>
      </c>
      <c r="FM3049">
        <v>1.4466000000000001</v>
      </c>
      <c r="FN3049">
        <v>1.7428999999999999</v>
      </c>
      <c r="FO3049">
        <v>1.1315999999999999</v>
      </c>
      <c r="FP3049">
        <v>2.0017</v>
      </c>
      <c r="FQ3049">
        <v>1.7938099999999999</v>
      </c>
      <c r="FW3049">
        <v>19.310099999999998</v>
      </c>
      <c r="FX3049">
        <v>15.51</v>
      </c>
      <c r="FY3049">
        <v>772.08</v>
      </c>
      <c r="FZ3049">
        <v>4010.46</v>
      </c>
    </row>
    <row r="3050" spans="1:182" x14ac:dyDescent="0.2">
      <c r="A3050" s="3">
        <v>42959</v>
      </c>
      <c r="B3050">
        <v>4010.33</v>
      </c>
      <c r="C3050">
        <v>2.4700000000000002</v>
      </c>
      <c r="D3050">
        <v>170.12</v>
      </c>
      <c r="E3050">
        <v>214.12</v>
      </c>
      <c r="F3050">
        <v>4.7206999999999999</v>
      </c>
      <c r="G3050">
        <v>0.89700000000000002</v>
      </c>
      <c r="H3050">
        <v>0.34799999999999998</v>
      </c>
      <c r="I3050">
        <v>1.2270000000000001</v>
      </c>
      <c r="J3050">
        <v>1.258</v>
      </c>
      <c r="K3050">
        <v>1.208</v>
      </c>
      <c r="L3050">
        <v>0.54930000000000001</v>
      </c>
      <c r="M3050">
        <v>1.5579000000000001</v>
      </c>
      <c r="N3050">
        <v>1.9659</v>
      </c>
      <c r="O3050">
        <v>2.2847</v>
      </c>
      <c r="P3050">
        <v>3.0596000000000001</v>
      </c>
      <c r="Q3050">
        <v>3.7170000000000001</v>
      </c>
      <c r="R3050">
        <v>3.6974999999999998</v>
      </c>
      <c r="S3050">
        <v>1.4286000000000001</v>
      </c>
      <c r="T3050">
        <v>1.4271</v>
      </c>
      <c r="U3050">
        <v>2.8437999999999999</v>
      </c>
      <c r="V3050">
        <v>3.4072</v>
      </c>
      <c r="W3050">
        <v>2.6257999999999999</v>
      </c>
      <c r="X3050">
        <v>3.6829999999999998</v>
      </c>
      <c r="Y3050">
        <v>4.5404999999999998</v>
      </c>
      <c r="Z3050">
        <v>4.4966999999999997</v>
      </c>
      <c r="AA3050">
        <v>1.3208</v>
      </c>
      <c r="AB3050">
        <v>3.2703000000000002</v>
      </c>
      <c r="AC3050">
        <v>1.0429999999999999</v>
      </c>
      <c r="AD3050">
        <v>1.2012</v>
      </c>
      <c r="AE3050">
        <v>1.5391999999999999</v>
      </c>
      <c r="AF3050">
        <v>0.66720000000000002</v>
      </c>
      <c r="AG3050">
        <v>0.60629999999999995</v>
      </c>
      <c r="AH3050">
        <v>6.1665999999999999</v>
      </c>
      <c r="AI3050">
        <v>40.076999999999998</v>
      </c>
      <c r="AJ3050">
        <v>0.78869999999999996</v>
      </c>
      <c r="AK3050">
        <v>6256.56</v>
      </c>
      <c r="AR3050">
        <v>1.8109999999999999</v>
      </c>
      <c r="AW3050">
        <v>1.1820999999999999</v>
      </c>
      <c r="AX3050">
        <v>1766.96</v>
      </c>
      <c r="AY3050">
        <v>1.1599999999999999</v>
      </c>
      <c r="AZ3050">
        <v>1.9591000000000001</v>
      </c>
      <c r="BA3050">
        <v>1.7327999999999999</v>
      </c>
      <c r="BB3050">
        <v>1.6488</v>
      </c>
      <c r="BC3050">
        <v>33.36</v>
      </c>
      <c r="BD3050">
        <v>1.3013999999999999</v>
      </c>
      <c r="BE3050">
        <v>1.853</v>
      </c>
      <c r="BF3050">
        <v>1.853</v>
      </c>
      <c r="BG3050">
        <v>1.1220000000000001</v>
      </c>
      <c r="BH3050">
        <v>1.1220000000000001</v>
      </c>
      <c r="BI3050">
        <v>2.238</v>
      </c>
      <c r="BJ3050">
        <v>2.238</v>
      </c>
      <c r="BK3050">
        <v>1.2110000000000001</v>
      </c>
      <c r="BL3050">
        <v>2.2949999999999999</v>
      </c>
      <c r="BM3050">
        <v>2.2949999999999999</v>
      </c>
      <c r="BN3050">
        <v>0.72</v>
      </c>
      <c r="BO3050">
        <v>0.72</v>
      </c>
      <c r="BP3050">
        <v>1.2490000000000001</v>
      </c>
      <c r="BQ3050">
        <v>1.2490000000000001</v>
      </c>
      <c r="BR3050">
        <v>1.3560000000000001</v>
      </c>
      <c r="BS3050">
        <v>1.4690000000000001</v>
      </c>
      <c r="BT3050">
        <v>1.4690000000000001</v>
      </c>
      <c r="BU3050">
        <v>0.91100000000000003</v>
      </c>
      <c r="BV3050">
        <v>1.651</v>
      </c>
      <c r="BW3050">
        <v>3.6360000000000001</v>
      </c>
      <c r="BX3050">
        <v>0.38200000000000001</v>
      </c>
      <c r="BY3050">
        <v>0.38200000000000001</v>
      </c>
      <c r="BZ3050">
        <v>5.4288999999999996</v>
      </c>
      <c r="CA3050">
        <v>6.8970000000000002</v>
      </c>
      <c r="CB3050">
        <v>7.4950000000000001</v>
      </c>
      <c r="CC3050">
        <v>4.5869999999999997</v>
      </c>
      <c r="CD3050">
        <v>6.5069999999999997</v>
      </c>
      <c r="CE3050">
        <v>6.3E-2</v>
      </c>
      <c r="CF3050">
        <v>1289.31</v>
      </c>
      <c r="CG3050">
        <v>4.6500000000000004</v>
      </c>
      <c r="CH3050">
        <v>5.1550000000000002</v>
      </c>
      <c r="CI3050">
        <v>2.0539999999999998</v>
      </c>
      <c r="CJ3050">
        <v>0.23100000000000001</v>
      </c>
      <c r="CK3050">
        <v>1.0620000000000001</v>
      </c>
      <c r="CL3050">
        <v>1.429</v>
      </c>
      <c r="CM3050">
        <v>0.20799999999999999</v>
      </c>
      <c r="CN3050">
        <v>1.599</v>
      </c>
      <c r="CO3050">
        <v>0.23100000000000001</v>
      </c>
      <c r="CP3050">
        <v>1.714</v>
      </c>
      <c r="CQ3050">
        <v>0.16500000000000001</v>
      </c>
      <c r="CR3050">
        <v>0.29099999999999998</v>
      </c>
      <c r="CS3050">
        <v>1.5920000000000001</v>
      </c>
      <c r="CT3050">
        <v>0.47</v>
      </c>
      <c r="CU3050">
        <v>0.59199999999999997</v>
      </c>
      <c r="CV3050">
        <v>0.215</v>
      </c>
      <c r="CW3050">
        <v>0.71199999999999997</v>
      </c>
      <c r="CX3050">
        <v>35.47</v>
      </c>
      <c r="CY3050">
        <v>1.9559800000000001</v>
      </c>
      <c r="CZ3050">
        <v>-86</v>
      </c>
      <c r="DA3050">
        <v>0.16214999999999999</v>
      </c>
      <c r="DB3050">
        <v>26883.51</v>
      </c>
      <c r="DC3050">
        <v>54.23</v>
      </c>
      <c r="DD3050">
        <v>2.5093000000000001</v>
      </c>
      <c r="DE3050">
        <v>2.5089999999999999</v>
      </c>
      <c r="DF3050">
        <v>3.0419999999999998</v>
      </c>
      <c r="DG3050">
        <v>3.028</v>
      </c>
      <c r="DH3050">
        <v>3.0773000000000001</v>
      </c>
      <c r="DI3050">
        <v>3.0501999999999998</v>
      </c>
      <c r="DJ3050">
        <v>3.1362999999999999</v>
      </c>
      <c r="DK3050">
        <v>3.9100999999999999</v>
      </c>
      <c r="DL3050">
        <v>3.6254</v>
      </c>
      <c r="DM3050">
        <v>4.4169999999999998</v>
      </c>
      <c r="DN3050">
        <v>21858.32</v>
      </c>
      <c r="DO3050">
        <v>5766.1379999999999</v>
      </c>
      <c r="DP3050">
        <v>1.07</v>
      </c>
      <c r="DQ3050">
        <v>1.08</v>
      </c>
      <c r="DR3050">
        <v>1.41</v>
      </c>
      <c r="DS3050">
        <v>1329669</v>
      </c>
      <c r="DT3050">
        <v>3.87</v>
      </c>
      <c r="DU3050">
        <v>5030701</v>
      </c>
      <c r="DV3050">
        <v>1.1200000000000001</v>
      </c>
      <c r="DW3050">
        <v>1.18</v>
      </c>
      <c r="DX3050">
        <v>1.06</v>
      </c>
      <c r="DY3050">
        <v>3.9929999999999999</v>
      </c>
      <c r="DZ3050">
        <v>24.88</v>
      </c>
      <c r="EA3050">
        <v>52.064599999999999</v>
      </c>
      <c r="EB3050">
        <v>56.064500000000002</v>
      </c>
      <c r="EC3050">
        <v>1092.703</v>
      </c>
      <c r="ED3050">
        <v>639.12</v>
      </c>
      <c r="EE3050">
        <v>1916.65</v>
      </c>
      <c r="EF3050">
        <v>1042.8</v>
      </c>
      <c r="EG3050">
        <v>2.9350000000000001</v>
      </c>
      <c r="EH3050">
        <v>9710.7999999999993</v>
      </c>
      <c r="EI3050">
        <v>19729.740000000002</v>
      </c>
      <c r="EJ3050">
        <v>7928.43</v>
      </c>
      <c r="EK3050">
        <v>2.4851999999999999</v>
      </c>
      <c r="EL3050">
        <v>1441.336</v>
      </c>
      <c r="EM3050">
        <v>1214.0239999999999</v>
      </c>
      <c r="EN3050">
        <v>1132.67</v>
      </c>
      <c r="EO3050">
        <v>1374.231</v>
      </c>
      <c r="EP3050">
        <v>3208.5419999999999</v>
      </c>
      <c r="EQ3050">
        <v>3647.35</v>
      </c>
      <c r="ER3050">
        <v>48.37</v>
      </c>
      <c r="ES3050">
        <v>1650</v>
      </c>
      <c r="ET3050">
        <v>38.130000000000003</v>
      </c>
      <c r="EV3050">
        <v>15033.38</v>
      </c>
      <c r="EW3050">
        <v>886.38099999999997</v>
      </c>
      <c r="EX3050">
        <v>2441.3200000000002</v>
      </c>
      <c r="EY3050">
        <v>3406.34</v>
      </c>
      <c r="EZ3050">
        <v>7309.96</v>
      </c>
      <c r="FA3050">
        <v>48.82</v>
      </c>
      <c r="FB3050">
        <v>1.2677</v>
      </c>
      <c r="FC3050">
        <v>6.6635999999999997</v>
      </c>
      <c r="FD3050">
        <v>0.76859999999999995</v>
      </c>
      <c r="FE3050">
        <v>7.8183999999999996</v>
      </c>
      <c r="FF3050">
        <v>2.1888000000000001</v>
      </c>
      <c r="FG3050">
        <v>2.1888000000000001</v>
      </c>
      <c r="FH3050">
        <v>1.1949000000000001</v>
      </c>
      <c r="FJ3050">
        <v>1.294</v>
      </c>
      <c r="FK3050">
        <v>2.7854999999999999</v>
      </c>
      <c r="FL3050">
        <v>1.0316000000000001</v>
      </c>
      <c r="FM3050">
        <v>1.4466000000000001</v>
      </c>
      <c r="FN3050">
        <v>1.7428999999999999</v>
      </c>
      <c r="FO3050">
        <v>1.1315999999999999</v>
      </c>
      <c r="FP3050">
        <v>2.0017</v>
      </c>
      <c r="FQ3050">
        <v>1.7938099999999999</v>
      </c>
      <c r="FW3050">
        <v>19.310099999999998</v>
      </c>
      <c r="FX3050">
        <v>15.51</v>
      </c>
      <c r="FY3050">
        <v>772.08</v>
      </c>
      <c r="FZ3050">
        <v>3588.05</v>
      </c>
    </row>
    <row r="3051" spans="1:182" x14ac:dyDescent="0.2">
      <c r="A3051" s="3">
        <v>42958</v>
      </c>
      <c r="B3051">
        <v>4010.33</v>
      </c>
      <c r="C3051">
        <v>2.4700000000000002</v>
      </c>
      <c r="D3051">
        <v>170.12</v>
      </c>
      <c r="E3051">
        <v>214.12</v>
      </c>
      <c r="F3051">
        <v>4.7206999999999999</v>
      </c>
      <c r="G3051">
        <v>0.89700000000000002</v>
      </c>
      <c r="H3051">
        <v>0.34799999999999998</v>
      </c>
      <c r="I3051">
        <v>1.2270000000000001</v>
      </c>
      <c r="J3051">
        <v>1.258</v>
      </c>
      <c r="K3051">
        <v>1.208</v>
      </c>
      <c r="L3051">
        <v>0.54930000000000001</v>
      </c>
      <c r="M3051">
        <v>1.5579000000000001</v>
      </c>
      <c r="N3051">
        <v>1.9659</v>
      </c>
      <c r="O3051">
        <v>2.2847</v>
      </c>
      <c r="P3051">
        <v>3.0596000000000001</v>
      </c>
      <c r="Q3051">
        <v>3.7170000000000001</v>
      </c>
      <c r="R3051">
        <v>3.6974999999999998</v>
      </c>
      <c r="S3051">
        <v>1.4286000000000001</v>
      </c>
      <c r="T3051">
        <v>1.4271</v>
      </c>
      <c r="U3051">
        <v>2.8437999999999999</v>
      </c>
      <c r="V3051">
        <v>3.4072</v>
      </c>
      <c r="W3051">
        <v>2.6257999999999999</v>
      </c>
      <c r="X3051">
        <v>3.6829999999999998</v>
      </c>
      <c r="Y3051">
        <v>4.5404999999999998</v>
      </c>
      <c r="Z3051">
        <v>4.4966999999999997</v>
      </c>
      <c r="AA3051">
        <v>1.3208</v>
      </c>
      <c r="AB3051">
        <v>3.2703000000000002</v>
      </c>
      <c r="AC3051">
        <v>1.0429999999999999</v>
      </c>
      <c r="AD3051">
        <v>1.2012</v>
      </c>
      <c r="AE3051">
        <v>1.5391999999999999</v>
      </c>
      <c r="AF3051">
        <v>0.66720000000000002</v>
      </c>
      <c r="AG3051">
        <v>0.60629999999999995</v>
      </c>
      <c r="AH3051">
        <v>6.1665999999999999</v>
      </c>
      <c r="AI3051">
        <v>40.076999999999998</v>
      </c>
      <c r="AJ3051">
        <v>0.78869999999999996</v>
      </c>
      <c r="AK3051">
        <v>6256.56</v>
      </c>
      <c r="AR3051">
        <v>1.8109999999999999</v>
      </c>
      <c r="AW3051">
        <v>1.1820999999999999</v>
      </c>
      <c r="AX3051">
        <v>1766.96</v>
      </c>
      <c r="AY3051">
        <v>1.1599999999999999</v>
      </c>
      <c r="AZ3051">
        <v>1.9591000000000001</v>
      </c>
      <c r="BA3051">
        <v>1.7327999999999999</v>
      </c>
      <c r="BB3051">
        <v>1.6488</v>
      </c>
      <c r="BC3051">
        <v>33.36</v>
      </c>
      <c r="BD3051">
        <v>1.3013999999999999</v>
      </c>
      <c r="BE3051">
        <v>1.853</v>
      </c>
      <c r="BF3051">
        <v>1.853</v>
      </c>
      <c r="BG3051">
        <v>1.1220000000000001</v>
      </c>
      <c r="BH3051">
        <v>1.1220000000000001</v>
      </c>
      <c r="BI3051">
        <v>2.238</v>
      </c>
      <c r="BJ3051">
        <v>2.238</v>
      </c>
      <c r="BK3051">
        <v>1.2110000000000001</v>
      </c>
      <c r="BL3051">
        <v>2.2949999999999999</v>
      </c>
      <c r="BM3051">
        <v>2.2949999999999999</v>
      </c>
      <c r="BN3051">
        <v>0.72</v>
      </c>
      <c r="BO3051">
        <v>0.72</v>
      </c>
      <c r="BP3051">
        <v>1.2490000000000001</v>
      </c>
      <c r="BQ3051">
        <v>1.2490000000000001</v>
      </c>
      <c r="BR3051">
        <v>1.3560000000000001</v>
      </c>
      <c r="BS3051">
        <v>1.4690000000000001</v>
      </c>
      <c r="BT3051">
        <v>1.4690000000000001</v>
      </c>
      <c r="BU3051">
        <v>0.91100000000000003</v>
      </c>
      <c r="BV3051">
        <v>1.651</v>
      </c>
      <c r="BW3051">
        <v>3.6360000000000001</v>
      </c>
      <c r="BX3051">
        <v>0.38200000000000001</v>
      </c>
      <c r="BY3051">
        <v>0.38200000000000001</v>
      </c>
      <c r="BZ3051">
        <v>5.4288999999999996</v>
      </c>
      <c r="CA3051">
        <v>6.8970000000000002</v>
      </c>
      <c r="CB3051">
        <v>7.4950000000000001</v>
      </c>
      <c r="CC3051">
        <v>4.5869999999999997</v>
      </c>
      <c r="CD3051">
        <v>6.5069999999999997</v>
      </c>
      <c r="CE3051">
        <v>6.3E-2</v>
      </c>
      <c r="CF3051">
        <v>1289.31</v>
      </c>
      <c r="CG3051">
        <v>4.6500000000000004</v>
      </c>
      <c r="CH3051">
        <v>5.1550000000000002</v>
      </c>
      <c r="CI3051">
        <v>2.0539999999999998</v>
      </c>
      <c r="CJ3051">
        <v>0.23100000000000001</v>
      </c>
      <c r="CK3051">
        <v>1.0620000000000001</v>
      </c>
      <c r="CL3051">
        <v>1.429</v>
      </c>
      <c r="CM3051">
        <v>0.20799999999999999</v>
      </c>
      <c r="CN3051">
        <v>1.599</v>
      </c>
      <c r="CO3051">
        <v>0.23100000000000001</v>
      </c>
      <c r="CP3051">
        <v>1.714</v>
      </c>
      <c r="CQ3051">
        <v>0.16500000000000001</v>
      </c>
      <c r="CR3051">
        <v>0.29099999999999998</v>
      </c>
      <c r="CS3051">
        <v>1.5920000000000001</v>
      </c>
      <c r="CT3051">
        <v>0.47</v>
      </c>
      <c r="CU3051">
        <v>0.59199999999999997</v>
      </c>
      <c r="CV3051">
        <v>0.215</v>
      </c>
      <c r="CW3051">
        <v>0.71199999999999997</v>
      </c>
      <c r="CX3051">
        <v>35.47</v>
      </c>
      <c r="CY3051">
        <v>1.9559800000000001</v>
      </c>
      <c r="CZ3051">
        <v>-86</v>
      </c>
      <c r="DA3051">
        <v>0.16214999999999999</v>
      </c>
      <c r="DB3051">
        <v>26883.51</v>
      </c>
      <c r="DC3051">
        <v>54.23</v>
      </c>
      <c r="DD3051">
        <v>2.5093000000000001</v>
      </c>
      <c r="DE3051">
        <v>2.5089999999999999</v>
      </c>
      <c r="DF3051">
        <v>3.0419999999999998</v>
      </c>
      <c r="DG3051">
        <v>3.028</v>
      </c>
      <c r="DH3051">
        <v>3.0773000000000001</v>
      </c>
      <c r="DI3051">
        <v>3.0501999999999998</v>
      </c>
      <c r="DJ3051">
        <v>3.1362999999999999</v>
      </c>
      <c r="DK3051">
        <v>3.9100999999999999</v>
      </c>
      <c r="DL3051">
        <v>3.6254</v>
      </c>
      <c r="DM3051">
        <v>4.4169999999999998</v>
      </c>
      <c r="DN3051">
        <v>21858.32</v>
      </c>
      <c r="DO3051">
        <v>5766.1379999999999</v>
      </c>
      <c r="DP3051">
        <v>1.07</v>
      </c>
      <c r="DQ3051">
        <v>1.08</v>
      </c>
      <c r="DR3051">
        <v>1.41</v>
      </c>
      <c r="DS3051">
        <v>1329669</v>
      </c>
      <c r="DT3051">
        <v>3.87</v>
      </c>
      <c r="DU3051">
        <v>5030701</v>
      </c>
      <c r="DV3051">
        <v>1.1200000000000001</v>
      </c>
      <c r="DW3051">
        <v>1.18</v>
      </c>
      <c r="DX3051">
        <v>1.06</v>
      </c>
      <c r="DY3051">
        <v>3.9929999999999999</v>
      </c>
      <c r="DZ3051">
        <v>24.88</v>
      </c>
      <c r="EA3051">
        <v>52.064599999999999</v>
      </c>
      <c r="EB3051">
        <v>56.064500000000002</v>
      </c>
      <c r="EC3051">
        <v>1092.703</v>
      </c>
      <c r="ED3051">
        <v>639.12</v>
      </c>
      <c r="EE3051">
        <v>1916.65</v>
      </c>
      <c r="EF3051">
        <v>1042.8</v>
      </c>
      <c r="EG3051">
        <v>2.9350000000000001</v>
      </c>
      <c r="EH3051">
        <v>9710.7999999999993</v>
      </c>
      <c r="EI3051">
        <v>19729.740000000002</v>
      </c>
      <c r="EJ3051">
        <v>7928.43</v>
      </c>
      <c r="EK3051">
        <v>2.4851999999999999</v>
      </c>
      <c r="EL3051">
        <v>1441.336</v>
      </c>
      <c r="EM3051">
        <v>1214.0239999999999</v>
      </c>
      <c r="EN3051">
        <v>1132.67</v>
      </c>
      <c r="EO3051">
        <v>1374.231</v>
      </c>
      <c r="EP3051">
        <v>3208.5419999999999</v>
      </c>
      <c r="EQ3051">
        <v>3647.35</v>
      </c>
      <c r="ER3051">
        <v>48.37</v>
      </c>
      <c r="ES3051">
        <v>1650</v>
      </c>
      <c r="ET3051">
        <v>38.130000000000003</v>
      </c>
      <c r="EV3051">
        <v>15033.38</v>
      </c>
      <c r="EW3051">
        <v>886.38099999999997</v>
      </c>
      <c r="EX3051">
        <v>2441.3200000000002</v>
      </c>
      <c r="EY3051">
        <v>3406.34</v>
      </c>
      <c r="EZ3051">
        <v>7309.96</v>
      </c>
      <c r="FA3051">
        <v>48.82</v>
      </c>
      <c r="FB3051">
        <v>1.2677</v>
      </c>
      <c r="FC3051">
        <v>6.6635999999999997</v>
      </c>
      <c r="FD3051">
        <v>0.76859999999999995</v>
      </c>
      <c r="FE3051">
        <v>7.8183999999999996</v>
      </c>
      <c r="FF3051">
        <v>2.1888000000000001</v>
      </c>
      <c r="FG3051">
        <v>2.1888000000000001</v>
      </c>
      <c r="FH3051">
        <v>1.1949000000000001</v>
      </c>
      <c r="FJ3051">
        <v>1.294</v>
      </c>
      <c r="FK3051">
        <v>2.7854999999999999</v>
      </c>
      <c r="FL3051">
        <v>1.0316000000000001</v>
      </c>
      <c r="FM3051">
        <v>1.4466000000000001</v>
      </c>
      <c r="FN3051">
        <v>1.7428999999999999</v>
      </c>
      <c r="FO3051">
        <v>1.1315999999999999</v>
      </c>
      <c r="FP3051">
        <v>2.0017</v>
      </c>
      <c r="FQ3051">
        <v>1.7938099999999999</v>
      </c>
      <c r="FW3051">
        <v>19.310099999999998</v>
      </c>
      <c r="FX3051">
        <v>15.51</v>
      </c>
      <c r="FY3051">
        <v>772.08</v>
      </c>
      <c r="FZ3051">
        <v>3588.05</v>
      </c>
    </row>
    <row r="3052" spans="1:182" x14ac:dyDescent="0.2">
      <c r="A3052" s="3">
        <v>42957</v>
      </c>
      <c r="B3052">
        <v>4050.91</v>
      </c>
      <c r="C3052">
        <v>2.41</v>
      </c>
      <c r="D3052">
        <v>169.25</v>
      </c>
      <c r="E3052">
        <v>213.25</v>
      </c>
      <c r="F3052">
        <v>4.7103999999999999</v>
      </c>
      <c r="G3052">
        <v>0.91390000000000005</v>
      </c>
      <c r="H3052">
        <v>0.35499999999999998</v>
      </c>
      <c r="I3052">
        <v>1.2424999999999999</v>
      </c>
      <c r="J3052">
        <v>1.272</v>
      </c>
      <c r="K3052">
        <v>1.2244999999999999</v>
      </c>
      <c r="L3052">
        <v>0.5595</v>
      </c>
      <c r="M3052">
        <v>1.5712999999999999</v>
      </c>
      <c r="N3052">
        <v>1.9634</v>
      </c>
      <c r="O3052">
        <v>2.2776999999999998</v>
      </c>
      <c r="P3052">
        <v>3.0491999999999999</v>
      </c>
      <c r="Q3052">
        <v>3.7082000000000002</v>
      </c>
      <c r="R3052">
        <v>3.6909000000000001</v>
      </c>
      <c r="S3052">
        <v>1.4355</v>
      </c>
      <c r="T3052">
        <v>1.4316</v>
      </c>
      <c r="U3052">
        <v>2.8418999999999999</v>
      </c>
      <c r="V3052">
        <v>3.4030999999999998</v>
      </c>
      <c r="W3052">
        <v>2.6219000000000001</v>
      </c>
      <c r="X3052">
        <v>3.6762000000000001</v>
      </c>
      <c r="Y3052">
        <v>4.5301</v>
      </c>
      <c r="Z3052">
        <v>4.4840999999999998</v>
      </c>
      <c r="AA3052">
        <v>1.3335999999999999</v>
      </c>
      <c r="AB3052">
        <v>3.2574999999999998</v>
      </c>
      <c r="AC3052">
        <v>1.0418000000000001</v>
      </c>
      <c r="AD3052">
        <v>1.2010000000000001</v>
      </c>
      <c r="AE3052">
        <v>1.5405</v>
      </c>
      <c r="AF3052">
        <v>0.66659999999999997</v>
      </c>
      <c r="AG3052">
        <v>0.60470000000000002</v>
      </c>
      <c r="AH3052">
        <v>6.1346999999999996</v>
      </c>
      <c r="AI3052">
        <v>39.901299999999999</v>
      </c>
      <c r="AJ3052">
        <v>0.78469999999999995</v>
      </c>
      <c r="AK3052">
        <v>6216.87</v>
      </c>
      <c r="AR3052">
        <v>1.8049999999999999</v>
      </c>
      <c r="AW3052">
        <v>1.1772</v>
      </c>
      <c r="AX3052">
        <v>1777.77</v>
      </c>
      <c r="AY3052">
        <v>1.1599999999999999</v>
      </c>
      <c r="AZ3052">
        <v>1.9392</v>
      </c>
      <c r="BA3052">
        <v>1.7179</v>
      </c>
      <c r="BB3052">
        <v>1.6536999999999999</v>
      </c>
      <c r="BC3052">
        <v>32.07</v>
      </c>
      <c r="BD3052">
        <v>1.2977000000000001</v>
      </c>
      <c r="BE3052">
        <v>1.853</v>
      </c>
      <c r="BF3052">
        <v>1.853</v>
      </c>
      <c r="BG3052">
        <v>1.1299999999999999</v>
      </c>
      <c r="BH3052">
        <v>1.1299999999999999</v>
      </c>
      <c r="BI3052">
        <v>2.238</v>
      </c>
      <c r="BJ3052">
        <v>2.238</v>
      </c>
      <c r="BK3052">
        <v>1.222</v>
      </c>
      <c r="BL3052">
        <v>2.294</v>
      </c>
      <c r="BM3052">
        <v>2.294</v>
      </c>
      <c r="BN3052">
        <v>0.72399999999999998</v>
      </c>
      <c r="BO3052">
        <v>0.72399999999999998</v>
      </c>
      <c r="BP3052">
        <v>1.256</v>
      </c>
      <c r="BQ3052">
        <v>1.256</v>
      </c>
      <c r="BR3052">
        <v>1.365</v>
      </c>
      <c r="BS3052">
        <v>1.4750000000000001</v>
      </c>
      <c r="BT3052">
        <v>1.4750000000000001</v>
      </c>
      <c r="BU3052">
        <v>0.90500000000000003</v>
      </c>
      <c r="BV3052">
        <v>1.6559999999999999</v>
      </c>
      <c r="BW3052">
        <v>3.6640000000000001</v>
      </c>
      <c r="BX3052">
        <v>0.41499999999999998</v>
      </c>
      <c r="BY3052">
        <v>0.41499999999999998</v>
      </c>
      <c r="BZ3052">
        <v>5.4211</v>
      </c>
      <c r="CA3052">
        <v>6.8810000000000002</v>
      </c>
      <c r="CB3052">
        <v>7.5830000000000002</v>
      </c>
      <c r="CC3052">
        <v>4.5640000000000001</v>
      </c>
      <c r="CD3052">
        <v>6.4939999999999998</v>
      </c>
      <c r="CE3052">
        <v>6.3E-2</v>
      </c>
      <c r="CF3052">
        <v>1286.53</v>
      </c>
      <c r="CG3052">
        <v>4.6280000000000001</v>
      </c>
      <c r="CH3052">
        <v>5.1539999999999999</v>
      </c>
      <c r="CI3052">
        <v>2.093</v>
      </c>
      <c r="CJ3052">
        <v>0.24299999999999999</v>
      </c>
      <c r="CK3052">
        <v>1.0820000000000001</v>
      </c>
      <c r="CL3052">
        <v>1.4450000000000001</v>
      </c>
      <c r="CM3052">
        <v>0.221</v>
      </c>
      <c r="CN3052">
        <v>1.615</v>
      </c>
      <c r="CO3052">
        <v>0.24399999999999999</v>
      </c>
      <c r="CP3052">
        <v>1.7270000000000001</v>
      </c>
      <c r="CQ3052">
        <v>0.17799999999999999</v>
      </c>
      <c r="CR3052">
        <v>0.30599999999999999</v>
      </c>
      <c r="CS3052">
        <v>1.5920000000000001</v>
      </c>
      <c r="CT3052">
        <v>0.48799999999999999</v>
      </c>
      <c r="CU3052">
        <v>0.61099999999999999</v>
      </c>
      <c r="CV3052">
        <v>0.23300000000000001</v>
      </c>
      <c r="CW3052">
        <v>0.73099999999999998</v>
      </c>
      <c r="CX3052">
        <v>35.78</v>
      </c>
      <c r="CY3052">
        <v>2.0245899999999999</v>
      </c>
      <c r="CZ3052">
        <v>-83</v>
      </c>
      <c r="DA3052">
        <v>0.16300999999999999</v>
      </c>
      <c r="DB3052">
        <v>27444</v>
      </c>
      <c r="DC3052">
        <v>54.36</v>
      </c>
      <c r="DD3052">
        <v>2.5085999999999999</v>
      </c>
      <c r="DE3052">
        <v>2.5068999999999999</v>
      </c>
      <c r="DF3052">
        <v>3.0371999999999999</v>
      </c>
      <c r="DG3052">
        <v>3.0232000000000001</v>
      </c>
      <c r="DH3052">
        <v>3.0726</v>
      </c>
      <c r="DI3052">
        <v>3.0461</v>
      </c>
      <c r="DJ3052">
        <v>3.1307999999999998</v>
      </c>
      <c r="DK3052">
        <v>3.8948</v>
      </c>
      <c r="DL3052">
        <v>3.6269</v>
      </c>
      <c r="DM3052">
        <v>4.4135</v>
      </c>
      <c r="DN3052">
        <v>21844.01</v>
      </c>
      <c r="DO3052">
        <v>5825.9459999999999</v>
      </c>
      <c r="DP3052">
        <v>1.05</v>
      </c>
      <c r="DQ3052">
        <v>1.07</v>
      </c>
      <c r="DR3052">
        <v>1.39</v>
      </c>
      <c r="DS3052">
        <v>1330698</v>
      </c>
      <c r="DT3052">
        <v>3.8</v>
      </c>
      <c r="DU3052">
        <v>5028446</v>
      </c>
      <c r="DV3052">
        <v>1.1000000000000001</v>
      </c>
      <c r="DW3052">
        <v>1.1599999999999999</v>
      </c>
      <c r="DX3052">
        <v>1.05</v>
      </c>
      <c r="DY3052">
        <v>3.976</v>
      </c>
      <c r="DZ3052">
        <v>24.43</v>
      </c>
      <c r="EA3052">
        <v>52.003799999999998</v>
      </c>
      <c r="EB3052">
        <v>56.091999999999999</v>
      </c>
      <c r="EC3052">
        <v>1100.4849999999999</v>
      </c>
      <c r="ED3052">
        <v>648.78</v>
      </c>
      <c r="EE3052">
        <v>1927.41</v>
      </c>
      <c r="EF3052">
        <v>1056.21</v>
      </c>
      <c r="EG3052">
        <v>2.931</v>
      </c>
      <c r="EH3052">
        <v>9820.25</v>
      </c>
      <c r="EI3052">
        <v>19729.740000000002</v>
      </c>
      <c r="EJ3052">
        <v>7966.25</v>
      </c>
      <c r="EK3052">
        <v>2.4982000000000002</v>
      </c>
      <c r="EL3052">
        <v>1439.1569999999999</v>
      </c>
      <c r="EM3052">
        <v>1208.038</v>
      </c>
      <c r="EN3052">
        <v>1134.71</v>
      </c>
      <c r="EO3052">
        <v>1372.5440000000001</v>
      </c>
      <c r="EP3052">
        <v>3261.75</v>
      </c>
      <c r="EQ3052">
        <v>3715.92</v>
      </c>
      <c r="ER3052">
        <v>47.73</v>
      </c>
      <c r="ES3052">
        <v>1690</v>
      </c>
      <c r="ET3052">
        <v>37.46</v>
      </c>
      <c r="EV3052">
        <v>15074.25</v>
      </c>
      <c r="EW3052">
        <v>889.50800000000004</v>
      </c>
      <c r="EX3052">
        <v>2438.21</v>
      </c>
      <c r="EY3052">
        <v>3433.54</v>
      </c>
      <c r="EZ3052">
        <v>7389.94</v>
      </c>
      <c r="FA3052">
        <v>48.59</v>
      </c>
      <c r="FB3052">
        <v>1.2744</v>
      </c>
      <c r="FC3052">
        <v>6.6470000000000002</v>
      </c>
      <c r="FD3052">
        <v>0.77059999999999995</v>
      </c>
      <c r="FE3052">
        <v>7.8175999999999997</v>
      </c>
      <c r="FF3052">
        <v>2.1974999999999998</v>
      </c>
      <c r="FG3052">
        <v>2.1974999999999998</v>
      </c>
      <c r="FH3052">
        <v>1.2014</v>
      </c>
      <c r="FJ3052">
        <v>1.3246</v>
      </c>
      <c r="FK3052">
        <v>2.7728999999999999</v>
      </c>
      <c r="FL3052">
        <v>1.0304</v>
      </c>
      <c r="FM3052">
        <v>1.4813000000000001</v>
      </c>
      <c r="FN3052">
        <v>1.7710999999999999</v>
      </c>
      <c r="FO3052">
        <v>1.1369</v>
      </c>
      <c r="FP3052">
        <v>2.0139</v>
      </c>
      <c r="FQ3052">
        <v>1.8083400000000001</v>
      </c>
      <c r="FW3052">
        <v>18.9131</v>
      </c>
      <c r="FX3052">
        <v>16.04</v>
      </c>
      <c r="FY3052">
        <v>773.43</v>
      </c>
      <c r="FZ3052">
        <v>3424.49</v>
      </c>
    </row>
    <row r="3053" spans="1:182" x14ac:dyDescent="0.2">
      <c r="A3053" s="3">
        <v>42956</v>
      </c>
      <c r="B3053">
        <v>4105.6000000000004</v>
      </c>
      <c r="C3053">
        <v>2.3199999999999998</v>
      </c>
      <c r="D3053">
        <v>169.35</v>
      </c>
      <c r="E3053">
        <v>211.35</v>
      </c>
      <c r="F3053">
        <v>4.7346000000000004</v>
      </c>
      <c r="G3053">
        <v>0.9375</v>
      </c>
      <c r="H3053">
        <v>0.36299999999999999</v>
      </c>
      <c r="I3053">
        <v>1.2649999999999999</v>
      </c>
      <c r="J3053">
        <v>1.292</v>
      </c>
      <c r="K3053">
        <v>1.2504999999999999</v>
      </c>
      <c r="L3053">
        <v>0.57599999999999996</v>
      </c>
      <c r="M3053">
        <v>1.5538000000000001</v>
      </c>
      <c r="N3053">
        <v>1.9913000000000001</v>
      </c>
      <c r="O3053">
        <v>2.3153000000000001</v>
      </c>
      <c r="P3053">
        <v>3.0939999999999999</v>
      </c>
      <c r="Q3053">
        <v>3.7564000000000002</v>
      </c>
      <c r="R3053">
        <v>3.7366000000000001</v>
      </c>
      <c r="S3053">
        <v>1.4435</v>
      </c>
      <c r="T3053">
        <v>1.4521999999999999</v>
      </c>
      <c r="U3053">
        <v>2.8868999999999998</v>
      </c>
      <c r="V3053">
        <v>3.4424999999999999</v>
      </c>
      <c r="W3053">
        <v>2.6570999999999998</v>
      </c>
      <c r="X3053">
        <v>3.7197</v>
      </c>
      <c r="Y3053">
        <v>4.5728999999999997</v>
      </c>
      <c r="Z3053">
        <v>4.5201000000000002</v>
      </c>
      <c r="AA3053">
        <v>1.3419000000000001</v>
      </c>
      <c r="AB3053">
        <v>3.3050000000000002</v>
      </c>
      <c r="AC3053">
        <v>1.0414000000000001</v>
      </c>
      <c r="AD3053">
        <v>1.2027000000000001</v>
      </c>
      <c r="AE3053">
        <v>1.546</v>
      </c>
      <c r="AF3053">
        <v>0.66979999999999995</v>
      </c>
      <c r="AG3053">
        <v>0.60560000000000003</v>
      </c>
      <c r="AH3053">
        <v>6.1544999999999996</v>
      </c>
      <c r="AI3053">
        <v>39.960799999999999</v>
      </c>
      <c r="AJ3053">
        <v>0.78749999999999998</v>
      </c>
      <c r="AK3053">
        <v>6352.33</v>
      </c>
      <c r="AR3053">
        <v>1.8480000000000001</v>
      </c>
      <c r="AW3053">
        <v>1.1758999999999999</v>
      </c>
      <c r="AX3053">
        <v>1777.94</v>
      </c>
      <c r="AY3053">
        <v>1.1599999999999999</v>
      </c>
      <c r="AZ3053">
        <v>1.9714</v>
      </c>
      <c r="BA3053">
        <v>1.7018</v>
      </c>
      <c r="BB3053">
        <v>1.6514</v>
      </c>
      <c r="BC3053">
        <v>32.65</v>
      </c>
      <c r="BD3053">
        <v>1.3004</v>
      </c>
      <c r="BE3053">
        <v>1.907</v>
      </c>
      <c r="BF3053">
        <v>1.907</v>
      </c>
      <c r="BG3053">
        <v>1.1399999999999999</v>
      </c>
      <c r="BH3053">
        <v>1.1399999999999999</v>
      </c>
      <c r="BI3053">
        <v>2.2879999999999998</v>
      </c>
      <c r="BJ3053">
        <v>2.2879999999999998</v>
      </c>
      <c r="BK3053">
        <v>1.2390000000000001</v>
      </c>
      <c r="BL3053">
        <v>2.3420000000000001</v>
      </c>
      <c r="BM3053">
        <v>2.3420000000000001</v>
      </c>
      <c r="BN3053">
        <v>0.73499999999999999</v>
      </c>
      <c r="BO3053">
        <v>0.73499999999999999</v>
      </c>
      <c r="BP3053">
        <v>1.284</v>
      </c>
      <c r="BQ3053">
        <v>1.284</v>
      </c>
      <c r="BR3053">
        <v>1.4</v>
      </c>
      <c r="BS3053">
        <v>1.5209999999999999</v>
      </c>
      <c r="BT3053">
        <v>1.5209999999999999</v>
      </c>
      <c r="BU3053">
        <v>0.91100000000000003</v>
      </c>
      <c r="BV3053">
        <v>1.7050000000000001</v>
      </c>
      <c r="BW3053">
        <v>3.6760000000000002</v>
      </c>
      <c r="BX3053">
        <v>0.42799999999999999</v>
      </c>
      <c r="BY3053">
        <v>0.42799999999999999</v>
      </c>
      <c r="BZ3053">
        <v>5.4089</v>
      </c>
      <c r="CA3053">
        <v>6.8719999999999999</v>
      </c>
      <c r="CB3053">
        <v>7.577</v>
      </c>
      <c r="CC3053">
        <v>4.5540000000000003</v>
      </c>
      <c r="CD3053">
        <v>6.4660000000000002</v>
      </c>
      <c r="CE3053">
        <v>5.8000000000000003E-2</v>
      </c>
      <c r="CF3053">
        <v>1277.3</v>
      </c>
      <c r="CG3053">
        <v>4.6449999999999996</v>
      </c>
      <c r="CH3053">
        <v>5.1479999999999997</v>
      </c>
      <c r="CI3053">
        <v>2.101</v>
      </c>
      <c r="CJ3053">
        <v>0.24399999999999999</v>
      </c>
      <c r="CK3053">
        <v>1.109</v>
      </c>
      <c r="CL3053">
        <v>1.474</v>
      </c>
      <c r="CM3053">
        <v>0.221</v>
      </c>
      <c r="CN3053">
        <v>1.6439999999999999</v>
      </c>
      <c r="CO3053">
        <v>0.246</v>
      </c>
      <c r="CP3053">
        <v>1.752</v>
      </c>
      <c r="CQ3053">
        <v>0.16700000000000001</v>
      </c>
      <c r="CR3053">
        <v>0.313</v>
      </c>
      <c r="CS3053">
        <v>1.6160000000000001</v>
      </c>
      <c r="CT3053">
        <v>0.498</v>
      </c>
      <c r="CU3053">
        <v>0.623</v>
      </c>
      <c r="CV3053">
        <v>0.23300000000000001</v>
      </c>
      <c r="CW3053">
        <v>0.749</v>
      </c>
      <c r="CX3053">
        <v>36.06</v>
      </c>
      <c r="CY3053">
        <v>2.04</v>
      </c>
      <c r="CZ3053">
        <v>-82</v>
      </c>
      <c r="DA3053">
        <v>0.16248000000000001</v>
      </c>
      <c r="DB3053">
        <v>27757.09</v>
      </c>
      <c r="DC3053">
        <v>55.69</v>
      </c>
      <c r="DD3053">
        <v>2.5562999999999998</v>
      </c>
      <c r="DE3053">
        <v>2.5550999999999999</v>
      </c>
      <c r="DF3053">
        <v>3.0804999999999998</v>
      </c>
      <c r="DG3053">
        <v>3.0669</v>
      </c>
      <c r="DH3053">
        <v>3.1147999999999998</v>
      </c>
      <c r="DI3053">
        <v>3.0878000000000001</v>
      </c>
      <c r="DJ3053">
        <v>3.1697000000000002</v>
      </c>
      <c r="DK3053">
        <v>3.9327999999999999</v>
      </c>
      <c r="DL3053">
        <v>3.6564999999999999</v>
      </c>
      <c r="DM3053">
        <v>4.4337999999999997</v>
      </c>
      <c r="DN3053">
        <v>22048.7</v>
      </c>
      <c r="DO3053">
        <v>5824.0069999999996</v>
      </c>
      <c r="DP3053">
        <v>1.05</v>
      </c>
      <c r="DQ3053">
        <v>1.06</v>
      </c>
      <c r="DR3053">
        <v>1.37</v>
      </c>
      <c r="DS3053">
        <v>1332251</v>
      </c>
      <c r="DT3053">
        <v>3.68</v>
      </c>
      <c r="DU3053">
        <v>5004697</v>
      </c>
      <c r="DV3053">
        <v>1.0900000000000001</v>
      </c>
      <c r="DW3053">
        <v>1.1399999999999999</v>
      </c>
      <c r="DX3053">
        <v>1.03</v>
      </c>
      <c r="DY3053">
        <v>3.9820000000000002</v>
      </c>
      <c r="DZ3053">
        <v>25.64</v>
      </c>
      <c r="EA3053">
        <v>49.665500000000002</v>
      </c>
      <c r="EB3053">
        <v>54.592300000000002</v>
      </c>
      <c r="EC3053">
        <v>1108.835</v>
      </c>
      <c r="ED3053">
        <v>657.26</v>
      </c>
      <c r="EE3053">
        <v>1937.94</v>
      </c>
      <c r="EF3053">
        <v>1068.92</v>
      </c>
      <c r="EG3053">
        <v>2.9340000000000002</v>
      </c>
      <c r="EH3053">
        <v>9908.0499999999993</v>
      </c>
      <c r="EI3053">
        <v>19738.71</v>
      </c>
      <c r="EJ3053">
        <v>7985.83</v>
      </c>
      <c r="EK3053">
        <v>2.5055999999999998</v>
      </c>
      <c r="EL3053">
        <v>1460.857</v>
      </c>
      <c r="EM3053">
        <v>1228.768</v>
      </c>
      <c r="EN3053">
        <v>1149.03</v>
      </c>
      <c r="EO3053">
        <v>1396.9480000000001</v>
      </c>
      <c r="EP3053">
        <v>3275.5729999999999</v>
      </c>
      <c r="EQ3053">
        <v>3731.04</v>
      </c>
      <c r="ER3053">
        <v>48.5</v>
      </c>
      <c r="ES3053">
        <v>1700</v>
      </c>
      <c r="ET3053">
        <v>38.19</v>
      </c>
      <c r="EV3053">
        <v>15217.33</v>
      </c>
      <c r="EW3053">
        <v>898.30899999999997</v>
      </c>
      <c r="EX3053">
        <v>2474.02</v>
      </c>
      <c r="EY3053">
        <v>3468.45</v>
      </c>
      <c r="EZ3053">
        <v>7498.06</v>
      </c>
      <c r="FA3053">
        <v>49.56</v>
      </c>
      <c r="FB3053">
        <v>1.27</v>
      </c>
      <c r="FC3053">
        <v>6.6742999999999997</v>
      </c>
      <c r="FD3053">
        <v>0.76900000000000002</v>
      </c>
      <c r="FE3053">
        <v>7.8151000000000002</v>
      </c>
      <c r="FF3053">
        <v>2.2475999999999998</v>
      </c>
      <c r="FG3053">
        <v>2.2475999999999998</v>
      </c>
      <c r="FH3053">
        <v>1.2027000000000001</v>
      </c>
      <c r="FJ3053">
        <v>1.3387</v>
      </c>
      <c r="FK3053">
        <v>2.8222</v>
      </c>
      <c r="FL3053">
        <v>1.0445</v>
      </c>
      <c r="FM3053">
        <v>1.5026999999999999</v>
      </c>
      <c r="FN3053">
        <v>1.804</v>
      </c>
      <c r="FO3053">
        <v>1.1419999999999999</v>
      </c>
      <c r="FP3053">
        <v>2.0621</v>
      </c>
      <c r="FQ3053">
        <v>1.85981</v>
      </c>
      <c r="FW3053">
        <v>15.0152</v>
      </c>
      <c r="FX3053">
        <v>11.11</v>
      </c>
      <c r="FY3053">
        <v>773.66</v>
      </c>
      <c r="FZ3053">
        <v>3361.7</v>
      </c>
    </row>
    <row r="3054" spans="1:182" x14ac:dyDescent="0.2">
      <c r="A3054" s="3">
        <v>42955</v>
      </c>
      <c r="B3054">
        <v>4127.66</v>
      </c>
      <c r="C3054">
        <v>2.2000000000000002</v>
      </c>
      <c r="D3054">
        <v>165.06</v>
      </c>
      <c r="E3054">
        <v>207.06</v>
      </c>
      <c r="F3054">
        <v>4.7325999999999997</v>
      </c>
      <c r="G3054">
        <v>0.96950000000000003</v>
      </c>
      <c r="H3054">
        <v>0.38</v>
      </c>
      <c r="I3054">
        <v>1.3</v>
      </c>
      <c r="J3054">
        <v>1.3280000000000001</v>
      </c>
      <c r="K3054">
        <v>1.272</v>
      </c>
      <c r="L3054">
        <v>0.60450000000000004</v>
      </c>
      <c r="M3054">
        <v>1.5334000000000001</v>
      </c>
      <c r="N3054">
        <v>2.0034000000000001</v>
      </c>
      <c r="O3054">
        <v>2.3306</v>
      </c>
      <c r="P3054">
        <v>3.1175000000000002</v>
      </c>
      <c r="Q3054">
        <v>3.7827999999999999</v>
      </c>
      <c r="R3054">
        <v>3.762</v>
      </c>
      <c r="S3054">
        <v>1.4569000000000001</v>
      </c>
      <c r="T3054">
        <v>1.4469000000000001</v>
      </c>
      <c r="U3054">
        <v>2.9133</v>
      </c>
      <c r="V3054">
        <v>3.4662000000000002</v>
      </c>
      <c r="W3054">
        <v>2.6751999999999998</v>
      </c>
      <c r="X3054">
        <v>3.7448999999999999</v>
      </c>
      <c r="Y3054">
        <v>4.5968999999999998</v>
      </c>
      <c r="Z3054">
        <v>4.5385</v>
      </c>
      <c r="AA3054">
        <v>1.3541000000000001</v>
      </c>
      <c r="AB3054">
        <v>3.3237000000000001</v>
      </c>
      <c r="AC3054">
        <v>1.0608</v>
      </c>
      <c r="AD3054">
        <v>1.2248000000000001</v>
      </c>
      <c r="AE3054">
        <v>1.5721000000000001</v>
      </c>
      <c r="AF3054">
        <v>0.67169999999999996</v>
      </c>
      <c r="AG3054">
        <v>0.60750000000000004</v>
      </c>
      <c r="AH3054">
        <v>6.1760999999999999</v>
      </c>
      <c r="AI3054">
        <v>39.886899999999997</v>
      </c>
      <c r="AJ3054">
        <v>0.78949999999999998</v>
      </c>
      <c r="AK3054">
        <v>6370.46</v>
      </c>
      <c r="AR3054">
        <v>1.875</v>
      </c>
      <c r="AW3054">
        <v>1.1752</v>
      </c>
      <c r="AX3054">
        <v>1781.65</v>
      </c>
      <c r="AY3054">
        <v>1.1599999999999999</v>
      </c>
      <c r="AZ3054">
        <v>1.9267000000000001</v>
      </c>
      <c r="BA3054">
        <v>1.6726000000000001</v>
      </c>
      <c r="BB3054">
        <v>1.6457999999999999</v>
      </c>
      <c r="BC3054">
        <v>29.93</v>
      </c>
      <c r="BD3054">
        <v>1.2991999999999999</v>
      </c>
      <c r="BE3054">
        <v>1.9350000000000001</v>
      </c>
      <c r="BF3054">
        <v>1.9350000000000001</v>
      </c>
      <c r="BG3054">
        <v>1.161</v>
      </c>
      <c r="BH3054">
        <v>1.161</v>
      </c>
      <c r="BI3054">
        <v>2.3119999999999998</v>
      </c>
      <c r="BJ3054">
        <v>2.3119999999999998</v>
      </c>
      <c r="BK3054">
        <v>1.2549999999999999</v>
      </c>
      <c r="BL3054">
        <v>2.3650000000000002</v>
      </c>
      <c r="BM3054">
        <v>2.3650000000000002</v>
      </c>
      <c r="BN3054">
        <v>0.73599999999999999</v>
      </c>
      <c r="BO3054">
        <v>0.73599999999999999</v>
      </c>
      <c r="BP3054">
        <v>1.3009999999999999</v>
      </c>
      <c r="BQ3054">
        <v>1.3009999999999999</v>
      </c>
      <c r="BR3054">
        <v>1.417</v>
      </c>
      <c r="BS3054">
        <v>1.5489999999999999</v>
      </c>
      <c r="BT3054">
        <v>1.5489999999999999</v>
      </c>
      <c r="BU3054">
        <v>0.91200000000000003</v>
      </c>
      <c r="BV3054">
        <v>1.7330000000000001</v>
      </c>
      <c r="BW3054">
        <v>3.6720000000000002</v>
      </c>
      <c r="BX3054">
        <v>0.47399999999999998</v>
      </c>
      <c r="BY3054">
        <v>0.47399999999999998</v>
      </c>
      <c r="BZ3054">
        <v>5.3960999999999997</v>
      </c>
      <c r="CA3054">
        <v>6.8840000000000003</v>
      </c>
      <c r="CB3054">
        <v>7.5949999999999998</v>
      </c>
      <c r="CC3054">
        <v>4.5519999999999996</v>
      </c>
      <c r="CD3054">
        <v>6.4580000000000002</v>
      </c>
      <c r="CE3054">
        <v>7.0000000000000007E-2</v>
      </c>
      <c r="CF3054">
        <v>1260.96</v>
      </c>
      <c r="CG3054">
        <v>4.6509999999999998</v>
      </c>
      <c r="CH3054">
        <v>5.1520000000000001</v>
      </c>
      <c r="CI3054">
        <v>2.101</v>
      </c>
      <c r="CJ3054">
        <v>0.249</v>
      </c>
      <c r="CK3054">
        <v>1.157</v>
      </c>
      <c r="CL3054">
        <v>1.52</v>
      </c>
      <c r="CM3054">
        <v>0.23599999999999999</v>
      </c>
      <c r="CN3054">
        <v>1.6890000000000001</v>
      </c>
      <c r="CO3054">
        <v>0.26500000000000001</v>
      </c>
      <c r="CP3054">
        <v>1.7969999999999999</v>
      </c>
      <c r="CQ3054">
        <v>0.19500000000000001</v>
      </c>
      <c r="CR3054">
        <v>0.33600000000000002</v>
      </c>
      <c r="CS3054">
        <v>1.661</v>
      </c>
      <c r="CT3054">
        <v>0.53300000000000003</v>
      </c>
      <c r="CU3054">
        <v>0.66200000000000003</v>
      </c>
      <c r="CV3054">
        <v>0.23400000000000001</v>
      </c>
      <c r="CW3054">
        <v>0.79</v>
      </c>
      <c r="CX3054">
        <v>36.14</v>
      </c>
      <c r="CY3054">
        <v>2.0099999999999998</v>
      </c>
      <c r="CZ3054">
        <v>-83.5</v>
      </c>
      <c r="DA3054">
        <v>0.16192000000000001</v>
      </c>
      <c r="DB3054">
        <v>27854.91</v>
      </c>
      <c r="DC3054">
        <v>56.56</v>
      </c>
      <c r="DD3054">
        <v>2.5779000000000001</v>
      </c>
      <c r="DE3054">
        <v>2.5781999999999998</v>
      </c>
      <c r="DF3054">
        <v>3.1055000000000001</v>
      </c>
      <c r="DG3054">
        <v>3.0926</v>
      </c>
      <c r="DH3054">
        <v>3.1389</v>
      </c>
      <c r="DI3054">
        <v>3.1101000000000001</v>
      </c>
      <c r="DJ3054">
        <v>3.1726999999999999</v>
      </c>
      <c r="DK3054">
        <v>3.9397000000000002</v>
      </c>
      <c r="DL3054">
        <v>3.6665000000000001</v>
      </c>
      <c r="DM3054">
        <v>4.4545000000000003</v>
      </c>
      <c r="DN3054">
        <v>22085.34</v>
      </c>
      <c r="DO3054">
        <v>5810.5630000000001</v>
      </c>
      <c r="DP3054">
        <v>1.04</v>
      </c>
      <c r="DQ3054">
        <v>1.05</v>
      </c>
      <c r="DR3054">
        <v>1.34</v>
      </c>
      <c r="DS3054">
        <v>1333853</v>
      </c>
      <c r="DT3054">
        <v>3.54</v>
      </c>
      <c r="DU3054">
        <v>4996643</v>
      </c>
      <c r="DV3054">
        <v>1.06</v>
      </c>
      <c r="DW3054">
        <v>1.1100000000000001</v>
      </c>
      <c r="DX3054">
        <v>1.01</v>
      </c>
      <c r="DY3054">
        <v>3.9940000000000002</v>
      </c>
      <c r="DZ3054">
        <v>25.93</v>
      </c>
      <c r="EA3054">
        <v>47.3352</v>
      </c>
      <c r="EB3054">
        <v>53.0747</v>
      </c>
      <c r="EC3054">
        <v>1117.877</v>
      </c>
      <c r="ED3054">
        <v>662.04</v>
      </c>
      <c r="EE3054">
        <v>1948.25</v>
      </c>
      <c r="EF3054">
        <v>1078.53</v>
      </c>
      <c r="EG3054">
        <v>2.94</v>
      </c>
      <c r="EH3054">
        <v>9978.5499999999993</v>
      </c>
      <c r="EI3054">
        <v>19996.009999999998</v>
      </c>
      <c r="EJ3054">
        <v>7986.51</v>
      </c>
      <c r="EK3054">
        <v>2.5042</v>
      </c>
      <c r="EL3054">
        <v>1462.9849999999999</v>
      </c>
      <c r="EM3054">
        <v>1229.374</v>
      </c>
      <c r="EN3054">
        <v>1150.32</v>
      </c>
      <c r="EO3054">
        <v>1410.1510000000001</v>
      </c>
      <c r="EP3054">
        <v>3281.873</v>
      </c>
      <c r="EQ3054">
        <v>3732.21</v>
      </c>
      <c r="ER3054">
        <v>48.69</v>
      </c>
      <c r="ES3054">
        <v>1700</v>
      </c>
      <c r="ET3054">
        <v>38.42</v>
      </c>
      <c r="EV3054">
        <v>15256.35</v>
      </c>
      <c r="EW3054">
        <v>900.798</v>
      </c>
      <c r="EX3054">
        <v>2474.92</v>
      </c>
      <c r="EY3054">
        <v>3515.63</v>
      </c>
      <c r="EZ3054">
        <v>7542.73</v>
      </c>
      <c r="FA3054">
        <v>49.17</v>
      </c>
      <c r="FB3054">
        <v>1.2666999999999999</v>
      </c>
      <c r="FC3054">
        <v>6.7061000000000002</v>
      </c>
      <c r="FD3054">
        <v>0.76970000000000005</v>
      </c>
      <c r="FE3054">
        <v>7.8234000000000004</v>
      </c>
      <c r="FF3054">
        <v>2.2618999999999998</v>
      </c>
      <c r="FG3054">
        <v>2.2618999999999998</v>
      </c>
      <c r="FH3054">
        <v>1.2221</v>
      </c>
      <c r="FJ3054">
        <v>1.3508</v>
      </c>
      <c r="FK3054">
        <v>2.8428</v>
      </c>
      <c r="FL3054">
        <v>1.0445</v>
      </c>
      <c r="FM3054">
        <v>1.4944</v>
      </c>
      <c r="FN3054">
        <v>1.8171999999999999</v>
      </c>
      <c r="FO3054">
        <v>1.1560999999999999</v>
      </c>
      <c r="FP3054">
        <v>2.0766</v>
      </c>
      <c r="FQ3054">
        <v>1.86748</v>
      </c>
      <c r="FW3054">
        <v>12.7883</v>
      </c>
      <c r="FX3054">
        <v>10.96</v>
      </c>
      <c r="FY3054">
        <v>791.57</v>
      </c>
      <c r="FZ3054">
        <v>3447.35</v>
      </c>
    </row>
    <row r="3055" spans="1:182" x14ac:dyDescent="0.2">
      <c r="A3055" s="3">
        <v>42954</v>
      </c>
      <c r="B3055">
        <v>4123.8</v>
      </c>
      <c r="C3055">
        <v>2.19</v>
      </c>
      <c r="D3055">
        <v>165.52</v>
      </c>
      <c r="E3055">
        <v>206.52</v>
      </c>
      <c r="F3055">
        <v>4.7237999999999998</v>
      </c>
      <c r="G3055">
        <v>0.96050000000000002</v>
      </c>
      <c r="H3055">
        <v>0.376</v>
      </c>
      <c r="I3055">
        <v>1.292</v>
      </c>
      <c r="J3055">
        <v>1.3240000000000001</v>
      </c>
      <c r="K3055">
        <v>1.2689999999999999</v>
      </c>
      <c r="L3055">
        <v>0.59299999999999997</v>
      </c>
      <c r="M3055">
        <v>1.536</v>
      </c>
      <c r="N3055">
        <v>1.9871000000000001</v>
      </c>
      <c r="O3055">
        <v>2.3142999999999998</v>
      </c>
      <c r="P3055">
        <v>3.0975999999999999</v>
      </c>
      <c r="Q3055">
        <v>3.7631999999999999</v>
      </c>
      <c r="R3055">
        <v>3.7439</v>
      </c>
      <c r="S3055">
        <v>1.4409000000000001</v>
      </c>
      <c r="T3055">
        <v>1.4257</v>
      </c>
      <c r="U3055">
        <v>2.9005999999999998</v>
      </c>
      <c r="V3055">
        <v>3.4466999999999999</v>
      </c>
      <c r="W3055">
        <v>2.6604999999999999</v>
      </c>
      <c r="X3055">
        <v>3.7290999999999999</v>
      </c>
      <c r="Y3055">
        <v>4.5815000000000001</v>
      </c>
      <c r="Z3055">
        <v>4.5247000000000002</v>
      </c>
      <c r="AA3055">
        <v>1.3409</v>
      </c>
      <c r="AB3055">
        <v>3.3069000000000002</v>
      </c>
      <c r="AC3055">
        <v>1.0585</v>
      </c>
      <c r="AD3055">
        <v>1.2231000000000001</v>
      </c>
      <c r="AE3055">
        <v>1.5722</v>
      </c>
      <c r="AF3055">
        <v>0.66869999999999996</v>
      </c>
      <c r="AG3055">
        <v>0.60509999999999997</v>
      </c>
      <c r="AH3055">
        <v>6.1679000000000004</v>
      </c>
      <c r="AI3055">
        <v>39.794899999999998</v>
      </c>
      <c r="AJ3055">
        <v>0.78869999999999996</v>
      </c>
      <c r="AK3055">
        <v>6383.77</v>
      </c>
      <c r="AR3055">
        <v>1.861</v>
      </c>
      <c r="AW3055">
        <v>1.1795</v>
      </c>
      <c r="AX3055">
        <v>1777.91</v>
      </c>
      <c r="AY3055">
        <v>1.1599999999999999</v>
      </c>
      <c r="AZ3055">
        <v>1.9311</v>
      </c>
      <c r="BA3055">
        <v>1.7003999999999999</v>
      </c>
      <c r="BB3055">
        <v>1.6527000000000001</v>
      </c>
      <c r="BC3055">
        <v>29.87</v>
      </c>
      <c r="BD3055">
        <v>1.3035000000000001</v>
      </c>
      <c r="BE3055">
        <v>1.921</v>
      </c>
      <c r="BF3055">
        <v>1.921</v>
      </c>
      <c r="BG3055">
        <v>1.1399999999999999</v>
      </c>
      <c r="BH3055">
        <v>1.1399999999999999</v>
      </c>
      <c r="BI3055">
        <v>2.302</v>
      </c>
      <c r="BJ3055">
        <v>2.302</v>
      </c>
      <c r="BK3055">
        <v>1.242</v>
      </c>
      <c r="BL3055">
        <v>2.351</v>
      </c>
      <c r="BM3055">
        <v>2.351</v>
      </c>
      <c r="BN3055">
        <v>0.72699999999999998</v>
      </c>
      <c r="BO3055">
        <v>0.72699999999999998</v>
      </c>
      <c r="BP3055">
        <v>1.284</v>
      </c>
      <c r="BQ3055">
        <v>1.284</v>
      </c>
      <c r="BR3055">
        <v>1.403</v>
      </c>
      <c r="BS3055">
        <v>1.5369999999999999</v>
      </c>
      <c r="BT3055">
        <v>1.5369999999999999</v>
      </c>
      <c r="BU3055">
        <v>0.92100000000000004</v>
      </c>
      <c r="BV3055">
        <v>1.724</v>
      </c>
      <c r="BW3055">
        <v>3.6709999999999998</v>
      </c>
      <c r="BX3055">
        <v>0.45900000000000002</v>
      </c>
      <c r="BY3055">
        <v>0.45900000000000002</v>
      </c>
      <c r="BZ3055">
        <v>5.3933</v>
      </c>
      <c r="CA3055">
        <v>6.9020000000000001</v>
      </c>
      <c r="CB3055">
        <v>7.6070000000000002</v>
      </c>
      <c r="CC3055">
        <v>4.5529999999999999</v>
      </c>
      <c r="CD3055">
        <v>6.4580000000000002</v>
      </c>
      <c r="CE3055">
        <v>7.1999999999999995E-2</v>
      </c>
      <c r="CF3055">
        <v>1257.8499999999999</v>
      </c>
      <c r="CG3055">
        <v>4.6559999999999997</v>
      </c>
      <c r="CH3055">
        <v>5.1520000000000001</v>
      </c>
      <c r="CI3055">
        <v>2.1150000000000002</v>
      </c>
      <c r="CJ3055">
        <v>0.24199999999999999</v>
      </c>
      <c r="CK3055">
        <v>1.139</v>
      </c>
      <c r="CL3055">
        <v>1.5069999999999999</v>
      </c>
      <c r="CM3055">
        <v>0.217</v>
      </c>
      <c r="CN3055">
        <v>1.675</v>
      </c>
      <c r="CO3055">
        <v>0.249</v>
      </c>
      <c r="CP3055">
        <v>1.786</v>
      </c>
      <c r="CQ3055">
        <v>0.16</v>
      </c>
      <c r="CR3055">
        <v>0.31900000000000001</v>
      </c>
      <c r="CS3055">
        <v>1.6479999999999999</v>
      </c>
      <c r="CT3055">
        <v>0.52</v>
      </c>
      <c r="CU3055">
        <v>0.64900000000000002</v>
      </c>
      <c r="CV3055">
        <v>0.23400000000000001</v>
      </c>
      <c r="CW3055">
        <v>0.77300000000000002</v>
      </c>
      <c r="CX3055">
        <v>35.76</v>
      </c>
      <c r="CY3055">
        <v>2.0346199999999999</v>
      </c>
      <c r="CZ3055">
        <v>-84</v>
      </c>
      <c r="DA3055">
        <v>0.16213</v>
      </c>
      <c r="DB3055">
        <v>27690.36</v>
      </c>
      <c r="DC3055">
        <v>56.17</v>
      </c>
      <c r="DD3055">
        <v>2.5667</v>
      </c>
      <c r="DE3055">
        <v>2.5674000000000001</v>
      </c>
      <c r="DF3055">
        <v>3.0891000000000002</v>
      </c>
      <c r="DG3055">
        <v>3.0718000000000001</v>
      </c>
      <c r="DH3055">
        <v>3.1225000000000001</v>
      </c>
      <c r="DI3055">
        <v>3.0954999999999999</v>
      </c>
      <c r="DJ3055">
        <v>3.1501999999999999</v>
      </c>
      <c r="DK3055">
        <v>3.9119999999999999</v>
      </c>
      <c r="DL3055">
        <v>3.6457000000000002</v>
      </c>
      <c r="DM3055">
        <v>4.4325000000000001</v>
      </c>
      <c r="DN3055">
        <v>22118.42</v>
      </c>
      <c r="DO3055">
        <v>5749.2920000000004</v>
      </c>
      <c r="DP3055">
        <v>1.04</v>
      </c>
      <c r="DQ3055">
        <v>1.05</v>
      </c>
      <c r="DR3055">
        <v>1.33</v>
      </c>
      <c r="DS3055">
        <v>1334833</v>
      </c>
      <c r="DT3055">
        <v>3.53</v>
      </c>
      <c r="DU3055">
        <v>5002329</v>
      </c>
      <c r="DV3055">
        <v>1.05</v>
      </c>
      <c r="DW3055">
        <v>1.1000000000000001</v>
      </c>
      <c r="DX3055">
        <v>1</v>
      </c>
      <c r="DY3055">
        <v>3.9940000000000002</v>
      </c>
      <c r="DZ3055">
        <v>25.94</v>
      </c>
      <c r="EA3055">
        <v>46.912300000000002</v>
      </c>
      <c r="EB3055">
        <v>52.791699999999999</v>
      </c>
      <c r="EC3055">
        <v>1117.635</v>
      </c>
      <c r="ED3055">
        <v>659.94</v>
      </c>
      <c r="EE3055">
        <v>1953.73</v>
      </c>
      <c r="EF3055">
        <v>1075.3599999999999</v>
      </c>
      <c r="EG3055">
        <v>2.9529999999999998</v>
      </c>
      <c r="EH3055">
        <v>10057.4</v>
      </c>
      <c r="EI3055">
        <v>20055.89</v>
      </c>
      <c r="EJ3055">
        <v>7992.27</v>
      </c>
      <c r="EK3055">
        <v>2.5122</v>
      </c>
      <c r="EL3055">
        <v>1466.6790000000001</v>
      </c>
      <c r="EM3055">
        <v>1232.623</v>
      </c>
      <c r="EN3055">
        <v>1153.04</v>
      </c>
      <c r="EO3055">
        <v>1414.1669999999999</v>
      </c>
      <c r="EP3055">
        <v>3279.4569999999999</v>
      </c>
      <c r="EQ3055">
        <v>3726.8</v>
      </c>
      <c r="ER3055">
        <v>48.45</v>
      </c>
      <c r="ES3055">
        <v>1705</v>
      </c>
      <c r="ET3055">
        <v>38.35</v>
      </c>
      <c r="EV3055">
        <v>15257.97</v>
      </c>
      <c r="EW3055">
        <v>900.62900000000002</v>
      </c>
      <c r="EX3055">
        <v>2480.91</v>
      </c>
      <c r="EY3055">
        <v>3505.8</v>
      </c>
      <c r="EZ3055">
        <v>7531.94</v>
      </c>
      <c r="FA3055">
        <v>49.39</v>
      </c>
      <c r="FB3055">
        <v>1.268</v>
      </c>
      <c r="FC3055">
        <v>6.7214999999999998</v>
      </c>
      <c r="FD3055">
        <v>0.76719999999999999</v>
      </c>
      <c r="FE3055">
        <v>7.8197999999999999</v>
      </c>
      <c r="FF3055">
        <v>2.2530000000000001</v>
      </c>
      <c r="FG3055">
        <v>2.2530000000000001</v>
      </c>
      <c r="FH3055">
        <v>1.2208000000000001</v>
      </c>
      <c r="FJ3055">
        <v>1.3509</v>
      </c>
      <c r="FK3055">
        <v>2.8336000000000001</v>
      </c>
      <c r="FL3055">
        <v>1.0507</v>
      </c>
      <c r="FM3055">
        <v>1.5025999999999999</v>
      </c>
      <c r="FN3055">
        <v>1.8107</v>
      </c>
      <c r="FO3055">
        <v>1.1456999999999999</v>
      </c>
      <c r="FP3055">
        <v>2.0693999999999999</v>
      </c>
      <c r="FQ3055">
        <v>1.85294</v>
      </c>
      <c r="FW3055">
        <v>13.199199999999999</v>
      </c>
      <c r="FX3055">
        <v>9.93</v>
      </c>
      <c r="FY3055">
        <v>792.98</v>
      </c>
      <c r="FZ3055">
        <v>3341.29</v>
      </c>
    </row>
    <row r="3056" spans="1:182" x14ac:dyDescent="0.2">
      <c r="A3056" s="3">
        <v>42953</v>
      </c>
      <c r="B3056">
        <v>4114.2</v>
      </c>
      <c r="C3056">
        <v>2.1800000000000002</v>
      </c>
      <c r="D3056">
        <v>160.80000000000001</v>
      </c>
      <c r="E3056">
        <v>202.8</v>
      </c>
      <c r="F3056">
        <v>4.7126999999999999</v>
      </c>
      <c r="G3056">
        <v>1.0029999999999999</v>
      </c>
      <c r="H3056">
        <v>0.39400000000000002</v>
      </c>
      <c r="I3056">
        <v>1.3360000000000001</v>
      </c>
      <c r="J3056">
        <v>1.3680000000000001</v>
      </c>
      <c r="K3056">
        <v>1.3129999999999999</v>
      </c>
      <c r="L3056">
        <v>0.63029999999999997</v>
      </c>
      <c r="M3056">
        <v>1.5246999999999999</v>
      </c>
      <c r="N3056">
        <v>1.9871000000000001</v>
      </c>
      <c r="O3056">
        <v>2.3142999999999998</v>
      </c>
      <c r="P3056">
        <v>3.0975999999999999</v>
      </c>
      <c r="Q3056">
        <v>3.7631999999999999</v>
      </c>
      <c r="R3056">
        <v>3.7439</v>
      </c>
      <c r="S3056">
        <v>1.4409000000000001</v>
      </c>
      <c r="T3056">
        <v>1.4257</v>
      </c>
      <c r="U3056">
        <v>2.9005999999999998</v>
      </c>
      <c r="V3056">
        <v>3.4466999999999999</v>
      </c>
      <c r="W3056">
        <v>2.6604999999999999</v>
      </c>
      <c r="X3056">
        <v>3.7290999999999999</v>
      </c>
      <c r="Y3056">
        <v>4.5815000000000001</v>
      </c>
      <c r="Z3056">
        <v>4.5247000000000002</v>
      </c>
      <c r="AA3056">
        <v>1.3409</v>
      </c>
      <c r="AB3056">
        <v>3.3069000000000002</v>
      </c>
      <c r="AC3056">
        <v>1.0817000000000001</v>
      </c>
      <c r="AD3056">
        <v>1.2458</v>
      </c>
      <c r="AE3056">
        <v>1.5938000000000001</v>
      </c>
      <c r="AF3056">
        <v>0.6714</v>
      </c>
      <c r="AG3056">
        <v>0.60619999999999996</v>
      </c>
      <c r="AH3056">
        <v>6.1795999999999998</v>
      </c>
      <c r="AI3056">
        <v>39.966700000000003</v>
      </c>
      <c r="AJ3056">
        <v>0.79049999999999998</v>
      </c>
      <c r="AK3056">
        <v>6351.56</v>
      </c>
      <c r="AR3056">
        <v>1.8620000000000001</v>
      </c>
      <c r="AW3056">
        <v>1.1773</v>
      </c>
      <c r="AX3056">
        <v>1774.53</v>
      </c>
      <c r="AY3056">
        <v>1.1599999999999999</v>
      </c>
      <c r="AZ3056">
        <v>1.9282999999999999</v>
      </c>
      <c r="BA3056">
        <v>1.6882999999999999</v>
      </c>
      <c r="BB3056">
        <v>1.6495</v>
      </c>
      <c r="BC3056">
        <v>29.62</v>
      </c>
      <c r="BD3056">
        <v>1.304</v>
      </c>
      <c r="BE3056">
        <v>1.9219999999999999</v>
      </c>
      <c r="BF3056">
        <v>1.9219999999999999</v>
      </c>
      <c r="BG3056">
        <v>1.1399999999999999</v>
      </c>
      <c r="BH3056">
        <v>1.1399999999999999</v>
      </c>
      <c r="BI3056">
        <v>2.3010000000000002</v>
      </c>
      <c r="BJ3056">
        <v>2.3010000000000002</v>
      </c>
      <c r="BK3056">
        <v>1.242</v>
      </c>
      <c r="BL3056">
        <v>2.3519999999999999</v>
      </c>
      <c r="BM3056">
        <v>2.3519999999999999</v>
      </c>
      <c r="BN3056">
        <v>0.73099999999999998</v>
      </c>
      <c r="BO3056">
        <v>0.73099999999999998</v>
      </c>
      <c r="BP3056">
        <v>1.284</v>
      </c>
      <c r="BQ3056">
        <v>1.284</v>
      </c>
      <c r="BR3056">
        <v>1.4019999999999999</v>
      </c>
      <c r="BS3056">
        <v>1.5369999999999999</v>
      </c>
      <c r="BT3056">
        <v>1.5369999999999999</v>
      </c>
      <c r="BU3056">
        <v>0.92100000000000004</v>
      </c>
      <c r="BV3056">
        <v>1.7230000000000001</v>
      </c>
      <c r="BW3056">
        <v>3.6379999999999999</v>
      </c>
      <c r="BX3056">
        <v>0.46800000000000003</v>
      </c>
      <c r="BY3056">
        <v>0.46800000000000003</v>
      </c>
      <c r="BZ3056">
        <v>5.39</v>
      </c>
      <c r="CA3056">
        <v>6.9109999999999996</v>
      </c>
      <c r="CB3056">
        <v>7.6150000000000002</v>
      </c>
      <c r="CC3056">
        <v>4.5359999999999996</v>
      </c>
      <c r="CD3056">
        <v>6.4409999999999998</v>
      </c>
      <c r="CE3056">
        <v>6.5000000000000002E-2</v>
      </c>
      <c r="CF3056">
        <v>1258.8800000000001</v>
      </c>
      <c r="CG3056">
        <v>4.6360000000000001</v>
      </c>
      <c r="CH3056">
        <v>5.1520000000000001</v>
      </c>
      <c r="CI3056">
        <v>2.1019999999999999</v>
      </c>
      <c r="CJ3056">
        <v>0.27800000000000002</v>
      </c>
      <c r="CK3056">
        <v>1.1759999999999999</v>
      </c>
      <c r="CL3056">
        <v>1.5389999999999999</v>
      </c>
      <c r="CM3056">
        <v>0.251</v>
      </c>
      <c r="CN3056">
        <v>1.708</v>
      </c>
      <c r="CO3056">
        <v>0.28499999999999998</v>
      </c>
      <c r="CP3056">
        <v>1.819</v>
      </c>
      <c r="CQ3056">
        <v>0.19400000000000001</v>
      </c>
      <c r="CR3056">
        <v>0.35499999999999998</v>
      </c>
      <c r="CS3056">
        <v>1.68</v>
      </c>
      <c r="CT3056">
        <v>0.55500000000000005</v>
      </c>
      <c r="CU3056">
        <v>0.68400000000000005</v>
      </c>
      <c r="CV3056">
        <v>0.23400000000000001</v>
      </c>
      <c r="CW3056">
        <v>0.80600000000000005</v>
      </c>
      <c r="CX3056">
        <v>35.76</v>
      </c>
      <c r="CY3056">
        <v>1.9933700000000001</v>
      </c>
      <c r="CZ3056">
        <v>-85</v>
      </c>
      <c r="DA3056">
        <v>0.16181000000000001</v>
      </c>
      <c r="DB3056">
        <v>27562.68</v>
      </c>
      <c r="DC3056">
        <v>56.17</v>
      </c>
      <c r="DD3056">
        <v>2.5667</v>
      </c>
      <c r="DE3056">
        <v>2.5674000000000001</v>
      </c>
      <c r="DF3056">
        <v>3.0891000000000002</v>
      </c>
      <c r="DG3056">
        <v>3.0718000000000001</v>
      </c>
      <c r="DH3056">
        <v>3.1225000000000001</v>
      </c>
      <c r="DI3056">
        <v>3.0954999999999999</v>
      </c>
      <c r="DJ3056">
        <v>3.1524999999999999</v>
      </c>
      <c r="DK3056">
        <v>3.9136000000000002</v>
      </c>
      <c r="DL3056">
        <v>3.6436999999999999</v>
      </c>
      <c r="DM3056">
        <v>4.4295</v>
      </c>
      <c r="DN3056">
        <v>22092.81</v>
      </c>
      <c r="DO3056">
        <v>5777.482</v>
      </c>
      <c r="DP3056">
        <v>1.04</v>
      </c>
      <c r="DQ3056">
        <v>1.05</v>
      </c>
      <c r="DR3056">
        <v>1.32</v>
      </c>
      <c r="DS3056">
        <v>1333990</v>
      </c>
      <c r="DT3056">
        <v>3.52</v>
      </c>
      <c r="DU3056">
        <v>5002005</v>
      </c>
      <c r="DV3056">
        <v>1.05</v>
      </c>
      <c r="DW3056">
        <v>1.0900000000000001</v>
      </c>
      <c r="DX3056">
        <v>1</v>
      </c>
      <c r="DY3056">
        <v>3.988</v>
      </c>
      <c r="DZ3056">
        <v>25.94</v>
      </c>
      <c r="EA3056">
        <v>47.282699999999998</v>
      </c>
      <c r="EB3056">
        <v>53.035800000000002</v>
      </c>
      <c r="EC3056">
        <v>1115.463</v>
      </c>
      <c r="ED3056">
        <v>656.69</v>
      </c>
      <c r="EE3056">
        <v>1947.62</v>
      </c>
      <c r="EF3056">
        <v>1067.26</v>
      </c>
      <c r="EG3056">
        <v>2.9540000000000002</v>
      </c>
      <c r="EH3056">
        <v>10066.4</v>
      </c>
      <c r="EI3056">
        <v>19952.330000000002</v>
      </c>
      <c r="EJ3056">
        <v>7932.82</v>
      </c>
      <c r="EK3056">
        <v>2.5102000000000002</v>
      </c>
      <c r="EL3056">
        <v>1464.4749999999999</v>
      </c>
      <c r="EM3056">
        <v>1227.9369999999999</v>
      </c>
      <c r="EN3056">
        <v>1153.8599999999999</v>
      </c>
      <c r="EO3056">
        <v>1412.3209999999999</v>
      </c>
      <c r="EP3056">
        <v>3262.0810000000001</v>
      </c>
      <c r="EQ3056">
        <v>3707.58</v>
      </c>
      <c r="ER3056">
        <v>48.45</v>
      </c>
      <c r="ES3056">
        <v>1705</v>
      </c>
      <c r="ET3056">
        <v>38.33</v>
      </c>
      <c r="EV3056">
        <v>15257.97</v>
      </c>
      <c r="EW3056">
        <v>900.62900000000002</v>
      </c>
      <c r="EX3056">
        <v>2476.83</v>
      </c>
      <c r="EY3056">
        <v>3507.41</v>
      </c>
      <c r="EZ3056">
        <v>7511.71</v>
      </c>
      <c r="FA3056">
        <v>49.58</v>
      </c>
      <c r="FB3056">
        <v>1.2645</v>
      </c>
      <c r="FC3056">
        <v>6.7289000000000003</v>
      </c>
      <c r="FD3056">
        <v>0.76690000000000003</v>
      </c>
      <c r="FE3056">
        <v>7.8194999999999997</v>
      </c>
      <c r="FF3056">
        <v>2.262</v>
      </c>
      <c r="FG3056">
        <v>2.262</v>
      </c>
      <c r="FH3056">
        <v>1.2182999999999999</v>
      </c>
      <c r="FJ3056">
        <v>1.3509</v>
      </c>
      <c r="FK3056">
        <v>2.8420000000000001</v>
      </c>
      <c r="FL3056">
        <v>1.0698000000000001</v>
      </c>
      <c r="FM3056">
        <v>1.5025999999999999</v>
      </c>
      <c r="FN3056">
        <v>1.8157000000000001</v>
      </c>
      <c r="FO3056">
        <v>1.1342000000000001</v>
      </c>
      <c r="FP3056">
        <v>2.0766</v>
      </c>
      <c r="FQ3056">
        <v>1.86683</v>
      </c>
      <c r="FW3056">
        <v>13.0654</v>
      </c>
      <c r="FX3056">
        <v>10.029999999999999</v>
      </c>
      <c r="FY3056">
        <v>788.68</v>
      </c>
      <c r="FZ3056">
        <v>3265.55</v>
      </c>
    </row>
    <row r="3057" spans="1:182" x14ac:dyDescent="0.2">
      <c r="A3057" s="3">
        <v>42952</v>
      </c>
      <c r="B3057">
        <v>4114.2</v>
      </c>
      <c r="C3057">
        <v>2.1800000000000002</v>
      </c>
      <c r="D3057">
        <v>160.80000000000001</v>
      </c>
      <c r="E3057">
        <v>202.8</v>
      </c>
      <c r="F3057">
        <v>4.7126999999999999</v>
      </c>
      <c r="G3057">
        <v>1.0029999999999999</v>
      </c>
      <c r="H3057">
        <v>0.39400000000000002</v>
      </c>
      <c r="I3057">
        <v>1.3360000000000001</v>
      </c>
      <c r="J3057">
        <v>1.3680000000000001</v>
      </c>
      <c r="K3057">
        <v>1.3129999999999999</v>
      </c>
      <c r="L3057">
        <v>0.63029999999999997</v>
      </c>
      <c r="M3057">
        <v>1.5246999999999999</v>
      </c>
      <c r="N3057">
        <v>1.9871000000000001</v>
      </c>
      <c r="O3057">
        <v>2.3142999999999998</v>
      </c>
      <c r="P3057">
        <v>3.0975999999999999</v>
      </c>
      <c r="Q3057">
        <v>3.7631999999999999</v>
      </c>
      <c r="R3057">
        <v>3.7439</v>
      </c>
      <c r="S3057">
        <v>1.4409000000000001</v>
      </c>
      <c r="T3057">
        <v>1.4257</v>
      </c>
      <c r="U3057">
        <v>2.9005999999999998</v>
      </c>
      <c r="V3057">
        <v>3.4466999999999999</v>
      </c>
      <c r="W3057">
        <v>2.6604999999999999</v>
      </c>
      <c r="X3057">
        <v>3.7290999999999999</v>
      </c>
      <c r="Y3057">
        <v>4.5815000000000001</v>
      </c>
      <c r="Z3057">
        <v>4.5247000000000002</v>
      </c>
      <c r="AA3057">
        <v>1.3409</v>
      </c>
      <c r="AB3057">
        <v>3.3069000000000002</v>
      </c>
      <c r="AC3057">
        <v>1.0817000000000001</v>
      </c>
      <c r="AD3057">
        <v>1.2458</v>
      </c>
      <c r="AE3057">
        <v>1.5938000000000001</v>
      </c>
      <c r="AF3057">
        <v>0.6714</v>
      </c>
      <c r="AG3057">
        <v>0.60619999999999996</v>
      </c>
      <c r="AH3057">
        <v>6.1795999999999998</v>
      </c>
      <c r="AI3057">
        <v>39.966700000000003</v>
      </c>
      <c r="AJ3057">
        <v>0.79049999999999998</v>
      </c>
      <c r="AK3057">
        <v>6351.56</v>
      </c>
      <c r="AR3057">
        <v>1.8620000000000001</v>
      </c>
      <c r="AW3057">
        <v>1.1773</v>
      </c>
      <c r="AX3057">
        <v>1774.53</v>
      </c>
      <c r="AY3057">
        <v>1.1599999999999999</v>
      </c>
      <c r="AZ3057">
        <v>1.9282999999999999</v>
      </c>
      <c r="BA3057">
        <v>1.6882999999999999</v>
      </c>
      <c r="BB3057">
        <v>1.6495</v>
      </c>
      <c r="BC3057">
        <v>29.62</v>
      </c>
      <c r="BD3057">
        <v>1.304</v>
      </c>
      <c r="BE3057">
        <v>1.9219999999999999</v>
      </c>
      <c r="BF3057">
        <v>1.9219999999999999</v>
      </c>
      <c r="BG3057">
        <v>1.1399999999999999</v>
      </c>
      <c r="BH3057">
        <v>1.1399999999999999</v>
      </c>
      <c r="BI3057">
        <v>2.3010000000000002</v>
      </c>
      <c r="BJ3057">
        <v>2.3010000000000002</v>
      </c>
      <c r="BK3057">
        <v>1.242</v>
      </c>
      <c r="BL3057">
        <v>2.3519999999999999</v>
      </c>
      <c r="BM3057">
        <v>2.3519999999999999</v>
      </c>
      <c r="BN3057">
        <v>0.73099999999999998</v>
      </c>
      <c r="BO3057">
        <v>0.73099999999999998</v>
      </c>
      <c r="BP3057">
        <v>1.284</v>
      </c>
      <c r="BQ3057">
        <v>1.284</v>
      </c>
      <c r="BR3057">
        <v>1.4019999999999999</v>
      </c>
      <c r="BS3057">
        <v>1.5369999999999999</v>
      </c>
      <c r="BT3057">
        <v>1.5369999999999999</v>
      </c>
      <c r="BU3057">
        <v>0.92100000000000004</v>
      </c>
      <c r="BV3057">
        <v>1.7230000000000001</v>
      </c>
      <c r="BW3057">
        <v>3.6379999999999999</v>
      </c>
      <c r="BX3057">
        <v>0.46800000000000003</v>
      </c>
      <c r="BY3057">
        <v>0.46800000000000003</v>
      </c>
      <c r="BZ3057">
        <v>5.39</v>
      </c>
      <c r="CA3057">
        <v>6.9109999999999996</v>
      </c>
      <c r="CB3057">
        <v>7.6150000000000002</v>
      </c>
      <c r="CC3057">
        <v>4.5359999999999996</v>
      </c>
      <c r="CD3057">
        <v>6.4409999999999998</v>
      </c>
      <c r="CE3057">
        <v>6.5000000000000002E-2</v>
      </c>
      <c r="CF3057">
        <v>1258.8800000000001</v>
      </c>
      <c r="CG3057">
        <v>4.6360000000000001</v>
      </c>
      <c r="CH3057">
        <v>5.1520000000000001</v>
      </c>
      <c r="CI3057">
        <v>2.1019999999999999</v>
      </c>
      <c r="CJ3057">
        <v>0.27800000000000002</v>
      </c>
      <c r="CK3057">
        <v>1.1759999999999999</v>
      </c>
      <c r="CL3057">
        <v>1.5389999999999999</v>
      </c>
      <c r="CM3057">
        <v>0.251</v>
      </c>
      <c r="CN3057">
        <v>1.708</v>
      </c>
      <c r="CO3057">
        <v>0.28499999999999998</v>
      </c>
      <c r="CP3057">
        <v>1.819</v>
      </c>
      <c r="CQ3057">
        <v>0.19400000000000001</v>
      </c>
      <c r="CR3057">
        <v>0.35499999999999998</v>
      </c>
      <c r="CS3057">
        <v>1.68</v>
      </c>
      <c r="CT3057">
        <v>0.55500000000000005</v>
      </c>
      <c r="CU3057">
        <v>0.68400000000000005</v>
      </c>
      <c r="CV3057">
        <v>0.23400000000000001</v>
      </c>
      <c r="CW3057">
        <v>0.80600000000000005</v>
      </c>
      <c r="CX3057">
        <v>35.76</v>
      </c>
      <c r="CY3057">
        <v>1.9933700000000001</v>
      </c>
      <c r="CZ3057">
        <v>-85</v>
      </c>
      <c r="DA3057">
        <v>0.16181000000000001</v>
      </c>
      <c r="DB3057">
        <v>27562.68</v>
      </c>
      <c r="DC3057">
        <v>56.17</v>
      </c>
      <c r="DD3057">
        <v>2.5667</v>
      </c>
      <c r="DE3057">
        <v>2.5674000000000001</v>
      </c>
      <c r="DF3057">
        <v>3.0891000000000002</v>
      </c>
      <c r="DG3057">
        <v>3.0718000000000001</v>
      </c>
      <c r="DH3057">
        <v>3.1225000000000001</v>
      </c>
      <c r="DI3057">
        <v>3.0954999999999999</v>
      </c>
      <c r="DJ3057">
        <v>3.1524999999999999</v>
      </c>
      <c r="DK3057">
        <v>3.9136000000000002</v>
      </c>
      <c r="DL3057">
        <v>3.6436999999999999</v>
      </c>
      <c r="DM3057">
        <v>4.4295</v>
      </c>
      <c r="DN3057">
        <v>22092.81</v>
      </c>
      <c r="DO3057">
        <v>5777.482</v>
      </c>
      <c r="DP3057">
        <v>1.04</v>
      </c>
      <c r="DQ3057">
        <v>1.05</v>
      </c>
      <c r="DR3057">
        <v>1.32</v>
      </c>
      <c r="DS3057">
        <v>1333990</v>
      </c>
      <c r="DT3057">
        <v>3.52</v>
      </c>
      <c r="DU3057">
        <v>5002005</v>
      </c>
      <c r="DV3057">
        <v>1.05</v>
      </c>
      <c r="DW3057">
        <v>1.0900000000000001</v>
      </c>
      <c r="DX3057">
        <v>1</v>
      </c>
      <c r="DY3057">
        <v>3.988</v>
      </c>
      <c r="DZ3057">
        <v>25.94</v>
      </c>
      <c r="EA3057">
        <v>47.282699999999998</v>
      </c>
      <c r="EB3057">
        <v>53.035800000000002</v>
      </c>
      <c r="EC3057">
        <v>1115.463</v>
      </c>
      <c r="ED3057">
        <v>656.69</v>
      </c>
      <c r="EE3057">
        <v>1947.62</v>
      </c>
      <c r="EF3057">
        <v>1067.26</v>
      </c>
      <c r="EG3057">
        <v>2.9540000000000002</v>
      </c>
      <c r="EH3057">
        <v>10066.4</v>
      </c>
      <c r="EI3057">
        <v>19952.330000000002</v>
      </c>
      <c r="EJ3057">
        <v>7932.82</v>
      </c>
      <c r="EK3057">
        <v>2.5102000000000002</v>
      </c>
      <c r="EL3057">
        <v>1464.4749999999999</v>
      </c>
      <c r="EM3057">
        <v>1227.9369999999999</v>
      </c>
      <c r="EN3057">
        <v>1153.8599999999999</v>
      </c>
      <c r="EO3057">
        <v>1412.3209999999999</v>
      </c>
      <c r="EP3057">
        <v>3262.0810000000001</v>
      </c>
      <c r="EQ3057">
        <v>3707.58</v>
      </c>
      <c r="ER3057">
        <v>48.45</v>
      </c>
      <c r="ES3057">
        <v>1705</v>
      </c>
      <c r="ET3057">
        <v>38.33</v>
      </c>
      <c r="EV3057">
        <v>15257.97</v>
      </c>
      <c r="EW3057">
        <v>900.62900000000002</v>
      </c>
      <c r="EX3057">
        <v>2476.83</v>
      </c>
      <c r="EY3057">
        <v>3507.41</v>
      </c>
      <c r="EZ3057">
        <v>7511.71</v>
      </c>
      <c r="FA3057">
        <v>49.58</v>
      </c>
      <c r="FB3057">
        <v>1.2645</v>
      </c>
      <c r="FC3057">
        <v>6.7289000000000003</v>
      </c>
      <c r="FD3057">
        <v>0.76690000000000003</v>
      </c>
      <c r="FE3057">
        <v>7.8194999999999997</v>
      </c>
      <c r="FF3057">
        <v>2.262</v>
      </c>
      <c r="FG3057">
        <v>2.262</v>
      </c>
      <c r="FH3057">
        <v>1.2182999999999999</v>
      </c>
      <c r="FJ3057">
        <v>1.3509</v>
      </c>
      <c r="FK3057">
        <v>2.8420000000000001</v>
      </c>
      <c r="FL3057">
        <v>1.0698000000000001</v>
      </c>
      <c r="FM3057">
        <v>1.5025999999999999</v>
      </c>
      <c r="FN3057">
        <v>1.8157000000000001</v>
      </c>
      <c r="FO3057">
        <v>1.1342000000000001</v>
      </c>
      <c r="FP3057">
        <v>2.0766</v>
      </c>
      <c r="FQ3057">
        <v>1.86683</v>
      </c>
      <c r="FW3057">
        <v>13.0654</v>
      </c>
      <c r="FX3057">
        <v>10.029999999999999</v>
      </c>
      <c r="FY3057">
        <v>788.68</v>
      </c>
      <c r="FZ3057">
        <v>2832</v>
      </c>
    </row>
    <row r="3058" spans="1:182" x14ac:dyDescent="0.2">
      <c r="A3058" s="3">
        <v>42951</v>
      </c>
      <c r="B3058">
        <v>4114.2</v>
      </c>
      <c r="C3058">
        <v>2.1800000000000002</v>
      </c>
      <c r="D3058">
        <v>160.80000000000001</v>
      </c>
      <c r="E3058">
        <v>202.8</v>
      </c>
      <c r="F3058">
        <v>4.7126999999999999</v>
      </c>
      <c r="G3058">
        <v>1.0029999999999999</v>
      </c>
      <c r="H3058">
        <v>0.39400000000000002</v>
      </c>
      <c r="I3058">
        <v>1.3360000000000001</v>
      </c>
      <c r="J3058">
        <v>1.3680000000000001</v>
      </c>
      <c r="K3058">
        <v>1.3129999999999999</v>
      </c>
      <c r="L3058">
        <v>0.63029999999999997</v>
      </c>
      <c r="M3058">
        <v>1.5246999999999999</v>
      </c>
      <c r="N3058">
        <v>1.9871000000000001</v>
      </c>
      <c r="O3058">
        <v>2.3142999999999998</v>
      </c>
      <c r="P3058">
        <v>3.0975999999999999</v>
      </c>
      <c r="Q3058">
        <v>3.7631999999999999</v>
      </c>
      <c r="R3058">
        <v>3.7439</v>
      </c>
      <c r="S3058">
        <v>1.4409000000000001</v>
      </c>
      <c r="T3058">
        <v>1.4257</v>
      </c>
      <c r="U3058">
        <v>2.9005999999999998</v>
      </c>
      <c r="V3058">
        <v>3.4466999999999999</v>
      </c>
      <c r="W3058">
        <v>2.6604999999999999</v>
      </c>
      <c r="X3058">
        <v>3.7290999999999999</v>
      </c>
      <c r="Y3058">
        <v>4.5815000000000001</v>
      </c>
      <c r="Z3058">
        <v>4.5247000000000002</v>
      </c>
      <c r="AA3058">
        <v>1.3409</v>
      </c>
      <c r="AB3058">
        <v>3.3069000000000002</v>
      </c>
      <c r="AC3058">
        <v>1.0817000000000001</v>
      </c>
      <c r="AD3058">
        <v>1.2458</v>
      </c>
      <c r="AE3058">
        <v>1.5938000000000001</v>
      </c>
      <c r="AF3058">
        <v>0.6714</v>
      </c>
      <c r="AG3058">
        <v>0.60619999999999996</v>
      </c>
      <c r="AH3058">
        <v>6.1795999999999998</v>
      </c>
      <c r="AI3058">
        <v>39.966700000000003</v>
      </c>
      <c r="AJ3058">
        <v>0.79049999999999998</v>
      </c>
      <c r="AK3058">
        <v>6351.56</v>
      </c>
      <c r="AR3058">
        <v>1.8620000000000001</v>
      </c>
      <c r="AW3058">
        <v>1.1773</v>
      </c>
      <c r="AX3058">
        <v>1774.53</v>
      </c>
      <c r="AY3058">
        <v>1.1599999999999999</v>
      </c>
      <c r="AZ3058">
        <v>1.9282999999999999</v>
      </c>
      <c r="BA3058">
        <v>1.6882999999999999</v>
      </c>
      <c r="BB3058">
        <v>1.6495</v>
      </c>
      <c r="BC3058">
        <v>29.62</v>
      </c>
      <c r="BD3058">
        <v>1.304</v>
      </c>
      <c r="BE3058">
        <v>1.9219999999999999</v>
      </c>
      <c r="BF3058">
        <v>1.9219999999999999</v>
      </c>
      <c r="BG3058">
        <v>1.1399999999999999</v>
      </c>
      <c r="BH3058">
        <v>1.1399999999999999</v>
      </c>
      <c r="BI3058">
        <v>2.3010000000000002</v>
      </c>
      <c r="BJ3058">
        <v>2.3010000000000002</v>
      </c>
      <c r="BK3058">
        <v>1.242</v>
      </c>
      <c r="BL3058">
        <v>2.3519999999999999</v>
      </c>
      <c r="BM3058">
        <v>2.3519999999999999</v>
      </c>
      <c r="BN3058">
        <v>0.73099999999999998</v>
      </c>
      <c r="BO3058">
        <v>0.73099999999999998</v>
      </c>
      <c r="BP3058">
        <v>1.284</v>
      </c>
      <c r="BQ3058">
        <v>1.284</v>
      </c>
      <c r="BR3058">
        <v>1.4019999999999999</v>
      </c>
      <c r="BS3058">
        <v>1.5369999999999999</v>
      </c>
      <c r="BT3058">
        <v>1.5369999999999999</v>
      </c>
      <c r="BU3058">
        <v>0.92100000000000004</v>
      </c>
      <c r="BV3058">
        <v>1.7230000000000001</v>
      </c>
      <c r="BW3058">
        <v>3.6379999999999999</v>
      </c>
      <c r="BX3058">
        <v>0.46800000000000003</v>
      </c>
      <c r="BY3058">
        <v>0.46800000000000003</v>
      </c>
      <c r="BZ3058">
        <v>5.39</v>
      </c>
      <c r="CA3058">
        <v>6.9109999999999996</v>
      </c>
      <c r="CB3058">
        <v>7.6150000000000002</v>
      </c>
      <c r="CC3058">
        <v>4.5359999999999996</v>
      </c>
      <c r="CD3058">
        <v>6.4409999999999998</v>
      </c>
      <c r="CE3058">
        <v>6.5000000000000002E-2</v>
      </c>
      <c r="CF3058">
        <v>1258.8800000000001</v>
      </c>
      <c r="CG3058">
        <v>4.6360000000000001</v>
      </c>
      <c r="CH3058">
        <v>5.1520000000000001</v>
      </c>
      <c r="CI3058">
        <v>2.1019999999999999</v>
      </c>
      <c r="CJ3058">
        <v>0.27800000000000002</v>
      </c>
      <c r="CK3058">
        <v>1.1759999999999999</v>
      </c>
      <c r="CL3058">
        <v>1.5389999999999999</v>
      </c>
      <c r="CM3058">
        <v>0.251</v>
      </c>
      <c r="CN3058">
        <v>1.708</v>
      </c>
      <c r="CO3058">
        <v>0.28499999999999998</v>
      </c>
      <c r="CP3058">
        <v>1.819</v>
      </c>
      <c r="CQ3058">
        <v>0.19400000000000001</v>
      </c>
      <c r="CR3058">
        <v>0.35499999999999998</v>
      </c>
      <c r="CS3058">
        <v>1.68</v>
      </c>
      <c r="CT3058">
        <v>0.55500000000000005</v>
      </c>
      <c r="CU3058">
        <v>0.68400000000000005</v>
      </c>
      <c r="CV3058">
        <v>0.23400000000000001</v>
      </c>
      <c r="CW3058">
        <v>0.80600000000000005</v>
      </c>
      <c r="CX3058">
        <v>35.76</v>
      </c>
      <c r="CY3058">
        <v>1.9933700000000001</v>
      </c>
      <c r="CZ3058">
        <v>-85</v>
      </c>
      <c r="DA3058">
        <v>0.16181000000000001</v>
      </c>
      <c r="DB3058">
        <v>27562.68</v>
      </c>
      <c r="DC3058">
        <v>56.17</v>
      </c>
      <c r="DD3058">
        <v>2.5667</v>
      </c>
      <c r="DE3058">
        <v>2.5674000000000001</v>
      </c>
      <c r="DF3058">
        <v>3.0891000000000002</v>
      </c>
      <c r="DG3058">
        <v>3.0718000000000001</v>
      </c>
      <c r="DH3058">
        <v>3.1225000000000001</v>
      </c>
      <c r="DI3058">
        <v>3.0954999999999999</v>
      </c>
      <c r="DJ3058">
        <v>3.1524999999999999</v>
      </c>
      <c r="DK3058">
        <v>3.9136000000000002</v>
      </c>
      <c r="DL3058">
        <v>3.6436999999999999</v>
      </c>
      <c r="DM3058">
        <v>4.4295</v>
      </c>
      <c r="DN3058">
        <v>22092.81</v>
      </c>
      <c r="DO3058">
        <v>5777.482</v>
      </c>
      <c r="DP3058">
        <v>1.04</v>
      </c>
      <c r="DQ3058">
        <v>1.05</v>
      </c>
      <c r="DR3058">
        <v>1.32</v>
      </c>
      <c r="DS3058">
        <v>1333990</v>
      </c>
      <c r="DT3058">
        <v>3.52</v>
      </c>
      <c r="DU3058">
        <v>5002005</v>
      </c>
      <c r="DV3058">
        <v>1.05</v>
      </c>
      <c r="DW3058">
        <v>1.0900000000000001</v>
      </c>
      <c r="DX3058">
        <v>1</v>
      </c>
      <c r="DY3058">
        <v>3.988</v>
      </c>
      <c r="DZ3058">
        <v>25.94</v>
      </c>
      <c r="EA3058">
        <v>47.282699999999998</v>
      </c>
      <c r="EB3058">
        <v>53.035800000000002</v>
      </c>
      <c r="EC3058">
        <v>1115.463</v>
      </c>
      <c r="ED3058">
        <v>656.69</v>
      </c>
      <c r="EE3058">
        <v>1947.62</v>
      </c>
      <c r="EF3058">
        <v>1067.26</v>
      </c>
      <c r="EG3058">
        <v>2.9540000000000002</v>
      </c>
      <c r="EH3058">
        <v>10066.4</v>
      </c>
      <c r="EI3058">
        <v>19952.330000000002</v>
      </c>
      <c r="EJ3058">
        <v>7932.82</v>
      </c>
      <c r="EK3058">
        <v>2.5102000000000002</v>
      </c>
      <c r="EL3058">
        <v>1464.4749999999999</v>
      </c>
      <c r="EM3058">
        <v>1227.9369999999999</v>
      </c>
      <c r="EN3058">
        <v>1153.8599999999999</v>
      </c>
      <c r="EO3058">
        <v>1412.3209999999999</v>
      </c>
      <c r="EP3058">
        <v>3262.0810000000001</v>
      </c>
      <c r="EQ3058">
        <v>3707.58</v>
      </c>
      <c r="ER3058">
        <v>48.45</v>
      </c>
      <c r="ES3058">
        <v>1705</v>
      </c>
      <c r="ET3058">
        <v>38.33</v>
      </c>
      <c r="EV3058">
        <v>15257.97</v>
      </c>
      <c r="EW3058">
        <v>900.62900000000002</v>
      </c>
      <c r="EX3058">
        <v>2476.83</v>
      </c>
      <c r="EY3058">
        <v>3507.41</v>
      </c>
      <c r="EZ3058">
        <v>7511.71</v>
      </c>
      <c r="FA3058">
        <v>49.58</v>
      </c>
      <c r="FB3058">
        <v>1.2645</v>
      </c>
      <c r="FC3058">
        <v>6.7289000000000003</v>
      </c>
      <c r="FD3058">
        <v>0.76690000000000003</v>
      </c>
      <c r="FE3058">
        <v>7.8194999999999997</v>
      </c>
      <c r="FF3058">
        <v>2.262</v>
      </c>
      <c r="FG3058">
        <v>2.262</v>
      </c>
      <c r="FH3058">
        <v>1.2182999999999999</v>
      </c>
      <c r="FJ3058">
        <v>1.3509</v>
      </c>
      <c r="FK3058">
        <v>2.8420000000000001</v>
      </c>
      <c r="FL3058">
        <v>1.0698000000000001</v>
      </c>
      <c r="FM3058">
        <v>1.5025999999999999</v>
      </c>
      <c r="FN3058">
        <v>1.8157000000000001</v>
      </c>
      <c r="FO3058">
        <v>1.1342000000000001</v>
      </c>
      <c r="FP3058">
        <v>2.0766</v>
      </c>
      <c r="FQ3058">
        <v>1.86683</v>
      </c>
      <c r="FW3058">
        <v>13.0654</v>
      </c>
      <c r="FX3058">
        <v>10.029999999999999</v>
      </c>
      <c r="FY3058">
        <v>788.68</v>
      </c>
      <c r="FZ3058">
        <v>2832</v>
      </c>
    </row>
    <row r="3059" spans="1:182" x14ac:dyDescent="0.2">
      <c r="A3059" s="3">
        <v>42950</v>
      </c>
      <c r="B3059">
        <v>4095.49</v>
      </c>
      <c r="C3059">
        <v>2.2000000000000002</v>
      </c>
      <c r="D3059">
        <v>167.7</v>
      </c>
      <c r="E3059">
        <v>209.7</v>
      </c>
      <c r="F3059">
        <v>4.7188999999999997</v>
      </c>
      <c r="G3059">
        <v>0.96950000000000003</v>
      </c>
      <c r="H3059">
        <v>0.38100000000000001</v>
      </c>
      <c r="I3059">
        <v>1.3069999999999999</v>
      </c>
      <c r="J3059">
        <v>1.339</v>
      </c>
      <c r="K3059">
        <v>1.29</v>
      </c>
      <c r="L3059">
        <v>0.60399999999999998</v>
      </c>
      <c r="M3059">
        <v>1.5254000000000001</v>
      </c>
      <c r="N3059">
        <v>1.9837</v>
      </c>
      <c r="O3059">
        <v>2.3056999999999999</v>
      </c>
      <c r="P3059">
        <v>3.0790999999999999</v>
      </c>
      <c r="Q3059">
        <v>3.7336999999999998</v>
      </c>
      <c r="R3059">
        <v>3.7105000000000001</v>
      </c>
      <c r="S3059">
        <v>1.4415</v>
      </c>
      <c r="T3059">
        <v>1.4345000000000001</v>
      </c>
      <c r="U3059">
        <v>2.8593999999999999</v>
      </c>
      <c r="V3059">
        <v>3.4003999999999999</v>
      </c>
      <c r="W3059">
        <v>2.6507000000000001</v>
      </c>
      <c r="X3059">
        <v>3.7073999999999998</v>
      </c>
      <c r="Y3059">
        <v>4.5473999999999997</v>
      </c>
      <c r="Z3059">
        <v>4.4871999999999996</v>
      </c>
      <c r="AA3059">
        <v>1.347</v>
      </c>
      <c r="AB3059">
        <v>3.2606000000000002</v>
      </c>
      <c r="AC3059">
        <v>1.0808</v>
      </c>
      <c r="AD3059">
        <v>1.2466999999999999</v>
      </c>
      <c r="AE3059">
        <v>1.5993999999999999</v>
      </c>
      <c r="AF3059">
        <v>0.66930000000000001</v>
      </c>
      <c r="AG3059">
        <v>0.6048</v>
      </c>
      <c r="AH3059">
        <v>6.2107000000000001</v>
      </c>
      <c r="AI3059">
        <v>39.895699999999998</v>
      </c>
      <c r="AJ3059">
        <v>0.79449999999999998</v>
      </c>
      <c r="AK3059">
        <v>6340.34</v>
      </c>
      <c r="AR3059">
        <v>1.823</v>
      </c>
      <c r="AW3059">
        <v>1.1870000000000001</v>
      </c>
      <c r="AX3059">
        <v>1771.9</v>
      </c>
      <c r="AY3059">
        <v>1.1599999999999999</v>
      </c>
      <c r="AZ3059">
        <v>1.9279999999999999</v>
      </c>
      <c r="BA3059">
        <v>1.6774</v>
      </c>
      <c r="BB3059">
        <v>1.6536</v>
      </c>
      <c r="BC3059">
        <v>30.28</v>
      </c>
      <c r="BD3059">
        <v>1.3138000000000001</v>
      </c>
      <c r="BE3059">
        <v>1.893</v>
      </c>
      <c r="BF3059">
        <v>1.893</v>
      </c>
      <c r="BG3059">
        <v>1.1259999999999999</v>
      </c>
      <c r="BH3059">
        <v>1.1259999999999999</v>
      </c>
      <c r="BI3059">
        <v>2.2730000000000001</v>
      </c>
      <c r="BJ3059">
        <v>2.2730000000000001</v>
      </c>
      <c r="BK3059">
        <v>1.238</v>
      </c>
      <c r="BL3059">
        <v>2.3239999999999998</v>
      </c>
      <c r="BM3059">
        <v>2.3239999999999998</v>
      </c>
      <c r="BN3059">
        <v>0.73099999999999998</v>
      </c>
      <c r="BO3059">
        <v>0.73099999999999998</v>
      </c>
      <c r="BP3059">
        <v>1.284</v>
      </c>
      <c r="BQ3059">
        <v>1.284</v>
      </c>
      <c r="BR3059">
        <v>1.405</v>
      </c>
      <c r="BS3059">
        <v>1.514</v>
      </c>
      <c r="BT3059">
        <v>1.514</v>
      </c>
      <c r="BU3059">
        <v>0.91500000000000004</v>
      </c>
      <c r="BV3059">
        <v>1.696</v>
      </c>
      <c r="BW3059">
        <v>3.6349999999999998</v>
      </c>
      <c r="BX3059">
        <v>0.45300000000000001</v>
      </c>
      <c r="BY3059">
        <v>0.45300000000000001</v>
      </c>
      <c r="BZ3059">
        <v>5.3783000000000003</v>
      </c>
      <c r="CA3059">
        <v>6.92</v>
      </c>
      <c r="CB3059">
        <v>7.625</v>
      </c>
      <c r="CC3059">
        <v>4.5359999999999996</v>
      </c>
      <c r="CD3059">
        <v>6.43</v>
      </c>
      <c r="CE3059">
        <v>6.9000000000000006E-2</v>
      </c>
      <c r="CF3059">
        <v>1268.5999999999999</v>
      </c>
      <c r="CG3059">
        <v>4.6399999999999997</v>
      </c>
      <c r="CH3059">
        <v>5.1639999999999997</v>
      </c>
      <c r="CI3059">
        <v>2.133</v>
      </c>
      <c r="CJ3059">
        <v>0.26400000000000001</v>
      </c>
      <c r="CK3059">
        <v>1.149</v>
      </c>
      <c r="CL3059">
        <v>1.5149999999999999</v>
      </c>
      <c r="CM3059">
        <v>0.223</v>
      </c>
      <c r="CN3059">
        <v>1.6830000000000001</v>
      </c>
      <c r="CO3059">
        <v>0.25600000000000001</v>
      </c>
      <c r="CP3059">
        <v>1.7949999999999999</v>
      </c>
      <c r="CQ3059">
        <v>0.156</v>
      </c>
      <c r="CR3059">
        <v>0.32800000000000001</v>
      </c>
      <c r="CS3059">
        <v>1.6539999999999999</v>
      </c>
      <c r="CT3059">
        <v>0.53</v>
      </c>
      <c r="CU3059">
        <v>0.65900000000000003</v>
      </c>
      <c r="CV3059">
        <v>0.23699999999999999</v>
      </c>
      <c r="CW3059">
        <v>0.78</v>
      </c>
      <c r="CX3059">
        <v>35.549999999999997</v>
      </c>
      <c r="CY3059">
        <v>2.02</v>
      </c>
      <c r="CZ3059">
        <v>-82</v>
      </c>
      <c r="DA3059">
        <v>0.16102</v>
      </c>
      <c r="DB3059">
        <v>27531.01</v>
      </c>
      <c r="DC3059">
        <v>55.99</v>
      </c>
      <c r="DD3059">
        <v>2.5360999999999998</v>
      </c>
      <c r="DE3059">
        <v>2.5341</v>
      </c>
      <c r="DF3059">
        <v>3.0442999999999998</v>
      </c>
      <c r="DG3059">
        <v>3.0304000000000002</v>
      </c>
      <c r="DH3059">
        <v>3.0834000000000001</v>
      </c>
      <c r="DI3059">
        <v>3.0550000000000002</v>
      </c>
      <c r="DJ3059">
        <v>3.1019000000000001</v>
      </c>
      <c r="DK3059">
        <v>3.8586</v>
      </c>
      <c r="DL3059">
        <v>3.5929000000000002</v>
      </c>
      <c r="DM3059">
        <v>4.3838999999999997</v>
      </c>
      <c r="DN3059">
        <v>22026.1</v>
      </c>
      <c r="DO3059">
        <v>5780.576</v>
      </c>
      <c r="DP3059">
        <v>1.04</v>
      </c>
      <c r="DQ3059">
        <v>1.05</v>
      </c>
      <c r="DR3059">
        <v>1.32</v>
      </c>
      <c r="DS3059">
        <v>1331825</v>
      </c>
      <c r="DT3059">
        <v>3.53</v>
      </c>
      <c r="DU3059">
        <v>5014110</v>
      </c>
      <c r="DV3059">
        <v>1.04</v>
      </c>
      <c r="DW3059">
        <v>1.08</v>
      </c>
      <c r="DX3059">
        <v>0.99</v>
      </c>
      <c r="DY3059">
        <v>3.9940000000000002</v>
      </c>
      <c r="DZ3059">
        <v>25.74</v>
      </c>
      <c r="EA3059">
        <v>47.929299999999998</v>
      </c>
      <c r="EB3059">
        <v>52.855899999999998</v>
      </c>
      <c r="EC3059">
        <v>1111.039</v>
      </c>
      <c r="ED3059">
        <v>654.42999999999995</v>
      </c>
      <c r="EE3059">
        <v>1955.39</v>
      </c>
      <c r="EF3059">
        <v>1064.07</v>
      </c>
      <c r="EG3059">
        <v>2.944</v>
      </c>
      <c r="EH3059">
        <v>10013.65</v>
      </c>
      <c r="EI3059">
        <v>20029.259999999998</v>
      </c>
      <c r="EJ3059">
        <v>7876.66</v>
      </c>
      <c r="EK3059">
        <v>2.4992000000000001</v>
      </c>
      <c r="EL3059">
        <v>1461.0989999999999</v>
      </c>
      <c r="EM3059">
        <v>1225.3869999999999</v>
      </c>
      <c r="EN3059">
        <v>1151.45</v>
      </c>
      <c r="EO3059">
        <v>1405.229</v>
      </c>
      <c r="EP3059">
        <v>3272.9290000000001</v>
      </c>
      <c r="EQ3059">
        <v>3727.83</v>
      </c>
      <c r="ER3059">
        <v>48.11</v>
      </c>
      <c r="ES3059">
        <v>1705</v>
      </c>
      <c r="ET3059">
        <v>38.26</v>
      </c>
      <c r="EV3059">
        <v>15191.96</v>
      </c>
      <c r="EW3059">
        <v>896.47</v>
      </c>
      <c r="EX3059">
        <v>2472.16</v>
      </c>
      <c r="EY3059">
        <v>3466.37</v>
      </c>
      <c r="EZ3059">
        <v>7474.77</v>
      </c>
      <c r="FA3059">
        <v>49.03</v>
      </c>
      <c r="FB3059">
        <v>1.2585999999999999</v>
      </c>
      <c r="FC3059">
        <v>6.7172000000000001</v>
      </c>
      <c r="FD3059">
        <v>0.7611</v>
      </c>
      <c r="FE3059">
        <v>7.8173000000000004</v>
      </c>
      <c r="FF3059">
        <v>2.2212000000000001</v>
      </c>
      <c r="FG3059">
        <v>2.2212000000000001</v>
      </c>
      <c r="FH3059">
        <v>1.2105999999999999</v>
      </c>
      <c r="FJ3059">
        <v>1.339</v>
      </c>
      <c r="FK3059">
        <v>2.7972000000000001</v>
      </c>
      <c r="FL3059">
        <v>1.0725</v>
      </c>
      <c r="FM3059">
        <v>1.4781</v>
      </c>
      <c r="FN3059">
        <v>1.7879</v>
      </c>
      <c r="FO3059">
        <v>1.1305000000000001</v>
      </c>
      <c r="FP3059">
        <v>2.0430000000000001</v>
      </c>
      <c r="FQ3059">
        <v>1.8370200000000001</v>
      </c>
      <c r="FW3059">
        <v>13.7302</v>
      </c>
      <c r="FX3059">
        <v>10.44</v>
      </c>
      <c r="FY3059">
        <v>788.49</v>
      </c>
      <c r="FZ3059">
        <v>2781.45</v>
      </c>
    </row>
    <row r="3060" spans="1:182" x14ac:dyDescent="0.2">
      <c r="A3060" s="3">
        <v>42949</v>
      </c>
      <c r="B3060">
        <v>4065.44</v>
      </c>
      <c r="C3060">
        <v>2.17</v>
      </c>
      <c r="D3060">
        <v>165.33</v>
      </c>
      <c r="E3060">
        <v>206.33</v>
      </c>
      <c r="F3060">
        <v>4.726</v>
      </c>
      <c r="G3060">
        <v>1.052</v>
      </c>
      <c r="H3060">
        <v>0.432</v>
      </c>
      <c r="I3060">
        <v>1.383</v>
      </c>
      <c r="J3060">
        <v>1.4119999999999999</v>
      </c>
      <c r="K3060">
        <v>1.3560000000000001</v>
      </c>
      <c r="L3060">
        <v>0.6794</v>
      </c>
      <c r="M3060">
        <v>1.5105</v>
      </c>
      <c r="N3060">
        <v>2.0030000000000001</v>
      </c>
      <c r="O3060">
        <v>2.3300999999999998</v>
      </c>
      <c r="P3060">
        <v>3.1084000000000001</v>
      </c>
      <c r="Q3060">
        <v>3.7633000000000001</v>
      </c>
      <c r="R3060">
        <v>3.7439</v>
      </c>
      <c r="S3060">
        <v>1.4446000000000001</v>
      </c>
      <c r="T3060">
        <v>1.4451000000000001</v>
      </c>
      <c r="U3060">
        <v>2.8972000000000002</v>
      </c>
      <c r="V3060">
        <v>3.4557000000000002</v>
      </c>
      <c r="W3060">
        <v>2.6732999999999998</v>
      </c>
      <c r="X3060">
        <v>3.7397999999999998</v>
      </c>
      <c r="Y3060">
        <v>4.5849000000000002</v>
      </c>
      <c r="Z3060">
        <v>4.5255999999999998</v>
      </c>
      <c r="AA3060">
        <v>1.3540000000000001</v>
      </c>
      <c r="AB3060">
        <v>3.3119000000000001</v>
      </c>
      <c r="AC3060">
        <v>1.1274999999999999</v>
      </c>
      <c r="AD3060">
        <v>1.2963</v>
      </c>
      <c r="AE3060">
        <v>1.6531</v>
      </c>
      <c r="AF3060">
        <v>0.67100000000000004</v>
      </c>
      <c r="AG3060">
        <v>0.60160000000000002</v>
      </c>
      <c r="AH3060">
        <v>6.2186000000000003</v>
      </c>
      <c r="AI3060">
        <v>40.126399999999997</v>
      </c>
      <c r="AJ3060">
        <v>0.79549999999999998</v>
      </c>
      <c r="AK3060">
        <v>6362.65</v>
      </c>
      <c r="AR3060">
        <v>1.861</v>
      </c>
      <c r="AW3060">
        <v>1.1856</v>
      </c>
      <c r="AX3060">
        <v>1770.61</v>
      </c>
      <c r="AY3060">
        <v>1.1599999999999999</v>
      </c>
      <c r="AZ3060">
        <v>1.9837</v>
      </c>
      <c r="BA3060">
        <v>1.7123999999999999</v>
      </c>
      <c r="BB3060">
        <v>1.6620999999999999</v>
      </c>
      <c r="BC3060">
        <v>31.21</v>
      </c>
      <c r="BD3060">
        <v>1.3223</v>
      </c>
      <c r="BE3060">
        <v>1.94</v>
      </c>
      <c r="BF3060">
        <v>1.94</v>
      </c>
      <c r="BG3060">
        <v>1.135</v>
      </c>
      <c r="BH3060">
        <v>1.135</v>
      </c>
      <c r="BI3060">
        <v>2.3140000000000001</v>
      </c>
      <c r="BJ3060">
        <v>2.3140000000000001</v>
      </c>
      <c r="BK3060">
        <v>1.2609999999999999</v>
      </c>
      <c r="BL3060">
        <v>2.3660000000000001</v>
      </c>
      <c r="BM3060">
        <v>2.3660000000000001</v>
      </c>
      <c r="BN3060">
        <v>0.73499999999999999</v>
      </c>
      <c r="BO3060">
        <v>0.73499999999999999</v>
      </c>
      <c r="BP3060">
        <v>1.3129999999999999</v>
      </c>
      <c r="BQ3060">
        <v>1.3129999999999999</v>
      </c>
      <c r="BR3060">
        <v>1.4390000000000001</v>
      </c>
      <c r="BS3060">
        <v>1.5580000000000001</v>
      </c>
      <c r="BT3060">
        <v>1.5580000000000001</v>
      </c>
      <c r="BU3060">
        <v>0.91</v>
      </c>
      <c r="BV3060">
        <v>1.7430000000000001</v>
      </c>
      <c r="BW3060">
        <v>3.637</v>
      </c>
      <c r="BX3060">
        <v>0.48599999999999999</v>
      </c>
      <c r="BY3060">
        <v>0.48599999999999999</v>
      </c>
      <c r="BZ3060">
        <v>5.3711000000000002</v>
      </c>
      <c r="CA3060">
        <v>6.9260000000000002</v>
      </c>
      <c r="CB3060">
        <v>7.6230000000000002</v>
      </c>
      <c r="CC3060">
        <v>4.5419999999999998</v>
      </c>
      <c r="CD3060">
        <v>6.4640000000000004</v>
      </c>
      <c r="CE3060">
        <v>7.8E-2</v>
      </c>
      <c r="CF3060">
        <v>1266.6500000000001</v>
      </c>
      <c r="CG3060">
        <v>4.6429999999999998</v>
      </c>
      <c r="CH3060">
        <v>5.1589999999999998</v>
      </c>
      <c r="CI3060">
        <v>2.1309999999999998</v>
      </c>
      <c r="CJ3060">
        <v>0.31900000000000001</v>
      </c>
      <c r="CK3060">
        <v>1.236</v>
      </c>
      <c r="CL3060">
        <v>1.5960000000000001</v>
      </c>
      <c r="CM3060">
        <v>0.28399999999999997</v>
      </c>
      <c r="CN3060">
        <v>1.76</v>
      </c>
      <c r="CO3060">
        <v>0.32100000000000001</v>
      </c>
      <c r="CP3060">
        <v>1.8660000000000001</v>
      </c>
      <c r="CQ3060">
        <v>0.19</v>
      </c>
      <c r="CR3060">
        <v>0.39500000000000002</v>
      </c>
      <c r="CS3060">
        <v>1.7170000000000001</v>
      </c>
      <c r="CT3060">
        <v>0.60799999999999998</v>
      </c>
      <c r="CU3060">
        <v>0.73699999999999999</v>
      </c>
      <c r="CV3060">
        <v>0.24299999999999999</v>
      </c>
      <c r="CW3060">
        <v>0.86599999999999999</v>
      </c>
      <c r="CX3060">
        <v>35.51</v>
      </c>
      <c r="CY3060">
        <v>2.0049999999999999</v>
      </c>
      <c r="CZ3060">
        <v>-83</v>
      </c>
      <c r="DA3060">
        <v>0.16081000000000001</v>
      </c>
      <c r="DB3060">
        <v>27607.38</v>
      </c>
      <c r="DC3060">
        <v>56.47</v>
      </c>
      <c r="DD3060">
        <v>2.5749</v>
      </c>
      <c r="DE3060">
        <v>2.5773999999999999</v>
      </c>
      <c r="DF3060">
        <v>3.0821000000000001</v>
      </c>
      <c r="DG3060">
        <v>3.0710999999999999</v>
      </c>
      <c r="DH3060">
        <v>3.1231</v>
      </c>
      <c r="DI3060">
        <v>3.0962000000000001</v>
      </c>
      <c r="DJ3060">
        <v>3.1480999999999999</v>
      </c>
      <c r="DK3060">
        <v>3.9096000000000002</v>
      </c>
      <c r="DL3060">
        <v>3.6318000000000001</v>
      </c>
      <c r="DM3060">
        <v>4.4268999999999998</v>
      </c>
      <c r="DN3060">
        <v>22016.240000000002</v>
      </c>
      <c r="DO3060">
        <v>5824.2489999999998</v>
      </c>
      <c r="DP3060">
        <v>1.04</v>
      </c>
      <c r="DQ3060">
        <v>1.06</v>
      </c>
      <c r="DR3060">
        <v>1.31</v>
      </c>
      <c r="DS3060">
        <v>1330770</v>
      </c>
      <c r="DT3060">
        <v>3.49</v>
      </c>
      <c r="DU3060">
        <v>5000344</v>
      </c>
      <c r="DV3060">
        <v>1.03</v>
      </c>
      <c r="DW3060">
        <v>1.07</v>
      </c>
      <c r="DX3060">
        <v>0.98</v>
      </c>
      <c r="DY3060">
        <v>4.0060000000000002</v>
      </c>
      <c r="DZ3060">
        <v>25.91</v>
      </c>
      <c r="EA3060">
        <v>48.747599999999998</v>
      </c>
      <c r="EB3060">
        <v>53.366999999999997</v>
      </c>
      <c r="EC3060">
        <v>1109.345</v>
      </c>
      <c r="ED3060">
        <v>658.74</v>
      </c>
      <c r="EE3060">
        <v>1952.51</v>
      </c>
      <c r="EF3060">
        <v>1069.97</v>
      </c>
      <c r="EG3060">
        <v>2.9209999999999998</v>
      </c>
      <c r="EH3060">
        <v>10081.5</v>
      </c>
      <c r="EI3060">
        <v>20080.04</v>
      </c>
      <c r="EJ3060">
        <v>7872.65</v>
      </c>
      <c r="EK3060">
        <v>2.4954999999999998</v>
      </c>
      <c r="EL3060">
        <v>1464.4929999999999</v>
      </c>
      <c r="EM3060">
        <v>1227.6769999999999</v>
      </c>
      <c r="EN3060">
        <v>1154.05</v>
      </c>
      <c r="EO3060">
        <v>1412.903</v>
      </c>
      <c r="EP3060">
        <v>3285.0569999999998</v>
      </c>
      <c r="EQ3060">
        <v>3760.85</v>
      </c>
      <c r="ER3060">
        <v>48.18</v>
      </c>
      <c r="ES3060">
        <v>1705</v>
      </c>
      <c r="ET3060">
        <v>38.35</v>
      </c>
      <c r="EV3060">
        <v>15265.63</v>
      </c>
      <c r="EW3060">
        <v>899.88499999999999</v>
      </c>
      <c r="EX3060">
        <v>2477.5700000000002</v>
      </c>
      <c r="EY3060">
        <v>3459.32</v>
      </c>
      <c r="EZ3060">
        <v>7411.43</v>
      </c>
      <c r="FA3060">
        <v>49.59</v>
      </c>
      <c r="FB3060">
        <v>1.2569999999999999</v>
      </c>
      <c r="FC3060">
        <v>6.7217000000000002</v>
      </c>
      <c r="FD3060">
        <v>0.75619999999999998</v>
      </c>
      <c r="FE3060">
        <v>7.8166000000000002</v>
      </c>
      <c r="FF3060">
        <v>2.2709999999999999</v>
      </c>
      <c r="FG3060">
        <v>2.2709999999999999</v>
      </c>
      <c r="FH3060">
        <v>1.2119</v>
      </c>
      <c r="FJ3060">
        <v>1.359</v>
      </c>
      <c r="FK3060">
        <v>2.8559000000000001</v>
      </c>
      <c r="FL3060">
        <v>1.0673999999999999</v>
      </c>
      <c r="FM3060">
        <v>1.5081</v>
      </c>
      <c r="FN3060">
        <v>1.8255999999999999</v>
      </c>
      <c r="FO3060">
        <v>1.1369</v>
      </c>
      <c r="FP3060">
        <v>2.0888</v>
      </c>
      <c r="FQ3060">
        <v>1.88304</v>
      </c>
      <c r="FW3060">
        <v>13.7531</v>
      </c>
      <c r="FX3060">
        <v>10.28</v>
      </c>
      <c r="FY3060">
        <v>786.23</v>
      </c>
      <c r="FZ3060">
        <v>2691.01</v>
      </c>
    </row>
    <row r="3061" spans="1:182" x14ac:dyDescent="0.2">
      <c r="A3061" s="3">
        <v>42948</v>
      </c>
      <c r="B3061">
        <v>4071.32</v>
      </c>
      <c r="C3061">
        <v>2.17</v>
      </c>
      <c r="D3061">
        <v>169.79</v>
      </c>
      <c r="E3061">
        <v>209.79</v>
      </c>
      <c r="F3061">
        <v>4.7583000000000002</v>
      </c>
      <c r="G3061">
        <v>1.034</v>
      </c>
      <c r="H3061">
        <v>0.42599999999999999</v>
      </c>
      <c r="I3061">
        <v>1.363</v>
      </c>
      <c r="J3061">
        <v>1.3859999999999999</v>
      </c>
      <c r="K3061">
        <v>1.333</v>
      </c>
      <c r="L3061">
        <v>0.66400000000000003</v>
      </c>
      <c r="M3061">
        <v>1.5239</v>
      </c>
      <c r="N3061">
        <v>2.0154999999999998</v>
      </c>
      <c r="O3061">
        <v>2.3445999999999998</v>
      </c>
      <c r="P3061">
        <v>3.1303000000000001</v>
      </c>
      <c r="Q3061">
        <v>3.7949000000000002</v>
      </c>
      <c r="R3061">
        <v>3.7749999999999999</v>
      </c>
      <c r="S3061">
        <v>1.45</v>
      </c>
      <c r="T3061">
        <v>1.4461999999999999</v>
      </c>
      <c r="U3061">
        <v>2.9192999999999998</v>
      </c>
      <c r="V3061">
        <v>3.4767000000000001</v>
      </c>
      <c r="W3061">
        <v>2.6857000000000002</v>
      </c>
      <c r="X3061">
        <v>3.7593999999999999</v>
      </c>
      <c r="Y3061">
        <v>4.6124999999999998</v>
      </c>
      <c r="Z3061">
        <v>4.5495999999999999</v>
      </c>
      <c r="AA3061">
        <v>1.3613999999999999</v>
      </c>
      <c r="AB3061">
        <v>3.3334999999999999</v>
      </c>
      <c r="AC3061">
        <v>1.1131</v>
      </c>
      <c r="AD3061">
        <v>1.2806</v>
      </c>
      <c r="AE3061">
        <v>1.6362000000000001</v>
      </c>
      <c r="AF3061">
        <v>0.67579999999999996</v>
      </c>
      <c r="AG3061">
        <v>0.60389999999999999</v>
      </c>
      <c r="AH3061">
        <v>6.2312000000000003</v>
      </c>
      <c r="AI3061">
        <v>40.440800000000003</v>
      </c>
      <c r="AJ3061">
        <v>0.79749999999999999</v>
      </c>
      <c r="AK3061">
        <v>6362.94</v>
      </c>
      <c r="AR3061">
        <v>1.857</v>
      </c>
      <c r="AW3061">
        <v>1.1801999999999999</v>
      </c>
      <c r="AX3061">
        <v>1765.13</v>
      </c>
      <c r="AY3061">
        <v>1.1599999999999999</v>
      </c>
      <c r="AZ3061">
        <v>1.9471000000000001</v>
      </c>
      <c r="BA3061">
        <v>1.7369000000000001</v>
      </c>
      <c r="BB3061">
        <v>1.6553</v>
      </c>
      <c r="BC3061">
        <v>30.74</v>
      </c>
      <c r="BD3061">
        <v>1.3203</v>
      </c>
      <c r="BE3061">
        <v>1.9570000000000001</v>
      </c>
      <c r="BF3061">
        <v>1.9570000000000001</v>
      </c>
      <c r="BG3061">
        <v>1.145</v>
      </c>
      <c r="BH3061">
        <v>1.145</v>
      </c>
      <c r="BI3061">
        <v>2.3250000000000002</v>
      </c>
      <c r="BJ3061">
        <v>2.3250000000000002</v>
      </c>
      <c r="BK3061">
        <v>1.26</v>
      </c>
      <c r="BL3061">
        <v>2.3780000000000001</v>
      </c>
      <c r="BM3061">
        <v>2.3780000000000001</v>
      </c>
      <c r="BN3061">
        <v>0.73899999999999999</v>
      </c>
      <c r="BO3061">
        <v>0.73899999999999999</v>
      </c>
      <c r="BP3061">
        <v>1.3140000000000001</v>
      </c>
      <c r="BQ3061">
        <v>1.3140000000000001</v>
      </c>
      <c r="BR3061">
        <v>1.4450000000000001</v>
      </c>
      <c r="BS3061">
        <v>1.5629999999999999</v>
      </c>
      <c r="BT3061">
        <v>1.5629999999999999</v>
      </c>
      <c r="BU3061">
        <v>0.92</v>
      </c>
      <c r="BV3061">
        <v>1.7509999999999999</v>
      </c>
      <c r="BW3061">
        <v>3.641</v>
      </c>
      <c r="BX3061">
        <v>0.49099999999999999</v>
      </c>
      <c r="BY3061">
        <v>0.49099999999999999</v>
      </c>
      <c r="BZ3061">
        <v>5.3567</v>
      </c>
      <c r="CA3061">
        <v>6.9249999999999998</v>
      </c>
      <c r="CB3061">
        <v>7.6040000000000001</v>
      </c>
      <c r="CC3061">
        <v>4.5650000000000004</v>
      </c>
      <c r="CD3061">
        <v>6.4420000000000002</v>
      </c>
      <c r="CE3061">
        <v>7.8E-2</v>
      </c>
      <c r="CF3061">
        <v>1268.76</v>
      </c>
      <c r="CG3061">
        <v>4.6559999999999997</v>
      </c>
      <c r="CH3061">
        <v>5.1760000000000002</v>
      </c>
      <c r="CI3061">
        <v>2.1190000000000002</v>
      </c>
      <c r="CJ3061">
        <v>0.311</v>
      </c>
      <c r="CK3061">
        <v>1.2130000000000001</v>
      </c>
      <c r="CL3061">
        <v>1.5660000000000001</v>
      </c>
      <c r="CM3061">
        <v>0.26800000000000002</v>
      </c>
      <c r="CN3061">
        <v>1.7310000000000001</v>
      </c>
      <c r="CO3061">
        <v>0.308</v>
      </c>
      <c r="CP3061">
        <v>1.837</v>
      </c>
      <c r="CQ3061">
        <v>0.193</v>
      </c>
      <c r="CR3061">
        <v>0.374</v>
      </c>
      <c r="CS3061">
        <v>1.69</v>
      </c>
      <c r="CT3061">
        <v>0.58499999999999996</v>
      </c>
      <c r="CU3061">
        <v>0.71499999999999997</v>
      </c>
      <c r="CV3061">
        <v>0.23499999999999999</v>
      </c>
      <c r="CW3061">
        <v>0.84199999999999997</v>
      </c>
      <c r="CX3061">
        <v>35.65</v>
      </c>
      <c r="CY3061">
        <v>2.0246400000000002</v>
      </c>
      <c r="CZ3061">
        <v>-83</v>
      </c>
      <c r="DA3061">
        <v>0.16048000000000001</v>
      </c>
      <c r="DB3061">
        <v>27540.23</v>
      </c>
      <c r="DC3061">
        <v>57.13</v>
      </c>
      <c r="DD3061">
        <v>2.5882999999999998</v>
      </c>
      <c r="DE3061">
        <v>2.5907</v>
      </c>
      <c r="DF3061">
        <v>3.1057999999999999</v>
      </c>
      <c r="DG3061">
        <v>3.0914000000000001</v>
      </c>
      <c r="DH3061">
        <v>3.1463000000000001</v>
      </c>
      <c r="DI3061">
        <v>3.1202999999999999</v>
      </c>
      <c r="DJ3061">
        <v>3.1335000000000002</v>
      </c>
      <c r="DK3061">
        <v>3.9102000000000001</v>
      </c>
      <c r="DL3061">
        <v>3.6234000000000002</v>
      </c>
      <c r="DM3061">
        <v>4.4393000000000002</v>
      </c>
      <c r="DN3061">
        <v>21963.919999999998</v>
      </c>
      <c r="DO3061">
        <v>5805.2049999999999</v>
      </c>
      <c r="DP3061">
        <v>1.05</v>
      </c>
      <c r="DQ3061">
        <v>1.06</v>
      </c>
      <c r="DR3061">
        <v>1.3</v>
      </c>
      <c r="DS3061">
        <v>1330833</v>
      </c>
      <c r="DT3061">
        <v>3.49</v>
      </c>
      <c r="DU3061">
        <v>4991604</v>
      </c>
      <c r="DV3061">
        <v>1.03</v>
      </c>
      <c r="DW3061">
        <v>1.06</v>
      </c>
      <c r="DX3061">
        <v>0.98</v>
      </c>
      <c r="DY3061">
        <v>3.9940000000000002</v>
      </c>
      <c r="DZ3061">
        <v>25.74</v>
      </c>
      <c r="EA3061">
        <v>49.972099999999998</v>
      </c>
      <c r="EB3061">
        <v>53.294600000000003</v>
      </c>
      <c r="EC3061">
        <v>1110.204</v>
      </c>
      <c r="ED3061">
        <v>657.7</v>
      </c>
      <c r="EE3061">
        <v>1953.1</v>
      </c>
      <c r="EF3061">
        <v>1069</v>
      </c>
      <c r="EG3061">
        <v>2.9119999999999999</v>
      </c>
      <c r="EH3061">
        <v>10114.65</v>
      </c>
      <c r="EI3061">
        <v>19985.79</v>
      </c>
      <c r="EJ3061">
        <v>7906.6</v>
      </c>
      <c r="EK3061">
        <v>2.4895999999999998</v>
      </c>
      <c r="EL3061">
        <v>1465.8489999999999</v>
      </c>
      <c r="EM3061">
        <v>1225.691</v>
      </c>
      <c r="EN3061">
        <v>1156.1300000000001</v>
      </c>
      <c r="EO3061">
        <v>1428.33</v>
      </c>
      <c r="EP3061">
        <v>3292.6379999999999</v>
      </c>
      <c r="EQ3061">
        <v>3770.38</v>
      </c>
      <c r="ER3061">
        <v>48.2</v>
      </c>
      <c r="ES3061">
        <v>1700</v>
      </c>
      <c r="ET3061">
        <v>38.46</v>
      </c>
      <c r="EV3061">
        <v>15202.1</v>
      </c>
      <c r="EW3061">
        <v>894.49199999999996</v>
      </c>
      <c r="EX3061">
        <v>2476.35</v>
      </c>
      <c r="EY3061">
        <v>3477.39</v>
      </c>
      <c r="EZ3061">
        <v>7423.66</v>
      </c>
      <c r="FA3061">
        <v>49.16</v>
      </c>
      <c r="FB3061">
        <v>1.2538</v>
      </c>
      <c r="FC3061">
        <v>6.7179000000000002</v>
      </c>
      <c r="FD3061">
        <v>0.75729999999999997</v>
      </c>
      <c r="FE3061">
        <v>7.8132999999999999</v>
      </c>
      <c r="FF3061">
        <v>2.2532000000000001</v>
      </c>
      <c r="FG3061">
        <v>2.2532000000000001</v>
      </c>
      <c r="FH3061">
        <v>1.2068000000000001</v>
      </c>
      <c r="FJ3061">
        <v>1.3411</v>
      </c>
      <c r="FK3061">
        <v>2.8567</v>
      </c>
      <c r="FL3061">
        <v>1.0673999999999999</v>
      </c>
      <c r="FM3061">
        <v>1.4891000000000001</v>
      </c>
      <c r="FN3061">
        <v>1.7994000000000001</v>
      </c>
      <c r="FO3061">
        <v>1.1317999999999999</v>
      </c>
      <c r="FP3061">
        <v>2.0670999999999999</v>
      </c>
      <c r="FQ3061">
        <v>1.8604000000000001</v>
      </c>
      <c r="FW3061">
        <v>13.4724</v>
      </c>
      <c r="FX3061">
        <v>10.09</v>
      </c>
      <c r="FY3061">
        <v>786.81</v>
      </c>
      <c r="FZ3061">
        <v>2740.99</v>
      </c>
    </row>
    <row r="3062" spans="1:182" x14ac:dyDescent="0.2">
      <c r="A3062" s="3">
        <v>42947</v>
      </c>
      <c r="B3062">
        <v>4046.2</v>
      </c>
      <c r="C3062">
        <v>2.17</v>
      </c>
      <c r="D3062">
        <v>166.22</v>
      </c>
      <c r="E3062">
        <v>205.22</v>
      </c>
      <c r="F3062">
        <v>4.7538999999999998</v>
      </c>
      <c r="G3062">
        <v>1.0571999999999999</v>
      </c>
      <c r="H3062">
        <v>0.41599999999999998</v>
      </c>
      <c r="I3062">
        <v>1.3859999999999999</v>
      </c>
      <c r="J3062">
        <v>1.411</v>
      </c>
      <c r="K3062">
        <v>1.3560000000000001</v>
      </c>
      <c r="L3062">
        <v>0.67010000000000003</v>
      </c>
      <c r="M3062">
        <v>1.5125999999999999</v>
      </c>
      <c r="N3062">
        <v>2.0777000000000001</v>
      </c>
      <c r="O3062">
        <v>2.4203999999999999</v>
      </c>
      <c r="P3062">
        <v>3.2206000000000001</v>
      </c>
      <c r="Q3062">
        <v>3.8847</v>
      </c>
      <c r="R3062">
        <v>3.8593999999999999</v>
      </c>
      <c r="S3062">
        <v>1.4883</v>
      </c>
      <c r="T3062">
        <v>1.4843999999999999</v>
      </c>
      <c r="U3062">
        <v>3.024</v>
      </c>
      <c r="V3062">
        <v>3.5667</v>
      </c>
      <c r="W3062">
        <v>2.7610000000000001</v>
      </c>
      <c r="X3062">
        <v>3.8548</v>
      </c>
      <c r="Y3062">
        <v>4.7087000000000003</v>
      </c>
      <c r="Z3062">
        <v>4.6346999999999996</v>
      </c>
      <c r="AA3062">
        <v>1.3942000000000001</v>
      </c>
      <c r="AB3062">
        <v>3.4167000000000001</v>
      </c>
      <c r="AC3062">
        <v>1.1200000000000001</v>
      </c>
      <c r="AD3062">
        <v>1.2885</v>
      </c>
      <c r="AE3062">
        <v>1.6449</v>
      </c>
      <c r="AF3062">
        <v>0.67679999999999996</v>
      </c>
      <c r="AG3062">
        <v>0.60629999999999995</v>
      </c>
      <c r="AH3062">
        <v>6.2586000000000004</v>
      </c>
      <c r="AI3062">
        <v>40.4649</v>
      </c>
      <c r="AJ3062">
        <v>0.8014</v>
      </c>
      <c r="AK3062">
        <v>6348.12</v>
      </c>
      <c r="AR3062">
        <v>1.9350000000000001</v>
      </c>
      <c r="AW3062">
        <v>1.1841999999999999</v>
      </c>
      <c r="AX3062">
        <v>1760.03</v>
      </c>
      <c r="AY3062">
        <v>1.07</v>
      </c>
      <c r="AZ3062">
        <v>1.9539</v>
      </c>
      <c r="BA3062">
        <v>1.6916</v>
      </c>
      <c r="BB3062">
        <v>1.6491</v>
      </c>
      <c r="BC3062">
        <v>31.45</v>
      </c>
      <c r="BD3062">
        <v>1.3214999999999999</v>
      </c>
      <c r="BE3062">
        <v>2.0569999999999999</v>
      </c>
      <c r="BF3062">
        <v>2.0569999999999999</v>
      </c>
      <c r="BG3062">
        <v>1.155</v>
      </c>
      <c r="BH3062">
        <v>1.155</v>
      </c>
      <c r="BI3062">
        <v>2.415</v>
      </c>
      <c r="BJ3062">
        <v>2.415</v>
      </c>
      <c r="BK3062">
        <v>1.3160000000000001</v>
      </c>
      <c r="BL3062">
        <v>2.4649999999999999</v>
      </c>
      <c r="BM3062">
        <v>2.4649999999999999</v>
      </c>
      <c r="BN3062">
        <v>0.73899999999999999</v>
      </c>
      <c r="BO3062">
        <v>0.73899999999999999</v>
      </c>
      <c r="BP3062">
        <v>1.3759999999999999</v>
      </c>
      <c r="BQ3062">
        <v>1.3759999999999999</v>
      </c>
      <c r="BR3062">
        <v>1.5149999999999999</v>
      </c>
      <c r="BS3062">
        <v>1.65</v>
      </c>
      <c r="BT3062">
        <v>1.65</v>
      </c>
      <c r="BU3062">
        <v>0.92500000000000004</v>
      </c>
      <c r="BV3062">
        <v>1.85</v>
      </c>
      <c r="BW3062">
        <v>3.6259999999999999</v>
      </c>
      <c r="BX3062">
        <v>0.54300000000000004</v>
      </c>
      <c r="BY3062">
        <v>0.54300000000000004</v>
      </c>
      <c r="BZ3062">
        <v>5.3456000000000001</v>
      </c>
      <c r="CA3062">
        <v>6.9509999999999996</v>
      </c>
      <c r="CB3062">
        <v>7.6280000000000001</v>
      </c>
      <c r="CC3062">
        <v>4.58</v>
      </c>
      <c r="CD3062">
        <v>6.4690000000000003</v>
      </c>
      <c r="CE3062">
        <v>8.3000000000000004E-2</v>
      </c>
      <c r="CF3062">
        <v>1269.44</v>
      </c>
      <c r="CG3062">
        <v>4.6529999999999996</v>
      </c>
      <c r="CH3062">
        <v>5.17</v>
      </c>
      <c r="CI3062">
        <v>2.0830000000000002</v>
      </c>
      <c r="CJ3062">
        <v>0.29799999999999999</v>
      </c>
      <c r="CK3062">
        <v>1.23</v>
      </c>
      <c r="CL3062">
        <v>1.59</v>
      </c>
      <c r="CM3062">
        <v>0.26900000000000002</v>
      </c>
      <c r="CN3062">
        <v>1.754</v>
      </c>
      <c r="CO3062">
        <v>0.318</v>
      </c>
      <c r="CP3062">
        <v>1.8620000000000001</v>
      </c>
      <c r="CQ3062">
        <v>0.188</v>
      </c>
      <c r="CR3062">
        <v>0.38</v>
      </c>
      <c r="CS3062">
        <v>1.7170000000000001</v>
      </c>
      <c r="CT3062">
        <v>0.59099999999999997</v>
      </c>
      <c r="CU3062">
        <v>0.71799999999999997</v>
      </c>
      <c r="CV3062">
        <v>0.23599999999999999</v>
      </c>
      <c r="CW3062">
        <v>0.84899999999999998</v>
      </c>
      <c r="CX3062">
        <v>35.58</v>
      </c>
      <c r="CY3062">
        <v>2.0314700000000001</v>
      </c>
      <c r="CZ3062">
        <v>-83</v>
      </c>
      <c r="DA3062">
        <v>0.15977</v>
      </c>
      <c r="DB3062">
        <v>27323.99</v>
      </c>
      <c r="DC3062">
        <v>57.84</v>
      </c>
      <c r="DD3062">
        <v>2.6964999999999999</v>
      </c>
      <c r="DE3062">
        <v>2.7</v>
      </c>
      <c r="DF3062">
        <v>3.1995</v>
      </c>
      <c r="DG3062">
        <v>3.1863999999999999</v>
      </c>
      <c r="DH3062">
        <v>3.2397</v>
      </c>
      <c r="DI3062">
        <v>3.2170000000000001</v>
      </c>
      <c r="DJ3062">
        <v>3.1718999999999999</v>
      </c>
      <c r="DK3062">
        <v>3.9525999999999999</v>
      </c>
      <c r="DL3062">
        <v>3.6623000000000001</v>
      </c>
      <c r="DM3062">
        <v>4.4679000000000002</v>
      </c>
      <c r="DN3062">
        <v>21891.119999999999</v>
      </c>
      <c r="DO3062">
        <v>5840.9390000000003</v>
      </c>
      <c r="DP3062">
        <v>1.05</v>
      </c>
      <c r="DQ3062">
        <v>1.05</v>
      </c>
      <c r="DR3062">
        <v>1.3</v>
      </c>
      <c r="DS3062">
        <v>1331641</v>
      </c>
      <c r="DT3062">
        <v>3.52</v>
      </c>
      <c r="DU3062">
        <v>5004487</v>
      </c>
      <c r="DV3062">
        <v>1.02</v>
      </c>
      <c r="DW3062">
        <v>1.06</v>
      </c>
      <c r="DX3062">
        <v>0.98</v>
      </c>
      <c r="DY3062">
        <v>3.988</v>
      </c>
      <c r="DZ3062">
        <v>25.68</v>
      </c>
      <c r="EA3062">
        <v>48.137500000000003</v>
      </c>
      <c r="EB3062">
        <v>53.173999999999999</v>
      </c>
      <c r="EC3062">
        <v>1103.0029999999999</v>
      </c>
      <c r="ED3062">
        <v>656.04</v>
      </c>
      <c r="EE3062">
        <v>1936.91</v>
      </c>
      <c r="EF3062">
        <v>1066.23</v>
      </c>
      <c r="EG3062">
        <v>2.89</v>
      </c>
      <c r="EH3062">
        <v>10077.1</v>
      </c>
      <c r="EI3062">
        <v>19925.18</v>
      </c>
      <c r="EJ3062">
        <v>8018.05</v>
      </c>
      <c r="EK3062">
        <v>2.4731999999999998</v>
      </c>
      <c r="EL3062">
        <v>1462.3240000000001</v>
      </c>
      <c r="EM3062">
        <v>1222.9290000000001</v>
      </c>
      <c r="EN3062">
        <v>1153.1500000000001</v>
      </c>
      <c r="EO3062">
        <v>1425.144</v>
      </c>
      <c r="EP3062">
        <v>3273.0279999999998</v>
      </c>
      <c r="EQ3062">
        <v>3737.87</v>
      </c>
      <c r="ER3062">
        <v>47.78</v>
      </c>
      <c r="ES3062">
        <v>1700</v>
      </c>
      <c r="ET3062">
        <v>38.33</v>
      </c>
      <c r="EV3062">
        <v>15143.87</v>
      </c>
      <c r="EW3062">
        <v>891.19500000000005</v>
      </c>
      <c r="EX3062">
        <v>2470.3000000000002</v>
      </c>
      <c r="EY3062">
        <v>3449.36</v>
      </c>
      <c r="EZ3062">
        <v>7372</v>
      </c>
      <c r="FA3062">
        <v>50.17</v>
      </c>
      <c r="FB3062">
        <v>1.248</v>
      </c>
      <c r="FC3062">
        <v>6.7266000000000004</v>
      </c>
      <c r="FD3062">
        <v>0.75670000000000004</v>
      </c>
      <c r="FE3062">
        <v>7.8102</v>
      </c>
      <c r="FF3062">
        <v>2.2942</v>
      </c>
      <c r="FG3062">
        <v>2.2942</v>
      </c>
      <c r="FH3062">
        <v>1.212</v>
      </c>
      <c r="FJ3062">
        <v>1.3491</v>
      </c>
      <c r="FK3062">
        <v>2.8999000000000001</v>
      </c>
      <c r="FL3062">
        <v>1.0724</v>
      </c>
      <c r="FM3062">
        <v>1.5081</v>
      </c>
      <c r="FN3062">
        <v>1.8355999999999999</v>
      </c>
      <c r="FO3062">
        <v>1.1315999999999999</v>
      </c>
      <c r="FP3062">
        <v>2.1128999999999998</v>
      </c>
      <c r="FQ3062">
        <v>1.9049799999999999</v>
      </c>
      <c r="FW3062">
        <v>13.9033</v>
      </c>
      <c r="FX3062">
        <v>10.26</v>
      </c>
      <c r="FY3062">
        <v>783.55</v>
      </c>
      <c r="FZ3062">
        <v>2886.71</v>
      </c>
    </row>
    <row r="3063" spans="1:182" x14ac:dyDescent="0.2">
      <c r="A3063" s="3">
        <v>42946</v>
      </c>
      <c r="B3063">
        <v>4042.02</v>
      </c>
      <c r="C3063">
        <v>2.17</v>
      </c>
      <c r="D3063">
        <v>170.11</v>
      </c>
      <c r="E3063">
        <v>210.11</v>
      </c>
      <c r="F3063">
        <v>4.7423000000000002</v>
      </c>
      <c r="G3063">
        <v>1.044</v>
      </c>
      <c r="H3063">
        <v>0.4</v>
      </c>
      <c r="I3063">
        <v>1.373</v>
      </c>
      <c r="J3063">
        <v>1.4005000000000001</v>
      </c>
      <c r="K3063">
        <v>1.3445</v>
      </c>
      <c r="L3063">
        <v>0.65300000000000002</v>
      </c>
      <c r="M3063">
        <v>1.5216000000000001</v>
      </c>
      <c r="N3063">
        <v>2.0790000000000002</v>
      </c>
      <c r="O3063">
        <v>2.4137</v>
      </c>
      <c r="P3063">
        <v>3.2035</v>
      </c>
      <c r="Q3063">
        <v>3.8584000000000001</v>
      </c>
      <c r="R3063">
        <v>3.8321999999999998</v>
      </c>
      <c r="S3063">
        <v>1.4972000000000001</v>
      </c>
      <c r="T3063">
        <v>1.4864999999999999</v>
      </c>
      <c r="U3063">
        <v>2.9935</v>
      </c>
      <c r="V3063">
        <v>3.5400999999999998</v>
      </c>
      <c r="W3063">
        <v>2.7557999999999998</v>
      </c>
      <c r="X3063">
        <v>3.8351000000000002</v>
      </c>
      <c r="Y3063">
        <v>4.6829000000000001</v>
      </c>
      <c r="Z3063">
        <v>4.6067999999999998</v>
      </c>
      <c r="AA3063">
        <v>1.3986000000000001</v>
      </c>
      <c r="AB3063">
        <v>3.3948999999999998</v>
      </c>
      <c r="AC3063">
        <v>1.1014999999999999</v>
      </c>
      <c r="AD3063">
        <v>1.2698</v>
      </c>
      <c r="AE3063">
        <v>1.6259999999999999</v>
      </c>
      <c r="AF3063">
        <v>0.6845</v>
      </c>
      <c r="AG3063">
        <v>0.61229999999999996</v>
      </c>
      <c r="AH3063">
        <v>6.2808999999999999</v>
      </c>
      <c r="AI3063">
        <v>40.280500000000004</v>
      </c>
      <c r="AJ3063">
        <v>0.80430000000000001</v>
      </c>
      <c r="AK3063">
        <v>6374.68</v>
      </c>
      <c r="AR3063">
        <v>1.9330000000000001</v>
      </c>
      <c r="AW3063">
        <v>1.1751</v>
      </c>
      <c r="AX3063">
        <v>1767.08</v>
      </c>
      <c r="AY3063">
        <v>1.1599999999999999</v>
      </c>
      <c r="AZ3063">
        <v>1.9592000000000001</v>
      </c>
      <c r="BA3063">
        <v>1.7003999999999999</v>
      </c>
      <c r="BB3063">
        <v>1.6333</v>
      </c>
      <c r="BC3063">
        <v>31.32</v>
      </c>
      <c r="BD3063">
        <v>1.3136000000000001</v>
      </c>
      <c r="BE3063">
        <v>2.028</v>
      </c>
      <c r="BF3063">
        <v>2.028</v>
      </c>
      <c r="BG3063">
        <v>1.165</v>
      </c>
      <c r="BH3063">
        <v>1.165</v>
      </c>
      <c r="BI3063">
        <v>2.4</v>
      </c>
      <c r="BJ3063">
        <v>2.4</v>
      </c>
      <c r="BK3063">
        <v>1.325</v>
      </c>
      <c r="BL3063">
        <v>2.4510000000000001</v>
      </c>
      <c r="BM3063">
        <v>2.4510000000000001</v>
      </c>
      <c r="BN3063">
        <v>0.73499999999999999</v>
      </c>
      <c r="BO3063">
        <v>0.73499999999999999</v>
      </c>
      <c r="BP3063">
        <v>1.387</v>
      </c>
      <c r="BQ3063">
        <v>1.387</v>
      </c>
      <c r="BR3063">
        <v>1.516</v>
      </c>
      <c r="BS3063">
        <v>1.64</v>
      </c>
      <c r="BT3063">
        <v>1.64</v>
      </c>
      <c r="BU3063">
        <v>0.93</v>
      </c>
      <c r="BV3063">
        <v>1.8220000000000001</v>
      </c>
      <c r="BW3063">
        <v>3.6070000000000002</v>
      </c>
      <c r="BX3063">
        <v>0.54200000000000004</v>
      </c>
      <c r="BY3063">
        <v>0.54200000000000004</v>
      </c>
      <c r="BZ3063">
        <v>5.3532999999999999</v>
      </c>
      <c r="CA3063">
        <v>6.9560000000000004</v>
      </c>
      <c r="CB3063">
        <v>7.6280000000000001</v>
      </c>
      <c r="CC3063">
        <v>4.5960000000000001</v>
      </c>
      <c r="CD3063">
        <v>6.4630000000000001</v>
      </c>
      <c r="CE3063">
        <v>7.5999999999999998E-2</v>
      </c>
      <c r="CF3063">
        <v>1269.6400000000001</v>
      </c>
      <c r="CG3063">
        <v>4.66</v>
      </c>
      <c r="CH3063">
        <v>5.1749999999999998</v>
      </c>
      <c r="CI3063">
        <v>2.0840000000000001</v>
      </c>
      <c r="CJ3063">
        <v>0.28199999999999997</v>
      </c>
      <c r="CK3063">
        <v>1.218</v>
      </c>
      <c r="CL3063">
        <v>1.59</v>
      </c>
      <c r="CM3063">
        <v>0.25700000000000001</v>
      </c>
      <c r="CN3063">
        <v>1.744</v>
      </c>
      <c r="CO3063">
        <v>0.307</v>
      </c>
      <c r="CP3063">
        <v>1.861</v>
      </c>
      <c r="CQ3063">
        <v>0.17399999999999999</v>
      </c>
      <c r="CR3063">
        <v>0.371</v>
      </c>
      <c r="CS3063">
        <v>1.7090000000000001</v>
      </c>
      <c r="CT3063">
        <v>0.57899999999999996</v>
      </c>
      <c r="CU3063">
        <v>0.70899999999999996</v>
      </c>
      <c r="CV3063">
        <v>0.23599999999999999</v>
      </c>
      <c r="CW3063">
        <v>0.84399999999999997</v>
      </c>
      <c r="CX3063">
        <v>35.549999999999997</v>
      </c>
      <c r="CY3063">
        <v>2.0436700000000001</v>
      </c>
      <c r="CZ3063">
        <v>-83.5</v>
      </c>
      <c r="DA3063">
        <v>0.15920999999999999</v>
      </c>
      <c r="DB3063">
        <v>26979.39</v>
      </c>
      <c r="DC3063">
        <v>57.41</v>
      </c>
      <c r="DD3063">
        <v>2.6579000000000002</v>
      </c>
      <c r="DE3063">
        <v>2.6600999999999999</v>
      </c>
      <c r="DF3063">
        <v>3.1835</v>
      </c>
      <c r="DG3063">
        <v>3.1720000000000002</v>
      </c>
      <c r="DH3063">
        <v>3.2166999999999999</v>
      </c>
      <c r="DI3063">
        <v>3.1901999999999999</v>
      </c>
      <c r="DJ3063">
        <v>3.1724000000000001</v>
      </c>
      <c r="DK3063">
        <v>3.9540000000000002</v>
      </c>
      <c r="DL3063">
        <v>3.6638000000000002</v>
      </c>
      <c r="DM3063">
        <v>4.4729000000000001</v>
      </c>
      <c r="DN3063">
        <v>21830.31</v>
      </c>
      <c r="DO3063">
        <v>5831.027</v>
      </c>
      <c r="DP3063">
        <v>1.05</v>
      </c>
      <c r="DQ3063">
        <v>1.05</v>
      </c>
      <c r="DR3063">
        <v>1.3</v>
      </c>
      <c r="DS3063">
        <v>1333405</v>
      </c>
      <c r="DT3063">
        <v>3.49</v>
      </c>
      <c r="DU3063">
        <v>5013169</v>
      </c>
      <c r="DV3063">
        <v>1.03</v>
      </c>
      <c r="DW3063">
        <v>1.06</v>
      </c>
      <c r="DX3063">
        <v>0.98</v>
      </c>
      <c r="DY3063">
        <v>3.9809999999999999</v>
      </c>
      <c r="DZ3063">
        <v>25.44</v>
      </c>
      <c r="EA3063">
        <v>48.5291</v>
      </c>
      <c r="EB3063">
        <v>53.545999999999999</v>
      </c>
      <c r="EC3063">
        <v>1103.7249999999999</v>
      </c>
      <c r="ED3063">
        <v>652.59</v>
      </c>
      <c r="EE3063">
        <v>1931.73</v>
      </c>
      <c r="EF3063">
        <v>1062.97</v>
      </c>
      <c r="EG3063">
        <v>2.9089999999999998</v>
      </c>
      <c r="EH3063">
        <v>10014.5</v>
      </c>
      <c r="EI3063">
        <v>19959.84</v>
      </c>
      <c r="EJ3063">
        <v>8071.47</v>
      </c>
      <c r="EK3063">
        <v>2.4571000000000001</v>
      </c>
      <c r="EL3063">
        <v>1463.6389999999999</v>
      </c>
      <c r="EM3063">
        <v>1227.077</v>
      </c>
      <c r="EN3063">
        <v>1151.03</v>
      </c>
      <c r="EO3063">
        <v>1429.26</v>
      </c>
      <c r="EP3063">
        <v>3253.24</v>
      </c>
      <c r="EQ3063">
        <v>3721.89</v>
      </c>
      <c r="ER3063">
        <v>47.63</v>
      </c>
      <c r="ES3063">
        <v>1700</v>
      </c>
      <c r="ET3063">
        <v>38.31</v>
      </c>
      <c r="EV3063">
        <v>15128.65</v>
      </c>
      <c r="EW3063">
        <v>889.43100000000004</v>
      </c>
      <c r="EX3063">
        <v>2472.1</v>
      </c>
      <c r="EY3063">
        <v>3467.73</v>
      </c>
      <c r="EZ3063">
        <v>7368.37</v>
      </c>
      <c r="FA3063">
        <v>49.71</v>
      </c>
      <c r="FB3063">
        <v>1.2433000000000001</v>
      </c>
      <c r="FC3063">
        <v>6.7369000000000003</v>
      </c>
      <c r="FD3063">
        <v>0.76129999999999998</v>
      </c>
      <c r="FE3063">
        <v>7.8098000000000001</v>
      </c>
      <c r="FF3063">
        <v>2.2888999999999999</v>
      </c>
      <c r="FG3063">
        <v>2.2888999999999999</v>
      </c>
      <c r="FH3063">
        <v>1.2069000000000001</v>
      </c>
      <c r="FJ3063">
        <v>1.3472</v>
      </c>
      <c r="FK3063">
        <v>2.8953000000000002</v>
      </c>
      <c r="FL3063">
        <v>1.0774999999999999</v>
      </c>
      <c r="FM3063">
        <v>1.5025999999999999</v>
      </c>
      <c r="FN3063">
        <v>1.8339000000000001</v>
      </c>
      <c r="FO3063">
        <v>1.1265000000000001</v>
      </c>
      <c r="FP3063">
        <v>2.1009000000000002</v>
      </c>
      <c r="FQ3063">
        <v>1.90446</v>
      </c>
      <c r="FW3063">
        <v>13.7331</v>
      </c>
      <c r="FX3063">
        <v>10.29</v>
      </c>
      <c r="FY3063">
        <v>777.09</v>
      </c>
      <c r="FZ3063">
        <v>2717.71</v>
      </c>
    </row>
    <row r="3064" spans="1:182" x14ac:dyDescent="0.2">
      <c r="A3064" s="3">
        <v>42945</v>
      </c>
      <c r="B3064">
        <v>4042.02</v>
      </c>
      <c r="C3064">
        <v>2.17</v>
      </c>
      <c r="D3064">
        <v>170.11</v>
      </c>
      <c r="E3064">
        <v>210.11</v>
      </c>
      <c r="F3064">
        <v>4.7423000000000002</v>
      </c>
      <c r="G3064">
        <v>1.044</v>
      </c>
      <c r="H3064">
        <v>0.4</v>
      </c>
      <c r="I3064">
        <v>1.373</v>
      </c>
      <c r="J3064">
        <v>1.4005000000000001</v>
      </c>
      <c r="K3064">
        <v>1.3445</v>
      </c>
      <c r="L3064">
        <v>0.65300000000000002</v>
      </c>
      <c r="M3064">
        <v>1.5216000000000001</v>
      </c>
      <c r="N3064">
        <v>2.0790000000000002</v>
      </c>
      <c r="O3064">
        <v>2.4137</v>
      </c>
      <c r="P3064">
        <v>3.2035</v>
      </c>
      <c r="Q3064">
        <v>3.8584000000000001</v>
      </c>
      <c r="R3064">
        <v>3.8321999999999998</v>
      </c>
      <c r="S3064">
        <v>1.4972000000000001</v>
      </c>
      <c r="T3064">
        <v>1.4864999999999999</v>
      </c>
      <c r="U3064">
        <v>2.9935</v>
      </c>
      <c r="V3064">
        <v>3.5400999999999998</v>
      </c>
      <c r="W3064">
        <v>2.7557999999999998</v>
      </c>
      <c r="X3064">
        <v>3.8351000000000002</v>
      </c>
      <c r="Y3064">
        <v>4.6829000000000001</v>
      </c>
      <c r="Z3064">
        <v>4.6067999999999998</v>
      </c>
      <c r="AA3064">
        <v>1.3986000000000001</v>
      </c>
      <c r="AB3064">
        <v>3.3948999999999998</v>
      </c>
      <c r="AC3064">
        <v>1.1014999999999999</v>
      </c>
      <c r="AD3064">
        <v>1.2698</v>
      </c>
      <c r="AE3064">
        <v>1.6259999999999999</v>
      </c>
      <c r="AF3064">
        <v>0.6845</v>
      </c>
      <c r="AG3064">
        <v>0.61229999999999996</v>
      </c>
      <c r="AH3064">
        <v>6.2808999999999999</v>
      </c>
      <c r="AI3064">
        <v>40.280500000000004</v>
      </c>
      <c r="AJ3064">
        <v>0.80430000000000001</v>
      </c>
      <c r="AK3064">
        <v>6374.68</v>
      </c>
      <c r="AR3064">
        <v>1.9330000000000001</v>
      </c>
      <c r="AW3064">
        <v>1.1751</v>
      </c>
      <c r="AX3064">
        <v>1767.08</v>
      </c>
      <c r="AY3064">
        <v>1.1599999999999999</v>
      </c>
      <c r="AZ3064">
        <v>1.9592000000000001</v>
      </c>
      <c r="BA3064">
        <v>1.7003999999999999</v>
      </c>
      <c r="BB3064">
        <v>1.6333</v>
      </c>
      <c r="BC3064">
        <v>31.32</v>
      </c>
      <c r="BD3064">
        <v>1.3136000000000001</v>
      </c>
      <c r="BE3064">
        <v>2.028</v>
      </c>
      <c r="BF3064">
        <v>2.028</v>
      </c>
      <c r="BG3064">
        <v>1.165</v>
      </c>
      <c r="BH3064">
        <v>1.165</v>
      </c>
      <c r="BI3064">
        <v>2.4</v>
      </c>
      <c r="BJ3064">
        <v>2.4</v>
      </c>
      <c r="BK3064">
        <v>1.325</v>
      </c>
      <c r="BL3064">
        <v>2.4510000000000001</v>
      </c>
      <c r="BM3064">
        <v>2.4510000000000001</v>
      </c>
      <c r="BN3064">
        <v>0.73499999999999999</v>
      </c>
      <c r="BO3064">
        <v>0.73499999999999999</v>
      </c>
      <c r="BP3064">
        <v>1.387</v>
      </c>
      <c r="BQ3064">
        <v>1.387</v>
      </c>
      <c r="BR3064">
        <v>1.516</v>
      </c>
      <c r="BS3064">
        <v>1.64</v>
      </c>
      <c r="BT3064">
        <v>1.64</v>
      </c>
      <c r="BU3064">
        <v>0.93</v>
      </c>
      <c r="BV3064">
        <v>1.8220000000000001</v>
      </c>
      <c r="BW3064">
        <v>3.6070000000000002</v>
      </c>
      <c r="BX3064">
        <v>0.54200000000000004</v>
      </c>
      <c r="BY3064">
        <v>0.54200000000000004</v>
      </c>
      <c r="BZ3064">
        <v>5.3532999999999999</v>
      </c>
      <c r="CA3064">
        <v>6.9560000000000004</v>
      </c>
      <c r="CB3064">
        <v>7.6280000000000001</v>
      </c>
      <c r="CC3064">
        <v>4.5960000000000001</v>
      </c>
      <c r="CD3064">
        <v>6.4630000000000001</v>
      </c>
      <c r="CE3064">
        <v>7.5999999999999998E-2</v>
      </c>
      <c r="CF3064">
        <v>1269.6400000000001</v>
      </c>
      <c r="CG3064">
        <v>4.66</v>
      </c>
      <c r="CH3064">
        <v>5.1749999999999998</v>
      </c>
      <c r="CI3064">
        <v>2.0840000000000001</v>
      </c>
      <c r="CJ3064">
        <v>0.28199999999999997</v>
      </c>
      <c r="CK3064">
        <v>1.218</v>
      </c>
      <c r="CL3064">
        <v>1.59</v>
      </c>
      <c r="CM3064">
        <v>0.25700000000000001</v>
      </c>
      <c r="CN3064">
        <v>1.744</v>
      </c>
      <c r="CO3064">
        <v>0.307</v>
      </c>
      <c r="CP3064">
        <v>1.861</v>
      </c>
      <c r="CQ3064">
        <v>0.17399999999999999</v>
      </c>
      <c r="CR3064">
        <v>0.371</v>
      </c>
      <c r="CS3064">
        <v>1.7090000000000001</v>
      </c>
      <c r="CT3064">
        <v>0.57899999999999996</v>
      </c>
      <c r="CU3064">
        <v>0.70899999999999996</v>
      </c>
      <c r="CV3064">
        <v>0.23599999999999999</v>
      </c>
      <c r="CW3064">
        <v>0.84399999999999997</v>
      </c>
      <c r="CX3064">
        <v>35.549999999999997</v>
      </c>
      <c r="CY3064">
        <v>2.0436700000000001</v>
      </c>
      <c r="CZ3064">
        <v>-83.5</v>
      </c>
      <c r="DA3064">
        <v>0.15920999999999999</v>
      </c>
      <c r="DB3064">
        <v>26979.39</v>
      </c>
      <c r="DC3064">
        <v>57.41</v>
      </c>
      <c r="DD3064">
        <v>2.6579000000000002</v>
      </c>
      <c r="DE3064">
        <v>2.6600999999999999</v>
      </c>
      <c r="DF3064">
        <v>3.1835</v>
      </c>
      <c r="DG3064">
        <v>3.1720000000000002</v>
      </c>
      <c r="DH3064">
        <v>3.2166999999999999</v>
      </c>
      <c r="DI3064">
        <v>3.1901999999999999</v>
      </c>
      <c r="DJ3064">
        <v>3.1724000000000001</v>
      </c>
      <c r="DK3064">
        <v>3.9540000000000002</v>
      </c>
      <c r="DL3064">
        <v>3.6638000000000002</v>
      </c>
      <c r="DM3064">
        <v>4.4729000000000001</v>
      </c>
      <c r="DN3064">
        <v>21830.31</v>
      </c>
      <c r="DO3064">
        <v>5831.027</v>
      </c>
      <c r="DP3064">
        <v>1.05</v>
      </c>
      <c r="DQ3064">
        <v>1.05</v>
      </c>
      <c r="DR3064">
        <v>1.3</v>
      </c>
      <c r="DS3064">
        <v>1333405</v>
      </c>
      <c r="DT3064">
        <v>3.49</v>
      </c>
      <c r="DU3064">
        <v>5013169</v>
      </c>
      <c r="DV3064">
        <v>1.03</v>
      </c>
      <c r="DW3064">
        <v>1.06</v>
      </c>
      <c r="DX3064">
        <v>0.98</v>
      </c>
      <c r="DY3064">
        <v>3.9809999999999999</v>
      </c>
      <c r="DZ3064">
        <v>25.44</v>
      </c>
      <c r="EA3064">
        <v>48.5291</v>
      </c>
      <c r="EB3064">
        <v>53.545999999999999</v>
      </c>
      <c r="EC3064">
        <v>1103.7249999999999</v>
      </c>
      <c r="ED3064">
        <v>652.59</v>
      </c>
      <c r="EE3064">
        <v>1931.73</v>
      </c>
      <c r="EF3064">
        <v>1062.97</v>
      </c>
      <c r="EG3064">
        <v>2.9089999999999998</v>
      </c>
      <c r="EH3064">
        <v>10014.5</v>
      </c>
      <c r="EI3064">
        <v>19959.84</v>
      </c>
      <c r="EJ3064">
        <v>8071.47</v>
      </c>
      <c r="EK3064">
        <v>2.4571000000000001</v>
      </c>
      <c r="EL3064">
        <v>1463.6389999999999</v>
      </c>
      <c r="EM3064">
        <v>1227.077</v>
      </c>
      <c r="EN3064">
        <v>1151.03</v>
      </c>
      <c r="EO3064">
        <v>1429.26</v>
      </c>
      <c r="EP3064">
        <v>3253.24</v>
      </c>
      <c r="EQ3064">
        <v>3721.89</v>
      </c>
      <c r="ER3064">
        <v>47.63</v>
      </c>
      <c r="ES3064">
        <v>1700</v>
      </c>
      <c r="ET3064">
        <v>38.31</v>
      </c>
      <c r="EV3064">
        <v>15128.65</v>
      </c>
      <c r="EW3064">
        <v>889.43100000000004</v>
      </c>
      <c r="EX3064">
        <v>2472.1</v>
      </c>
      <c r="EY3064">
        <v>3467.73</v>
      </c>
      <c r="EZ3064">
        <v>7368.37</v>
      </c>
      <c r="FA3064">
        <v>49.71</v>
      </c>
      <c r="FB3064">
        <v>1.2433000000000001</v>
      </c>
      <c r="FC3064">
        <v>6.7369000000000003</v>
      </c>
      <c r="FD3064">
        <v>0.76129999999999998</v>
      </c>
      <c r="FE3064">
        <v>7.8098000000000001</v>
      </c>
      <c r="FF3064">
        <v>2.2888999999999999</v>
      </c>
      <c r="FG3064">
        <v>2.2888999999999999</v>
      </c>
      <c r="FH3064">
        <v>1.2069000000000001</v>
      </c>
      <c r="FJ3064">
        <v>1.3472</v>
      </c>
      <c r="FK3064">
        <v>2.8953000000000002</v>
      </c>
      <c r="FL3064">
        <v>1.0774999999999999</v>
      </c>
      <c r="FM3064">
        <v>1.5025999999999999</v>
      </c>
      <c r="FN3064">
        <v>1.8339000000000001</v>
      </c>
      <c r="FO3064">
        <v>1.1265000000000001</v>
      </c>
      <c r="FP3064">
        <v>2.1009000000000002</v>
      </c>
      <c r="FQ3064">
        <v>1.90446</v>
      </c>
      <c r="FW3064">
        <v>13.7331</v>
      </c>
      <c r="FX3064">
        <v>10.29</v>
      </c>
      <c r="FY3064">
        <v>777.09</v>
      </c>
      <c r="FZ3064">
        <v>2755.65</v>
      </c>
    </row>
    <row r="3065" spans="1:182" x14ac:dyDescent="0.2">
      <c r="A3065" s="3">
        <v>42944</v>
      </c>
      <c r="B3065">
        <v>4042.02</v>
      </c>
      <c r="C3065">
        <v>2.17</v>
      </c>
      <c r="D3065">
        <v>170.11</v>
      </c>
      <c r="E3065">
        <v>210.11</v>
      </c>
      <c r="F3065">
        <v>4.7423000000000002</v>
      </c>
      <c r="G3065">
        <v>1.044</v>
      </c>
      <c r="H3065">
        <v>0.4</v>
      </c>
      <c r="I3065">
        <v>1.373</v>
      </c>
      <c r="J3065">
        <v>1.4005000000000001</v>
      </c>
      <c r="K3065">
        <v>1.3445</v>
      </c>
      <c r="L3065">
        <v>0.65300000000000002</v>
      </c>
      <c r="M3065">
        <v>1.5216000000000001</v>
      </c>
      <c r="N3065">
        <v>2.0790000000000002</v>
      </c>
      <c r="O3065">
        <v>2.4137</v>
      </c>
      <c r="P3065">
        <v>3.2035</v>
      </c>
      <c r="Q3065">
        <v>3.8584000000000001</v>
      </c>
      <c r="R3065">
        <v>3.8321999999999998</v>
      </c>
      <c r="S3065">
        <v>1.4972000000000001</v>
      </c>
      <c r="T3065">
        <v>1.4864999999999999</v>
      </c>
      <c r="U3065">
        <v>2.9935</v>
      </c>
      <c r="V3065">
        <v>3.5400999999999998</v>
      </c>
      <c r="W3065">
        <v>2.7557999999999998</v>
      </c>
      <c r="X3065">
        <v>3.8351000000000002</v>
      </c>
      <c r="Y3065">
        <v>4.6829000000000001</v>
      </c>
      <c r="Z3065">
        <v>4.6067999999999998</v>
      </c>
      <c r="AA3065">
        <v>1.3986000000000001</v>
      </c>
      <c r="AB3065">
        <v>3.3948999999999998</v>
      </c>
      <c r="AC3065">
        <v>1.1014999999999999</v>
      </c>
      <c r="AD3065">
        <v>1.2698</v>
      </c>
      <c r="AE3065">
        <v>1.6259999999999999</v>
      </c>
      <c r="AF3065">
        <v>0.6845</v>
      </c>
      <c r="AG3065">
        <v>0.61229999999999996</v>
      </c>
      <c r="AH3065">
        <v>6.2808999999999999</v>
      </c>
      <c r="AI3065">
        <v>40.280500000000004</v>
      </c>
      <c r="AJ3065">
        <v>0.80430000000000001</v>
      </c>
      <c r="AK3065">
        <v>6374.68</v>
      </c>
      <c r="AR3065">
        <v>1.9330000000000001</v>
      </c>
      <c r="AW3065">
        <v>1.1751</v>
      </c>
      <c r="AX3065">
        <v>1767.08</v>
      </c>
      <c r="AY3065">
        <v>1.1599999999999999</v>
      </c>
      <c r="AZ3065">
        <v>1.9592000000000001</v>
      </c>
      <c r="BA3065">
        <v>1.7003999999999999</v>
      </c>
      <c r="BB3065">
        <v>1.6333</v>
      </c>
      <c r="BC3065">
        <v>31.32</v>
      </c>
      <c r="BD3065">
        <v>1.3136000000000001</v>
      </c>
      <c r="BE3065">
        <v>2.028</v>
      </c>
      <c r="BF3065">
        <v>2.028</v>
      </c>
      <c r="BG3065">
        <v>1.165</v>
      </c>
      <c r="BH3065">
        <v>1.165</v>
      </c>
      <c r="BI3065">
        <v>2.4</v>
      </c>
      <c r="BJ3065">
        <v>2.4</v>
      </c>
      <c r="BK3065">
        <v>1.325</v>
      </c>
      <c r="BL3065">
        <v>2.4510000000000001</v>
      </c>
      <c r="BM3065">
        <v>2.4510000000000001</v>
      </c>
      <c r="BN3065">
        <v>0.73499999999999999</v>
      </c>
      <c r="BO3065">
        <v>0.73499999999999999</v>
      </c>
      <c r="BP3065">
        <v>1.387</v>
      </c>
      <c r="BQ3065">
        <v>1.387</v>
      </c>
      <c r="BR3065">
        <v>1.516</v>
      </c>
      <c r="BS3065">
        <v>1.64</v>
      </c>
      <c r="BT3065">
        <v>1.64</v>
      </c>
      <c r="BU3065">
        <v>0.93</v>
      </c>
      <c r="BV3065">
        <v>1.8220000000000001</v>
      </c>
      <c r="BW3065">
        <v>3.6070000000000002</v>
      </c>
      <c r="BX3065">
        <v>0.54200000000000004</v>
      </c>
      <c r="BY3065">
        <v>0.54200000000000004</v>
      </c>
      <c r="BZ3065">
        <v>5.3532999999999999</v>
      </c>
      <c r="CA3065">
        <v>6.9560000000000004</v>
      </c>
      <c r="CB3065">
        <v>7.6280000000000001</v>
      </c>
      <c r="CC3065">
        <v>4.5960000000000001</v>
      </c>
      <c r="CD3065">
        <v>6.4630000000000001</v>
      </c>
      <c r="CE3065">
        <v>7.5999999999999998E-2</v>
      </c>
      <c r="CF3065">
        <v>1269.6400000000001</v>
      </c>
      <c r="CG3065">
        <v>4.66</v>
      </c>
      <c r="CH3065">
        <v>5.1749999999999998</v>
      </c>
      <c r="CI3065">
        <v>2.0840000000000001</v>
      </c>
      <c r="CJ3065">
        <v>0.28199999999999997</v>
      </c>
      <c r="CK3065">
        <v>1.218</v>
      </c>
      <c r="CL3065">
        <v>1.59</v>
      </c>
      <c r="CM3065">
        <v>0.25700000000000001</v>
      </c>
      <c r="CN3065">
        <v>1.744</v>
      </c>
      <c r="CO3065">
        <v>0.307</v>
      </c>
      <c r="CP3065">
        <v>1.861</v>
      </c>
      <c r="CQ3065">
        <v>0.17399999999999999</v>
      </c>
      <c r="CR3065">
        <v>0.371</v>
      </c>
      <c r="CS3065">
        <v>1.7090000000000001</v>
      </c>
      <c r="CT3065">
        <v>0.57899999999999996</v>
      </c>
      <c r="CU3065">
        <v>0.70899999999999996</v>
      </c>
      <c r="CV3065">
        <v>0.23599999999999999</v>
      </c>
      <c r="CW3065">
        <v>0.84399999999999997</v>
      </c>
      <c r="CX3065">
        <v>35.549999999999997</v>
      </c>
      <c r="CY3065">
        <v>2.0436700000000001</v>
      </c>
      <c r="CZ3065">
        <v>-83.5</v>
      </c>
      <c r="DA3065">
        <v>0.15920999999999999</v>
      </c>
      <c r="DB3065">
        <v>26979.39</v>
      </c>
      <c r="DC3065">
        <v>57.41</v>
      </c>
      <c r="DD3065">
        <v>2.6579000000000002</v>
      </c>
      <c r="DE3065">
        <v>2.6600999999999999</v>
      </c>
      <c r="DF3065">
        <v>3.1835</v>
      </c>
      <c r="DG3065">
        <v>3.1720000000000002</v>
      </c>
      <c r="DH3065">
        <v>3.2166999999999999</v>
      </c>
      <c r="DI3065">
        <v>3.1901999999999999</v>
      </c>
      <c r="DJ3065">
        <v>3.1724000000000001</v>
      </c>
      <c r="DK3065">
        <v>3.9540000000000002</v>
      </c>
      <c r="DL3065">
        <v>3.6638000000000002</v>
      </c>
      <c r="DM3065">
        <v>4.4729000000000001</v>
      </c>
      <c r="DN3065">
        <v>21830.31</v>
      </c>
      <c r="DO3065">
        <v>5831.027</v>
      </c>
      <c r="DP3065">
        <v>1.05</v>
      </c>
      <c r="DQ3065">
        <v>1.05</v>
      </c>
      <c r="DR3065">
        <v>1.3</v>
      </c>
      <c r="DS3065">
        <v>1333405</v>
      </c>
      <c r="DT3065">
        <v>3.49</v>
      </c>
      <c r="DU3065">
        <v>5013169</v>
      </c>
      <c r="DV3065">
        <v>1.03</v>
      </c>
      <c r="DW3065">
        <v>1.06</v>
      </c>
      <c r="DX3065">
        <v>0.98</v>
      </c>
      <c r="DY3065">
        <v>3.9809999999999999</v>
      </c>
      <c r="DZ3065">
        <v>25.44</v>
      </c>
      <c r="EA3065">
        <v>48.5291</v>
      </c>
      <c r="EB3065">
        <v>53.545999999999999</v>
      </c>
      <c r="EC3065">
        <v>1103.7249999999999</v>
      </c>
      <c r="ED3065">
        <v>652.59</v>
      </c>
      <c r="EE3065">
        <v>1931.73</v>
      </c>
      <c r="EF3065">
        <v>1062.97</v>
      </c>
      <c r="EG3065">
        <v>2.9089999999999998</v>
      </c>
      <c r="EH3065">
        <v>10014.5</v>
      </c>
      <c r="EI3065">
        <v>19959.84</v>
      </c>
      <c r="EJ3065">
        <v>8071.47</v>
      </c>
      <c r="EK3065">
        <v>2.4571000000000001</v>
      </c>
      <c r="EL3065">
        <v>1463.6389999999999</v>
      </c>
      <c r="EM3065">
        <v>1227.077</v>
      </c>
      <c r="EN3065">
        <v>1151.03</v>
      </c>
      <c r="EO3065">
        <v>1429.26</v>
      </c>
      <c r="EP3065">
        <v>3253.24</v>
      </c>
      <c r="EQ3065">
        <v>3721.89</v>
      </c>
      <c r="ER3065">
        <v>47.63</v>
      </c>
      <c r="ES3065">
        <v>1700</v>
      </c>
      <c r="ET3065">
        <v>38.31</v>
      </c>
      <c r="EV3065">
        <v>15128.65</v>
      </c>
      <c r="EW3065">
        <v>889.43100000000004</v>
      </c>
      <c r="EX3065">
        <v>2472.1</v>
      </c>
      <c r="EY3065">
        <v>3467.73</v>
      </c>
      <c r="EZ3065">
        <v>7368.37</v>
      </c>
      <c r="FA3065">
        <v>49.71</v>
      </c>
      <c r="FB3065">
        <v>1.2433000000000001</v>
      </c>
      <c r="FC3065">
        <v>6.7369000000000003</v>
      </c>
      <c r="FD3065">
        <v>0.76129999999999998</v>
      </c>
      <c r="FE3065">
        <v>7.8098000000000001</v>
      </c>
      <c r="FF3065">
        <v>2.2888999999999999</v>
      </c>
      <c r="FG3065">
        <v>2.2888999999999999</v>
      </c>
      <c r="FH3065">
        <v>1.2069000000000001</v>
      </c>
      <c r="FJ3065">
        <v>1.3472</v>
      </c>
      <c r="FK3065">
        <v>2.8953000000000002</v>
      </c>
      <c r="FL3065">
        <v>1.0774999999999999</v>
      </c>
      <c r="FM3065">
        <v>1.5025999999999999</v>
      </c>
      <c r="FN3065">
        <v>1.8339000000000001</v>
      </c>
      <c r="FO3065">
        <v>1.1265000000000001</v>
      </c>
      <c r="FP3065">
        <v>2.1009000000000002</v>
      </c>
      <c r="FQ3065">
        <v>1.90446</v>
      </c>
      <c r="FW3065">
        <v>13.7331</v>
      </c>
      <c r="FX3065">
        <v>10.29</v>
      </c>
      <c r="FY3065">
        <v>777.09</v>
      </c>
      <c r="FZ3065">
        <v>2755.65</v>
      </c>
    </row>
    <row r="3066" spans="1:182" x14ac:dyDescent="0.2">
      <c r="A3066" s="3">
        <v>42943</v>
      </c>
      <c r="B3066">
        <v>4079.83</v>
      </c>
      <c r="C3066">
        <v>2.15</v>
      </c>
      <c r="D3066">
        <v>166.04</v>
      </c>
      <c r="E3066">
        <v>206.04</v>
      </c>
      <c r="F3066">
        <v>4.75</v>
      </c>
      <c r="G3066">
        <v>1.0289999999999999</v>
      </c>
      <c r="H3066">
        <v>0.39100000000000001</v>
      </c>
      <c r="I3066">
        <v>1.361</v>
      </c>
      <c r="J3066">
        <v>1.3879999999999999</v>
      </c>
      <c r="K3066">
        <v>1.3280000000000001</v>
      </c>
      <c r="L3066">
        <v>0.64600000000000002</v>
      </c>
      <c r="M3066">
        <v>1.5258</v>
      </c>
      <c r="N3066">
        <v>2.0556000000000001</v>
      </c>
      <c r="O3066">
        <v>2.3885000000000001</v>
      </c>
      <c r="P3066">
        <v>3.1751999999999998</v>
      </c>
      <c r="Q3066">
        <v>3.8340000000000001</v>
      </c>
      <c r="R3066">
        <v>3.8100999999999998</v>
      </c>
      <c r="S3066">
        <v>1.4726999999999999</v>
      </c>
      <c r="T3066">
        <v>1.4434</v>
      </c>
      <c r="U3066">
        <v>2.9632999999999998</v>
      </c>
      <c r="V3066">
        <v>3.5209999999999999</v>
      </c>
      <c r="W3066">
        <v>2.7299000000000002</v>
      </c>
      <c r="X3066">
        <v>3.8010000000000002</v>
      </c>
      <c r="Y3066">
        <v>4.6455000000000002</v>
      </c>
      <c r="Z3066">
        <v>4.5765000000000002</v>
      </c>
      <c r="AA3066">
        <v>1.3743000000000001</v>
      </c>
      <c r="AB3066">
        <v>3.3572000000000002</v>
      </c>
      <c r="AC3066">
        <v>1.0962000000000001</v>
      </c>
      <c r="AD3066">
        <v>1.2646999999999999</v>
      </c>
      <c r="AE3066">
        <v>1.6224000000000001</v>
      </c>
      <c r="AF3066">
        <v>0.68220000000000003</v>
      </c>
      <c r="AG3066">
        <v>0.60960000000000003</v>
      </c>
      <c r="AH3066">
        <v>6.22</v>
      </c>
      <c r="AI3066">
        <v>40.602400000000003</v>
      </c>
      <c r="AJ3066">
        <v>0.79659999999999997</v>
      </c>
      <c r="AK3066">
        <v>6382.19</v>
      </c>
      <c r="AR3066">
        <v>1.9039999999999999</v>
      </c>
      <c r="AW3066">
        <v>1.1677</v>
      </c>
      <c r="AX3066">
        <v>1770.07</v>
      </c>
      <c r="AY3066">
        <v>1.1599999999999999</v>
      </c>
      <c r="AZ3066">
        <v>1.9692000000000001</v>
      </c>
      <c r="BA3066">
        <v>1.6897</v>
      </c>
      <c r="BB3066">
        <v>1.6402000000000001</v>
      </c>
      <c r="BC3066">
        <v>30.81</v>
      </c>
      <c r="BD3066">
        <v>1.3066</v>
      </c>
      <c r="BE3066">
        <v>1.996</v>
      </c>
      <c r="BF3066">
        <v>1.996</v>
      </c>
      <c r="BG3066">
        <v>1.145</v>
      </c>
      <c r="BH3066">
        <v>1.145</v>
      </c>
      <c r="BI3066">
        <v>2.3679999999999999</v>
      </c>
      <c r="BJ3066">
        <v>2.3679999999999999</v>
      </c>
      <c r="BK3066">
        <v>1.298</v>
      </c>
      <c r="BL3066">
        <v>2.42</v>
      </c>
      <c r="BM3066">
        <v>2.42</v>
      </c>
      <c r="BN3066">
        <v>0.72799999999999998</v>
      </c>
      <c r="BO3066">
        <v>0.72799999999999998</v>
      </c>
      <c r="BP3066">
        <v>1.357</v>
      </c>
      <c r="BQ3066">
        <v>1.357</v>
      </c>
      <c r="BR3066">
        <v>1.486</v>
      </c>
      <c r="BS3066">
        <v>1.6040000000000001</v>
      </c>
      <c r="BT3066">
        <v>1.6040000000000001</v>
      </c>
      <c r="BU3066">
        <v>0.91400000000000003</v>
      </c>
      <c r="BV3066">
        <v>1.7909999999999999</v>
      </c>
      <c r="BW3066">
        <v>3.605</v>
      </c>
      <c r="BX3066">
        <v>0.53600000000000003</v>
      </c>
      <c r="BY3066">
        <v>0.53600000000000003</v>
      </c>
      <c r="BZ3066">
        <v>5.3372000000000002</v>
      </c>
      <c r="CA3066">
        <v>6.9530000000000003</v>
      </c>
      <c r="CB3066">
        <v>7.6159999999999997</v>
      </c>
      <c r="CC3066">
        <v>4.593</v>
      </c>
      <c r="CD3066">
        <v>6.44</v>
      </c>
      <c r="CE3066">
        <v>7.2999999999999995E-2</v>
      </c>
      <c r="CF3066">
        <v>1259.1500000000001</v>
      </c>
      <c r="CG3066">
        <v>4.6550000000000002</v>
      </c>
      <c r="CH3066">
        <v>5.1669999999999998</v>
      </c>
      <c r="CI3066">
        <v>2.0619999999999998</v>
      </c>
      <c r="CJ3066">
        <v>0.28000000000000003</v>
      </c>
      <c r="CK3066">
        <v>1.2030000000000001</v>
      </c>
      <c r="CL3066">
        <v>1.5780000000000001</v>
      </c>
      <c r="CM3066">
        <v>0.246</v>
      </c>
      <c r="CN3066">
        <v>1.742</v>
      </c>
      <c r="CO3066">
        <v>0.28999999999999998</v>
      </c>
      <c r="CP3066">
        <v>1.8520000000000001</v>
      </c>
      <c r="CQ3066">
        <v>0.14799999999999999</v>
      </c>
      <c r="CR3066">
        <v>0.35299999999999998</v>
      </c>
      <c r="CS3066">
        <v>1.7110000000000001</v>
      </c>
      <c r="CT3066">
        <v>0.55500000000000005</v>
      </c>
      <c r="CU3066">
        <v>0.68799999999999994</v>
      </c>
      <c r="CV3066">
        <v>0.27200000000000002</v>
      </c>
      <c r="CW3066">
        <v>0.82299999999999995</v>
      </c>
      <c r="CX3066">
        <v>35.29</v>
      </c>
      <c r="CY3066">
        <v>2.0350000000000001</v>
      </c>
      <c r="CZ3066">
        <v>-83</v>
      </c>
      <c r="DA3066">
        <v>0.16077</v>
      </c>
      <c r="DB3066">
        <v>27131.17</v>
      </c>
      <c r="DC3066">
        <v>56.88</v>
      </c>
      <c r="DD3066">
        <v>2.6356999999999999</v>
      </c>
      <c r="DE3066">
        <v>2.6381000000000001</v>
      </c>
      <c r="DF3066">
        <v>3.1475</v>
      </c>
      <c r="DG3066">
        <v>3.1368</v>
      </c>
      <c r="DH3066">
        <v>3.1932999999999998</v>
      </c>
      <c r="DI3066">
        <v>3.1655000000000002</v>
      </c>
      <c r="DJ3066">
        <v>3.1924000000000001</v>
      </c>
      <c r="DK3066">
        <v>3.9839000000000002</v>
      </c>
      <c r="DL3066">
        <v>3.6873</v>
      </c>
      <c r="DM3066">
        <v>4.5014000000000003</v>
      </c>
      <c r="DN3066">
        <v>21796.55</v>
      </c>
      <c r="DO3066">
        <v>5819.7439999999997</v>
      </c>
      <c r="DP3066">
        <v>1.05</v>
      </c>
      <c r="DQ3066">
        <v>1.06</v>
      </c>
      <c r="DR3066">
        <v>1.29</v>
      </c>
      <c r="DS3066">
        <v>1332945</v>
      </c>
      <c r="DT3066">
        <v>3.48</v>
      </c>
      <c r="DU3066">
        <v>4980282</v>
      </c>
      <c r="DV3066">
        <v>1.02</v>
      </c>
      <c r="DW3066">
        <v>1.05</v>
      </c>
      <c r="DX3066">
        <v>0.97</v>
      </c>
      <c r="DY3066">
        <v>3.9820000000000002</v>
      </c>
      <c r="DZ3066">
        <v>25.53</v>
      </c>
      <c r="EA3066">
        <v>48.4176</v>
      </c>
      <c r="EB3066">
        <v>53.137999999999998</v>
      </c>
      <c r="EC3066">
        <v>1111.3499999999999</v>
      </c>
      <c r="ED3066">
        <v>657.46</v>
      </c>
      <c r="EE3066">
        <v>1936.45</v>
      </c>
      <c r="EF3066">
        <v>1068.95</v>
      </c>
      <c r="EG3066">
        <v>2.895</v>
      </c>
      <c r="EH3066">
        <v>10020.549999999999</v>
      </c>
      <c r="EI3066">
        <v>20079.64</v>
      </c>
      <c r="EJ3066">
        <v>8045.78</v>
      </c>
      <c r="EK3066">
        <v>2.4830999999999999</v>
      </c>
      <c r="EL3066">
        <v>1465.8810000000001</v>
      </c>
      <c r="EM3066">
        <v>1229.5239999999999</v>
      </c>
      <c r="EN3066">
        <v>1151.99</v>
      </c>
      <c r="EO3066">
        <v>1433.624</v>
      </c>
      <c r="EP3066">
        <v>3249.7809999999999</v>
      </c>
      <c r="EQ3066">
        <v>3712.2</v>
      </c>
      <c r="ER3066">
        <v>47.7</v>
      </c>
      <c r="ES3066">
        <v>1690</v>
      </c>
      <c r="ET3066">
        <v>37.979999999999997</v>
      </c>
      <c r="EV3066">
        <v>15191.36</v>
      </c>
      <c r="EW3066">
        <v>894.11500000000001</v>
      </c>
      <c r="EX3066">
        <v>2475.42</v>
      </c>
      <c r="EY3066">
        <v>3493.14</v>
      </c>
      <c r="EZ3066">
        <v>7443.01</v>
      </c>
      <c r="FA3066">
        <v>49.04</v>
      </c>
      <c r="FB3066">
        <v>1.2554000000000001</v>
      </c>
      <c r="FC3066">
        <v>6.7430000000000003</v>
      </c>
      <c r="FD3066">
        <v>0.76539999999999997</v>
      </c>
      <c r="FE3066">
        <v>7.8090999999999999</v>
      </c>
      <c r="FF3066">
        <v>2.3102999999999998</v>
      </c>
      <c r="FG3066">
        <v>2.3102999999999998</v>
      </c>
      <c r="FH3066">
        <v>1.2173</v>
      </c>
      <c r="FJ3066">
        <v>1.3631</v>
      </c>
      <c r="FK3066">
        <v>2.9194</v>
      </c>
      <c r="FL3066">
        <v>1.0929</v>
      </c>
      <c r="FM3066">
        <v>1.5188999999999999</v>
      </c>
      <c r="FN3066">
        <v>1.8520000000000001</v>
      </c>
      <c r="FO3066">
        <v>1.1266</v>
      </c>
      <c r="FP3066">
        <v>2.1168999999999998</v>
      </c>
      <c r="FQ3066">
        <v>1.9308799999999999</v>
      </c>
      <c r="FW3066">
        <v>12.7697</v>
      </c>
      <c r="FX3066">
        <v>10.11</v>
      </c>
      <c r="FY3066">
        <v>771.5</v>
      </c>
      <c r="FZ3066">
        <v>2583.77</v>
      </c>
    </row>
    <row r="3067" spans="1:182" x14ac:dyDescent="0.2">
      <c r="A3067" s="3">
        <v>42942</v>
      </c>
      <c r="B3067">
        <v>4079.45</v>
      </c>
      <c r="C3067">
        <v>2.17</v>
      </c>
      <c r="D3067">
        <v>170.53</v>
      </c>
      <c r="E3067">
        <v>210.53</v>
      </c>
      <c r="F3067">
        <v>4.7691999999999997</v>
      </c>
      <c r="G3067">
        <v>1.0669999999999999</v>
      </c>
      <c r="H3067">
        <v>0.41</v>
      </c>
      <c r="I3067">
        <v>1.405</v>
      </c>
      <c r="J3067">
        <v>1.4379999999999999</v>
      </c>
      <c r="K3067">
        <v>1.383</v>
      </c>
      <c r="L3067">
        <v>0.66600000000000004</v>
      </c>
      <c r="M3067">
        <v>1.5787</v>
      </c>
      <c r="N3067">
        <v>2.0404</v>
      </c>
      <c r="O3067">
        <v>2.3687</v>
      </c>
      <c r="P3067">
        <v>3.1436000000000002</v>
      </c>
      <c r="Q3067">
        <v>3.7793999999999999</v>
      </c>
      <c r="R3067">
        <v>3.7486000000000002</v>
      </c>
      <c r="S3067">
        <v>1.4641999999999999</v>
      </c>
      <c r="T3067">
        <v>1.4397</v>
      </c>
      <c r="U3067">
        <v>2.9287999999999998</v>
      </c>
      <c r="V3067">
        <v>3.4390000000000001</v>
      </c>
      <c r="W3067">
        <v>2.7204999999999999</v>
      </c>
      <c r="X3067">
        <v>3.7829999999999999</v>
      </c>
      <c r="Y3067">
        <v>4.6092000000000004</v>
      </c>
      <c r="Z3067">
        <v>4.5221999999999998</v>
      </c>
      <c r="AA3067">
        <v>1.3576999999999999</v>
      </c>
      <c r="AB3067">
        <v>3.2772999999999999</v>
      </c>
      <c r="AC3067">
        <v>1.1354</v>
      </c>
      <c r="AD3067">
        <v>1.3056000000000001</v>
      </c>
      <c r="AE3067">
        <v>1.6661999999999999</v>
      </c>
      <c r="AF3067">
        <v>0.68479999999999996</v>
      </c>
      <c r="AG3067">
        <v>0.61229999999999996</v>
      </c>
      <c r="AH3067">
        <v>6.2748999999999997</v>
      </c>
      <c r="AI3067">
        <v>40.479100000000003</v>
      </c>
      <c r="AJ3067">
        <v>0.80349999999999999</v>
      </c>
      <c r="AK3067">
        <v>6422.75</v>
      </c>
      <c r="AR3067">
        <v>1.885</v>
      </c>
      <c r="AW3067">
        <v>1.1734</v>
      </c>
      <c r="AX3067">
        <v>1766</v>
      </c>
      <c r="AY3067">
        <v>1.1599999999999999</v>
      </c>
      <c r="AZ3067">
        <v>1.9978</v>
      </c>
      <c r="BA3067">
        <v>1.7527999999999999</v>
      </c>
      <c r="BB3067">
        <v>1.6329</v>
      </c>
      <c r="BC3067">
        <v>31.65</v>
      </c>
      <c r="BD3067">
        <v>1.3122</v>
      </c>
      <c r="BE3067">
        <v>1.9690000000000001</v>
      </c>
      <c r="BF3067">
        <v>1.9690000000000001</v>
      </c>
      <c r="BG3067">
        <v>1.1379999999999999</v>
      </c>
      <c r="BH3067">
        <v>1.1379999999999999</v>
      </c>
      <c r="BI3067">
        <v>2.3090000000000002</v>
      </c>
      <c r="BJ3067">
        <v>2.3090000000000002</v>
      </c>
      <c r="BK3067">
        <v>1.29</v>
      </c>
      <c r="BL3067">
        <v>2.3530000000000002</v>
      </c>
      <c r="BM3067">
        <v>2.3530000000000002</v>
      </c>
      <c r="BN3067">
        <v>0.73899999999999999</v>
      </c>
      <c r="BO3067">
        <v>0.73899999999999999</v>
      </c>
      <c r="BP3067">
        <v>1.35</v>
      </c>
      <c r="BQ3067">
        <v>1.35</v>
      </c>
      <c r="BR3067">
        <v>1.4730000000000001</v>
      </c>
      <c r="BS3067">
        <v>1.5840000000000001</v>
      </c>
      <c r="BT3067">
        <v>1.5840000000000001</v>
      </c>
      <c r="BU3067">
        <v>0.92300000000000004</v>
      </c>
      <c r="BV3067">
        <v>1.766</v>
      </c>
      <c r="BW3067">
        <v>3.6179999999999999</v>
      </c>
      <c r="BX3067">
        <v>0.56100000000000005</v>
      </c>
      <c r="BY3067">
        <v>0.56100000000000005</v>
      </c>
      <c r="BZ3067">
        <v>5.3555999999999999</v>
      </c>
      <c r="CA3067">
        <v>6.9539999999999997</v>
      </c>
      <c r="CB3067">
        <v>7.62</v>
      </c>
      <c r="CC3067">
        <v>4.6539999999999999</v>
      </c>
      <c r="CD3067">
        <v>6.444</v>
      </c>
      <c r="CE3067">
        <v>7.9000000000000001E-2</v>
      </c>
      <c r="CF3067">
        <v>1260.53</v>
      </c>
      <c r="CG3067">
        <v>4.6769999999999996</v>
      </c>
      <c r="CH3067">
        <v>5.1779999999999999</v>
      </c>
      <c r="CI3067">
        <v>2.101</v>
      </c>
      <c r="CJ3067">
        <v>0.307</v>
      </c>
      <c r="CK3067">
        <v>1.2330000000000001</v>
      </c>
      <c r="CL3067">
        <v>1.6</v>
      </c>
      <c r="CM3067">
        <v>0.27700000000000002</v>
      </c>
      <c r="CN3067">
        <v>1.7609999999999999</v>
      </c>
      <c r="CO3067">
        <v>0.32400000000000001</v>
      </c>
      <c r="CP3067">
        <v>1.869</v>
      </c>
      <c r="CQ3067">
        <v>0.154</v>
      </c>
      <c r="CR3067">
        <v>0.38600000000000001</v>
      </c>
      <c r="CS3067">
        <v>1.7250000000000001</v>
      </c>
      <c r="CT3067">
        <v>0.59099999999999997</v>
      </c>
      <c r="CU3067">
        <v>0.72899999999999998</v>
      </c>
      <c r="CV3067">
        <v>0.27700000000000002</v>
      </c>
      <c r="CW3067">
        <v>0.85899999999999999</v>
      </c>
      <c r="CX3067">
        <v>35.21</v>
      </c>
      <c r="CY3067">
        <v>2.06</v>
      </c>
      <c r="CZ3067">
        <v>-83</v>
      </c>
      <c r="DA3067">
        <v>0.15937000000000001</v>
      </c>
      <c r="DB3067">
        <v>26941.02</v>
      </c>
      <c r="DC3067">
        <v>57.15</v>
      </c>
      <c r="DD3067">
        <v>2.5998999999999999</v>
      </c>
      <c r="DE3067">
        <v>2.5989</v>
      </c>
      <c r="DF3067">
        <v>3.0758000000000001</v>
      </c>
      <c r="DG3067">
        <v>3.0653999999999999</v>
      </c>
      <c r="DH3067">
        <v>3.1160000000000001</v>
      </c>
      <c r="DI3067">
        <v>3.0853999999999999</v>
      </c>
      <c r="DJ3067">
        <v>3.1747999999999998</v>
      </c>
      <c r="DK3067">
        <v>3.9601000000000002</v>
      </c>
      <c r="DL3067">
        <v>3.6783000000000001</v>
      </c>
      <c r="DM3067">
        <v>4.4844999999999997</v>
      </c>
      <c r="DN3067">
        <v>21711.01</v>
      </c>
      <c r="DO3067">
        <v>5800.2060000000001</v>
      </c>
      <c r="DP3067">
        <v>1.05</v>
      </c>
      <c r="DQ3067">
        <v>1.07</v>
      </c>
      <c r="DR3067">
        <v>1.3</v>
      </c>
      <c r="DS3067">
        <v>1332558</v>
      </c>
      <c r="DT3067">
        <v>3.5</v>
      </c>
      <c r="DU3067">
        <v>4986958</v>
      </c>
      <c r="DV3067">
        <v>1.03</v>
      </c>
      <c r="DW3067">
        <v>1.05</v>
      </c>
      <c r="DX3067">
        <v>0.98</v>
      </c>
      <c r="DY3067">
        <v>3.988</v>
      </c>
      <c r="DZ3067">
        <v>25.38</v>
      </c>
      <c r="EA3067">
        <v>47.283299999999997</v>
      </c>
      <c r="EB3067">
        <v>53.072400000000002</v>
      </c>
      <c r="EC3067">
        <v>1109.8710000000001</v>
      </c>
      <c r="ED3067">
        <v>652.86</v>
      </c>
      <c r="EE3067">
        <v>1929.37</v>
      </c>
      <c r="EF3067">
        <v>1062.29</v>
      </c>
      <c r="EG3067">
        <v>2.8940000000000001</v>
      </c>
      <c r="EH3067">
        <v>10020.65</v>
      </c>
      <c r="EI3067">
        <v>20050.16</v>
      </c>
      <c r="EJ3067">
        <v>8037.51</v>
      </c>
      <c r="EK3067">
        <v>2.4647000000000001</v>
      </c>
      <c r="EL3067">
        <v>1468.5550000000001</v>
      </c>
      <c r="EM3067">
        <v>1234.527</v>
      </c>
      <c r="EN3067">
        <v>1150.77</v>
      </c>
      <c r="EO3067">
        <v>1442.279</v>
      </c>
      <c r="EP3067">
        <v>3247.6750000000002</v>
      </c>
      <c r="EQ3067">
        <v>3705.39</v>
      </c>
      <c r="ER3067">
        <v>47.61</v>
      </c>
      <c r="ES3067">
        <v>1700</v>
      </c>
      <c r="ET3067">
        <v>38.229999999999997</v>
      </c>
      <c r="EV3067">
        <v>15171.39</v>
      </c>
      <c r="EW3067">
        <v>892.40700000000004</v>
      </c>
      <c r="EX3067">
        <v>2477.83</v>
      </c>
      <c r="EY3067">
        <v>3491.19</v>
      </c>
      <c r="EZ3067">
        <v>7452.32</v>
      </c>
      <c r="FA3067">
        <v>48.75</v>
      </c>
      <c r="FB3067">
        <v>1.2444999999999999</v>
      </c>
      <c r="FC3067">
        <v>6.7539999999999996</v>
      </c>
      <c r="FD3067">
        <v>0.76200000000000001</v>
      </c>
      <c r="FE3067">
        <v>7.8091999999999997</v>
      </c>
      <c r="FF3067">
        <v>2.2871999999999999</v>
      </c>
      <c r="FG3067">
        <v>2.2871999999999999</v>
      </c>
      <c r="FH3067">
        <v>1.2173</v>
      </c>
      <c r="FJ3067">
        <v>1.3551</v>
      </c>
      <c r="FK3067">
        <v>2.8914</v>
      </c>
      <c r="FL3067">
        <v>1.1133</v>
      </c>
      <c r="FM3067">
        <v>1.5053000000000001</v>
      </c>
      <c r="FN3067">
        <v>1.8265</v>
      </c>
      <c r="FO3067">
        <v>1.1317999999999999</v>
      </c>
      <c r="FP3067">
        <v>2.0924</v>
      </c>
      <c r="FQ3067">
        <v>1.9088099999999999</v>
      </c>
      <c r="FW3067">
        <v>12.9971</v>
      </c>
      <c r="FX3067">
        <v>9.6</v>
      </c>
      <c r="FY3067">
        <v>773.88</v>
      </c>
      <c r="FZ3067">
        <v>2503.29</v>
      </c>
    </row>
    <row r="3068" spans="1:182" x14ac:dyDescent="0.2">
      <c r="A3068" s="3">
        <v>42941</v>
      </c>
      <c r="B3068">
        <v>4068.25</v>
      </c>
      <c r="C3068">
        <v>2.14</v>
      </c>
      <c r="D3068">
        <v>158.88999999999999</v>
      </c>
      <c r="E3068">
        <v>199.89</v>
      </c>
      <c r="F3068">
        <v>4.7594000000000003</v>
      </c>
      <c r="G3068">
        <v>1.083</v>
      </c>
      <c r="H3068">
        <v>0.42399999999999999</v>
      </c>
      <c r="I3068">
        <v>1.4159999999999999</v>
      </c>
      <c r="J3068">
        <v>1.4490000000000001</v>
      </c>
      <c r="K3068">
        <v>1.391</v>
      </c>
      <c r="L3068">
        <v>0.68400000000000005</v>
      </c>
      <c r="M3068">
        <v>1.5343</v>
      </c>
      <c r="N3068">
        <v>2.0882999999999998</v>
      </c>
      <c r="O3068">
        <v>2.4236</v>
      </c>
      <c r="P3068">
        <v>3.1937000000000002</v>
      </c>
      <c r="Q3068">
        <v>3.8062999999999998</v>
      </c>
      <c r="R3068">
        <v>3.7646999999999999</v>
      </c>
      <c r="S3068">
        <v>1.4932000000000001</v>
      </c>
      <c r="T3068">
        <v>1.4607000000000001</v>
      </c>
      <c r="U3068">
        <v>2.9788999999999999</v>
      </c>
      <c r="V3068">
        <v>3.4565999999999999</v>
      </c>
      <c r="W3068">
        <v>2.7757000000000001</v>
      </c>
      <c r="X3068">
        <v>3.8420999999999998</v>
      </c>
      <c r="Y3068">
        <v>4.6532999999999998</v>
      </c>
      <c r="Z3068">
        <v>4.5503999999999998</v>
      </c>
      <c r="AA3068">
        <v>1.3802000000000001</v>
      </c>
      <c r="AB3068">
        <v>3.294</v>
      </c>
      <c r="AC3068">
        <v>1.1564000000000001</v>
      </c>
      <c r="AD3068">
        <v>1.3253999999999999</v>
      </c>
      <c r="AE3068">
        <v>1.6829000000000001</v>
      </c>
      <c r="AF3068">
        <v>0.68640000000000001</v>
      </c>
      <c r="AG3068">
        <v>0.61380000000000001</v>
      </c>
      <c r="AH3068">
        <v>6.2424999999999997</v>
      </c>
      <c r="AI3068">
        <v>40.404200000000003</v>
      </c>
      <c r="AJ3068">
        <v>0.79949999999999999</v>
      </c>
      <c r="AK3068">
        <v>6412.17</v>
      </c>
      <c r="AR3068">
        <v>1.9330000000000001</v>
      </c>
      <c r="AW3068">
        <v>1.1647000000000001</v>
      </c>
      <c r="AX3068">
        <v>1763.34</v>
      </c>
      <c r="AY3068">
        <v>1.1599999999999999</v>
      </c>
      <c r="AZ3068">
        <v>1.9736</v>
      </c>
      <c r="BA3068">
        <v>1.6952</v>
      </c>
      <c r="BB3068">
        <v>1.6292</v>
      </c>
      <c r="BC3068">
        <v>30.41</v>
      </c>
      <c r="BD3068">
        <v>1.3025</v>
      </c>
      <c r="BE3068">
        <v>2.0179999999999998</v>
      </c>
      <c r="BF3068">
        <v>2.0179999999999998</v>
      </c>
      <c r="BG3068">
        <v>1.125</v>
      </c>
      <c r="BH3068">
        <v>1.125</v>
      </c>
      <c r="BI3068">
        <v>2.3210000000000002</v>
      </c>
      <c r="BJ3068">
        <v>2.3210000000000002</v>
      </c>
      <c r="BK3068">
        <v>1.3240000000000001</v>
      </c>
      <c r="BL3068">
        <v>2.3610000000000002</v>
      </c>
      <c r="BM3068">
        <v>2.3610000000000002</v>
      </c>
      <c r="BN3068">
        <v>0.72299999999999998</v>
      </c>
      <c r="BO3068">
        <v>0.72299999999999998</v>
      </c>
      <c r="BP3068">
        <v>1.387</v>
      </c>
      <c r="BQ3068">
        <v>1.387</v>
      </c>
      <c r="BR3068">
        <v>1.5229999999999999</v>
      </c>
      <c r="BS3068">
        <v>1.635</v>
      </c>
      <c r="BT3068">
        <v>1.635</v>
      </c>
      <c r="BU3068">
        <v>0.88500000000000001</v>
      </c>
      <c r="BV3068">
        <v>1.8220000000000001</v>
      </c>
      <c r="BW3068">
        <v>3.5939999999999999</v>
      </c>
      <c r="BX3068">
        <v>0.56599999999999995</v>
      </c>
      <c r="BY3068">
        <v>0.56599999999999995</v>
      </c>
      <c r="BZ3068">
        <v>5.35</v>
      </c>
      <c r="CA3068">
        <v>6.9379999999999997</v>
      </c>
      <c r="CB3068">
        <v>7.5750000000000002</v>
      </c>
      <c r="CC3068">
        <v>4.641</v>
      </c>
      <c r="CD3068">
        <v>6.43</v>
      </c>
      <c r="CE3068">
        <v>7.5999999999999998E-2</v>
      </c>
      <c r="CF3068">
        <v>1250.06</v>
      </c>
      <c r="CG3068">
        <v>4.6559999999999997</v>
      </c>
      <c r="CH3068">
        <v>5.1710000000000003</v>
      </c>
      <c r="CI3068">
        <v>2.0609999999999999</v>
      </c>
      <c r="CJ3068">
        <v>0.33300000000000002</v>
      </c>
      <c r="CK3068">
        <v>1.258</v>
      </c>
      <c r="CL3068">
        <v>1.6180000000000001</v>
      </c>
      <c r="CM3068">
        <v>0.308</v>
      </c>
      <c r="CN3068">
        <v>1.778</v>
      </c>
      <c r="CO3068">
        <v>0.36099999999999999</v>
      </c>
      <c r="CP3068">
        <v>1.883</v>
      </c>
      <c r="CQ3068">
        <v>0.16200000000000001</v>
      </c>
      <c r="CR3068">
        <v>0.41899999999999998</v>
      </c>
      <c r="CS3068">
        <v>1.7390000000000001</v>
      </c>
      <c r="CT3068">
        <v>0.61599999999999999</v>
      </c>
      <c r="CU3068">
        <v>0.754</v>
      </c>
      <c r="CV3068">
        <v>0.28999999999999998</v>
      </c>
      <c r="CW3068">
        <v>0.88600000000000001</v>
      </c>
      <c r="CX3068">
        <v>35.21</v>
      </c>
      <c r="CY3068">
        <v>2.02</v>
      </c>
      <c r="CZ3068">
        <v>-83</v>
      </c>
      <c r="DA3068">
        <v>0.16017999999999999</v>
      </c>
      <c r="DB3068">
        <v>26852.05</v>
      </c>
      <c r="DC3068">
        <v>58.15</v>
      </c>
      <c r="DD3068">
        <v>2.6579000000000002</v>
      </c>
      <c r="DE3068">
        <v>2.661</v>
      </c>
      <c r="DF3068">
        <v>3.1023999999999998</v>
      </c>
      <c r="DG3068">
        <v>3.0918000000000001</v>
      </c>
      <c r="DH3068">
        <v>3.1322999999999999</v>
      </c>
      <c r="DI3068">
        <v>3.0992999999999999</v>
      </c>
      <c r="DJ3068">
        <v>3.2122999999999999</v>
      </c>
      <c r="DK3068">
        <v>3.9756999999999998</v>
      </c>
      <c r="DL3068">
        <v>3.7094999999999998</v>
      </c>
      <c r="DM3068">
        <v>4.4915000000000003</v>
      </c>
      <c r="DN3068">
        <v>21613.43</v>
      </c>
      <c r="DO3068">
        <v>5813.5349999999999</v>
      </c>
      <c r="DP3068">
        <v>1.06</v>
      </c>
      <c r="DQ3068">
        <v>1.07</v>
      </c>
      <c r="DR3068">
        <v>1.3</v>
      </c>
      <c r="DS3068">
        <v>1331420</v>
      </c>
      <c r="DT3068">
        <v>3.47</v>
      </c>
      <c r="DU3068">
        <v>4970910</v>
      </c>
      <c r="DV3068">
        <v>1.03</v>
      </c>
      <c r="DW3068">
        <v>1.05</v>
      </c>
      <c r="DX3068">
        <v>0.98</v>
      </c>
      <c r="DY3068">
        <v>3.97</v>
      </c>
      <c r="DZ3068">
        <v>25.79</v>
      </c>
      <c r="EA3068">
        <v>49.573399999999999</v>
      </c>
      <c r="EB3068">
        <v>54.249000000000002</v>
      </c>
      <c r="EC3068">
        <v>1104.7339999999999</v>
      </c>
      <c r="ED3068">
        <v>652.41</v>
      </c>
      <c r="EE3068">
        <v>1925.72</v>
      </c>
      <c r="EF3068">
        <v>1061.69</v>
      </c>
      <c r="EG3068">
        <v>2.9060000000000001</v>
      </c>
      <c r="EH3068">
        <v>9964.5499999999993</v>
      </c>
      <c r="EI3068">
        <v>19955.2</v>
      </c>
      <c r="EJ3068">
        <v>7971.72</v>
      </c>
      <c r="EK3068">
        <v>2.4695</v>
      </c>
      <c r="EL3068">
        <v>1469.2090000000001</v>
      </c>
      <c r="EM3068">
        <v>1231.7840000000001</v>
      </c>
      <c r="EN3068">
        <v>1153.32</v>
      </c>
      <c r="EO3068">
        <v>1450.3869999999999</v>
      </c>
      <c r="EP3068">
        <v>3243.6889999999999</v>
      </c>
      <c r="EQ3068">
        <v>3719.56</v>
      </c>
      <c r="ER3068">
        <v>48.13</v>
      </c>
      <c r="ES3068">
        <v>1695</v>
      </c>
      <c r="ET3068">
        <v>38.479999999999997</v>
      </c>
      <c r="EV3068">
        <v>15202.37</v>
      </c>
      <c r="EW3068">
        <v>895.81600000000003</v>
      </c>
      <c r="EX3068">
        <v>2477.13</v>
      </c>
      <c r="EY3068">
        <v>3473.54</v>
      </c>
      <c r="EZ3068">
        <v>7434.82</v>
      </c>
      <c r="FA3068">
        <v>47.77</v>
      </c>
      <c r="FB3068">
        <v>1.2508999999999999</v>
      </c>
      <c r="FC3068">
        <v>6.7510000000000003</v>
      </c>
      <c r="FD3068">
        <v>0.76780000000000004</v>
      </c>
      <c r="FE3068">
        <v>7.8089000000000004</v>
      </c>
      <c r="FF3068">
        <v>2.3353999999999999</v>
      </c>
      <c r="FG3068">
        <v>2.3353999999999999</v>
      </c>
      <c r="FH3068">
        <v>1.2277</v>
      </c>
      <c r="FJ3068">
        <v>1.3898999999999999</v>
      </c>
      <c r="FK3068">
        <v>2.9171</v>
      </c>
      <c r="FL3068">
        <v>1.1540999999999999</v>
      </c>
      <c r="FM3068">
        <v>1.5567</v>
      </c>
      <c r="FN3068">
        <v>1.89</v>
      </c>
      <c r="FO3068">
        <v>1.1419999999999999</v>
      </c>
      <c r="FP3068">
        <v>2.1486999999999998</v>
      </c>
      <c r="FQ3068">
        <v>1.95753</v>
      </c>
      <c r="FW3068">
        <v>13.6357</v>
      </c>
      <c r="FX3068">
        <v>9.43</v>
      </c>
      <c r="FY3068">
        <v>767.27</v>
      </c>
      <c r="FZ3068">
        <v>2468.5300000000002</v>
      </c>
    </row>
    <row r="3069" spans="1:182" x14ac:dyDescent="0.2">
      <c r="A3069" s="3">
        <v>42940</v>
      </c>
      <c r="B3069">
        <v>4042.69</v>
      </c>
      <c r="C3069">
        <v>2.19</v>
      </c>
      <c r="D3069">
        <v>163.19</v>
      </c>
      <c r="E3069">
        <v>204.19</v>
      </c>
      <c r="F3069">
        <v>4.7526000000000002</v>
      </c>
      <c r="G3069">
        <v>1.0205</v>
      </c>
      <c r="H3069">
        <v>0.40400000000000003</v>
      </c>
      <c r="I3069">
        <v>1.3540000000000001</v>
      </c>
      <c r="J3069">
        <v>1.3855</v>
      </c>
      <c r="K3069">
        <v>1.3320000000000001</v>
      </c>
      <c r="L3069">
        <v>0.63600000000000001</v>
      </c>
      <c r="M3069">
        <v>1.5258</v>
      </c>
      <c r="N3069">
        <v>2.0373999999999999</v>
      </c>
      <c r="O3069">
        <v>2.3576000000000001</v>
      </c>
      <c r="P3069">
        <v>3.1067999999999998</v>
      </c>
      <c r="Q3069">
        <v>3.7088999999999999</v>
      </c>
      <c r="R3069">
        <v>3.6701000000000001</v>
      </c>
      <c r="S3069">
        <v>1.4697</v>
      </c>
      <c r="T3069">
        <v>1.431</v>
      </c>
      <c r="U3069">
        <v>2.8856999999999999</v>
      </c>
      <c r="V3069">
        <v>3.3618000000000001</v>
      </c>
      <c r="W3069">
        <v>2.7080000000000002</v>
      </c>
      <c r="X3069">
        <v>3.7501000000000002</v>
      </c>
      <c r="Y3069">
        <v>4.5498000000000003</v>
      </c>
      <c r="Z3069">
        <v>4.4523999999999999</v>
      </c>
      <c r="AA3069">
        <v>1.3467</v>
      </c>
      <c r="AB3069">
        <v>3.2029000000000001</v>
      </c>
      <c r="AC3069">
        <v>1.1174999999999999</v>
      </c>
      <c r="AD3069">
        <v>1.284</v>
      </c>
      <c r="AE3069">
        <v>1.6377999999999999</v>
      </c>
      <c r="AF3069">
        <v>0.68659999999999999</v>
      </c>
      <c r="AG3069">
        <v>0.61350000000000005</v>
      </c>
      <c r="AH3069">
        <v>6.2401999999999997</v>
      </c>
      <c r="AI3069">
        <v>40.442500000000003</v>
      </c>
      <c r="AJ3069">
        <v>0.79930000000000001</v>
      </c>
      <c r="AK3069">
        <v>6410.81</v>
      </c>
      <c r="AR3069">
        <v>1.853</v>
      </c>
      <c r="AW3069">
        <v>1.1641999999999999</v>
      </c>
      <c r="AX3069">
        <v>1761.99</v>
      </c>
      <c r="AY3069">
        <v>1.1599999999999999</v>
      </c>
      <c r="AZ3069">
        <v>1.9598</v>
      </c>
      <c r="BA3069">
        <v>1.6841999999999999</v>
      </c>
      <c r="BB3069">
        <v>1.6297999999999999</v>
      </c>
      <c r="BC3069">
        <v>29.11</v>
      </c>
      <c r="BD3069">
        <v>1.3028</v>
      </c>
      <c r="BE3069">
        <v>1.923</v>
      </c>
      <c r="BF3069">
        <v>1.923</v>
      </c>
      <c r="BG3069">
        <v>1.091</v>
      </c>
      <c r="BH3069">
        <v>1.091</v>
      </c>
      <c r="BI3069">
        <v>2.234</v>
      </c>
      <c r="BJ3069">
        <v>2.234</v>
      </c>
      <c r="BK3069">
        <v>1.28</v>
      </c>
      <c r="BL3069">
        <v>2.2709999999999999</v>
      </c>
      <c r="BM3069">
        <v>2.2709999999999999</v>
      </c>
      <c r="BN3069">
        <v>0.70599999999999996</v>
      </c>
      <c r="BO3069">
        <v>0.70599999999999996</v>
      </c>
      <c r="BP3069">
        <v>1.345</v>
      </c>
      <c r="BQ3069">
        <v>1.345</v>
      </c>
      <c r="BR3069">
        <v>1.4590000000000001</v>
      </c>
      <c r="BS3069">
        <v>1.5649999999999999</v>
      </c>
      <c r="BT3069">
        <v>1.5649999999999999</v>
      </c>
      <c r="BU3069">
        <v>0.88</v>
      </c>
      <c r="BV3069">
        <v>1.7390000000000001</v>
      </c>
      <c r="BW3069">
        <v>3.5859999999999999</v>
      </c>
      <c r="BX3069">
        <v>0.50800000000000001</v>
      </c>
      <c r="BY3069">
        <v>0.50800000000000001</v>
      </c>
      <c r="BZ3069">
        <v>5.3333000000000004</v>
      </c>
      <c r="CA3069">
        <v>6.9320000000000004</v>
      </c>
      <c r="CB3069">
        <v>7.5629999999999997</v>
      </c>
      <c r="CC3069">
        <v>4.6150000000000002</v>
      </c>
      <c r="CD3069">
        <v>6.4139999999999997</v>
      </c>
      <c r="CE3069">
        <v>7.1999999999999995E-2</v>
      </c>
      <c r="CF3069">
        <v>1255.31</v>
      </c>
      <c r="CG3069">
        <v>4.6520000000000001</v>
      </c>
      <c r="CH3069">
        <v>5.1760000000000002</v>
      </c>
      <c r="CI3069">
        <v>2.032</v>
      </c>
      <c r="CJ3069">
        <v>0.30499999999999999</v>
      </c>
      <c r="CK3069">
        <v>1.1879999999999999</v>
      </c>
      <c r="CL3069">
        <v>1.5589999999999999</v>
      </c>
      <c r="CM3069">
        <v>0.27800000000000002</v>
      </c>
      <c r="CN3069">
        <v>1.7230000000000001</v>
      </c>
      <c r="CO3069">
        <v>0.33</v>
      </c>
      <c r="CP3069">
        <v>1.8260000000000001</v>
      </c>
      <c r="CQ3069">
        <v>0.33</v>
      </c>
      <c r="CR3069">
        <v>0.378</v>
      </c>
      <c r="CS3069">
        <v>1.681</v>
      </c>
      <c r="CT3069">
        <v>0.57099999999999995</v>
      </c>
      <c r="CU3069">
        <v>0.70599999999999996</v>
      </c>
      <c r="CV3069">
        <v>0.26100000000000001</v>
      </c>
      <c r="CW3069">
        <v>0.83</v>
      </c>
      <c r="CX3069">
        <v>35.36</v>
      </c>
      <c r="CY3069">
        <v>2.0099999999999998</v>
      </c>
      <c r="CZ3069">
        <v>-82</v>
      </c>
      <c r="DA3069">
        <v>0.16025</v>
      </c>
      <c r="DB3069">
        <v>26846.83</v>
      </c>
      <c r="DC3069">
        <v>57.25</v>
      </c>
      <c r="DD3069">
        <v>2.5587</v>
      </c>
      <c r="DE3069">
        <v>2.5588000000000002</v>
      </c>
      <c r="DF3069">
        <v>3.0013999999999998</v>
      </c>
      <c r="DG3069">
        <v>2.9956</v>
      </c>
      <c r="DH3069">
        <v>3.0394000000000001</v>
      </c>
      <c r="DI3069">
        <v>3.0068000000000001</v>
      </c>
      <c r="DJ3069">
        <v>3.1414</v>
      </c>
      <c r="DK3069">
        <v>3.9047999999999998</v>
      </c>
      <c r="DL3069">
        <v>3.6415999999999999</v>
      </c>
      <c r="DM3069">
        <v>4.4215999999999998</v>
      </c>
      <c r="DN3069">
        <v>21513.17</v>
      </c>
      <c r="DO3069">
        <v>5801.5870000000004</v>
      </c>
      <c r="DP3069">
        <v>1.06</v>
      </c>
      <c r="DQ3069">
        <v>1.08</v>
      </c>
      <c r="DR3069">
        <v>1.31</v>
      </c>
      <c r="DS3069">
        <v>1330167</v>
      </c>
      <c r="DT3069">
        <v>3.52</v>
      </c>
      <c r="DU3069">
        <v>4995064</v>
      </c>
      <c r="DV3069">
        <v>1.03</v>
      </c>
      <c r="DW3069">
        <v>1.06</v>
      </c>
      <c r="DX3069">
        <v>0.99</v>
      </c>
      <c r="DY3069">
        <v>3.9159999999999999</v>
      </c>
      <c r="DZ3069">
        <v>25.45</v>
      </c>
      <c r="EA3069">
        <v>46.996299999999998</v>
      </c>
      <c r="EB3069">
        <v>52.3904</v>
      </c>
      <c r="EC3069">
        <v>1100.8019999999999</v>
      </c>
      <c r="ED3069">
        <v>653.84</v>
      </c>
      <c r="EE3069">
        <v>1919.96</v>
      </c>
      <c r="EF3069">
        <v>1064.27</v>
      </c>
      <c r="EG3069">
        <v>2.919</v>
      </c>
      <c r="EH3069">
        <v>9966.4</v>
      </c>
      <c r="EI3069">
        <v>19975.669999999998</v>
      </c>
      <c r="EJ3069">
        <v>7962.64</v>
      </c>
      <c r="EK3069">
        <v>2.4657</v>
      </c>
      <c r="EL3069">
        <v>1463.9880000000001</v>
      </c>
      <c r="EM3069">
        <v>1231.511</v>
      </c>
      <c r="EN3069">
        <v>1146.4000000000001</v>
      </c>
      <c r="EO3069">
        <v>1438.0550000000001</v>
      </c>
      <c r="EP3069">
        <v>3250.5990000000002</v>
      </c>
      <c r="EQ3069">
        <v>3743.47</v>
      </c>
      <c r="ER3069">
        <v>47.35</v>
      </c>
      <c r="ES3069">
        <v>1690</v>
      </c>
      <c r="ET3069">
        <v>37.9</v>
      </c>
      <c r="EV3069">
        <v>15128.69</v>
      </c>
      <c r="EW3069">
        <v>892.07500000000005</v>
      </c>
      <c r="EX3069">
        <v>2469.91</v>
      </c>
      <c r="EY3069">
        <v>3453.17</v>
      </c>
      <c r="EZ3069">
        <v>7377.73</v>
      </c>
      <c r="FA3069">
        <v>46.19</v>
      </c>
      <c r="FB3069">
        <v>1.2509999999999999</v>
      </c>
      <c r="FC3069">
        <v>6.7511999999999999</v>
      </c>
      <c r="FD3069">
        <v>0.76749999999999996</v>
      </c>
      <c r="FE3069">
        <v>7.8067000000000002</v>
      </c>
      <c r="FF3069">
        <v>2.2551999999999999</v>
      </c>
      <c r="FG3069">
        <v>2.2551999999999999</v>
      </c>
      <c r="FH3069">
        <v>1.2174</v>
      </c>
      <c r="FJ3069">
        <v>1.3567</v>
      </c>
      <c r="FK3069">
        <v>2.8344999999999998</v>
      </c>
      <c r="FL3069">
        <v>1.1692</v>
      </c>
      <c r="FM3069">
        <v>1.5106999999999999</v>
      </c>
      <c r="FN3069">
        <v>1.8213999999999999</v>
      </c>
      <c r="FO3069">
        <v>1.1213</v>
      </c>
      <c r="FP3069">
        <v>2.0680000000000001</v>
      </c>
      <c r="FQ3069">
        <v>1.87764</v>
      </c>
      <c r="FW3069">
        <v>15.082700000000001</v>
      </c>
      <c r="FX3069">
        <v>9.43</v>
      </c>
      <c r="FY3069">
        <v>759.74</v>
      </c>
      <c r="FZ3069">
        <v>2760.01</v>
      </c>
    </row>
    <row r="3070" spans="1:182" x14ac:dyDescent="0.2">
      <c r="A3070" s="3">
        <v>42939</v>
      </c>
      <c r="B3070">
        <v>4079.62</v>
      </c>
      <c r="C3070">
        <v>2.23</v>
      </c>
      <c r="D3070">
        <v>168.25</v>
      </c>
      <c r="E3070">
        <v>208.25</v>
      </c>
      <c r="F3070">
        <v>4.7453000000000003</v>
      </c>
      <c r="G3070">
        <v>1.0125</v>
      </c>
      <c r="H3070">
        <v>0.40300000000000002</v>
      </c>
      <c r="I3070">
        <v>1.35</v>
      </c>
      <c r="J3070">
        <v>1.385</v>
      </c>
      <c r="K3070">
        <v>1.3305</v>
      </c>
      <c r="L3070">
        <v>0.63049999999999995</v>
      </c>
      <c r="M3070">
        <v>1.546</v>
      </c>
      <c r="N3070">
        <v>2.0108000000000001</v>
      </c>
      <c r="O3070">
        <v>2.3252000000000002</v>
      </c>
      <c r="P3070">
        <v>3.0733000000000001</v>
      </c>
      <c r="Q3070">
        <v>3.6829999999999998</v>
      </c>
      <c r="R3070">
        <v>3.6496</v>
      </c>
      <c r="S3070">
        <v>1.4596</v>
      </c>
      <c r="T3070">
        <v>1.4201999999999999</v>
      </c>
      <c r="U3070">
        <v>2.8490000000000002</v>
      </c>
      <c r="V3070">
        <v>3.3433999999999999</v>
      </c>
      <c r="W3070">
        <v>2.6736</v>
      </c>
      <c r="X3070">
        <v>3.7111999999999998</v>
      </c>
      <c r="Y3070">
        <v>4.5176999999999996</v>
      </c>
      <c r="Z3070">
        <v>4.4318999999999997</v>
      </c>
      <c r="AA3070">
        <v>1.3348</v>
      </c>
      <c r="AB3070">
        <v>3.1825999999999999</v>
      </c>
      <c r="AC3070">
        <v>1.1065</v>
      </c>
      <c r="AD3070">
        <v>1.2735000000000001</v>
      </c>
      <c r="AE3070">
        <v>1.6294999999999999</v>
      </c>
      <c r="AF3070">
        <v>0.68379999999999996</v>
      </c>
      <c r="AG3070">
        <v>0.61370000000000002</v>
      </c>
      <c r="AH3070">
        <v>6.2290999999999999</v>
      </c>
      <c r="AI3070">
        <v>40.313899999999997</v>
      </c>
      <c r="AJ3070">
        <v>0.79759999999999998</v>
      </c>
      <c r="AK3070">
        <v>6387.75</v>
      </c>
      <c r="AR3070">
        <v>1.8220000000000001</v>
      </c>
      <c r="AW3070">
        <v>1.1662999999999999</v>
      </c>
      <c r="AX3070">
        <v>1759.16</v>
      </c>
      <c r="AY3070">
        <v>1.1599999999999999</v>
      </c>
      <c r="AZ3070">
        <v>1.9541999999999999</v>
      </c>
      <c r="BA3070">
        <v>1.6791</v>
      </c>
      <c r="BB3070">
        <v>1.6294999999999999</v>
      </c>
      <c r="BC3070">
        <v>28.81</v>
      </c>
      <c r="BD3070">
        <v>1.2997000000000001</v>
      </c>
      <c r="BE3070">
        <v>1.885</v>
      </c>
      <c r="BF3070">
        <v>1.885</v>
      </c>
      <c r="BG3070">
        <v>1.079</v>
      </c>
      <c r="BH3070">
        <v>1.079</v>
      </c>
      <c r="BI3070">
        <v>2.2109999999999999</v>
      </c>
      <c r="BJ3070">
        <v>2.2109999999999999</v>
      </c>
      <c r="BK3070">
        <v>1.252</v>
      </c>
      <c r="BL3070">
        <v>2.25</v>
      </c>
      <c r="BM3070">
        <v>2.25</v>
      </c>
      <c r="BN3070">
        <v>0.70299999999999996</v>
      </c>
      <c r="BO3070">
        <v>0.70299999999999996</v>
      </c>
      <c r="BP3070">
        <v>1.3169999999999999</v>
      </c>
      <c r="BQ3070">
        <v>1.3169999999999999</v>
      </c>
      <c r="BR3070">
        <v>1.419</v>
      </c>
      <c r="BS3070">
        <v>1.518</v>
      </c>
      <c r="BT3070">
        <v>1.518</v>
      </c>
      <c r="BU3070">
        <v>0.88200000000000001</v>
      </c>
      <c r="BV3070">
        <v>1.6970000000000001</v>
      </c>
      <c r="BW3070">
        <v>3.5859999999999999</v>
      </c>
      <c r="BX3070">
        <v>0.50600000000000001</v>
      </c>
      <c r="BY3070">
        <v>0.50600000000000001</v>
      </c>
      <c r="BZ3070">
        <v>5.3266999999999998</v>
      </c>
      <c r="CA3070">
        <v>6.9249999999999998</v>
      </c>
      <c r="CB3070">
        <v>7.5730000000000004</v>
      </c>
      <c r="CC3070">
        <v>4.62</v>
      </c>
      <c r="CD3070">
        <v>6.4359999999999999</v>
      </c>
      <c r="CE3070">
        <v>6.7000000000000004E-2</v>
      </c>
      <c r="CF3070">
        <v>1254.98</v>
      </c>
      <c r="CG3070">
        <v>4.6509999999999998</v>
      </c>
      <c r="CH3070">
        <v>5.1660000000000004</v>
      </c>
      <c r="CI3070">
        <v>2.0430000000000001</v>
      </c>
      <c r="CJ3070">
        <v>0.29299999999999998</v>
      </c>
      <c r="CK3070">
        <v>1.175</v>
      </c>
      <c r="CL3070">
        <v>1.552</v>
      </c>
      <c r="CM3070">
        <v>0.26800000000000002</v>
      </c>
      <c r="CN3070">
        <v>1.7130000000000001</v>
      </c>
      <c r="CO3070">
        <v>0.32</v>
      </c>
      <c r="CP3070">
        <v>1.8149999999999999</v>
      </c>
      <c r="CQ3070">
        <v>0.28899999999999998</v>
      </c>
      <c r="CR3070">
        <v>0.36799999999999999</v>
      </c>
      <c r="CS3070">
        <v>1.673</v>
      </c>
      <c r="CT3070">
        <v>0.56299999999999994</v>
      </c>
      <c r="CU3070">
        <v>0.69799999999999995</v>
      </c>
      <c r="CV3070">
        <v>0.27600000000000002</v>
      </c>
      <c r="CW3070">
        <v>0.82</v>
      </c>
      <c r="CX3070">
        <v>35.39</v>
      </c>
      <c r="CY3070">
        <v>2.0249999999999999</v>
      </c>
      <c r="CZ3070">
        <v>-83</v>
      </c>
      <c r="DA3070">
        <v>0.16055</v>
      </c>
      <c r="DB3070">
        <v>26706.09</v>
      </c>
      <c r="DC3070">
        <v>56.05</v>
      </c>
      <c r="DD3070">
        <v>2.5240999999999998</v>
      </c>
      <c r="DE3070">
        <v>2.5228000000000002</v>
      </c>
      <c r="DF3070">
        <v>2.9841000000000002</v>
      </c>
      <c r="DG3070">
        <v>2.9780000000000002</v>
      </c>
      <c r="DH3070">
        <v>3.0145</v>
      </c>
      <c r="DI3070">
        <v>2.9862000000000002</v>
      </c>
      <c r="DJ3070">
        <v>3.1276000000000002</v>
      </c>
      <c r="DK3070">
        <v>3.8832</v>
      </c>
      <c r="DL3070">
        <v>3.6307999999999998</v>
      </c>
      <c r="DM3070">
        <v>4.4059999999999997</v>
      </c>
      <c r="DN3070">
        <v>21580.07</v>
      </c>
      <c r="DO3070">
        <v>5765.424</v>
      </c>
      <c r="DP3070">
        <v>1.06</v>
      </c>
      <c r="DQ3070">
        <v>1.08</v>
      </c>
      <c r="DR3070">
        <v>1.32</v>
      </c>
      <c r="DS3070">
        <v>1329162</v>
      </c>
      <c r="DT3070">
        <v>3.56</v>
      </c>
      <c r="DU3070">
        <v>5003561</v>
      </c>
      <c r="DV3070">
        <v>1.04</v>
      </c>
      <c r="DW3070">
        <v>1.07</v>
      </c>
      <c r="DX3070">
        <v>0.99</v>
      </c>
      <c r="DY3070">
        <v>3.91</v>
      </c>
      <c r="DZ3070">
        <v>25.05</v>
      </c>
      <c r="EA3070">
        <v>47.449800000000003</v>
      </c>
      <c r="EB3070">
        <v>52.195</v>
      </c>
      <c r="EC3070">
        <v>1106.1310000000001</v>
      </c>
      <c r="ED3070">
        <v>650.44000000000005</v>
      </c>
      <c r="EE3070">
        <v>1927.65</v>
      </c>
      <c r="EF3070">
        <v>1060.18</v>
      </c>
      <c r="EG3070">
        <v>2.95</v>
      </c>
      <c r="EH3070">
        <v>9915.25</v>
      </c>
      <c r="EI3070">
        <v>20099.75</v>
      </c>
      <c r="EJ3070">
        <v>7989.73</v>
      </c>
      <c r="EK3070">
        <v>2.4718</v>
      </c>
      <c r="EL3070">
        <v>1464.69</v>
      </c>
      <c r="EM3070">
        <v>1230.558</v>
      </c>
      <c r="EN3070">
        <v>1148.75</v>
      </c>
      <c r="EO3070">
        <v>1435.8389999999999</v>
      </c>
      <c r="EP3070">
        <v>3237.982</v>
      </c>
      <c r="EQ3070">
        <v>3728.6</v>
      </c>
      <c r="ER3070">
        <v>47.11</v>
      </c>
      <c r="ES3070">
        <v>1690</v>
      </c>
      <c r="ET3070">
        <v>37.6</v>
      </c>
      <c r="EV3070">
        <v>15183.13</v>
      </c>
      <c r="EW3070">
        <v>895.90099999999995</v>
      </c>
      <c r="EX3070">
        <v>2472.54</v>
      </c>
      <c r="EY3070">
        <v>3451.71</v>
      </c>
      <c r="EZ3070">
        <v>7452.91</v>
      </c>
      <c r="FA3070">
        <v>45.62</v>
      </c>
      <c r="FB3070">
        <v>1.2539</v>
      </c>
      <c r="FC3070">
        <v>6.7667000000000002</v>
      </c>
      <c r="FD3070">
        <v>0.76939999999999997</v>
      </c>
      <c r="FE3070">
        <v>7.8094000000000001</v>
      </c>
      <c r="FF3070">
        <v>2.2374999999999998</v>
      </c>
      <c r="FG3070">
        <v>2.2374999999999998</v>
      </c>
      <c r="FH3070">
        <v>1.2071000000000001</v>
      </c>
      <c r="FJ3070">
        <v>1.3402000000000001</v>
      </c>
      <c r="FK3070">
        <v>2.8087</v>
      </c>
      <c r="FL3070">
        <v>1.159</v>
      </c>
      <c r="FM3070">
        <v>1.4945999999999999</v>
      </c>
      <c r="FN3070">
        <v>1.8030999999999999</v>
      </c>
      <c r="FO3070">
        <v>1.1060000000000001</v>
      </c>
      <c r="FP3070">
        <v>2.0485000000000002</v>
      </c>
      <c r="FQ3070">
        <v>1.86195</v>
      </c>
      <c r="FW3070">
        <v>15.3262</v>
      </c>
      <c r="FX3070">
        <v>9.36</v>
      </c>
      <c r="FY3070">
        <v>761.86</v>
      </c>
      <c r="FZ3070">
        <v>2785</v>
      </c>
    </row>
    <row r="3071" spans="1:182" x14ac:dyDescent="0.2">
      <c r="A3071" s="3">
        <v>42938</v>
      </c>
      <c r="B3071">
        <v>4079.62</v>
      </c>
      <c r="C3071">
        <v>2.23</v>
      </c>
      <c r="D3071">
        <v>168.25</v>
      </c>
      <c r="E3071">
        <v>208.25</v>
      </c>
      <c r="F3071">
        <v>4.7453000000000003</v>
      </c>
      <c r="G3071">
        <v>1.0125</v>
      </c>
      <c r="H3071">
        <v>0.40300000000000002</v>
      </c>
      <c r="I3071">
        <v>1.35</v>
      </c>
      <c r="J3071">
        <v>1.385</v>
      </c>
      <c r="K3071">
        <v>1.3305</v>
      </c>
      <c r="L3071">
        <v>0.63049999999999995</v>
      </c>
      <c r="M3071">
        <v>1.546</v>
      </c>
      <c r="N3071">
        <v>2.0108000000000001</v>
      </c>
      <c r="O3071">
        <v>2.3252000000000002</v>
      </c>
      <c r="P3071">
        <v>3.0733000000000001</v>
      </c>
      <c r="Q3071">
        <v>3.6829999999999998</v>
      </c>
      <c r="R3071">
        <v>3.6496</v>
      </c>
      <c r="S3071">
        <v>1.4596</v>
      </c>
      <c r="T3071">
        <v>1.4201999999999999</v>
      </c>
      <c r="U3071">
        <v>2.8490000000000002</v>
      </c>
      <c r="V3071">
        <v>3.3433999999999999</v>
      </c>
      <c r="W3071">
        <v>2.6736</v>
      </c>
      <c r="X3071">
        <v>3.7111999999999998</v>
      </c>
      <c r="Y3071">
        <v>4.5176999999999996</v>
      </c>
      <c r="Z3071">
        <v>4.4318999999999997</v>
      </c>
      <c r="AA3071">
        <v>1.3348</v>
      </c>
      <c r="AB3071">
        <v>3.1825999999999999</v>
      </c>
      <c r="AC3071">
        <v>1.1065</v>
      </c>
      <c r="AD3071">
        <v>1.2735000000000001</v>
      </c>
      <c r="AE3071">
        <v>1.6294999999999999</v>
      </c>
      <c r="AF3071">
        <v>0.68379999999999996</v>
      </c>
      <c r="AG3071">
        <v>0.61370000000000002</v>
      </c>
      <c r="AH3071">
        <v>6.2290999999999999</v>
      </c>
      <c r="AI3071">
        <v>40.313899999999997</v>
      </c>
      <c r="AJ3071">
        <v>0.79759999999999998</v>
      </c>
      <c r="AK3071">
        <v>6387.75</v>
      </c>
      <c r="AR3071">
        <v>1.8220000000000001</v>
      </c>
      <c r="AW3071">
        <v>1.1662999999999999</v>
      </c>
      <c r="AX3071">
        <v>1759.16</v>
      </c>
      <c r="AY3071">
        <v>1.1599999999999999</v>
      </c>
      <c r="AZ3071">
        <v>1.9541999999999999</v>
      </c>
      <c r="BA3071">
        <v>1.6791</v>
      </c>
      <c r="BB3071">
        <v>1.6294999999999999</v>
      </c>
      <c r="BC3071">
        <v>28.81</v>
      </c>
      <c r="BD3071">
        <v>1.2997000000000001</v>
      </c>
      <c r="BE3071">
        <v>1.885</v>
      </c>
      <c r="BF3071">
        <v>1.885</v>
      </c>
      <c r="BG3071">
        <v>1.079</v>
      </c>
      <c r="BH3071">
        <v>1.079</v>
      </c>
      <c r="BI3071">
        <v>2.2109999999999999</v>
      </c>
      <c r="BJ3071">
        <v>2.2109999999999999</v>
      </c>
      <c r="BK3071">
        <v>1.252</v>
      </c>
      <c r="BL3071">
        <v>2.25</v>
      </c>
      <c r="BM3071">
        <v>2.25</v>
      </c>
      <c r="BN3071">
        <v>0.70299999999999996</v>
      </c>
      <c r="BO3071">
        <v>0.70299999999999996</v>
      </c>
      <c r="BP3071">
        <v>1.3169999999999999</v>
      </c>
      <c r="BQ3071">
        <v>1.3169999999999999</v>
      </c>
      <c r="BR3071">
        <v>1.419</v>
      </c>
      <c r="BS3071">
        <v>1.518</v>
      </c>
      <c r="BT3071">
        <v>1.518</v>
      </c>
      <c r="BU3071">
        <v>0.88200000000000001</v>
      </c>
      <c r="BV3071">
        <v>1.6970000000000001</v>
      </c>
      <c r="BW3071">
        <v>3.5859999999999999</v>
      </c>
      <c r="BX3071">
        <v>0.50600000000000001</v>
      </c>
      <c r="BY3071">
        <v>0.50600000000000001</v>
      </c>
      <c r="BZ3071">
        <v>5.3266999999999998</v>
      </c>
      <c r="CA3071">
        <v>6.9249999999999998</v>
      </c>
      <c r="CB3071">
        <v>7.5730000000000004</v>
      </c>
      <c r="CC3071">
        <v>4.62</v>
      </c>
      <c r="CD3071">
        <v>6.4359999999999999</v>
      </c>
      <c r="CE3071">
        <v>6.7000000000000004E-2</v>
      </c>
      <c r="CF3071">
        <v>1254.98</v>
      </c>
      <c r="CG3071">
        <v>4.6509999999999998</v>
      </c>
      <c r="CH3071">
        <v>5.1660000000000004</v>
      </c>
      <c r="CI3071">
        <v>2.0430000000000001</v>
      </c>
      <c r="CJ3071">
        <v>0.29299999999999998</v>
      </c>
      <c r="CK3071">
        <v>1.175</v>
      </c>
      <c r="CL3071">
        <v>1.552</v>
      </c>
      <c r="CM3071">
        <v>0.26800000000000002</v>
      </c>
      <c r="CN3071">
        <v>1.7130000000000001</v>
      </c>
      <c r="CO3071">
        <v>0.32</v>
      </c>
      <c r="CP3071">
        <v>1.8149999999999999</v>
      </c>
      <c r="CQ3071">
        <v>0.28899999999999998</v>
      </c>
      <c r="CR3071">
        <v>0.36799999999999999</v>
      </c>
      <c r="CS3071">
        <v>1.673</v>
      </c>
      <c r="CT3071">
        <v>0.56299999999999994</v>
      </c>
      <c r="CU3071">
        <v>0.69799999999999995</v>
      </c>
      <c r="CV3071">
        <v>0.27600000000000002</v>
      </c>
      <c r="CW3071">
        <v>0.82</v>
      </c>
      <c r="CX3071">
        <v>35.39</v>
      </c>
      <c r="CY3071">
        <v>2.0249999999999999</v>
      </c>
      <c r="CZ3071">
        <v>-83</v>
      </c>
      <c r="DA3071">
        <v>0.16055</v>
      </c>
      <c r="DB3071">
        <v>26706.09</v>
      </c>
      <c r="DC3071">
        <v>56.05</v>
      </c>
      <c r="DD3071">
        <v>2.5240999999999998</v>
      </c>
      <c r="DE3071">
        <v>2.5228000000000002</v>
      </c>
      <c r="DF3071">
        <v>2.9841000000000002</v>
      </c>
      <c r="DG3071">
        <v>2.9780000000000002</v>
      </c>
      <c r="DH3071">
        <v>3.0145</v>
      </c>
      <c r="DI3071">
        <v>2.9862000000000002</v>
      </c>
      <c r="DJ3071">
        <v>3.1276000000000002</v>
      </c>
      <c r="DK3071">
        <v>3.8832</v>
      </c>
      <c r="DL3071">
        <v>3.6307999999999998</v>
      </c>
      <c r="DM3071">
        <v>4.4059999999999997</v>
      </c>
      <c r="DN3071">
        <v>21580.07</v>
      </c>
      <c r="DO3071">
        <v>5765.424</v>
      </c>
      <c r="DP3071">
        <v>1.06</v>
      </c>
      <c r="DQ3071">
        <v>1.08</v>
      </c>
      <c r="DR3071">
        <v>1.32</v>
      </c>
      <c r="DS3071">
        <v>1329162</v>
      </c>
      <c r="DT3071">
        <v>3.56</v>
      </c>
      <c r="DU3071">
        <v>5003561</v>
      </c>
      <c r="DV3071">
        <v>1.04</v>
      </c>
      <c r="DW3071">
        <v>1.07</v>
      </c>
      <c r="DX3071">
        <v>0.99</v>
      </c>
      <c r="DY3071">
        <v>3.91</v>
      </c>
      <c r="DZ3071">
        <v>25.05</v>
      </c>
      <c r="EA3071">
        <v>47.449800000000003</v>
      </c>
      <c r="EB3071">
        <v>52.195</v>
      </c>
      <c r="EC3071">
        <v>1106.1310000000001</v>
      </c>
      <c r="ED3071">
        <v>650.44000000000005</v>
      </c>
      <c r="EE3071">
        <v>1927.65</v>
      </c>
      <c r="EF3071">
        <v>1060.18</v>
      </c>
      <c r="EG3071">
        <v>2.95</v>
      </c>
      <c r="EH3071">
        <v>9915.25</v>
      </c>
      <c r="EI3071">
        <v>20099.75</v>
      </c>
      <c r="EJ3071">
        <v>7989.73</v>
      </c>
      <c r="EK3071">
        <v>2.4718</v>
      </c>
      <c r="EL3071">
        <v>1464.69</v>
      </c>
      <c r="EM3071">
        <v>1230.558</v>
      </c>
      <c r="EN3071">
        <v>1148.75</v>
      </c>
      <c r="EO3071">
        <v>1435.8389999999999</v>
      </c>
      <c r="EP3071">
        <v>3237.982</v>
      </c>
      <c r="EQ3071">
        <v>3728.6</v>
      </c>
      <c r="ER3071">
        <v>47.11</v>
      </c>
      <c r="ES3071">
        <v>1690</v>
      </c>
      <c r="ET3071">
        <v>37.6</v>
      </c>
      <c r="EV3071">
        <v>15183.13</v>
      </c>
      <c r="EW3071">
        <v>895.90099999999995</v>
      </c>
      <c r="EX3071">
        <v>2472.54</v>
      </c>
      <c r="EY3071">
        <v>3451.71</v>
      </c>
      <c r="EZ3071">
        <v>7452.91</v>
      </c>
      <c r="FA3071">
        <v>45.62</v>
      </c>
      <c r="FB3071">
        <v>1.2539</v>
      </c>
      <c r="FC3071">
        <v>6.7667000000000002</v>
      </c>
      <c r="FD3071">
        <v>0.76939999999999997</v>
      </c>
      <c r="FE3071">
        <v>7.8094000000000001</v>
      </c>
      <c r="FF3071">
        <v>2.2374999999999998</v>
      </c>
      <c r="FG3071">
        <v>2.2374999999999998</v>
      </c>
      <c r="FH3071">
        <v>1.2071000000000001</v>
      </c>
      <c r="FJ3071">
        <v>1.3402000000000001</v>
      </c>
      <c r="FK3071">
        <v>2.8087</v>
      </c>
      <c r="FL3071">
        <v>1.159</v>
      </c>
      <c r="FM3071">
        <v>1.4945999999999999</v>
      </c>
      <c r="FN3071">
        <v>1.8030999999999999</v>
      </c>
      <c r="FO3071">
        <v>1.1060000000000001</v>
      </c>
      <c r="FP3071">
        <v>2.0485000000000002</v>
      </c>
      <c r="FQ3071">
        <v>1.86195</v>
      </c>
      <c r="FW3071">
        <v>15.3262</v>
      </c>
      <c r="FX3071">
        <v>9.36</v>
      </c>
      <c r="FY3071">
        <v>761.86</v>
      </c>
      <c r="FZ3071">
        <v>2640.5</v>
      </c>
    </row>
    <row r="3072" spans="1:182" x14ac:dyDescent="0.2">
      <c r="A3072" s="3">
        <v>42937</v>
      </c>
      <c r="B3072">
        <v>4079.62</v>
      </c>
      <c r="C3072">
        <v>2.23</v>
      </c>
      <c r="D3072">
        <v>168.25</v>
      </c>
      <c r="E3072">
        <v>208.25</v>
      </c>
      <c r="F3072">
        <v>4.7453000000000003</v>
      </c>
      <c r="G3072">
        <v>1.0125</v>
      </c>
      <c r="H3072">
        <v>0.40300000000000002</v>
      </c>
      <c r="I3072">
        <v>1.35</v>
      </c>
      <c r="J3072">
        <v>1.385</v>
      </c>
      <c r="K3072">
        <v>1.3305</v>
      </c>
      <c r="L3072">
        <v>0.63049999999999995</v>
      </c>
      <c r="M3072">
        <v>1.546</v>
      </c>
      <c r="N3072">
        <v>2.0108000000000001</v>
      </c>
      <c r="O3072">
        <v>2.3252000000000002</v>
      </c>
      <c r="P3072">
        <v>3.0733000000000001</v>
      </c>
      <c r="Q3072">
        <v>3.6829999999999998</v>
      </c>
      <c r="R3072">
        <v>3.6496</v>
      </c>
      <c r="S3072">
        <v>1.4596</v>
      </c>
      <c r="T3072">
        <v>1.4201999999999999</v>
      </c>
      <c r="U3072">
        <v>2.8490000000000002</v>
      </c>
      <c r="V3072">
        <v>3.3433999999999999</v>
      </c>
      <c r="W3072">
        <v>2.6736</v>
      </c>
      <c r="X3072">
        <v>3.7111999999999998</v>
      </c>
      <c r="Y3072">
        <v>4.5176999999999996</v>
      </c>
      <c r="Z3072">
        <v>4.4318999999999997</v>
      </c>
      <c r="AA3072">
        <v>1.3348</v>
      </c>
      <c r="AB3072">
        <v>3.1825999999999999</v>
      </c>
      <c r="AC3072">
        <v>1.1065</v>
      </c>
      <c r="AD3072">
        <v>1.2735000000000001</v>
      </c>
      <c r="AE3072">
        <v>1.6294999999999999</v>
      </c>
      <c r="AF3072">
        <v>0.68379999999999996</v>
      </c>
      <c r="AG3072">
        <v>0.61370000000000002</v>
      </c>
      <c r="AH3072">
        <v>6.2290999999999999</v>
      </c>
      <c r="AI3072">
        <v>40.313899999999997</v>
      </c>
      <c r="AJ3072">
        <v>0.79759999999999998</v>
      </c>
      <c r="AK3072">
        <v>6387.75</v>
      </c>
      <c r="AR3072">
        <v>1.8220000000000001</v>
      </c>
      <c r="AW3072">
        <v>1.1662999999999999</v>
      </c>
      <c r="AX3072">
        <v>1759.16</v>
      </c>
      <c r="AY3072">
        <v>1.1599999999999999</v>
      </c>
      <c r="AZ3072">
        <v>1.9541999999999999</v>
      </c>
      <c r="BA3072">
        <v>1.6791</v>
      </c>
      <c r="BB3072">
        <v>1.6294999999999999</v>
      </c>
      <c r="BC3072">
        <v>28.81</v>
      </c>
      <c r="BD3072">
        <v>1.2997000000000001</v>
      </c>
      <c r="BE3072">
        <v>1.885</v>
      </c>
      <c r="BF3072">
        <v>1.885</v>
      </c>
      <c r="BG3072">
        <v>1.079</v>
      </c>
      <c r="BH3072">
        <v>1.079</v>
      </c>
      <c r="BI3072">
        <v>2.2109999999999999</v>
      </c>
      <c r="BJ3072">
        <v>2.2109999999999999</v>
      </c>
      <c r="BK3072">
        <v>1.252</v>
      </c>
      <c r="BL3072">
        <v>2.25</v>
      </c>
      <c r="BM3072">
        <v>2.25</v>
      </c>
      <c r="BN3072">
        <v>0.70299999999999996</v>
      </c>
      <c r="BO3072">
        <v>0.70299999999999996</v>
      </c>
      <c r="BP3072">
        <v>1.3169999999999999</v>
      </c>
      <c r="BQ3072">
        <v>1.3169999999999999</v>
      </c>
      <c r="BR3072">
        <v>1.419</v>
      </c>
      <c r="BS3072">
        <v>1.518</v>
      </c>
      <c r="BT3072">
        <v>1.518</v>
      </c>
      <c r="BU3072">
        <v>0.88200000000000001</v>
      </c>
      <c r="BV3072">
        <v>1.6970000000000001</v>
      </c>
      <c r="BW3072">
        <v>3.5859999999999999</v>
      </c>
      <c r="BX3072">
        <v>0.50600000000000001</v>
      </c>
      <c r="BY3072">
        <v>0.50600000000000001</v>
      </c>
      <c r="BZ3072">
        <v>5.3266999999999998</v>
      </c>
      <c r="CA3072">
        <v>6.9249999999999998</v>
      </c>
      <c r="CB3072">
        <v>7.5730000000000004</v>
      </c>
      <c r="CC3072">
        <v>4.62</v>
      </c>
      <c r="CD3072">
        <v>6.4359999999999999</v>
      </c>
      <c r="CE3072">
        <v>6.7000000000000004E-2</v>
      </c>
      <c r="CF3072">
        <v>1254.98</v>
      </c>
      <c r="CG3072">
        <v>4.6509999999999998</v>
      </c>
      <c r="CH3072">
        <v>5.1660000000000004</v>
      </c>
      <c r="CI3072">
        <v>2.0430000000000001</v>
      </c>
      <c r="CJ3072">
        <v>0.29299999999999998</v>
      </c>
      <c r="CK3072">
        <v>1.175</v>
      </c>
      <c r="CL3072">
        <v>1.552</v>
      </c>
      <c r="CM3072">
        <v>0.26800000000000002</v>
      </c>
      <c r="CN3072">
        <v>1.7130000000000001</v>
      </c>
      <c r="CO3072">
        <v>0.32</v>
      </c>
      <c r="CP3072">
        <v>1.8149999999999999</v>
      </c>
      <c r="CQ3072">
        <v>0.28899999999999998</v>
      </c>
      <c r="CR3072">
        <v>0.36799999999999999</v>
      </c>
      <c r="CS3072">
        <v>1.673</v>
      </c>
      <c r="CT3072">
        <v>0.56299999999999994</v>
      </c>
      <c r="CU3072">
        <v>0.69799999999999995</v>
      </c>
      <c r="CV3072">
        <v>0.27600000000000002</v>
      </c>
      <c r="CW3072">
        <v>0.82</v>
      </c>
      <c r="CX3072">
        <v>35.39</v>
      </c>
      <c r="CY3072">
        <v>2.0249999999999999</v>
      </c>
      <c r="CZ3072">
        <v>-83</v>
      </c>
      <c r="DA3072">
        <v>0.16055</v>
      </c>
      <c r="DB3072">
        <v>26706.09</v>
      </c>
      <c r="DC3072">
        <v>56.05</v>
      </c>
      <c r="DD3072">
        <v>2.5240999999999998</v>
      </c>
      <c r="DE3072">
        <v>2.5228000000000002</v>
      </c>
      <c r="DF3072">
        <v>2.9841000000000002</v>
      </c>
      <c r="DG3072">
        <v>2.9780000000000002</v>
      </c>
      <c r="DH3072">
        <v>3.0145</v>
      </c>
      <c r="DI3072">
        <v>2.9862000000000002</v>
      </c>
      <c r="DJ3072">
        <v>3.1276000000000002</v>
      </c>
      <c r="DK3072">
        <v>3.8832</v>
      </c>
      <c r="DL3072">
        <v>3.6307999999999998</v>
      </c>
      <c r="DM3072">
        <v>4.4059999999999997</v>
      </c>
      <c r="DN3072">
        <v>21580.07</v>
      </c>
      <c r="DO3072">
        <v>5765.424</v>
      </c>
      <c r="DP3072">
        <v>1.06</v>
      </c>
      <c r="DQ3072">
        <v>1.08</v>
      </c>
      <c r="DR3072">
        <v>1.32</v>
      </c>
      <c r="DS3072">
        <v>1329162</v>
      </c>
      <c r="DT3072">
        <v>3.56</v>
      </c>
      <c r="DU3072">
        <v>5003561</v>
      </c>
      <c r="DV3072">
        <v>1.04</v>
      </c>
      <c r="DW3072">
        <v>1.07</v>
      </c>
      <c r="DX3072">
        <v>0.99</v>
      </c>
      <c r="DY3072">
        <v>3.91</v>
      </c>
      <c r="DZ3072">
        <v>25.05</v>
      </c>
      <c r="EA3072">
        <v>47.449800000000003</v>
      </c>
      <c r="EB3072">
        <v>52.195</v>
      </c>
      <c r="EC3072">
        <v>1106.1310000000001</v>
      </c>
      <c r="ED3072">
        <v>650.44000000000005</v>
      </c>
      <c r="EE3072">
        <v>1927.65</v>
      </c>
      <c r="EF3072">
        <v>1060.18</v>
      </c>
      <c r="EG3072">
        <v>2.95</v>
      </c>
      <c r="EH3072">
        <v>9915.25</v>
      </c>
      <c r="EI3072">
        <v>20099.75</v>
      </c>
      <c r="EJ3072">
        <v>7989.73</v>
      </c>
      <c r="EK3072">
        <v>2.4718</v>
      </c>
      <c r="EL3072">
        <v>1464.69</v>
      </c>
      <c r="EM3072">
        <v>1230.558</v>
      </c>
      <c r="EN3072">
        <v>1148.75</v>
      </c>
      <c r="EO3072">
        <v>1435.8389999999999</v>
      </c>
      <c r="EP3072">
        <v>3237.982</v>
      </c>
      <c r="EQ3072">
        <v>3728.6</v>
      </c>
      <c r="ER3072">
        <v>47.11</v>
      </c>
      <c r="ES3072">
        <v>1690</v>
      </c>
      <c r="ET3072">
        <v>37.6</v>
      </c>
      <c r="EV3072">
        <v>15183.13</v>
      </c>
      <c r="EW3072">
        <v>895.90099999999995</v>
      </c>
      <c r="EX3072">
        <v>2472.54</v>
      </c>
      <c r="EY3072">
        <v>3451.71</v>
      </c>
      <c r="EZ3072">
        <v>7452.91</v>
      </c>
      <c r="FA3072">
        <v>45.62</v>
      </c>
      <c r="FB3072">
        <v>1.2539</v>
      </c>
      <c r="FC3072">
        <v>6.7667000000000002</v>
      </c>
      <c r="FD3072">
        <v>0.76939999999999997</v>
      </c>
      <c r="FE3072">
        <v>7.8094000000000001</v>
      </c>
      <c r="FF3072">
        <v>2.2374999999999998</v>
      </c>
      <c r="FG3072">
        <v>2.2374999999999998</v>
      </c>
      <c r="FH3072">
        <v>1.2071000000000001</v>
      </c>
      <c r="FJ3072">
        <v>1.3402000000000001</v>
      </c>
      <c r="FK3072">
        <v>2.8087</v>
      </c>
      <c r="FL3072">
        <v>1.159</v>
      </c>
      <c r="FM3072">
        <v>1.4945999999999999</v>
      </c>
      <c r="FN3072">
        <v>1.8030999999999999</v>
      </c>
      <c r="FO3072">
        <v>1.1060000000000001</v>
      </c>
      <c r="FP3072">
        <v>2.0485000000000002</v>
      </c>
      <c r="FQ3072">
        <v>1.86195</v>
      </c>
      <c r="FW3072">
        <v>15.3262</v>
      </c>
      <c r="FX3072">
        <v>9.36</v>
      </c>
      <c r="FY3072">
        <v>761.86</v>
      </c>
      <c r="FZ3072">
        <v>2640.5</v>
      </c>
    </row>
    <row r="3073" spans="1:182" x14ac:dyDescent="0.2">
      <c r="A3073" s="3">
        <v>42936</v>
      </c>
      <c r="B3073">
        <v>4095.07</v>
      </c>
      <c r="C3073">
        <v>2.2000000000000002</v>
      </c>
      <c r="D3073">
        <v>168.29</v>
      </c>
      <c r="E3073">
        <v>209.29</v>
      </c>
      <c r="F3073">
        <v>4.7427999999999999</v>
      </c>
      <c r="G3073">
        <v>1.0315000000000001</v>
      </c>
      <c r="H3073">
        <v>0.41299999999999998</v>
      </c>
      <c r="I3073">
        <v>1.3723000000000001</v>
      </c>
      <c r="J3073">
        <v>1.413</v>
      </c>
      <c r="K3073">
        <v>1.3560000000000001</v>
      </c>
      <c r="L3073">
        <v>0.64849999999999997</v>
      </c>
      <c r="M3073">
        <v>1.5532999999999999</v>
      </c>
      <c r="N3073">
        <v>2.0011000000000001</v>
      </c>
      <c r="O3073">
        <v>2.3172000000000001</v>
      </c>
      <c r="P3073">
        <v>3.0693000000000001</v>
      </c>
      <c r="Q3073">
        <v>3.6829999999999998</v>
      </c>
      <c r="R3073">
        <v>3.6524000000000001</v>
      </c>
      <c r="S3073">
        <v>1.4474</v>
      </c>
      <c r="T3073">
        <v>1.4109</v>
      </c>
      <c r="U3073">
        <v>2.8559000000000001</v>
      </c>
      <c r="V3073">
        <v>3.3552</v>
      </c>
      <c r="W3073">
        <v>2.6661999999999999</v>
      </c>
      <c r="X3073">
        <v>3.7071999999999998</v>
      </c>
      <c r="Y3073">
        <v>4.5168999999999997</v>
      </c>
      <c r="Z3073">
        <v>4.4321000000000002</v>
      </c>
      <c r="AA3073">
        <v>1.3307</v>
      </c>
      <c r="AB3073">
        <v>3.1956000000000002</v>
      </c>
      <c r="AC3073">
        <v>1.1325000000000001</v>
      </c>
      <c r="AD3073">
        <v>1.3005</v>
      </c>
      <c r="AE3073">
        <v>1.6576</v>
      </c>
      <c r="AF3073">
        <v>0.68279999999999996</v>
      </c>
      <c r="AG3073">
        <v>0.61209999999999998</v>
      </c>
      <c r="AH3073">
        <v>6.2039</v>
      </c>
      <c r="AI3073">
        <v>40.284599999999998</v>
      </c>
      <c r="AJ3073">
        <v>0.79420000000000002</v>
      </c>
      <c r="AK3073">
        <v>6390</v>
      </c>
      <c r="AR3073">
        <v>1.823</v>
      </c>
      <c r="AW3073">
        <v>1.1631</v>
      </c>
      <c r="AX3073">
        <v>1755.63</v>
      </c>
      <c r="AY3073">
        <v>1.1599999999999999</v>
      </c>
      <c r="AZ3073">
        <v>1.9449000000000001</v>
      </c>
      <c r="BA3073">
        <v>1.6835</v>
      </c>
      <c r="BB3073">
        <v>1.6329</v>
      </c>
      <c r="BC3073">
        <v>28.58</v>
      </c>
      <c r="BD3073">
        <v>1.2972999999999999</v>
      </c>
      <c r="BE3073">
        <v>1.883</v>
      </c>
      <c r="BF3073">
        <v>1.883</v>
      </c>
      <c r="BG3073">
        <v>1.079</v>
      </c>
      <c r="BH3073">
        <v>1.079</v>
      </c>
      <c r="BI3073">
        <v>2.2090000000000001</v>
      </c>
      <c r="BJ3073">
        <v>2.2090000000000001</v>
      </c>
      <c r="BK3073">
        <v>1.242</v>
      </c>
      <c r="BL3073">
        <v>2.2480000000000002</v>
      </c>
      <c r="BM3073">
        <v>2.2480000000000002</v>
      </c>
      <c r="BN3073">
        <v>0.69899999999999995</v>
      </c>
      <c r="BO3073">
        <v>0.69899999999999995</v>
      </c>
      <c r="BP3073">
        <v>1.3089999999999999</v>
      </c>
      <c r="BQ3073">
        <v>1.3089999999999999</v>
      </c>
      <c r="BR3073">
        <v>1.4059999999999999</v>
      </c>
      <c r="BS3073">
        <v>1.504</v>
      </c>
      <c r="BT3073">
        <v>1.504</v>
      </c>
      <c r="BU3073">
        <v>0.88100000000000001</v>
      </c>
      <c r="BV3073">
        <v>1.6919999999999999</v>
      </c>
      <c r="BW3073">
        <v>3.5779999999999998</v>
      </c>
      <c r="BX3073">
        <v>0.53</v>
      </c>
      <c r="BY3073">
        <v>0.53</v>
      </c>
      <c r="BZ3073">
        <v>5.3144</v>
      </c>
      <c r="CA3073">
        <v>6.9409999999999998</v>
      </c>
      <c r="CB3073">
        <v>7.609</v>
      </c>
      <c r="CC3073">
        <v>4.6340000000000003</v>
      </c>
      <c r="CD3073">
        <v>6.452</v>
      </c>
      <c r="CE3073">
        <v>7.8E-2</v>
      </c>
      <c r="CF3073">
        <v>1244.49</v>
      </c>
      <c r="CG3073">
        <v>4.6529999999999996</v>
      </c>
      <c r="CH3073">
        <v>5.1619999999999999</v>
      </c>
      <c r="CI3073">
        <v>2.0920000000000001</v>
      </c>
      <c r="CJ3073">
        <v>0.311</v>
      </c>
      <c r="CK3073">
        <v>1.2050000000000001</v>
      </c>
      <c r="CL3073">
        <v>1.5860000000000001</v>
      </c>
      <c r="CM3073">
        <v>0.28699999999999998</v>
      </c>
      <c r="CN3073">
        <v>1.746</v>
      </c>
      <c r="CO3073">
        <v>0.34100000000000003</v>
      </c>
      <c r="CP3073">
        <v>1.8440000000000001</v>
      </c>
      <c r="CQ3073">
        <v>0.28899999999999998</v>
      </c>
      <c r="CR3073">
        <v>0.39</v>
      </c>
      <c r="CS3073">
        <v>1.702</v>
      </c>
      <c r="CT3073">
        <v>0.58799999999999997</v>
      </c>
      <c r="CU3073">
        <v>0.72499999999999998</v>
      </c>
      <c r="CV3073">
        <v>0.27900000000000003</v>
      </c>
      <c r="CW3073">
        <v>0.84799999999999998</v>
      </c>
      <c r="CX3073">
        <v>35.33</v>
      </c>
      <c r="CY3073">
        <v>2.0320499999999999</v>
      </c>
      <c r="CZ3073">
        <v>-82</v>
      </c>
      <c r="DA3073">
        <v>0.16120000000000001</v>
      </c>
      <c r="DB3073">
        <v>26740.21</v>
      </c>
      <c r="DC3073">
        <v>56.61</v>
      </c>
      <c r="DD3073">
        <v>2.5314000000000001</v>
      </c>
      <c r="DE3073">
        <v>2.5304000000000002</v>
      </c>
      <c r="DF3073">
        <v>2.9916</v>
      </c>
      <c r="DG3073">
        <v>2.9866000000000001</v>
      </c>
      <c r="DH3073">
        <v>3.0190999999999999</v>
      </c>
      <c r="DI3073">
        <v>2.9906999999999999</v>
      </c>
      <c r="DJ3073">
        <v>3.1501000000000001</v>
      </c>
      <c r="DK3073">
        <v>3.9051999999999998</v>
      </c>
      <c r="DL3073">
        <v>3.6528</v>
      </c>
      <c r="DM3073">
        <v>4.4294000000000002</v>
      </c>
      <c r="DN3073">
        <v>21611.78</v>
      </c>
      <c r="DO3073">
        <v>5825.2079999999996</v>
      </c>
      <c r="DP3073">
        <v>1.07</v>
      </c>
      <c r="DQ3073">
        <v>1.08</v>
      </c>
      <c r="DR3073">
        <v>1.31</v>
      </c>
      <c r="DS3073">
        <v>1328609</v>
      </c>
      <c r="DT3073">
        <v>3.54</v>
      </c>
      <c r="DU3073">
        <v>4990839</v>
      </c>
      <c r="DV3073">
        <v>1.04</v>
      </c>
      <c r="DW3073">
        <v>1.07</v>
      </c>
      <c r="DX3073">
        <v>0.99</v>
      </c>
      <c r="DY3073">
        <v>3.94</v>
      </c>
      <c r="DZ3073">
        <v>25.31</v>
      </c>
      <c r="EA3073">
        <v>46.998600000000003</v>
      </c>
      <c r="EB3073">
        <v>51.751800000000003</v>
      </c>
      <c r="EC3073">
        <v>1114.2529999999999</v>
      </c>
      <c r="ED3073">
        <v>649.22</v>
      </c>
      <c r="EE3073">
        <v>1937.82</v>
      </c>
      <c r="EF3073">
        <v>1059.4000000000001</v>
      </c>
      <c r="EG3073">
        <v>2.956</v>
      </c>
      <c r="EH3073">
        <v>9873.2999999999993</v>
      </c>
      <c r="EI3073">
        <v>20144.59</v>
      </c>
      <c r="EJ3073">
        <v>7904.34</v>
      </c>
      <c r="EK3073">
        <v>2.4872999999999998</v>
      </c>
      <c r="EL3073">
        <v>1465.779</v>
      </c>
      <c r="EM3073">
        <v>1229.81</v>
      </c>
      <c r="EN3073">
        <v>1150.4100000000001</v>
      </c>
      <c r="EO3073">
        <v>1442.354</v>
      </c>
      <c r="EP3073">
        <v>3244.8649999999998</v>
      </c>
      <c r="EQ3073">
        <v>3747.88</v>
      </c>
      <c r="ER3073">
        <v>47.5</v>
      </c>
      <c r="ES3073">
        <v>1685</v>
      </c>
      <c r="ET3073">
        <v>37.72</v>
      </c>
      <c r="EV3073">
        <v>15264.64</v>
      </c>
      <c r="EW3073">
        <v>900.83900000000006</v>
      </c>
      <c r="EX3073">
        <v>2473.4499999999998</v>
      </c>
      <c r="EY3073">
        <v>3499.49</v>
      </c>
      <c r="EZ3073">
        <v>7487.87</v>
      </c>
      <c r="FA3073">
        <v>46.79</v>
      </c>
      <c r="FB3073">
        <v>1.2588999999999999</v>
      </c>
      <c r="FC3073">
        <v>6.7596999999999996</v>
      </c>
      <c r="FD3073">
        <v>0.77080000000000004</v>
      </c>
      <c r="FE3073">
        <v>7.8102999999999998</v>
      </c>
      <c r="FF3073">
        <v>2.2589000000000001</v>
      </c>
      <c r="FG3073">
        <v>2.2589000000000001</v>
      </c>
      <c r="FH3073">
        <v>1.2072000000000001</v>
      </c>
      <c r="FJ3073">
        <v>1.3521000000000001</v>
      </c>
      <c r="FK3073">
        <v>2.8254000000000001</v>
      </c>
      <c r="FL3073">
        <v>1.1387</v>
      </c>
      <c r="FM3073">
        <v>1.508</v>
      </c>
      <c r="FN3073">
        <v>1.8180000000000001</v>
      </c>
      <c r="FO3073">
        <v>1.1061000000000001</v>
      </c>
      <c r="FP3073">
        <v>2.0728</v>
      </c>
      <c r="FQ3073">
        <v>1.8857600000000001</v>
      </c>
      <c r="FW3073">
        <v>13.087899999999999</v>
      </c>
      <c r="FX3073">
        <v>9.58</v>
      </c>
      <c r="FY3073">
        <v>768.41</v>
      </c>
      <c r="FZ3073">
        <v>2729.32</v>
      </c>
    </row>
    <row r="3074" spans="1:182" x14ac:dyDescent="0.2">
      <c r="A3074" s="3">
        <v>42935</v>
      </c>
      <c r="B3074">
        <v>4067.61</v>
      </c>
      <c r="C3074">
        <v>2.21</v>
      </c>
      <c r="D3074">
        <v>167.57</v>
      </c>
      <c r="E3074">
        <v>208.57</v>
      </c>
      <c r="F3074">
        <v>4.7378</v>
      </c>
      <c r="G3074">
        <v>1.022</v>
      </c>
      <c r="H3074">
        <v>0.41099999999999998</v>
      </c>
      <c r="I3074">
        <v>1.3656999999999999</v>
      </c>
      <c r="J3074">
        <v>1.4045000000000001</v>
      </c>
      <c r="K3074">
        <v>1.3535999999999999</v>
      </c>
      <c r="L3074">
        <v>0.64019999999999999</v>
      </c>
      <c r="M3074">
        <v>1.5484</v>
      </c>
      <c r="N3074">
        <v>2.0108999999999999</v>
      </c>
      <c r="O3074">
        <v>2.3281999999999998</v>
      </c>
      <c r="P3074">
        <v>3.0743999999999998</v>
      </c>
      <c r="Q3074">
        <v>3.6779000000000002</v>
      </c>
      <c r="R3074">
        <v>3.6440000000000001</v>
      </c>
      <c r="S3074">
        <v>1.4505999999999999</v>
      </c>
      <c r="T3074">
        <v>1.4174</v>
      </c>
      <c r="U3074">
        <v>2.875</v>
      </c>
      <c r="V3074">
        <v>3.3721999999999999</v>
      </c>
      <c r="W3074">
        <v>2.6825000000000001</v>
      </c>
      <c r="X3074">
        <v>3.7250999999999999</v>
      </c>
      <c r="Y3074">
        <v>4.5282</v>
      </c>
      <c r="Z3074">
        <v>4.4362000000000004</v>
      </c>
      <c r="AA3074">
        <v>1.3282</v>
      </c>
      <c r="AB3074">
        <v>3.2149000000000001</v>
      </c>
      <c r="AC3074">
        <v>1.1162000000000001</v>
      </c>
      <c r="AD3074">
        <v>1.2855000000000001</v>
      </c>
      <c r="AE3074">
        <v>1.6440999999999999</v>
      </c>
      <c r="AF3074">
        <v>0.68889999999999996</v>
      </c>
      <c r="AG3074">
        <v>0.60909999999999997</v>
      </c>
      <c r="AH3074">
        <v>6.1944999999999997</v>
      </c>
      <c r="AI3074">
        <v>40.265099999999997</v>
      </c>
      <c r="AJ3074">
        <v>0.79330000000000001</v>
      </c>
      <c r="AK3074">
        <v>6385.04</v>
      </c>
      <c r="AR3074">
        <v>1.8440000000000001</v>
      </c>
      <c r="AW3074">
        <v>1.1515</v>
      </c>
      <c r="AX3074">
        <v>1757.27</v>
      </c>
      <c r="AY3074">
        <v>1.1599999999999999</v>
      </c>
      <c r="AZ3074">
        <v>1.9919</v>
      </c>
      <c r="BA3074">
        <v>1.7301</v>
      </c>
      <c r="BB3074">
        <v>1.6414</v>
      </c>
      <c r="BC3074">
        <v>29.69</v>
      </c>
      <c r="BD3074">
        <v>1.3022</v>
      </c>
      <c r="BE3074">
        <v>1.899</v>
      </c>
      <c r="BF3074">
        <v>1.899</v>
      </c>
      <c r="BG3074">
        <v>1.08</v>
      </c>
      <c r="BH3074">
        <v>1.08</v>
      </c>
      <c r="BI3074">
        <v>2.2290000000000001</v>
      </c>
      <c r="BJ3074">
        <v>2.2290000000000001</v>
      </c>
      <c r="BK3074">
        <v>1.2290000000000001</v>
      </c>
      <c r="BL3074">
        <v>2.2629999999999999</v>
      </c>
      <c r="BM3074">
        <v>2.2629999999999999</v>
      </c>
      <c r="BN3074">
        <v>0.7</v>
      </c>
      <c r="BO3074">
        <v>0.7</v>
      </c>
      <c r="BP3074">
        <v>1.32</v>
      </c>
      <c r="BQ3074">
        <v>1.32</v>
      </c>
      <c r="BR3074">
        <v>1.429</v>
      </c>
      <c r="BS3074">
        <v>1.526</v>
      </c>
      <c r="BT3074">
        <v>1.526</v>
      </c>
      <c r="BU3074">
        <v>0.88</v>
      </c>
      <c r="BV3074">
        <v>1.716</v>
      </c>
      <c r="BW3074">
        <v>3.597</v>
      </c>
      <c r="BX3074">
        <v>0.54200000000000004</v>
      </c>
      <c r="BY3074">
        <v>0.54200000000000004</v>
      </c>
      <c r="BZ3074">
        <v>5.3489000000000004</v>
      </c>
      <c r="CA3074">
        <v>6.93</v>
      </c>
      <c r="CB3074">
        <v>7.6219999999999999</v>
      </c>
      <c r="CC3074">
        <v>4.6429999999999998</v>
      </c>
      <c r="CD3074">
        <v>6.4489999999999998</v>
      </c>
      <c r="CE3074">
        <v>7.4999999999999997E-2</v>
      </c>
      <c r="CF3074">
        <v>1241.25</v>
      </c>
      <c r="CG3074">
        <v>4.6500000000000004</v>
      </c>
      <c r="CH3074">
        <v>5.16</v>
      </c>
      <c r="CI3074">
        <v>2.0659999999999998</v>
      </c>
      <c r="CJ3074">
        <v>0.29499999999999998</v>
      </c>
      <c r="CK3074">
        <v>1.1919999999999999</v>
      </c>
      <c r="CL3074">
        <v>1.57</v>
      </c>
      <c r="CM3074">
        <v>0.27300000000000002</v>
      </c>
      <c r="CN3074">
        <v>1.73</v>
      </c>
      <c r="CO3074">
        <v>0.32900000000000001</v>
      </c>
      <c r="CP3074">
        <v>1.83</v>
      </c>
      <c r="CQ3074">
        <v>0.28899999999999998</v>
      </c>
      <c r="CR3074">
        <v>0.38100000000000001</v>
      </c>
      <c r="CS3074">
        <v>1.6870000000000001</v>
      </c>
      <c r="CT3074">
        <v>0.58399999999999996</v>
      </c>
      <c r="CU3074">
        <v>0.71899999999999997</v>
      </c>
      <c r="CV3074">
        <v>0.32400000000000001</v>
      </c>
      <c r="CW3074">
        <v>0.83699999999999997</v>
      </c>
      <c r="CX3074">
        <v>35.21</v>
      </c>
      <c r="CY3074">
        <v>2.0499999999999998</v>
      </c>
      <c r="CZ3074">
        <v>-82</v>
      </c>
      <c r="DA3074">
        <v>0.16142999999999999</v>
      </c>
      <c r="DB3074">
        <v>26672.16</v>
      </c>
      <c r="DC3074">
        <v>57.07</v>
      </c>
      <c r="DD3074">
        <v>2.544</v>
      </c>
      <c r="DE3074">
        <v>2.5434000000000001</v>
      </c>
      <c r="DF3074">
        <v>3.004</v>
      </c>
      <c r="DG3074">
        <v>2.9954000000000001</v>
      </c>
      <c r="DH3074">
        <v>3.0289999999999999</v>
      </c>
      <c r="DI3074">
        <v>3.0019999999999998</v>
      </c>
      <c r="DJ3074">
        <v>3.1656</v>
      </c>
      <c r="DK3074">
        <v>3.9279999999999999</v>
      </c>
      <c r="DL3074">
        <v>3.6600999999999999</v>
      </c>
      <c r="DM3074">
        <v>4.4477000000000002</v>
      </c>
      <c r="DN3074">
        <v>21640.75</v>
      </c>
      <c r="DO3074">
        <v>5806.69</v>
      </c>
      <c r="DP3074">
        <v>1.07</v>
      </c>
      <c r="DQ3074">
        <v>1.07</v>
      </c>
      <c r="DR3074">
        <v>1.32</v>
      </c>
      <c r="DS3074">
        <v>1326528</v>
      </c>
      <c r="DT3074">
        <v>3.56</v>
      </c>
      <c r="DU3074">
        <v>4982220</v>
      </c>
      <c r="DV3074">
        <v>1.04</v>
      </c>
      <c r="DW3074">
        <v>1.07</v>
      </c>
      <c r="DX3074">
        <v>0.99</v>
      </c>
      <c r="DY3074">
        <v>3.94</v>
      </c>
      <c r="DZ3074">
        <v>25.3</v>
      </c>
      <c r="EA3074">
        <v>48.257199999999997</v>
      </c>
      <c r="EB3074">
        <v>52.471299999999999</v>
      </c>
      <c r="EC3074">
        <v>1111.008</v>
      </c>
      <c r="ED3074">
        <v>649.84</v>
      </c>
      <c r="EE3074">
        <v>1926.13</v>
      </c>
      <c r="EF3074">
        <v>1060.1199999999999</v>
      </c>
      <c r="EG3074">
        <v>2.9750000000000001</v>
      </c>
      <c r="EH3074">
        <v>9899.6</v>
      </c>
      <c r="EI3074">
        <v>20020.86</v>
      </c>
      <c r="EJ3074">
        <v>7972.9</v>
      </c>
      <c r="EK3074">
        <v>2.4799000000000002</v>
      </c>
      <c r="EL3074">
        <v>1466.018</v>
      </c>
      <c r="EM3074">
        <v>1229.816</v>
      </c>
      <c r="EN3074">
        <v>1150.8900000000001</v>
      </c>
      <c r="EO3074">
        <v>1441.771</v>
      </c>
      <c r="EP3074">
        <v>3230.9760000000001</v>
      </c>
      <c r="EQ3074">
        <v>3729.75</v>
      </c>
      <c r="ER3074">
        <v>47.3</v>
      </c>
      <c r="ES3074">
        <v>1680</v>
      </c>
      <c r="ET3074">
        <v>37.57</v>
      </c>
      <c r="EV3074">
        <v>15244.71</v>
      </c>
      <c r="EW3074">
        <v>898.56700000000001</v>
      </c>
      <c r="EX3074">
        <v>2473.83</v>
      </c>
      <c r="EY3074">
        <v>3500.28</v>
      </c>
      <c r="EZ3074">
        <v>7430.91</v>
      </c>
      <c r="FA3074">
        <v>47.12</v>
      </c>
      <c r="FB3074">
        <v>1.2605999999999999</v>
      </c>
      <c r="FC3074">
        <v>6.7519</v>
      </c>
      <c r="FD3074">
        <v>0.76780000000000004</v>
      </c>
      <c r="FE3074">
        <v>7.8082000000000003</v>
      </c>
      <c r="FF3074">
        <v>2.2696000000000001</v>
      </c>
      <c r="FG3074">
        <v>2.2696000000000001</v>
      </c>
      <c r="FH3074">
        <v>1.2175</v>
      </c>
      <c r="FJ3074">
        <v>1.3560000000000001</v>
      </c>
      <c r="FK3074">
        <v>2.8513999999999999</v>
      </c>
      <c r="FL3074">
        <v>1.1031</v>
      </c>
      <c r="FM3074">
        <v>1.5215000000000001</v>
      </c>
      <c r="FN3074">
        <v>1.8246</v>
      </c>
      <c r="FO3074">
        <v>1.1061000000000001</v>
      </c>
      <c r="FP3074">
        <v>2.0825</v>
      </c>
      <c r="FQ3074">
        <v>1.8930800000000001</v>
      </c>
      <c r="FW3074">
        <v>13.2685</v>
      </c>
      <c r="FX3074">
        <v>9.7899999999999991</v>
      </c>
      <c r="FY3074">
        <v>771.3</v>
      </c>
      <c r="FZ3074">
        <v>2255</v>
      </c>
    </row>
    <row r="3075" spans="1:182" x14ac:dyDescent="0.2">
      <c r="A3075" s="3">
        <v>42934</v>
      </c>
      <c r="B3075">
        <v>4046.36</v>
      </c>
      <c r="C3075">
        <v>2.25</v>
      </c>
      <c r="D3075">
        <v>170.86</v>
      </c>
      <c r="E3075">
        <v>212.86</v>
      </c>
      <c r="F3075">
        <v>4.7765000000000004</v>
      </c>
      <c r="G3075">
        <v>1.0369999999999999</v>
      </c>
      <c r="H3075">
        <v>0.41699999999999998</v>
      </c>
      <c r="I3075">
        <v>1.3839999999999999</v>
      </c>
      <c r="J3075">
        <v>1.425</v>
      </c>
      <c r="K3075">
        <v>1.371</v>
      </c>
      <c r="L3075">
        <v>0.65200000000000002</v>
      </c>
      <c r="M3075">
        <v>1.5603</v>
      </c>
      <c r="N3075">
        <v>1.9805999999999999</v>
      </c>
      <c r="O3075">
        <v>2.2953999999999999</v>
      </c>
      <c r="P3075">
        <v>3.0426000000000002</v>
      </c>
      <c r="Q3075">
        <v>3.6535000000000002</v>
      </c>
      <c r="R3075">
        <v>3.6244999999999998</v>
      </c>
      <c r="S3075">
        <v>1.4236</v>
      </c>
      <c r="T3075">
        <v>1.3753</v>
      </c>
      <c r="U3075">
        <v>2.8492999999999999</v>
      </c>
      <c r="V3075">
        <v>3.3565999999999998</v>
      </c>
      <c r="W3075">
        <v>2.65</v>
      </c>
      <c r="X3075">
        <v>3.6898</v>
      </c>
      <c r="Y3075">
        <v>4.5004999999999997</v>
      </c>
      <c r="Z3075">
        <v>4.4191000000000003</v>
      </c>
      <c r="AA3075">
        <v>1.3140000000000001</v>
      </c>
      <c r="AB3075">
        <v>3.1968999999999999</v>
      </c>
      <c r="AC3075">
        <v>1.1373</v>
      </c>
      <c r="AD3075">
        <v>1.3102</v>
      </c>
      <c r="AE3075">
        <v>1.6753</v>
      </c>
      <c r="AF3075">
        <v>0.68540000000000001</v>
      </c>
      <c r="AG3075">
        <v>0.60719999999999996</v>
      </c>
      <c r="AH3075">
        <v>6.1813000000000002</v>
      </c>
      <c r="AI3075">
        <v>40.148499999999999</v>
      </c>
      <c r="AJ3075">
        <v>0.79190000000000005</v>
      </c>
      <c r="AK3075">
        <v>6344.31</v>
      </c>
      <c r="AR3075">
        <v>1.8069999999999999</v>
      </c>
      <c r="AW3075">
        <v>1.1554</v>
      </c>
      <c r="AX3075">
        <v>1754.92</v>
      </c>
      <c r="AY3075">
        <v>1.1599999999999999</v>
      </c>
      <c r="AZ3075">
        <v>1.9733000000000001</v>
      </c>
      <c r="BA3075">
        <v>1.7567999999999999</v>
      </c>
      <c r="BB3075">
        <v>1.6467000000000001</v>
      </c>
      <c r="BC3075">
        <v>29.92</v>
      </c>
      <c r="BD3075">
        <v>1.304</v>
      </c>
      <c r="BE3075">
        <v>1.8620000000000001</v>
      </c>
      <c r="BF3075">
        <v>1.8620000000000001</v>
      </c>
      <c r="BG3075">
        <v>1.07</v>
      </c>
      <c r="BH3075">
        <v>1.07</v>
      </c>
      <c r="BI3075">
        <v>2.1970000000000001</v>
      </c>
      <c r="BJ3075">
        <v>2.1970000000000001</v>
      </c>
      <c r="BK3075">
        <v>1.1930000000000001</v>
      </c>
      <c r="BL3075">
        <v>2.2349999999999999</v>
      </c>
      <c r="BM3075">
        <v>2.2349999999999999</v>
      </c>
      <c r="BN3075">
        <v>0.7</v>
      </c>
      <c r="BO3075">
        <v>0.7</v>
      </c>
      <c r="BP3075">
        <v>1.286</v>
      </c>
      <c r="BQ3075">
        <v>1.286</v>
      </c>
      <c r="BR3075">
        <v>1.3859999999999999</v>
      </c>
      <c r="BS3075">
        <v>1.4830000000000001</v>
      </c>
      <c r="BT3075">
        <v>1.4830000000000001</v>
      </c>
      <c r="BU3075">
        <v>0.88100000000000001</v>
      </c>
      <c r="BV3075">
        <v>1.675</v>
      </c>
      <c r="BW3075">
        <v>3.593</v>
      </c>
      <c r="BX3075">
        <v>0.55400000000000005</v>
      </c>
      <c r="BY3075">
        <v>0.55400000000000005</v>
      </c>
      <c r="BZ3075">
        <v>5.3878000000000004</v>
      </c>
      <c r="CA3075">
        <v>6.9550000000000001</v>
      </c>
      <c r="CB3075">
        <v>7.6849999999999996</v>
      </c>
      <c r="CC3075">
        <v>4.6959999999999997</v>
      </c>
      <c r="CD3075">
        <v>6.4560000000000004</v>
      </c>
      <c r="CE3075">
        <v>7.1999999999999995E-2</v>
      </c>
      <c r="CF3075">
        <v>1242.47</v>
      </c>
      <c r="CG3075">
        <v>4.649</v>
      </c>
      <c r="CH3075">
        <v>5.173</v>
      </c>
      <c r="CI3075">
        <v>2.0550000000000002</v>
      </c>
      <c r="CJ3075">
        <v>0.28599999999999998</v>
      </c>
      <c r="CK3075">
        <v>1.2070000000000001</v>
      </c>
      <c r="CL3075">
        <v>1.59</v>
      </c>
      <c r="CM3075">
        <v>0.27500000000000002</v>
      </c>
      <c r="CN3075">
        <v>1.7470000000000001</v>
      </c>
      <c r="CO3075">
        <v>0.33800000000000002</v>
      </c>
      <c r="CP3075">
        <v>1.8480000000000001</v>
      </c>
      <c r="CQ3075">
        <v>0.28899999999999998</v>
      </c>
      <c r="CR3075">
        <v>0.39</v>
      </c>
      <c r="CS3075">
        <v>1.7070000000000001</v>
      </c>
      <c r="CT3075">
        <v>0.59599999999999997</v>
      </c>
      <c r="CU3075">
        <v>0.73699999999999999</v>
      </c>
      <c r="CV3075">
        <v>0.20100000000000001</v>
      </c>
      <c r="CW3075">
        <v>0.85299999999999998</v>
      </c>
      <c r="CX3075">
        <v>35.270000000000003</v>
      </c>
      <c r="CY3075">
        <v>2.08</v>
      </c>
      <c r="CZ3075">
        <v>-79.5</v>
      </c>
      <c r="DA3075">
        <v>0.16178000000000001</v>
      </c>
      <c r="DB3075">
        <v>26524.94</v>
      </c>
      <c r="DC3075">
        <v>56.79</v>
      </c>
      <c r="DD3075">
        <v>2.5219</v>
      </c>
      <c r="DE3075">
        <v>2.5205000000000002</v>
      </c>
      <c r="DF3075">
        <v>2.9977</v>
      </c>
      <c r="DG3075">
        <v>2.9843000000000002</v>
      </c>
      <c r="DH3075">
        <v>3.0211000000000001</v>
      </c>
      <c r="DI3075">
        <v>2.9952000000000001</v>
      </c>
      <c r="DJ3075">
        <v>3.1583999999999999</v>
      </c>
      <c r="DK3075">
        <v>3.9279000000000002</v>
      </c>
      <c r="DL3075">
        <v>3.6612</v>
      </c>
      <c r="DM3075">
        <v>4.4542000000000002</v>
      </c>
      <c r="DN3075">
        <v>21574.73</v>
      </c>
      <c r="DO3075">
        <v>5822.3519999999999</v>
      </c>
      <c r="DP3075">
        <v>1.07</v>
      </c>
      <c r="DQ3075">
        <v>1.08</v>
      </c>
      <c r="DR3075">
        <v>1.32</v>
      </c>
      <c r="DS3075">
        <v>1324231</v>
      </c>
      <c r="DT3075">
        <v>3.6</v>
      </c>
      <c r="DU3075">
        <v>4972201</v>
      </c>
      <c r="DV3075">
        <v>1.04</v>
      </c>
      <c r="DW3075">
        <v>1.07</v>
      </c>
      <c r="DX3075">
        <v>1</v>
      </c>
      <c r="DY3075">
        <v>3.9279999999999999</v>
      </c>
      <c r="DZ3075">
        <v>24.95</v>
      </c>
      <c r="EA3075">
        <v>49.548999999999999</v>
      </c>
      <c r="EB3075">
        <v>52.8384</v>
      </c>
      <c r="EC3075">
        <v>1106.518</v>
      </c>
      <c r="ED3075">
        <v>646.22</v>
      </c>
      <c r="EE3075">
        <v>1921.05</v>
      </c>
      <c r="EF3075">
        <v>1053.23</v>
      </c>
      <c r="EG3075">
        <v>2.99</v>
      </c>
      <c r="EH3075">
        <v>9827.15</v>
      </c>
      <c r="EI3075">
        <v>19999.91</v>
      </c>
      <c r="EJ3075">
        <v>7952.92</v>
      </c>
      <c r="EK3075">
        <v>2.4872999999999998</v>
      </c>
      <c r="EL3075">
        <v>1457.242</v>
      </c>
      <c r="EM3075">
        <v>1222.742</v>
      </c>
      <c r="EN3075">
        <v>1144.45</v>
      </c>
      <c r="EO3075">
        <v>1427.614</v>
      </c>
      <c r="EP3075">
        <v>3187.567</v>
      </c>
      <c r="EQ3075">
        <v>3667.18</v>
      </c>
      <c r="ER3075">
        <v>46.83</v>
      </c>
      <c r="ES3075">
        <v>1650</v>
      </c>
      <c r="ET3075">
        <v>37.119999999999997</v>
      </c>
      <c r="EV3075">
        <v>15149.57</v>
      </c>
      <c r="EW3075">
        <v>893.04300000000001</v>
      </c>
      <c r="EX3075">
        <v>2460.61</v>
      </c>
      <c r="EY3075">
        <v>3478.68</v>
      </c>
      <c r="EZ3075">
        <v>7390.22</v>
      </c>
      <c r="FA3075">
        <v>46.4</v>
      </c>
      <c r="FB3075">
        <v>1.2627999999999999</v>
      </c>
      <c r="FC3075">
        <v>6.7465999999999999</v>
      </c>
      <c r="FD3075">
        <v>0.76690000000000003</v>
      </c>
      <c r="FE3075">
        <v>7.8055000000000003</v>
      </c>
      <c r="FF3075">
        <v>2.2589999999999999</v>
      </c>
      <c r="FG3075">
        <v>2.2589999999999999</v>
      </c>
      <c r="FH3075">
        <v>1.1910000000000001</v>
      </c>
      <c r="FJ3075">
        <v>1.3476999999999999</v>
      </c>
      <c r="FK3075">
        <v>2.8460999999999999</v>
      </c>
      <c r="FL3075">
        <v>1.0522</v>
      </c>
      <c r="FM3075">
        <v>1.5161</v>
      </c>
      <c r="FN3075">
        <v>1.8129</v>
      </c>
      <c r="FO3075">
        <v>1.1061000000000001</v>
      </c>
      <c r="FP3075">
        <v>2.0678000000000001</v>
      </c>
      <c r="FQ3075">
        <v>1.8602700000000001</v>
      </c>
      <c r="FW3075">
        <v>13.684100000000001</v>
      </c>
      <c r="FX3075">
        <v>9.89</v>
      </c>
      <c r="FY3075">
        <v>767.49</v>
      </c>
      <c r="FZ3075">
        <v>2348.48</v>
      </c>
    </row>
    <row r="3076" spans="1:182" x14ac:dyDescent="0.2">
      <c r="A3076" s="3">
        <v>42933</v>
      </c>
      <c r="B3076">
        <v>4048.85</v>
      </c>
      <c r="C3076">
        <v>2.23</v>
      </c>
      <c r="D3076">
        <v>169.66</v>
      </c>
      <c r="E3076">
        <v>211.66</v>
      </c>
      <c r="F3076">
        <v>4.7824999999999998</v>
      </c>
      <c r="G3076">
        <v>1.0980000000000001</v>
      </c>
      <c r="H3076">
        <v>0.45400000000000001</v>
      </c>
      <c r="I3076">
        <v>1.44</v>
      </c>
      <c r="J3076">
        <v>1.4724999999999999</v>
      </c>
      <c r="K3076">
        <v>1.423</v>
      </c>
      <c r="L3076">
        <v>0.70899999999999996</v>
      </c>
      <c r="M3076">
        <v>1.5630999999999999</v>
      </c>
      <c r="N3076">
        <v>1.9925999999999999</v>
      </c>
      <c r="O3076">
        <v>2.3157999999999999</v>
      </c>
      <c r="P3076">
        <v>3.0705</v>
      </c>
      <c r="Q3076">
        <v>3.6808000000000001</v>
      </c>
      <c r="R3076">
        <v>3.6488999999999998</v>
      </c>
      <c r="S3076">
        <v>1.4200999999999999</v>
      </c>
      <c r="T3076">
        <v>1.3617999999999999</v>
      </c>
      <c r="U3076">
        <v>2.8803000000000001</v>
      </c>
      <c r="V3076">
        <v>3.383</v>
      </c>
      <c r="W3076">
        <v>2.6728999999999998</v>
      </c>
      <c r="X3076">
        <v>3.7214</v>
      </c>
      <c r="Y3076">
        <v>4.5347999999999997</v>
      </c>
      <c r="Z3076">
        <v>4.4494999999999996</v>
      </c>
      <c r="AA3076">
        <v>1.3110999999999999</v>
      </c>
      <c r="AB3076">
        <v>3.2286000000000001</v>
      </c>
      <c r="AC3076">
        <v>1.1798999999999999</v>
      </c>
      <c r="AD3076">
        <v>1.3565</v>
      </c>
      <c r="AE3076">
        <v>1.7271000000000001</v>
      </c>
      <c r="AF3076">
        <v>0.68620000000000003</v>
      </c>
      <c r="AG3076">
        <v>0.60329999999999995</v>
      </c>
      <c r="AH3076">
        <v>6.1467999999999998</v>
      </c>
      <c r="AI3076">
        <v>39.9985</v>
      </c>
      <c r="AJ3076">
        <v>0.78769999999999996</v>
      </c>
      <c r="AK3076">
        <v>6314.43</v>
      </c>
      <c r="AR3076">
        <v>1.8480000000000001</v>
      </c>
      <c r="AW3076">
        <v>1.1477999999999999</v>
      </c>
      <c r="AX3076">
        <v>1755.19</v>
      </c>
      <c r="AY3076">
        <v>1.1599999999999999</v>
      </c>
      <c r="AZ3076">
        <v>1.9569000000000001</v>
      </c>
      <c r="BA3076">
        <v>1.7019</v>
      </c>
      <c r="BB3076">
        <v>1.6577</v>
      </c>
      <c r="BC3076">
        <v>28.55</v>
      </c>
      <c r="BD3076">
        <v>1.3055000000000001</v>
      </c>
      <c r="BE3076">
        <v>1.895</v>
      </c>
      <c r="BF3076">
        <v>1.895</v>
      </c>
      <c r="BG3076">
        <v>1.071</v>
      </c>
      <c r="BH3076">
        <v>1.071</v>
      </c>
      <c r="BI3076">
        <v>2.2280000000000002</v>
      </c>
      <c r="BJ3076">
        <v>2.2280000000000002</v>
      </c>
      <c r="BK3076">
        <v>1.198</v>
      </c>
      <c r="BL3076">
        <v>2.262</v>
      </c>
      <c r="BM3076">
        <v>2.262</v>
      </c>
      <c r="BN3076">
        <v>0.7</v>
      </c>
      <c r="BO3076">
        <v>0.7</v>
      </c>
      <c r="BP3076">
        <v>1.296</v>
      </c>
      <c r="BQ3076">
        <v>1.296</v>
      </c>
      <c r="BR3076">
        <v>1.4159999999999999</v>
      </c>
      <c r="BS3076">
        <v>1.512</v>
      </c>
      <c r="BT3076">
        <v>1.512</v>
      </c>
      <c r="BU3076">
        <v>0.876</v>
      </c>
      <c r="BV3076">
        <v>1.7050000000000001</v>
      </c>
      <c r="BW3076">
        <v>3.569</v>
      </c>
      <c r="BX3076">
        <v>0.58099999999999996</v>
      </c>
      <c r="BY3076">
        <v>0.58099999999999996</v>
      </c>
      <c r="BZ3076">
        <v>5.4443999999999999</v>
      </c>
      <c r="CA3076">
        <v>6.96</v>
      </c>
      <c r="CB3076">
        <v>7.7060000000000004</v>
      </c>
      <c r="CC3076">
        <v>4.7160000000000002</v>
      </c>
      <c r="CD3076">
        <v>6.4560000000000004</v>
      </c>
      <c r="CE3076">
        <v>8.3000000000000004E-2</v>
      </c>
      <c r="CF3076">
        <v>1234.1199999999999</v>
      </c>
      <c r="CG3076">
        <v>4.649</v>
      </c>
      <c r="CH3076">
        <v>5.1820000000000004</v>
      </c>
      <c r="CI3076">
        <v>2.0499999999999998</v>
      </c>
      <c r="CJ3076">
        <v>0.318</v>
      </c>
      <c r="CK3076">
        <v>1.27</v>
      </c>
      <c r="CL3076">
        <v>1.649</v>
      </c>
      <c r="CM3076">
        <v>0.30499999999999999</v>
      </c>
      <c r="CN3076">
        <v>1.802</v>
      </c>
      <c r="CO3076">
        <v>0.38400000000000001</v>
      </c>
      <c r="CP3076">
        <v>1.8979999999999999</v>
      </c>
      <c r="CQ3076">
        <v>0.28899999999999998</v>
      </c>
      <c r="CR3076">
        <v>0.44</v>
      </c>
      <c r="CS3076">
        <v>1.756</v>
      </c>
      <c r="CT3076">
        <v>0.65700000000000003</v>
      </c>
      <c r="CU3076">
        <v>0.79700000000000004</v>
      </c>
      <c r="CV3076">
        <v>0.20100000000000001</v>
      </c>
      <c r="CW3076">
        <v>0.91500000000000004</v>
      </c>
      <c r="CX3076">
        <v>35.53</v>
      </c>
      <c r="CY3076">
        <v>2.0796199999999998</v>
      </c>
      <c r="CZ3076">
        <v>-82</v>
      </c>
      <c r="DA3076">
        <v>0.16269</v>
      </c>
      <c r="DB3076">
        <v>26470.58</v>
      </c>
      <c r="DC3076">
        <v>56.84</v>
      </c>
      <c r="DD3076">
        <v>2.5510000000000002</v>
      </c>
      <c r="DE3076">
        <v>2.5501999999999998</v>
      </c>
      <c r="DF3076">
        <v>3.0232999999999999</v>
      </c>
      <c r="DG3076">
        <v>3.0139999999999998</v>
      </c>
      <c r="DH3076">
        <v>3.0463</v>
      </c>
      <c r="DI3076">
        <v>3.0202</v>
      </c>
      <c r="DJ3076">
        <v>3.2124999999999999</v>
      </c>
      <c r="DK3076">
        <v>3.9756</v>
      </c>
      <c r="DL3076">
        <v>3.7155999999999998</v>
      </c>
      <c r="DM3076">
        <v>4.5086000000000004</v>
      </c>
      <c r="DN3076">
        <v>21629.72</v>
      </c>
      <c r="DO3076">
        <v>5841.28</v>
      </c>
      <c r="DP3076">
        <v>1.07</v>
      </c>
      <c r="DQ3076">
        <v>1.08</v>
      </c>
      <c r="DR3076">
        <v>1.32</v>
      </c>
      <c r="DS3076">
        <v>1322410</v>
      </c>
      <c r="DT3076">
        <v>3.6</v>
      </c>
      <c r="DU3076">
        <v>4945213</v>
      </c>
      <c r="DV3076">
        <v>1.05</v>
      </c>
      <c r="DW3076">
        <v>1.07</v>
      </c>
      <c r="DX3076">
        <v>1</v>
      </c>
      <c r="DY3076">
        <v>3.964</v>
      </c>
      <c r="DZ3076">
        <v>25.1</v>
      </c>
      <c r="EA3076">
        <v>50.002099999999999</v>
      </c>
      <c r="EB3076">
        <v>53.212600000000002</v>
      </c>
      <c r="EC3076">
        <v>1113.5360000000001</v>
      </c>
      <c r="ED3076">
        <v>644.15</v>
      </c>
      <c r="EE3076">
        <v>1920.25</v>
      </c>
      <c r="EF3076">
        <v>1051.55</v>
      </c>
      <c r="EG3076">
        <v>2.984</v>
      </c>
      <c r="EH3076">
        <v>9915.9500000000007</v>
      </c>
      <c r="EI3076">
        <v>20118.86</v>
      </c>
      <c r="EJ3076">
        <v>7934.5</v>
      </c>
      <c r="EK3076">
        <v>2.5030000000000001</v>
      </c>
      <c r="EL3076">
        <v>1456.973</v>
      </c>
      <c r="EM3076">
        <v>1219.338</v>
      </c>
      <c r="EN3076">
        <v>1146.5999999999999</v>
      </c>
      <c r="EO3076">
        <v>1431.6020000000001</v>
      </c>
      <c r="EP3076">
        <v>3176.4650000000001</v>
      </c>
      <c r="EQ3076">
        <v>3663.56</v>
      </c>
      <c r="ER3076">
        <v>46.93</v>
      </c>
      <c r="ES3076">
        <v>1600</v>
      </c>
      <c r="ET3076">
        <v>36.99</v>
      </c>
      <c r="EV3076">
        <v>15165.36</v>
      </c>
      <c r="EW3076">
        <v>894.08399999999995</v>
      </c>
      <c r="EX3076">
        <v>2459.14</v>
      </c>
      <c r="EY3076">
        <v>3516.35</v>
      </c>
      <c r="EZ3076">
        <v>7404.13</v>
      </c>
      <c r="FA3076">
        <v>46.02</v>
      </c>
      <c r="FB3076">
        <v>1.2697000000000001</v>
      </c>
      <c r="FC3076">
        <v>6.77</v>
      </c>
      <c r="FD3076">
        <v>0.76590000000000003</v>
      </c>
      <c r="FE3076">
        <v>7.8044000000000002</v>
      </c>
      <c r="FF3076">
        <v>2.3140999999999998</v>
      </c>
      <c r="FG3076">
        <v>2.3140999999999998</v>
      </c>
      <c r="FH3076">
        <v>1.1960999999999999</v>
      </c>
      <c r="FJ3076">
        <v>1.3556999999999999</v>
      </c>
      <c r="FK3076">
        <v>2.9039000000000001</v>
      </c>
      <c r="FL3076">
        <v>1.0367</v>
      </c>
      <c r="FM3076">
        <v>1.5402</v>
      </c>
      <c r="FN3076">
        <v>1.8593999999999999</v>
      </c>
      <c r="FO3076">
        <v>1.1060000000000001</v>
      </c>
      <c r="FP3076">
        <v>2.1214</v>
      </c>
      <c r="FQ3076">
        <v>1.91143</v>
      </c>
      <c r="FW3076">
        <v>12.6334</v>
      </c>
      <c r="FX3076">
        <v>9.82</v>
      </c>
      <c r="FY3076">
        <v>768.91</v>
      </c>
      <c r="FZ3076">
        <v>2174.02</v>
      </c>
    </row>
    <row r="3077" spans="1:182" x14ac:dyDescent="0.2">
      <c r="A3077" s="3">
        <v>42932</v>
      </c>
      <c r="B3077">
        <v>4033.51</v>
      </c>
      <c r="C3077">
        <v>2.2599999999999998</v>
      </c>
      <c r="D3077">
        <v>168.81</v>
      </c>
      <c r="E3077">
        <v>210.81</v>
      </c>
      <c r="F3077">
        <v>4.7766999999999999</v>
      </c>
      <c r="G3077">
        <v>1.1241000000000001</v>
      </c>
      <c r="H3077">
        <v>0.47099999999999997</v>
      </c>
      <c r="I3077">
        <v>1.456</v>
      </c>
      <c r="J3077">
        <v>1.4890000000000001</v>
      </c>
      <c r="K3077">
        <v>1.4350000000000001</v>
      </c>
      <c r="L3077">
        <v>0.73550000000000004</v>
      </c>
      <c r="M3077">
        <v>1.5787</v>
      </c>
      <c r="N3077">
        <v>1.9927999999999999</v>
      </c>
      <c r="O3077">
        <v>2.3184</v>
      </c>
      <c r="P3077">
        <v>3.0701000000000001</v>
      </c>
      <c r="Q3077">
        <v>3.6747999999999998</v>
      </c>
      <c r="R3077">
        <v>3.6410999999999998</v>
      </c>
      <c r="S3077">
        <v>1.4135</v>
      </c>
      <c r="T3077">
        <v>1.3779999999999999</v>
      </c>
      <c r="U3077">
        <v>2.8858000000000001</v>
      </c>
      <c r="V3077">
        <v>3.371</v>
      </c>
      <c r="W3077">
        <v>2.6766999999999999</v>
      </c>
      <c r="X3077">
        <v>3.7275</v>
      </c>
      <c r="Y3077">
        <v>4.5335000000000001</v>
      </c>
      <c r="Z3077">
        <v>4.4394</v>
      </c>
      <c r="AA3077">
        <v>1.3089999999999999</v>
      </c>
      <c r="AB3077">
        <v>3.2056</v>
      </c>
      <c r="AC3077">
        <v>1.1930000000000001</v>
      </c>
      <c r="AD3077">
        <v>1.3711</v>
      </c>
      <c r="AE3077">
        <v>1.7432000000000001</v>
      </c>
      <c r="AF3077">
        <v>0.6895</v>
      </c>
      <c r="AG3077">
        <v>0.60370000000000001</v>
      </c>
      <c r="AH3077">
        <v>6.1718000000000002</v>
      </c>
      <c r="AI3077">
        <v>39.723500000000001</v>
      </c>
      <c r="AJ3077">
        <v>0.79079999999999995</v>
      </c>
      <c r="AK3077">
        <v>6312.47</v>
      </c>
      <c r="AR3077">
        <v>1.849</v>
      </c>
      <c r="AW3077">
        <v>1.147</v>
      </c>
      <c r="AX3077">
        <v>1755</v>
      </c>
      <c r="AY3077">
        <v>1.1599999999999999</v>
      </c>
      <c r="AZ3077">
        <v>1.9382999999999999</v>
      </c>
      <c r="BA3077">
        <v>1.6802999999999999</v>
      </c>
      <c r="BB3077">
        <v>1.6559999999999999</v>
      </c>
      <c r="BC3077">
        <v>27.36</v>
      </c>
      <c r="BD3077">
        <v>1.3098000000000001</v>
      </c>
      <c r="BE3077">
        <v>1.8959999999999999</v>
      </c>
      <c r="BF3077">
        <v>1.8959999999999999</v>
      </c>
      <c r="BG3077">
        <v>1.07</v>
      </c>
      <c r="BH3077">
        <v>1.07</v>
      </c>
      <c r="BI3077">
        <v>2.2109999999999999</v>
      </c>
      <c r="BJ3077">
        <v>2.2109999999999999</v>
      </c>
      <c r="BK3077">
        <v>1.1890000000000001</v>
      </c>
      <c r="BL3077">
        <v>2.2400000000000002</v>
      </c>
      <c r="BM3077">
        <v>2.2400000000000002</v>
      </c>
      <c r="BN3077">
        <v>0.69699999999999995</v>
      </c>
      <c r="BO3077">
        <v>0.69699999999999995</v>
      </c>
      <c r="BP3077">
        <v>1.284</v>
      </c>
      <c r="BQ3077">
        <v>1.284</v>
      </c>
      <c r="BR3077">
        <v>1.419</v>
      </c>
      <c r="BS3077">
        <v>1.512</v>
      </c>
      <c r="BT3077">
        <v>1.512</v>
      </c>
      <c r="BU3077">
        <v>0.876</v>
      </c>
      <c r="BV3077">
        <v>1.7050000000000001</v>
      </c>
      <c r="BW3077">
        <v>3.5670000000000002</v>
      </c>
      <c r="BX3077">
        <v>0.59699999999999998</v>
      </c>
      <c r="BY3077">
        <v>0.59699999999999998</v>
      </c>
      <c r="BZ3077">
        <v>5.4328000000000003</v>
      </c>
      <c r="CA3077">
        <v>6.9619999999999997</v>
      </c>
      <c r="CB3077">
        <v>7.73</v>
      </c>
      <c r="CC3077">
        <v>4.734</v>
      </c>
      <c r="CD3077">
        <v>6.4640000000000004</v>
      </c>
      <c r="CE3077">
        <v>8.3000000000000004E-2</v>
      </c>
      <c r="CF3077">
        <v>1228.7</v>
      </c>
      <c r="CG3077">
        <v>4.649</v>
      </c>
      <c r="CH3077">
        <v>5.1820000000000004</v>
      </c>
      <c r="CI3077">
        <v>2.0880000000000001</v>
      </c>
      <c r="CJ3077">
        <v>0.32200000000000001</v>
      </c>
      <c r="CK3077">
        <v>1.31</v>
      </c>
      <c r="CL3077">
        <v>1.6779999999999999</v>
      </c>
      <c r="CM3077">
        <v>0.32500000000000001</v>
      </c>
      <c r="CN3077">
        <v>1.831</v>
      </c>
      <c r="CO3077">
        <v>0.41</v>
      </c>
      <c r="CP3077">
        <v>1.921</v>
      </c>
      <c r="CQ3077">
        <v>0.28899999999999998</v>
      </c>
      <c r="CR3077">
        <v>0.46700000000000003</v>
      </c>
      <c r="CS3077">
        <v>1.7729999999999999</v>
      </c>
      <c r="CT3077">
        <v>0.69099999999999995</v>
      </c>
      <c r="CU3077">
        <v>0.83199999999999996</v>
      </c>
      <c r="CV3077">
        <v>0.20100000000000001</v>
      </c>
      <c r="CW3077">
        <v>0.95199999999999996</v>
      </c>
      <c r="CX3077">
        <v>35.78</v>
      </c>
      <c r="CY3077">
        <v>2.0882200000000002</v>
      </c>
      <c r="CZ3077">
        <v>-84</v>
      </c>
      <c r="DA3077">
        <v>0.16202</v>
      </c>
      <c r="DB3077">
        <v>26389.23</v>
      </c>
      <c r="DC3077">
        <v>57.57</v>
      </c>
      <c r="DD3077">
        <v>2.5528</v>
      </c>
      <c r="DE3077">
        <v>2.5480999999999998</v>
      </c>
      <c r="DF3077">
        <v>3.0093000000000001</v>
      </c>
      <c r="DG3077">
        <v>3.0017</v>
      </c>
      <c r="DH3077">
        <v>3.0295000000000001</v>
      </c>
      <c r="DI3077">
        <v>3.004</v>
      </c>
      <c r="DJ3077">
        <v>3.2258</v>
      </c>
      <c r="DK3077">
        <v>3.9992999999999999</v>
      </c>
      <c r="DL3077">
        <v>3.7303000000000002</v>
      </c>
      <c r="DM3077">
        <v>4.5186999999999999</v>
      </c>
      <c r="DN3077">
        <v>21637.74</v>
      </c>
      <c r="DO3077">
        <v>5831.7950000000001</v>
      </c>
      <c r="DP3077">
        <v>1.07</v>
      </c>
      <c r="DQ3077">
        <v>1.0900000000000001</v>
      </c>
      <c r="DR3077">
        <v>1.33</v>
      </c>
      <c r="DS3077">
        <v>1323932</v>
      </c>
      <c r="DT3077">
        <v>3.65</v>
      </c>
      <c r="DU3077">
        <v>4937864</v>
      </c>
      <c r="DV3077">
        <v>1.05</v>
      </c>
      <c r="DW3077">
        <v>1.08</v>
      </c>
      <c r="DX3077">
        <v>1.01</v>
      </c>
      <c r="DY3077">
        <v>3.97</v>
      </c>
      <c r="DZ3077">
        <v>25.23</v>
      </c>
      <c r="EA3077">
        <v>51.029400000000003</v>
      </c>
      <c r="EB3077">
        <v>54.141399999999997</v>
      </c>
      <c r="EC3077">
        <v>1113.271</v>
      </c>
      <c r="ED3077">
        <v>642.02</v>
      </c>
      <c r="EE3077">
        <v>1918.74</v>
      </c>
      <c r="EF3077">
        <v>1047.05</v>
      </c>
      <c r="EG3077">
        <v>2.9849999999999999</v>
      </c>
      <c r="EH3077">
        <v>9886.35</v>
      </c>
      <c r="EI3077">
        <v>20118.86</v>
      </c>
      <c r="EJ3077">
        <v>7885.9</v>
      </c>
      <c r="EK3077">
        <v>2.4973000000000001</v>
      </c>
      <c r="EL3077">
        <v>1456.7280000000001</v>
      </c>
      <c r="EM3077">
        <v>1219.4100000000001</v>
      </c>
      <c r="EN3077">
        <v>1146.49</v>
      </c>
      <c r="EO3077">
        <v>1428.817</v>
      </c>
      <c r="EP3077">
        <v>3222.4169999999999</v>
      </c>
      <c r="EQ3077">
        <v>3703.09</v>
      </c>
      <c r="ER3077">
        <v>47.15</v>
      </c>
      <c r="ES3077">
        <v>1660</v>
      </c>
      <c r="ET3077">
        <v>37.28</v>
      </c>
      <c r="EV3077">
        <v>15174.81</v>
      </c>
      <c r="EW3077">
        <v>894.79300000000001</v>
      </c>
      <c r="EX3077">
        <v>2459.27</v>
      </c>
      <c r="EY3077">
        <v>3525.94</v>
      </c>
      <c r="EZ3077">
        <v>7378.39</v>
      </c>
      <c r="FA3077">
        <v>46.54</v>
      </c>
      <c r="FB3077">
        <v>1.2644</v>
      </c>
      <c r="FC3077">
        <v>6.7752999999999997</v>
      </c>
      <c r="FD3077">
        <v>0.76329999999999998</v>
      </c>
      <c r="FE3077">
        <v>7.8038999999999996</v>
      </c>
      <c r="FF3077">
        <v>2.3319000000000001</v>
      </c>
      <c r="FG3077">
        <v>2.3319000000000001</v>
      </c>
      <c r="FH3077">
        <v>1.1961999999999999</v>
      </c>
      <c r="FJ3077">
        <v>1.3555999999999999</v>
      </c>
      <c r="FK3077">
        <v>2.9195000000000002</v>
      </c>
      <c r="FL3077">
        <v>1.0316000000000001</v>
      </c>
      <c r="FM3077">
        <v>1.5455000000000001</v>
      </c>
      <c r="FN3077">
        <v>1.8660000000000001</v>
      </c>
      <c r="FO3077">
        <v>1.1214</v>
      </c>
      <c r="FP3077">
        <v>2.1360000000000001</v>
      </c>
      <c r="FQ3077">
        <v>1.9341600000000001</v>
      </c>
      <c r="FW3077">
        <v>12.650399999999999</v>
      </c>
      <c r="FX3077">
        <v>9.51</v>
      </c>
      <c r="FY3077">
        <v>777.6</v>
      </c>
      <c r="FZ3077">
        <v>1865.67</v>
      </c>
    </row>
    <row r="3078" spans="1:182" x14ac:dyDescent="0.2">
      <c r="A3078" s="3">
        <v>42931</v>
      </c>
      <c r="B3078">
        <v>4033.51</v>
      </c>
      <c r="C3078">
        <v>2.2599999999999998</v>
      </c>
      <c r="D3078">
        <v>168.81</v>
      </c>
      <c r="E3078">
        <v>210.81</v>
      </c>
      <c r="F3078">
        <v>4.7766999999999999</v>
      </c>
      <c r="G3078">
        <v>1.1241000000000001</v>
      </c>
      <c r="H3078">
        <v>0.47099999999999997</v>
      </c>
      <c r="I3078">
        <v>1.456</v>
      </c>
      <c r="J3078">
        <v>1.4890000000000001</v>
      </c>
      <c r="K3078">
        <v>1.4350000000000001</v>
      </c>
      <c r="L3078">
        <v>0.73550000000000004</v>
      </c>
      <c r="M3078">
        <v>1.5787</v>
      </c>
      <c r="N3078">
        <v>1.9927999999999999</v>
      </c>
      <c r="O3078">
        <v>2.3184</v>
      </c>
      <c r="P3078">
        <v>3.0701000000000001</v>
      </c>
      <c r="Q3078">
        <v>3.6747999999999998</v>
      </c>
      <c r="R3078">
        <v>3.6410999999999998</v>
      </c>
      <c r="S3078">
        <v>1.4135</v>
      </c>
      <c r="T3078">
        <v>1.3779999999999999</v>
      </c>
      <c r="U3078">
        <v>2.8858000000000001</v>
      </c>
      <c r="V3078">
        <v>3.371</v>
      </c>
      <c r="W3078">
        <v>2.6766999999999999</v>
      </c>
      <c r="X3078">
        <v>3.7275</v>
      </c>
      <c r="Y3078">
        <v>4.5335000000000001</v>
      </c>
      <c r="Z3078">
        <v>4.4394</v>
      </c>
      <c r="AA3078">
        <v>1.3089999999999999</v>
      </c>
      <c r="AB3078">
        <v>3.2056</v>
      </c>
      <c r="AC3078">
        <v>1.1930000000000001</v>
      </c>
      <c r="AD3078">
        <v>1.3711</v>
      </c>
      <c r="AE3078">
        <v>1.7432000000000001</v>
      </c>
      <c r="AF3078">
        <v>0.6895</v>
      </c>
      <c r="AG3078">
        <v>0.60370000000000001</v>
      </c>
      <c r="AH3078">
        <v>6.1718000000000002</v>
      </c>
      <c r="AI3078">
        <v>39.723500000000001</v>
      </c>
      <c r="AJ3078">
        <v>0.79079999999999995</v>
      </c>
      <c r="AK3078">
        <v>6312.47</v>
      </c>
      <c r="AR3078">
        <v>1.849</v>
      </c>
      <c r="AW3078">
        <v>1.147</v>
      </c>
      <c r="AX3078">
        <v>1755</v>
      </c>
      <c r="AY3078">
        <v>1.1599999999999999</v>
      </c>
      <c r="AZ3078">
        <v>1.9382999999999999</v>
      </c>
      <c r="BA3078">
        <v>1.6802999999999999</v>
      </c>
      <c r="BB3078">
        <v>1.6559999999999999</v>
      </c>
      <c r="BC3078">
        <v>27.36</v>
      </c>
      <c r="BD3078">
        <v>1.3098000000000001</v>
      </c>
      <c r="BE3078">
        <v>1.8959999999999999</v>
      </c>
      <c r="BF3078">
        <v>1.8959999999999999</v>
      </c>
      <c r="BG3078">
        <v>1.07</v>
      </c>
      <c r="BH3078">
        <v>1.07</v>
      </c>
      <c r="BI3078">
        <v>2.2109999999999999</v>
      </c>
      <c r="BJ3078">
        <v>2.2109999999999999</v>
      </c>
      <c r="BK3078">
        <v>1.1890000000000001</v>
      </c>
      <c r="BL3078">
        <v>2.2400000000000002</v>
      </c>
      <c r="BM3078">
        <v>2.2400000000000002</v>
      </c>
      <c r="BN3078">
        <v>0.69699999999999995</v>
      </c>
      <c r="BO3078">
        <v>0.69699999999999995</v>
      </c>
      <c r="BP3078">
        <v>1.284</v>
      </c>
      <c r="BQ3078">
        <v>1.284</v>
      </c>
      <c r="BR3078">
        <v>1.419</v>
      </c>
      <c r="BS3078">
        <v>1.512</v>
      </c>
      <c r="BT3078">
        <v>1.512</v>
      </c>
      <c r="BU3078">
        <v>0.876</v>
      </c>
      <c r="BV3078">
        <v>1.7050000000000001</v>
      </c>
      <c r="BW3078">
        <v>3.5670000000000002</v>
      </c>
      <c r="BX3078">
        <v>0.59699999999999998</v>
      </c>
      <c r="BY3078">
        <v>0.59699999999999998</v>
      </c>
      <c r="BZ3078">
        <v>5.4328000000000003</v>
      </c>
      <c r="CA3078">
        <v>6.9619999999999997</v>
      </c>
      <c r="CB3078">
        <v>7.73</v>
      </c>
      <c r="CC3078">
        <v>4.734</v>
      </c>
      <c r="CD3078">
        <v>6.4640000000000004</v>
      </c>
      <c r="CE3078">
        <v>8.3000000000000004E-2</v>
      </c>
      <c r="CF3078">
        <v>1228.7</v>
      </c>
      <c r="CG3078">
        <v>4.649</v>
      </c>
      <c r="CH3078">
        <v>5.1820000000000004</v>
      </c>
      <c r="CI3078">
        <v>2.0880000000000001</v>
      </c>
      <c r="CJ3078">
        <v>0.32200000000000001</v>
      </c>
      <c r="CK3078">
        <v>1.31</v>
      </c>
      <c r="CL3078">
        <v>1.6779999999999999</v>
      </c>
      <c r="CM3078">
        <v>0.32500000000000001</v>
      </c>
      <c r="CN3078">
        <v>1.831</v>
      </c>
      <c r="CO3078">
        <v>0.41</v>
      </c>
      <c r="CP3078">
        <v>1.921</v>
      </c>
      <c r="CQ3078">
        <v>0.28899999999999998</v>
      </c>
      <c r="CR3078">
        <v>0.46700000000000003</v>
      </c>
      <c r="CS3078">
        <v>1.7729999999999999</v>
      </c>
      <c r="CT3078">
        <v>0.69099999999999995</v>
      </c>
      <c r="CU3078">
        <v>0.83199999999999996</v>
      </c>
      <c r="CV3078">
        <v>0.20100000000000001</v>
      </c>
      <c r="CW3078">
        <v>0.95199999999999996</v>
      </c>
      <c r="CX3078">
        <v>35.78</v>
      </c>
      <c r="CY3078">
        <v>2.0882200000000002</v>
      </c>
      <c r="CZ3078">
        <v>-84</v>
      </c>
      <c r="DA3078">
        <v>0.16202</v>
      </c>
      <c r="DB3078">
        <v>26389.23</v>
      </c>
      <c r="DC3078">
        <v>57.57</v>
      </c>
      <c r="DD3078">
        <v>2.5528</v>
      </c>
      <c r="DE3078">
        <v>2.5480999999999998</v>
      </c>
      <c r="DF3078">
        <v>3.0093000000000001</v>
      </c>
      <c r="DG3078">
        <v>3.0017</v>
      </c>
      <c r="DH3078">
        <v>3.0295000000000001</v>
      </c>
      <c r="DI3078">
        <v>3.004</v>
      </c>
      <c r="DJ3078">
        <v>3.2258</v>
      </c>
      <c r="DK3078">
        <v>3.9992999999999999</v>
      </c>
      <c r="DL3078">
        <v>3.7303000000000002</v>
      </c>
      <c r="DM3078">
        <v>4.5186999999999999</v>
      </c>
      <c r="DN3078">
        <v>21637.74</v>
      </c>
      <c r="DO3078">
        <v>5831.7950000000001</v>
      </c>
      <c r="DP3078">
        <v>1.07</v>
      </c>
      <c r="DQ3078">
        <v>1.0900000000000001</v>
      </c>
      <c r="DR3078">
        <v>1.33</v>
      </c>
      <c r="DS3078">
        <v>1323932</v>
      </c>
      <c r="DT3078">
        <v>3.65</v>
      </c>
      <c r="DU3078">
        <v>4937864</v>
      </c>
      <c r="DV3078">
        <v>1.05</v>
      </c>
      <c r="DW3078">
        <v>1.08</v>
      </c>
      <c r="DX3078">
        <v>1.01</v>
      </c>
      <c r="DY3078">
        <v>3.97</v>
      </c>
      <c r="DZ3078">
        <v>25.23</v>
      </c>
      <c r="EA3078">
        <v>51.029400000000003</v>
      </c>
      <c r="EB3078">
        <v>54.141399999999997</v>
      </c>
      <c r="EC3078">
        <v>1113.271</v>
      </c>
      <c r="ED3078">
        <v>642.02</v>
      </c>
      <c r="EE3078">
        <v>1918.74</v>
      </c>
      <c r="EF3078">
        <v>1047.05</v>
      </c>
      <c r="EG3078">
        <v>2.9849999999999999</v>
      </c>
      <c r="EH3078">
        <v>9886.35</v>
      </c>
      <c r="EI3078">
        <v>20118.86</v>
      </c>
      <c r="EJ3078">
        <v>7885.9</v>
      </c>
      <c r="EK3078">
        <v>2.4973000000000001</v>
      </c>
      <c r="EL3078">
        <v>1456.7280000000001</v>
      </c>
      <c r="EM3078">
        <v>1219.4100000000001</v>
      </c>
      <c r="EN3078">
        <v>1146.49</v>
      </c>
      <c r="EO3078">
        <v>1428.817</v>
      </c>
      <c r="EP3078">
        <v>3222.4169999999999</v>
      </c>
      <c r="EQ3078">
        <v>3703.09</v>
      </c>
      <c r="ER3078">
        <v>47.15</v>
      </c>
      <c r="ES3078">
        <v>1660</v>
      </c>
      <c r="ET3078">
        <v>37.28</v>
      </c>
      <c r="EV3078">
        <v>15174.81</v>
      </c>
      <c r="EW3078">
        <v>894.79300000000001</v>
      </c>
      <c r="EX3078">
        <v>2459.27</v>
      </c>
      <c r="EY3078">
        <v>3525.94</v>
      </c>
      <c r="EZ3078">
        <v>7378.39</v>
      </c>
      <c r="FA3078">
        <v>46.54</v>
      </c>
      <c r="FB3078">
        <v>1.2644</v>
      </c>
      <c r="FC3078">
        <v>6.7752999999999997</v>
      </c>
      <c r="FD3078">
        <v>0.76329999999999998</v>
      </c>
      <c r="FE3078">
        <v>7.8038999999999996</v>
      </c>
      <c r="FF3078">
        <v>2.3319000000000001</v>
      </c>
      <c r="FG3078">
        <v>2.3319000000000001</v>
      </c>
      <c r="FH3078">
        <v>1.1961999999999999</v>
      </c>
      <c r="FJ3078">
        <v>1.3555999999999999</v>
      </c>
      <c r="FK3078">
        <v>2.9195000000000002</v>
      </c>
      <c r="FL3078">
        <v>1.0316000000000001</v>
      </c>
      <c r="FM3078">
        <v>1.5455000000000001</v>
      </c>
      <c r="FN3078">
        <v>1.8660000000000001</v>
      </c>
      <c r="FO3078">
        <v>1.1214</v>
      </c>
      <c r="FP3078">
        <v>2.1360000000000001</v>
      </c>
      <c r="FQ3078">
        <v>1.9341600000000001</v>
      </c>
      <c r="FW3078">
        <v>12.650399999999999</v>
      </c>
      <c r="FX3078">
        <v>9.51</v>
      </c>
      <c r="FY3078">
        <v>777.6</v>
      </c>
      <c r="FZ3078">
        <v>2159.0500000000002</v>
      </c>
    </row>
    <row r="3079" spans="1:182" x14ac:dyDescent="0.2">
      <c r="A3079" s="3">
        <v>42930</v>
      </c>
      <c r="B3079">
        <v>4033.51</v>
      </c>
      <c r="C3079">
        <v>2.2599999999999998</v>
      </c>
      <c r="D3079">
        <v>168.81</v>
      </c>
      <c r="E3079">
        <v>210.81</v>
      </c>
      <c r="F3079">
        <v>4.7766999999999999</v>
      </c>
      <c r="G3079">
        <v>1.1241000000000001</v>
      </c>
      <c r="H3079">
        <v>0.47099999999999997</v>
      </c>
      <c r="I3079">
        <v>1.456</v>
      </c>
      <c r="J3079">
        <v>1.4890000000000001</v>
      </c>
      <c r="K3079">
        <v>1.4350000000000001</v>
      </c>
      <c r="L3079">
        <v>0.73550000000000004</v>
      </c>
      <c r="M3079">
        <v>1.5787</v>
      </c>
      <c r="N3079">
        <v>1.9927999999999999</v>
      </c>
      <c r="O3079">
        <v>2.3184</v>
      </c>
      <c r="P3079">
        <v>3.0701000000000001</v>
      </c>
      <c r="Q3079">
        <v>3.6747999999999998</v>
      </c>
      <c r="R3079">
        <v>3.6410999999999998</v>
      </c>
      <c r="S3079">
        <v>1.4135</v>
      </c>
      <c r="T3079">
        <v>1.3779999999999999</v>
      </c>
      <c r="U3079">
        <v>2.8858000000000001</v>
      </c>
      <c r="V3079">
        <v>3.371</v>
      </c>
      <c r="W3079">
        <v>2.6766999999999999</v>
      </c>
      <c r="X3079">
        <v>3.7275</v>
      </c>
      <c r="Y3079">
        <v>4.5335000000000001</v>
      </c>
      <c r="Z3079">
        <v>4.4394</v>
      </c>
      <c r="AA3079">
        <v>1.3089999999999999</v>
      </c>
      <c r="AB3079">
        <v>3.2056</v>
      </c>
      <c r="AC3079">
        <v>1.1930000000000001</v>
      </c>
      <c r="AD3079">
        <v>1.3711</v>
      </c>
      <c r="AE3079">
        <v>1.7432000000000001</v>
      </c>
      <c r="AF3079">
        <v>0.6895</v>
      </c>
      <c r="AG3079">
        <v>0.60370000000000001</v>
      </c>
      <c r="AH3079">
        <v>6.1718000000000002</v>
      </c>
      <c r="AI3079">
        <v>39.723500000000001</v>
      </c>
      <c r="AJ3079">
        <v>0.79079999999999995</v>
      </c>
      <c r="AK3079">
        <v>6312.47</v>
      </c>
      <c r="AR3079">
        <v>1.849</v>
      </c>
      <c r="AW3079">
        <v>1.147</v>
      </c>
      <c r="AX3079">
        <v>1755</v>
      </c>
      <c r="AY3079">
        <v>1.1599999999999999</v>
      </c>
      <c r="AZ3079">
        <v>1.9382999999999999</v>
      </c>
      <c r="BA3079">
        <v>1.6802999999999999</v>
      </c>
      <c r="BB3079">
        <v>1.6559999999999999</v>
      </c>
      <c r="BC3079">
        <v>27.36</v>
      </c>
      <c r="BD3079">
        <v>1.3098000000000001</v>
      </c>
      <c r="BE3079">
        <v>1.8959999999999999</v>
      </c>
      <c r="BF3079">
        <v>1.8959999999999999</v>
      </c>
      <c r="BG3079">
        <v>1.07</v>
      </c>
      <c r="BH3079">
        <v>1.07</v>
      </c>
      <c r="BI3079">
        <v>2.2109999999999999</v>
      </c>
      <c r="BJ3079">
        <v>2.2109999999999999</v>
      </c>
      <c r="BK3079">
        <v>1.1890000000000001</v>
      </c>
      <c r="BL3079">
        <v>2.2400000000000002</v>
      </c>
      <c r="BM3079">
        <v>2.2400000000000002</v>
      </c>
      <c r="BN3079">
        <v>0.69699999999999995</v>
      </c>
      <c r="BO3079">
        <v>0.69699999999999995</v>
      </c>
      <c r="BP3079">
        <v>1.284</v>
      </c>
      <c r="BQ3079">
        <v>1.284</v>
      </c>
      <c r="BR3079">
        <v>1.419</v>
      </c>
      <c r="BS3079">
        <v>1.512</v>
      </c>
      <c r="BT3079">
        <v>1.512</v>
      </c>
      <c r="BU3079">
        <v>0.876</v>
      </c>
      <c r="BV3079">
        <v>1.7050000000000001</v>
      </c>
      <c r="BW3079">
        <v>3.5670000000000002</v>
      </c>
      <c r="BX3079">
        <v>0.59699999999999998</v>
      </c>
      <c r="BY3079">
        <v>0.59699999999999998</v>
      </c>
      <c r="BZ3079">
        <v>5.4328000000000003</v>
      </c>
      <c r="CA3079">
        <v>6.9619999999999997</v>
      </c>
      <c r="CB3079">
        <v>7.73</v>
      </c>
      <c r="CC3079">
        <v>4.734</v>
      </c>
      <c r="CD3079">
        <v>6.4640000000000004</v>
      </c>
      <c r="CE3079">
        <v>8.3000000000000004E-2</v>
      </c>
      <c r="CF3079">
        <v>1228.7</v>
      </c>
      <c r="CG3079">
        <v>4.649</v>
      </c>
      <c r="CH3079">
        <v>5.1820000000000004</v>
      </c>
      <c r="CI3079">
        <v>2.0880000000000001</v>
      </c>
      <c r="CJ3079">
        <v>0.32200000000000001</v>
      </c>
      <c r="CK3079">
        <v>1.31</v>
      </c>
      <c r="CL3079">
        <v>1.6779999999999999</v>
      </c>
      <c r="CM3079">
        <v>0.32500000000000001</v>
      </c>
      <c r="CN3079">
        <v>1.831</v>
      </c>
      <c r="CO3079">
        <v>0.41</v>
      </c>
      <c r="CP3079">
        <v>1.921</v>
      </c>
      <c r="CQ3079">
        <v>0.28899999999999998</v>
      </c>
      <c r="CR3079">
        <v>0.46700000000000003</v>
      </c>
      <c r="CS3079">
        <v>1.7729999999999999</v>
      </c>
      <c r="CT3079">
        <v>0.69099999999999995</v>
      </c>
      <c r="CU3079">
        <v>0.83199999999999996</v>
      </c>
      <c r="CV3079">
        <v>0.20100000000000001</v>
      </c>
      <c r="CW3079">
        <v>0.95199999999999996</v>
      </c>
      <c r="CX3079">
        <v>35.78</v>
      </c>
      <c r="CY3079">
        <v>2.0882200000000002</v>
      </c>
      <c r="CZ3079">
        <v>-84</v>
      </c>
      <c r="DA3079">
        <v>0.16202</v>
      </c>
      <c r="DB3079">
        <v>26389.23</v>
      </c>
      <c r="DC3079">
        <v>57.57</v>
      </c>
      <c r="DD3079">
        <v>2.5528</v>
      </c>
      <c r="DE3079">
        <v>2.5480999999999998</v>
      </c>
      <c r="DF3079">
        <v>3.0093000000000001</v>
      </c>
      <c r="DG3079">
        <v>3.0017</v>
      </c>
      <c r="DH3079">
        <v>3.0295000000000001</v>
      </c>
      <c r="DI3079">
        <v>3.004</v>
      </c>
      <c r="DJ3079">
        <v>3.2258</v>
      </c>
      <c r="DK3079">
        <v>3.9992999999999999</v>
      </c>
      <c r="DL3079">
        <v>3.7303000000000002</v>
      </c>
      <c r="DM3079">
        <v>4.5186999999999999</v>
      </c>
      <c r="DN3079">
        <v>21637.74</v>
      </c>
      <c r="DO3079">
        <v>5831.7950000000001</v>
      </c>
      <c r="DP3079">
        <v>1.07</v>
      </c>
      <c r="DQ3079">
        <v>1.0900000000000001</v>
      </c>
      <c r="DR3079">
        <v>1.33</v>
      </c>
      <c r="DS3079">
        <v>1323932</v>
      </c>
      <c r="DT3079">
        <v>3.65</v>
      </c>
      <c r="DU3079">
        <v>4937864</v>
      </c>
      <c r="DV3079">
        <v>1.05</v>
      </c>
      <c r="DW3079">
        <v>1.08</v>
      </c>
      <c r="DX3079">
        <v>1.01</v>
      </c>
      <c r="DY3079">
        <v>3.97</v>
      </c>
      <c r="DZ3079">
        <v>25.23</v>
      </c>
      <c r="EA3079">
        <v>51.029400000000003</v>
      </c>
      <c r="EB3079">
        <v>54.141399999999997</v>
      </c>
      <c r="EC3079">
        <v>1113.271</v>
      </c>
      <c r="ED3079">
        <v>642.02</v>
      </c>
      <c r="EE3079">
        <v>1918.74</v>
      </c>
      <c r="EF3079">
        <v>1047.05</v>
      </c>
      <c r="EG3079">
        <v>2.9849999999999999</v>
      </c>
      <c r="EH3079">
        <v>9886.35</v>
      </c>
      <c r="EI3079">
        <v>20118.86</v>
      </c>
      <c r="EJ3079">
        <v>7885.9</v>
      </c>
      <c r="EK3079">
        <v>2.4973000000000001</v>
      </c>
      <c r="EL3079">
        <v>1456.7280000000001</v>
      </c>
      <c r="EM3079">
        <v>1219.4100000000001</v>
      </c>
      <c r="EN3079">
        <v>1146.49</v>
      </c>
      <c r="EO3079">
        <v>1428.817</v>
      </c>
      <c r="EP3079">
        <v>3222.4169999999999</v>
      </c>
      <c r="EQ3079">
        <v>3703.09</v>
      </c>
      <c r="ER3079">
        <v>47.15</v>
      </c>
      <c r="ES3079">
        <v>1660</v>
      </c>
      <c r="ET3079">
        <v>37.28</v>
      </c>
      <c r="EV3079">
        <v>15174.81</v>
      </c>
      <c r="EW3079">
        <v>894.79300000000001</v>
      </c>
      <c r="EX3079">
        <v>2459.27</v>
      </c>
      <c r="EY3079">
        <v>3525.94</v>
      </c>
      <c r="EZ3079">
        <v>7378.39</v>
      </c>
      <c r="FA3079">
        <v>46.54</v>
      </c>
      <c r="FB3079">
        <v>1.2644</v>
      </c>
      <c r="FC3079">
        <v>6.7752999999999997</v>
      </c>
      <c r="FD3079">
        <v>0.76329999999999998</v>
      </c>
      <c r="FE3079">
        <v>7.8038999999999996</v>
      </c>
      <c r="FF3079">
        <v>2.3319000000000001</v>
      </c>
      <c r="FG3079">
        <v>2.3319000000000001</v>
      </c>
      <c r="FH3079">
        <v>1.1961999999999999</v>
      </c>
      <c r="FJ3079">
        <v>1.3555999999999999</v>
      </c>
      <c r="FK3079">
        <v>2.9195000000000002</v>
      </c>
      <c r="FL3079">
        <v>1.0316000000000001</v>
      </c>
      <c r="FM3079">
        <v>1.5455000000000001</v>
      </c>
      <c r="FN3079">
        <v>1.8660000000000001</v>
      </c>
      <c r="FO3079">
        <v>1.1214</v>
      </c>
      <c r="FP3079">
        <v>2.1360000000000001</v>
      </c>
      <c r="FQ3079">
        <v>1.9341600000000001</v>
      </c>
      <c r="FW3079">
        <v>12.650399999999999</v>
      </c>
      <c r="FX3079">
        <v>9.51</v>
      </c>
      <c r="FY3079">
        <v>777.6</v>
      </c>
      <c r="FZ3079">
        <v>2159.0500000000002</v>
      </c>
    </row>
    <row r="3080" spans="1:182" x14ac:dyDescent="0.2">
      <c r="A3080" s="3">
        <v>42929</v>
      </c>
      <c r="B3080">
        <v>4049.07</v>
      </c>
      <c r="C3080">
        <v>2.27</v>
      </c>
      <c r="D3080">
        <v>165.38</v>
      </c>
      <c r="E3080">
        <v>207.38</v>
      </c>
      <c r="F3080">
        <v>4.7430000000000003</v>
      </c>
      <c r="G3080">
        <v>1.1100000000000001</v>
      </c>
      <c r="H3080">
        <v>0.46899999999999997</v>
      </c>
      <c r="I3080">
        <v>1.4450000000000001</v>
      </c>
      <c r="J3080">
        <v>1.4790000000000001</v>
      </c>
      <c r="K3080">
        <v>1.425</v>
      </c>
      <c r="L3080">
        <v>0.72899999999999998</v>
      </c>
      <c r="M3080">
        <v>1.5678000000000001</v>
      </c>
      <c r="N3080">
        <v>2.0270000000000001</v>
      </c>
      <c r="O3080">
        <v>2.3527999999999998</v>
      </c>
      <c r="P3080">
        <v>3.1</v>
      </c>
      <c r="Q3080">
        <v>3.6945999999999999</v>
      </c>
      <c r="R3080">
        <v>3.6564000000000001</v>
      </c>
      <c r="S3080">
        <v>1.4407000000000001</v>
      </c>
      <c r="T3080">
        <v>1.3956</v>
      </c>
      <c r="U3080">
        <v>2.8963000000000001</v>
      </c>
      <c r="V3080">
        <v>3.3679000000000001</v>
      </c>
      <c r="W3080">
        <v>2.7077</v>
      </c>
      <c r="X3080">
        <v>3.7591000000000001</v>
      </c>
      <c r="Y3080">
        <v>4.5613000000000001</v>
      </c>
      <c r="Z3080">
        <v>4.4587000000000003</v>
      </c>
      <c r="AA3080">
        <v>1.3286</v>
      </c>
      <c r="AB3080">
        <v>3.2084999999999999</v>
      </c>
      <c r="AC3080">
        <v>1.1861999999999999</v>
      </c>
      <c r="AD3080">
        <v>1.3631</v>
      </c>
      <c r="AE3080">
        <v>1.7323</v>
      </c>
      <c r="AF3080">
        <v>0.68969999999999998</v>
      </c>
      <c r="AG3080">
        <v>0.60750000000000004</v>
      </c>
      <c r="AH3080">
        <v>6.1379000000000001</v>
      </c>
      <c r="AI3080">
        <v>39.655799999999999</v>
      </c>
      <c r="AJ3080">
        <v>0.78600000000000003</v>
      </c>
      <c r="AK3080">
        <v>6274.44</v>
      </c>
      <c r="AR3080">
        <v>1.8580000000000001</v>
      </c>
      <c r="AW3080">
        <v>1.1397999999999999</v>
      </c>
      <c r="AX3080">
        <v>1753.78</v>
      </c>
      <c r="AY3080">
        <v>1.1599999999999999</v>
      </c>
      <c r="AZ3080">
        <v>1.9376</v>
      </c>
      <c r="BA3080">
        <v>1.6571</v>
      </c>
      <c r="BB3080">
        <v>1.6459999999999999</v>
      </c>
      <c r="BC3080">
        <v>27.47</v>
      </c>
      <c r="BD3080">
        <v>1.2939000000000001</v>
      </c>
      <c r="BE3080">
        <v>1.91</v>
      </c>
      <c r="BF3080">
        <v>1.91</v>
      </c>
      <c r="BG3080">
        <v>1.08</v>
      </c>
      <c r="BH3080">
        <v>1.08</v>
      </c>
      <c r="BI3080">
        <v>2.2250000000000001</v>
      </c>
      <c r="BJ3080">
        <v>2.2250000000000001</v>
      </c>
      <c r="BK3080">
        <v>1.212</v>
      </c>
      <c r="BL3080">
        <v>2.25</v>
      </c>
      <c r="BM3080">
        <v>2.25</v>
      </c>
      <c r="BN3080">
        <v>0.72799999999999998</v>
      </c>
      <c r="BO3080">
        <v>0.72799999999999998</v>
      </c>
      <c r="BP3080">
        <v>1.306</v>
      </c>
      <c r="BQ3080">
        <v>1.306</v>
      </c>
      <c r="BR3080">
        <v>1.446</v>
      </c>
      <c r="BS3080">
        <v>1.5369999999999999</v>
      </c>
      <c r="BT3080">
        <v>1.5369999999999999</v>
      </c>
      <c r="BU3080">
        <v>0.90100000000000002</v>
      </c>
      <c r="BV3080">
        <v>1.7190000000000001</v>
      </c>
      <c r="BW3080">
        <v>3.569</v>
      </c>
      <c r="BX3080">
        <v>0.60299999999999998</v>
      </c>
      <c r="BY3080">
        <v>0.60299999999999998</v>
      </c>
      <c r="BZ3080">
        <v>5.4249999999999998</v>
      </c>
      <c r="CA3080">
        <v>6.9790000000000001</v>
      </c>
      <c r="CB3080">
        <v>7.7439999999999998</v>
      </c>
      <c r="CC3080">
        <v>4.7140000000000004</v>
      </c>
      <c r="CD3080">
        <v>6.4560000000000004</v>
      </c>
      <c r="CE3080">
        <v>8.4000000000000005E-2</v>
      </c>
      <c r="CF3080">
        <v>1217.58</v>
      </c>
      <c r="CG3080">
        <v>4.649</v>
      </c>
      <c r="CH3080">
        <v>5.1559999999999997</v>
      </c>
      <c r="CI3080">
        <v>2.105</v>
      </c>
      <c r="CJ3080">
        <v>0.318</v>
      </c>
      <c r="CK3080">
        <v>1.302</v>
      </c>
      <c r="CL3080">
        <v>1.6679999999999999</v>
      </c>
      <c r="CM3080">
        <v>0.32700000000000001</v>
      </c>
      <c r="CN3080">
        <v>1.8260000000000001</v>
      </c>
      <c r="CO3080">
        <v>0.41199999999999998</v>
      </c>
      <c r="CP3080">
        <v>1.9179999999999999</v>
      </c>
      <c r="CQ3080">
        <v>0.28299999999999997</v>
      </c>
      <c r="CR3080">
        <v>0.46800000000000003</v>
      </c>
      <c r="CS3080">
        <v>1.7669999999999999</v>
      </c>
      <c r="CT3080">
        <v>0.69499999999999995</v>
      </c>
      <c r="CU3080">
        <v>0.83599999999999997</v>
      </c>
      <c r="CV3080">
        <v>0.20100000000000001</v>
      </c>
      <c r="CW3080">
        <v>0.95299999999999996</v>
      </c>
      <c r="CX3080">
        <v>35.89</v>
      </c>
      <c r="CY3080">
        <v>2.0750000000000002</v>
      </c>
      <c r="CZ3080">
        <v>-87</v>
      </c>
      <c r="DA3080">
        <v>0.16292000000000001</v>
      </c>
      <c r="DB3080">
        <v>26346.17</v>
      </c>
      <c r="DC3080">
        <v>57.36</v>
      </c>
      <c r="DD3080">
        <v>2.5627</v>
      </c>
      <c r="DE3080">
        <v>2.5565000000000002</v>
      </c>
      <c r="DF3080">
        <v>3.0230000000000001</v>
      </c>
      <c r="DG3080">
        <v>3.0167999999999999</v>
      </c>
      <c r="DH3080">
        <v>3.0386000000000002</v>
      </c>
      <c r="DI3080">
        <v>3.0135000000000001</v>
      </c>
      <c r="DJ3080">
        <v>3.2454000000000001</v>
      </c>
      <c r="DK3080">
        <v>4.0026999999999999</v>
      </c>
      <c r="DL3080">
        <v>3.7562000000000002</v>
      </c>
      <c r="DM3080">
        <v>4.5288000000000004</v>
      </c>
      <c r="DN3080">
        <v>21553.09</v>
      </c>
      <c r="DO3080">
        <v>5830.0439999999999</v>
      </c>
      <c r="DP3080">
        <v>1.07</v>
      </c>
      <c r="DQ3080">
        <v>1.0900000000000001</v>
      </c>
      <c r="DR3080">
        <v>1.33</v>
      </c>
      <c r="DS3080">
        <v>1328495</v>
      </c>
      <c r="DT3080">
        <v>3.67</v>
      </c>
      <c r="DU3080">
        <v>4935474</v>
      </c>
      <c r="DV3080">
        <v>1.05</v>
      </c>
      <c r="DW3080">
        <v>1.08</v>
      </c>
      <c r="DX3080">
        <v>1.01</v>
      </c>
      <c r="DY3080">
        <v>3.97</v>
      </c>
      <c r="DZ3080">
        <v>25.22</v>
      </c>
      <c r="EA3080">
        <v>52.210599999999999</v>
      </c>
      <c r="EB3080">
        <v>55.313499999999998</v>
      </c>
      <c r="EC3080">
        <v>1112.0250000000001</v>
      </c>
      <c r="ED3080">
        <v>639.84</v>
      </c>
      <c r="EE3080">
        <v>1904.89</v>
      </c>
      <c r="EF3080">
        <v>1040.72</v>
      </c>
      <c r="EG3080">
        <v>2.9820000000000002</v>
      </c>
      <c r="EH3080">
        <v>9891.7000000000007</v>
      </c>
      <c r="EI3080">
        <v>20099.810000000001</v>
      </c>
      <c r="EJ3080">
        <v>7936.85</v>
      </c>
      <c r="EK3080">
        <v>2.5165000000000002</v>
      </c>
      <c r="EL3080">
        <v>1450.357</v>
      </c>
      <c r="EM3080">
        <v>1212.0889999999999</v>
      </c>
      <c r="EN3080">
        <v>1142.8900000000001</v>
      </c>
      <c r="EO3080">
        <v>1425.6610000000001</v>
      </c>
      <c r="EP3080">
        <v>3218.163</v>
      </c>
      <c r="EQ3080">
        <v>3686.92</v>
      </c>
      <c r="ER3080">
        <v>47.01</v>
      </c>
      <c r="ES3080">
        <v>1660</v>
      </c>
      <c r="ET3080">
        <v>36.96</v>
      </c>
      <c r="EV3080">
        <v>15135</v>
      </c>
      <c r="EW3080">
        <v>892.30899999999997</v>
      </c>
      <c r="EX3080">
        <v>2447.83</v>
      </c>
      <c r="EY3080">
        <v>3527.83</v>
      </c>
      <c r="EZ3080">
        <v>7413.44</v>
      </c>
      <c r="FA3080">
        <v>46.08</v>
      </c>
      <c r="FB3080">
        <v>1.2722</v>
      </c>
      <c r="FC3080">
        <v>6.7835000000000001</v>
      </c>
      <c r="FD3080">
        <v>0.77280000000000004</v>
      </c>
      <c r="FE3080">
        <v>7.8083999999999998</v>
      </c>
      <c r="FF3080">
        <v>2.3443999999999998</v>
      </c>
      <c r="FG3080">
        <v>2.3443999999999998</v>
      </c>
      <c r="FH3080">
        <v>1.2014</v>
      </c>
      <c r="FJ3080">
        <v>1.3633</v>
      </c>
      <c r="FK3080">
        <v>2.9171999999999998</v>
      </c>
      <c r="FL3080">
        <v>1.0317000000000001</v>
      </c>
      <c r="FM3080">
        <v>1.5589999999999999</v>
      </c>
      <c r="FN3080">
        <v>1.8908</v>
      </c>
      <c r="FO3080">
        <v>1.1266</v>
      </c>
      <c r="FP3080">
        <v>2.1554000000000002</v>
      </c>
      <c r="FQ3080">
        <v>1.9514800000000001</v>
      </c>
      <c r="FW3080">
        <v>13.1228</v>
      </c>
      <c r="FX3080">
        <v>9.9</v>
      </c>
      <c r="FY3080">
        <v>778.3</v>
      </c>
      <c r="FZ3080">
        <v>2337.69</v>
      </c>
    </row>
    <row r="3081" spans="1:182" x14ac:dyDescent="0.2">
      <c r="A3081" s="3">
        <v>42928</v>
      </c>
      <c r="B3081">
        <v>4045.37</v>
      </c>
      <c r="C3081">
        <v>2.2999999999999998</v>
      </c>
      <c r="D3081">
        <v>172.12</v>
      </c>
      <c r="E3081">
        <v>214.12</v>
      </c>
      <c r="F3081">
        <v>4.7473999999999998</v>
      </c>
      <c r="G3081">
        <v>1.095</v>
      </c>
      <c r="H3081">
        <v>0.46300000000000002</v>
      </c>
      <c r="I3081">
        <v>1.4319999999999999</v>
      </c>
      <c r="J3081">
        <v>1.464</v>
      </c>
      <c r="K3081">
        <v>1.409</v>
      </c>
      <c r="L3081">
        <v>0.71599999999999997</v>
      </c>
      <c r="M3081">
        <v>1.6066</v>
      </c>
      <c r="N3081">
        <v>1.9930000000000001</v>
      </c>
      <c r="O3081">
        <v>2.3146</v>
      </c>
      <c r="P3081">
        <v>3.0589</v>
      </c>
      <c r="Q3081">
        <v>3.6633</v>
      </c>
      <c r="R3081">
        <v>3.6307999999999998</v>
      </c>
      <c r="S3081">
        <v>1.4177</v>
      </c>
      <c r="T3081">
        <v>1.3828</v>
      </c>
      <c r="U3081">
        <v>2.8336999999999999</v>
      </c>
      <c r="V3081">
        <v>3.3380999999999998</v>
      </c>
      <c r="W3081">
        <v>2.6749999999999998</v>
      </c>
      <c r="X3081">
        <v>3.7183999999999999</v>
      </c>
      <c r="Y3081">
        <v>4.5220000000000002</v>
      </c>
      <c r="Z3081">
        <v>4.4347000000000003</v>
      </c>
      <c r="AA3081">
        <v>1.302</v>
      </c>
      <c r="AB3081">
        <v>3.177</v>
      </c>
      <c r="AC3081">
        <v>1.1642999999999999</v>
      </c>
      <c r="AD3081">
        <v>1.3402000000000001</v>
      </c>
      <c r="AE3081">
        <v>1.7085999999999999</v>
      </c>
      <c r="AF3081">
        <v>0.68720000000000003</v>
      </c>
      <c r="AG3081">
        <v>0.60870000000000002</v>
      </c>
      <c r="AH3081">
        <v>6.1264000000000003</v>
      </c>
      <c r="AI3081">
        <v>39.173200000000001</v>
      </c>
      <c r="AJ3081">
        <v>0.7843</v>
      </c>
      <c r="AK3081">
        <v>6261.17</v>
      </c>
      <c r="AR3081">
        <v>1.833</v>
      </c>
      <c r="AW3081">
        <v>1.1412</v>
      </c>
      <c r="AX3081">
        <v>1757.24</v>
      </c>
      <c r="AY3081">
        <v>1.1599999999999999</v>
      </c>
      <c r="AZ3081">
        <v>1.9821</v>
      </c>
      <c r="BA3081">
        <v>1.7019</v>
      </c>
      <c r="BB3081">
        <v>1.6429</v>
      </c>
      <c r="BC3081">
        <v>28.35</v>
      </c>
      <c r="BD3081">
        <v>1.2885</v>
      </c>
      <c r="BE3081">
        <v>1.875</v>
      </c>
      <c r="BF3081">
        <v>1.875</v>
      </c>
      <c r="BG3081">
        <v>1.0740000000000001</v>
      </c>
      <c r="BH3081">
        <v>1.0740000000000001</v>
      </c>
      <c r="BI3081">
        <v>2.1909999999999998</v>
      </c>
      <c r="BJ3081">
        <v>2.1909999999999998</v>
      </c>
      <c r="BK3081">
        <v>1.1919999999999999</v>
      </c>
      <c r="BL3081">
        <v>2.2280000000000002</v>
      </c>
      <c r="BM3081">
        <v>2.2280000000000002</v>
      </c>
      <c r="BN3081">
        <v>0.76100000000000001</v>
      </c>
      <c r="BO3081">
        <v>0.76100000000000001</v>
      </c>
      <c r="BP3081">
        <v>1.286</v>
      </c>
      <c r="BQ3081">
        <v>1.286</v>
      </c>
      <c r="BR3081">
        <v>1.4059999999999999</v>
      </c>
      <c r="BS3081">
        <v>1.5</v>
      </c>
      <c r="BT3081">
        <v>1.5</v>
      </c>
      <c r="BU3081">
        <v>0.89600000000000002</v>
      </c>
      <c r="BV3081">
        <v>1.6759999999999999</v>
      </c>
      <c r="BW3081">
        <v>3.58</v>
      </c>
      <c r="BX3081">
        <v>0.57899999999999996</v>
      </c>
      <c r="BY3081">
        <v>0.57899999999999996</v>
      </c>
      <c r="BZ3081">
        <v>5.4728000000000003</v>
      </c>
      <c r="CA3081">
        <v>7.0890000000000004</v>
      </c>
      <c r="CB3081">
        <v>7.806</v>
      </c>
      <c r="CC3081">
        <v>4.7569999999999997</v>
      </c>
      <c r="CD3081">
        <v>6.4589999999999996</v>
      </c>
      <c r="CE3081">
        <v>8.8999999999999996E-2</v>
      </c>
      <c r="CF3081">
        <v>1220.51</v>
      </c>
      <c r="CG3081">
        <v>4.649</v>
      </c>
      <c r="CH3081">
        <v>5.1520000000000001</v>
      </c>
      <c r="CI3081">
        <v>2.1459999999999999</v>
      </c>
      <c r="CJ3081">
        <v>0.30199999999999999</v>
      </c>
      <c r="CK3081">
        <v>1.2609999999999999</v>
      </c>
      <c r="CL3081">
        <v>1.6319999999999999</v>
      </c>
      <c r="CM3081">
        <v>0.30299999999999999</v>
      </c>
      <c r="CN3081">
        <v>1.7909999999999999</v>
      </c>
      <c r="CO3081">
        <v>0.38800000000000001</v>
      </c>
      <c r="CP3081">
        <v>1.885</v>
      </c>
      <c r="CQ3081">
        <v>0.28499999999999998</v>
      </c>
      <c r="CR3081">
        <v>0.44400000000000001</v>
      </c>
      <c r="CS3081">
        <v>1.7390000000000001</v>
      </c>
      <c r="CT3081">
        <v>0.66800000000000004</v>
      </c>
      <c r="CU3081">
        <v>0.80400000000000005</v>
      </c>
      <c r="CV3081">
        <v>0.20100000000000001</v>
      </c>
      <c r="CW3081">
        <v>0.91500000000000004</v>
      </c>
      <c r="CX3081">
        <v>35.9</v>
      </c>
      <c r="CY3081">
        <v>2.11191</v>
      </c>
      <c r="CZ3081">
        <v>-84</v>
      </c>
      <c r="DA3081">
        <v>0.16322999999999999</v>
      </c>
      <c r="DB3081">
        <v>26043.64</v>
      </c>
      <c r="DC3081">
        <v>57.31</v>
      </c>
      <c r="DD3081">
        <v>2.5102000000000002</v>
      </c>
      <c r="DE3081">
        <v>2.5085000000000002</v>
      </c>
      <c r="DF3081">
        <v>2.9737</v>
      </c>
      <c r="DG3081">
        <v>2.9701</v>
      </c>
      <c r="DH3081">
        <v>2.9975999999999998</v>
      </c>
      <c r="DI3081">
        <v>2.9735999999999998</v>
      </c>
      <c r="DJ3081">
        <v>3.2271000000000001</v>
      </c>
      <c r="DK3081">
        <v>3.9819</v>
      </c>
      <c r="DL3081">
        <v>3.7376999999999998</v>
      </c>
      <c r="DM3081">
        <v>4.5110999999999999</v>
      </c>
      <c r="DN3081">
        <v>21532.14</v>
      </c>
      <c r="DO3081">
        <v>5819.1319999999996</v>
      </c>
      <c r="DP3081">
        <v>1.07</v>
      </c>
      <c r="DQ3081">
        <v>1.1000000000000001</v>
      </c>
      <c r="DR3081">
        <v>1.34</v>
      </c>
      <c r="DS3081">
        <v>1327492</v>
      </c>
      <c r="DT3081">
        <v>3.7</v>
      </c>
      <c r="DU3081">
        <v>4941538</v>
      </c>
      <c r="DV3081">
        <v>1.06</v>
      </c>
      <c r="DW3081">
        <v>1.0900000000000001</v>
      </c>
      <c r="DX3081">
        <v>1.01</v>
      </c>
      <c r="DY3081">
        <v>3.97</v>
      </c>
      <c r="DZ3081">
        <v>24.74</v>
      </c>
      <c r="EA3081">
        <v>52.433700000000002</v>
      </c>
      <c r="EB3081">
        <v>55.8598</v>
      </c>
      <c r="EC3081">
        <v>1109.501</v>
      </c>
      <c r="ED3081">
        <v>632.96</v>
      </c>
      <c r="EE3081">
        <v>1900.88</v>
      </c>
      <c r="EF3081">
        <v>1029.9000000000001</v>
      </c>
      <c r="EG3081">
        <v>2.9689999999999999</v>
      </c>
      <c r="EH3081">
        <v>9816.1</v>
      </c>
      <c r="EI3081">
        <v>20098.38</v>
      </c>
      <c r="EJ3081">
        <v>7938.37</v>
      </c>
      <c r="EK3081">
        <v>2.5253999999999999</v>
      </c>
      <c r="EL3081">
        <v>1447.8050000000001</v>
      </c>
      <c r="EM3081">
        <v>1210.3789999999999</v>
      </c>
      <c r="EN3081">
        <v>1140.3399999999999</v>
      </c>
      <c r="EO3081">
        <v>1424.3209999999999</v>
      </c>
      <c r="EP3081">
        <v>3197.5439999999999</v>
      </c>
      <c r="EQ3081">
        <v>3658.82</v>
      </c>
      <c r="ER3081">
        <v>46.59</v>
      </c>
      <c r="ES3081">
        <v>1645</v>
      </c>
      <c r="ET3081">
        <v>36.58</v>
      </c>
      <c r="EV3081">
        <v>15143.99</v>
      </c>
      <c r="EW3081">
        <v>892.18200000000002</v>
      </c>
      <c r="EX3081">
        <v>2443.25</v>
      </c>
      <c r="EY3081">
        <v>3515.23</v>
      </c>
      <c r="EZ3081">
        <v>7416.93</v>
      </c>
      <c r="FA3081">
        <v>45.49</v>
      </c>
      <c r="FB3081">
        <v>1.2750999999999999</v>
      </c>
      <c r="FC3081">
        <v>6.7877999999999998</v>
      </c>
      <c r="FD3081">
        <v>0.77610000000000001</v>
      </c>
      <c r="FE3081">
        <v>7.8113000000000001</v>
      </c>
      <c r="FF3081">
        <v>2.3176999999999999</v>
      </c>
      <c r="FG3081">
        <v>2.3176999999999999</v>
      </c>
      <c r="FH3081">
        <v>1.1911</v>
      </c>
      <c r="FJ3081">
        <v>1.3429</v>
      </c>
      <c r="FK3081">
        <v>2.8837999999999999</v>
      </c>
      <c r="FL3081">
        <v>1.0419</v>
      </c>
      <c r="FM3081">
        <v>1.5375000000000001</v>
      </c>
      <c r="FN3081">
        <v>1.8741000000000001</v>
      </c>
      <c r="FO3081">
        <v>1.1266</v>
      </c>
      <c r="FP3081">
        <v>2.1334</v>
      </c>
      <c r="FQ3081">
        <v>1.9330000000000001</v>
      </c>
      <c r="FW3081">
        <v>13.7485</v>
      </c>
      <c r="FX3081">
        <v>10.3</v>
      </c>
      <c r="FY3081">
        <v>774.17</v>
      </c>
      <c r="FZ3081">
        <v>2382.02</v>
      </c>
    </row>
    <row r="3082" spans="1:182" x14ac:dyDescent="0.2">
      <c r="A3082" s="3">
        <v>42927</v>
      </c>
      <c r="B3082">
        <v>4004.57</v>
      </c>
      <c r="C3082">
        <v>2.31</v>
      </c>
      <c r="D3082">
        <v>169.84</v>
      </c>
      <c r="E3082">
        <v>211.84</v>
      </c>
      <c r="F3082">
        <v>4.7502000000000004</v>
      </c>
      <c r="G3082">
        <v>1.1125</v>
      </c>
      <c r="H3082">
        <v>0.44800000000000001</v>
      </c>
      <c r="I3082">
        <v>1.4530000000000001</v>
      </c>
      <c r="J3082">
        <v>1.482</v>
      </c>
      <c r="K3082">
        <v>1.4279999999999999</v>
      </c>
      <c r="L3082">
        <v>0.71599999999999997</v>
      </c>
      <c r="M3082">
        <v>1.6286</v>
      </c>
      <c r="N3082">
        <v>1.9353</v>
      </c>
      <c r="O3082">
        <v>2.2662</v>
      </c>
      <c r="P3082">
        <v>3.0337000000000001</v>
      </c>
      <c r="Q3082">
        <v>3.6703000000000001</v>
      </c>
      <c r="R3082">
        <v>3.6440999999999999</v>
      </c>
      <c r="S3082">
        <v>1.3585</v>
      </c>
      <c r="T3082">
        <v>1.3525</v>
      </c>
      <c r="U3082">
        <v>2.8134000000000001</v>
      </c>
      <c r="V3082">
        <v>3.3489</v>
      </c>
      <c r="W3082">
        <v>2.6248999999999998</v>
      </c>
      <c r="X3082">
        <v>3.6835</v>
      </c>
      <c r="Y3082">
        <v>4.5162000000000004</v>
      </c>
      <c r="Z3082">
        <v>4.4485999999999999</v>
      </c>
      <c r="AA3082">
        <v>1.2467999999999999</v>
      </c>
      <c r="AB3082">
        <v>3.1781999999999999</v>
      </c>
      <c r="AC3082">
        <v>1.1707000000000001</v>
      </c>
      <c r="AD3082">
        <v>1.3468</v>
      </c>
      <c r="AE3082">
        <v>1.7162999999999999</v>
      </c>
      <c r="AF3082">
        <v>0.67520000000000002</v>
      </c>
      <c r="AG3082">
        <v>0.60270000000000001</v>
      </c>
      <c r="AH3082">
        <v>6.0494000000000003</v>
      </c>
      <c r="AI3082">
        <v>39.298099999999998</v>
      </c>
      <c r="AJ3082">
        <v>0.77429999999999999</v>
      </c>
      <c r="AK3082">
        <v>6193.31</v>
      </c>
      <c r="AR3082">
        <v>1.8180000000000001</v>
      </c>
      <c r="AW3082">
        <v>1.1467000000000001</v>
      </c>
      <c r="AX3082">
        <v>1755.03</v>
      </c>
      <c r="AY3082">
        <v>1.1599999999999999</v>
      </c>
      <c r="AZ3082">
        <v>1.9498</v>
      </c>
      <c r="BA3082">
        <v>1.7230000000000001</v>
      </c>
      <c r="BB3082">
        <v>1.6591</v>
      </c>
      <c r="BC3082">
        <v>26.59</v>
      </c>
      <c r="BD3082">
        <v>1.2847999999999999</v>
      </c>
      <c r="BE3082">
        <v>1.857</v>
      </c>
      <c r="BF3082">
        <v>1.857</v>
      </c>
      <c r="BG3082">
        <v>1.04</v>
      </c>
      <c r="BH3082">
        <v>1.04</v>
      </c>
      <c r="BI3082">
        <v>2.1960000000000002</v>
      </c>
      <c r="BJ3082">
        <v>2.1960000000000002</v>
      </c>
      <c r="BK3082">
        <v>1.123</v>
      </c>
      <c r="BL3082">
        <v>2.242</v>
      </c>
      <c r="BM3082">
        <v>2.242</v>
      </c>
      <c r="BN3082">
        <v>0.74399999999999999</v>
      </c>
      <c r="BO3082">
        <v>0.74399999999999999</v>
      </c>
      <c r="BP3082">
        <v>1.216</v>
      </c>
      <c r="BQ3082">
        <v>1.216</v>
      </c>
      <c r="BR3082">
        <v>1.347</v>
      </c>
      <c r="BS3082">
        <v>1.448</v>
      </c>
      <c r="BT3082">
        <v>1.448</v>
      </c>
      <c r="BU3082">
        <v>0.89</v>
      </c>
      <c r="BV3082">
        <v>1.6379999999999999</v>
      </c>
      <c r="BW3082">
        <v>3.5859999999999999</v>
      </c>
      <c r="BX3082">
        <v>0.55000000000000004</v>
      </c>
      <c r="BY3082">
        <v>0.55000000000000004</v>
      </c>
      <c r="BZ3082">
        <v>5.4943999999999997</v>
      </c>
      <c r="CA3082">
        <v>7.1529999999999996</v>
      </c>
      <c r="CB3082">
        <v>7.9950000000000001</v>
      </c>
      <c r="CC3082">
        <v>4.7930000000000001</v>
      </c>
      <c r="CD3082">
        <v>6.4850000000000003</v>
      </c>
      <c r="CE3082">
        <v>9.6000000000000002E-2</v>
      </c>
      <c r="CF3082">
        <v>1217.72</v>
      </c>
      <c r="CG3082">
        <v>4.649</v>
      </c>
      <c r="CH3082">
        <v>5.12</v>
      </c>
      <c r="CI3082">
        <v>2.198</v>
      </c>
      <c r="CJ3082">
        <v>0.307</v>
      </c>
      <c r="CK3082">
        <v>1.2749999999999999</v>
      </c>
      <c r="CL3082">
        <v>1.6459999999999999</v>
      </c>
      <c r="CM3082">
        <v>0.29799999999999999</v>
      </c>
      <c r="CN3082">
        <v>1.804</v>
      </c>
      <c r="CO3082">
        <v>0.38900000000000001</v>
      </c>
      <c r="CP3082">
        <v>1.901</v>
      </c>
      <c r="CQ3082">
        <v>0.28299999999999997</v>
      </c>
      <c r="CR3082">
        <v>0.44500000000000001</v>
      </c>
      <c r="CS3082">
        <v>1.754</v>
      </c>
      <c r="CT3082">
        <v>0.67100000000000004</v>
      </c>
      <c r="CU3082">
        <v>0.81100000000000005</v>
      </c>
      <c r="CV3082">
        <v>0.20100000000000001</v>
      </c>
      <c r="CW3082">
        <v>0.92300000000000004</v>
      </c>
      <c r="CX3082">
        <v>35.89</v>
      </c>
      <c r="CY3082">
        <v>2.16</v>
      </c>
      <c r="CZ3082">
        <v>-84</v>
      </c>
      <c r="DA3082">
        <v>0.1653</v>
      </c>
      <c r="DB3082">
        <v>25877.64</v>
      </c>
      <c r="DC3082">
        <v>57.82</v>
      </c>
      <c r="DD3082">
        <v>2.4847999999999999</v>
      </c>
      <c r="DE3082">
        <v>2.4851000000000001</v>
      </c>
      <c r="DF3082">
        <v>2.9716</v>
      </c>
      <c r="DG3082">
        <v>2.9666999999999999</v>
      </c>
      <c r="DH3082">
        <v>3.0026999999999999</v>
      </c>
      <c r="DI3082">
        <v>2.9782999999999999</v>
      </c>
      <c r="DJ3082">
        <v>3.2671999999999999</v>
      </c>
      <c r="DK3082">
        <v>4.0201000000000002</v>
      </c>
      <c r="DL3082">
        <v>3.7776000000000001</v>
      </c>
      <c r="DM3082">
        <v>4.5606999999999998</v>
      </c>
      <c r="DN3082">
        <v>21409.07</v>
      </c>
      <c r="DO3082">
        <v>5773.326</v>
      </c>
      <c r="DP3082">
        <v>1.07</v>
      </c>
      <c r="DQ3082">
        <v>1.1000000000000001</v>
      </c>
      <c r="DR3082">
        <v>1.34</v>
      </c>
      <c r="DS3082">
        <v>1326524</v>
      </c>
      <c r="DT3082">
        <v>3.72</v>
      </c>
      <c r="DU3082">
        <v>4926888</v>
      </c>
      <c r="DV3082">
        <v>1.06</v>
      </c>
      <c r="DW3082">
        <v>1.0900000000000001</v>
      </c>
      <c r="DX3082">
        <v>1.01</v>
      </c>
      <c r="DY3082">
        <v>3.9580000000000002</v>
      </c>
      <c r="DZ3082">
        <v>24.81</v>
      </c>
      <c r="EA3082">
        <v>53.224699999999999</v>
      </c>
      <c r="EB3082">
        <v>56.818600000000004</v>
      </c>
      <c r="EC3082">
        <v>1101.527</v>
      </c>
      <c r="ED3082">
        <v>628.94000000000005</v>
      </c>
      <c r="EE3082">
        <v>1878.38</v>
      </c>
      <c r="EF3082">
        <v>1018.2</v>
      </c>
      <c r="EG3082">
        <v>2.9830000000000001</v>
      </c>
      <c r="EH3082">
        <v>9786.0499999999993</v>
      </c>
      <c r="EI3082">
        <v>20195.48</v>
      </c>
      <c r="EJ3082">
        <v>7858.14</v>
      </c>
      <c r="EK3082">
        <v>2.5470999999999999</v>
      </c>
      <c r="EL3082">
        <v>1437.2370000000001</v>
      </c>
      <c r="EM3082">
        <v>1198.905</v>
      </c>
      <c r="EN3082">
        <v>1134.55</v>
      </c>
      <c r="EO3082">
        <v>1413.0540000000001</v>
      </c>
      <c r="EP3082">
        <v>3203.0369999999998</v>
      </c>
      <c r="EQ3082">
        <v>3670.81</v>
      </c>
      <c r="ER3082">
        <v>46.75</v>
      </c>
      <c r="ES3082">
        <v>1635</v>
      </c>
      <c r="ET3082">
        <v>36.15</v>
      </c>
      <c r="EV3082">
        <v>15149.14</v>
      </c>
      <c r="EW3082">
        <v>892.96400000000006</v>
      </c>
      <c r="EX3082">
        <v>2425.5300000000002</v>
      </c>
      <c r="EY3082">
        <v>3464.48</v>
      </c>
      <c r="EZ3082">
        <v>7329.76</v>
      </c>
      <c r="FA3082">
        <v>45.04</v>
      </c>
      <c r="FB3082">
        <v>1.2915000000000001</v>
      </c>
      <c r="FC3082">
        <v>6.8025000000000002</v>
      </c>
      <c r="FD3082">
        <v>0.77829999999999999</v>
      </c>
      <c r="FE3082">
        <v>7.8127000000000004</v>
      </c>
      <c r="FF3082">
        <v>2.3605</v>
      </c>
      <c r="FG3082">
        <v>2.3605</v>
      </c>
      <c r="FH3082">
        <v>1.1962999999999999</v>
      </c>
      <c r="FJ3082">
        <v>1.3751</v>
      </c>
      <c r="FK3082">
        <v>2.9234</v>
      </c>
      <c r="FL3082">
        <v>1.0368999999999999</v>
      </c>
      <c r="FM3082">
        <v>1.552</v>
      </c>
      <c r="FN3082">
        <v>1.9156</v>
      </c>
      <c r="FO3082">
        <v>1.1317999999999999</v>
      </c>
      <c r="FP3082">
        <v>2.1821999999999999</v>
      </c>
      <c r="FQ3082">
        <v>1.97736</v>
      </c>
      <c r="FW3082">
        <v>14.773199999999999</v>
      </c>
      <c r="FX3082">
        <v>10.89</v>
      </c>
      <c r="FY3082">
        <v>769.36</v>
      </c>
      <c r="FZ3082">
        <v>2328.94</v>
      </c>
    </row>
    <row r="3083" spans="1:182" x14ac:dyDescent="0.2">
      <c r="A3083" s="3">
        <v>42926</v>
      </c>
      <c r="B3083">
        <v>4027.69</v>
      </c>
      <c r="C3083">
        <v>2.31</v>
      </c>
      <c r="D3083">
        <v>166.98</v>
      </c>
      <c r="E3083">
        <v>208.98</v>
      </c>
      <c r="F3083">
        <v>4.7485999999999997</v>
      </c>
      <c r="G3083">
        <v>1.1240000000000001</v>
      </c>
      <c r="H3083">
        <v>0.45900000000000002</v>
      </c>
      <c r="I3083">
        <v>1.4650000000000001</v>
      </c>
      <c r="J3083">
        <v>1.4970000000000001</v>
      </c>
      <c r="K3083">
        <v>1.444</v>
      </c>
      <c r="L3083">
        <v>0.71889999999999998</v>
      </c>
      <c r="M3083">
        <v>1.6387</v>
      </c>
      <c r="N3083">
        <v>1.9541999999999999</v>
      </c>
      <c r="O3083">
        <v>2.286</v>
      </c>
      <c r="P3083">
        <v>3.0552999999999999</v>
      </c>
      <c r="Q3083">
        <v>3.6911999999999998</v>
      </c>
      <c r="R3083">
        <v>3.6625000000000001</v>
      </c>
      <c r="S3083">
        <v>1.3680000000000001</v>
      </c>
      <c r="T3083">
        <v>1.3575999999999999</v>
      </c>
      <c r="U3083">
        <v>2.8296999999999999</v>
      </c>
      <c r="V3083">
        <v>3.3673000000000002</v>
      </c>
      <c r="W3083">
        <v>2.6444000000000001</v>
      </c>
      <c r="X3083">
        <v>3.7052999999999998</v>
      </c>
      <c r="Y3083">
        <v>4.5350999999999999</v>
      </c>
      <c r="Z3083">
        <v>4.4635999999999996</v>
      </c>
      <c r="AA3083">
        <v>1.2628999999999999</v>
      </c>
      <c r="AB3083">
        <v>3.1894</v>
      </c>
      <c r="AC3083">
        <v>1.1635</v>
      </c>
      <c r="AD3083">
        <v>1.3392999999999999</v>
      </c>
      <c r="AE3083">
        <v>1.7097</v>
      </c>
      <c r="AF3083">
        <v>0.68059999999999998</v>
      </c>
      <c r="AG3083">
        <v>0.60229999999999995</v>
      </c>
      <c r="AH3083">
        <v>6.0609000000000002</v>
      </c>
      <c r="AI3083">
        <v>39.375</v>
      </c>
      <c r="AJ3083">
        <v>0.77580000000000005</v>
      </c>
      <c r="AK3083">
        <v>6176.39</v>
      </c>
      <c r="AR3083">
        <v>1.8460000000000001</v>
      </c>
      <c r="AW3083">
        <v>1.1398999999999999</v>
      </c>
      <c r="AX3083">
        <v>1757.13</v>
      </c>
      <c r="AY3083">
        <v>1.1599999999999999</v>
      </c>
      <c r="AZ3083">
        <v>1.9426000000000001</v>
      </c>
      <c r="BA3083">
        <v>1.6917</v>
      </c>
      <c r="BB3083">
        <v>1.6605000000000001</v>
      </c>
      <c r="BC3083">
        <v>27.1</v>
      </c>
      <c r="BD3083">
        <v>1.2881</v>
      </c>
      <c r="BE3083">
        <v>1.89</v>
      </c>
      <c r="BF3083">
        <v>1.89</v>
      </c>
      <c r="BG3083">
        <v>1.044</v>
      </c>
      <c r="BH3083">
        <v>1.044</v>
      </c>
      <c r="BI3083">
        <v>2.2170000000000001</v>
      </c>
      <c r="BJ3083">
        <v>2.2170000000000001</v>
      </c>
      <c r="BK3083">
        <v>1.1579999999999999</v>
      </c>
      <c r="BL3083">
        <v>2.2650000000000001</v>
      </c>
      <c r="BM3083">
        <v>2.2650000000000001</v>
      </c>
      <c r="BN3083">
        <v>0.75700000000000001</v>
      </c>
      <c r="BO3083">
        <v>0.75700000000000001</v>
      </c>
      <c r="BP3083">
        <v>1.2509999999999999</v>
      </c>
      <c r="BQ3083">
        <v>1.2509999999999999</v>
      </c>
      <c r="BR3083">
        <v>1.3819999999999999</v>
      </c>
      <c r="BS3083">
        <v>1.4790000000000001</v>
      </c>
      <c r="BT3083">
        <v>1.4790000000000001</v>
      </c>
      <c r="BU3083">
        <v>0.88500000000000001</v>
      </c>
      <c r="BV3083">
        <v>1.6719999999999999</v>
      </c>
      <c r="BW3083">
        <v>3.5979999999999999</v>
      </c>
      <c r="BX3083">
        <v>0.54</v>
      </c>
      <c r="BY3083">
        <v>0.54</v>
      </c>
      <c r="BZ3083">
        <v>5.5422000000000002</v>
      </c>
      <c r="CA3083">
        <v>7.1559999999999997</v>
      </c>
      <c r="CB3083">
        <v>8.0280000000000005</v>
      </c>
      <c r="CC3083">
        <v>4.7889999999999997</v>
      </c>
      <c r="CD3083">
        <v>6.4740000000000002</v>
      </c>
      <c r="CE3083">
        <v>9.4E-2</v>
      </c>
      <c r="CF3083">
        <v>1214.3599999999999</v>
      </c>
      <c r="CG3083">
        <v>4.649</v>
      </c>
      <c r="CH3083">
        <v>5.12</v>
      </c>
      <c r="CI3083">
        <v>2.2040000000000002</v>
      </c>
      <c r="CJ3083">
        <v>0.29799999999999999</v>
      </c>
      <c r="CK3083">
        <v>1.268</v>
      </c>
      <c r="CL3083">
        <v>1.6379999999999999</v>
      </c>
      <c r="CM3083">
        <v>0.29499999999999998</v>
      </c>
      <c r="CN3083">
        <v>1.7989999999999999</v>
      </c>
      <c r="CO3083">
        <v>0.375</v>
      </c>
      <c r="CP3083">
        <v>1.8979999999999999</v>
      </c>
      <c r="CQ3083">
        <v>0.315</v>
      </c>
      <c r="CR3083">
        <v>0.433</v>
      </c>
      <c r="CS3083">
        <v>1.7490000000000001</v>
      </c>
      <c r="CT3083">
        <v>0.65700000000000003</v>
      </c>
      <c r="CU3083">
        <v>0.79300000000000004</v>
      </c>
      <c r="CV3083">
        <v>0.20100000000000001</v>
      </c>
      <c r="CW3083">
        <v>0.91</v>
      </c>
      <c r="CX3083">
        <v>35.770000000000003</v>
      </c>
      <c r="CY3083">
        <v>2.15</v>
      </c>
      <c r="CZ3083">
        <v>-86</v>
      </c>
      <c r="DA3083">
        <v>0.16497999999999999</v>
      </c>
      <c r="DB3083">
        <v>25500.06</v>
      </c>
      <c r="DC3083">
        <v>57.68</v>
      </c>
      <c r="DD3083">
        <v>2.5061</v>
      </c>
      <c r="DE3083">
        <v>2.5062000000000002</v>
      </c>
      <c r="DF3083">
        <v>2.9765999999999999</v>
      </c>
      <c r="DG3083">
        <v>2.9750999999999999</v>
      </c>
      <c r="DH3083">
        <v>3.01</v>
      </c>
      <c r="DI3083">
        <v>2.9834999999999998</v>
      </c>
      <c r="DJ3083">
        <v>3.2863000000000002</v>
      </c>
      <c r="DK3083">
        <v>4.0305</v>
      </c>
      <c r="DL3083">
        <v>3.7968999999999999</v>
      </c>
      <c r="DM3083">
        <v>4.5671999999999997</v>
      </c>
      <c r="DN3083">
        <v>21408.52</v>
      </c>
      <c r="DO3083">
        <v>5771.5060000000003</v>
      </c>
      <c r="DP3083">
        <v>1.06</v>
      </c>
      <c r="DQ3083">
        <v>1.1000000000000001</v>
      </c>
      <c r="DR3083">
        <v>1.34</v>
      </c>
      <c r="DS3083">
        <v>1326117</v>
      </c>
      <c r="DT3083">
        <v>3.71</v>
      </c>
      <c r="DU3083">
        <v>4917720</v>
      </c>
      <c r="DV3083">
        <v>1.06</v>
      </c>
      <c r="DW3083">
        <v>1.0900000000000001</v>
      </c>
      <c r="DX3083">
        <v>1.01</v>
      </c>
      <c r="DY3083">
        <v>3.9820000000000002</v>
      </c>
      <c r="DZ3083">
        <v>24.92</v>
      </c>
      <c r="EA3083">
        <v>53.177100000000003</v>
      </c>
      <c r="EB3083">
        <v>56.871699999999997</v>
      </c>
      <c r="EC3083">
        <v>1102.8040000000001</v>
      </c>
      <c r="ED3083">
        <v>623.04</v>
      </c>
      <c r="EE3083">
        <v>1880.45</v>
      </c>
      <c r="EF3083">
        <v>1009.29</v>
      </c>
      <c r="EG3083">
        <v>2.9849999999999999</v>
      </c>
      <c r="EH3083">
        <v>9771.0499999999993</v>
      </c>
      <c r="EI3083">
        <v>20080.98</v>
      </c>
      <c r="EJ3083">
        <v>7837.47</v>
      </c>
      <c r="EK3083">
        <v>2.5394999999999999</v>
      </c>
      <c r="EL3083">
        <v>1437.4280000000001</v>
      </c>
      <c r="EM3083">
        <v>1198.1890000000001</v>
      </c>
      <c r="EN3083">
        <v>1136.1300000000001</v>
      </c>
      <c r="EO3083">
        <v>1408.4749999999999</v>
      </c>
      <c r="EP3083">
        <v>3212.6320000000001</v>
      </c>
      <c r="EQ3083">
        <v>3653.69</v>
      </c>
      <c r="ER3083">
        <v>47.06</v>
      </c>
      <c r="ES3083">
        <v>1640</v>
      </c>
      <c r="ET3083">
        <v>36.51</v>
      </c>
      <c r="EV3083">
        <v>15105.29</v>
      </c>
      <c r="EW3083">
        <v>890.43600000000004</v>
      </c>
      <c r="EX3083">
        <v>2427.4299999999998</v>
      </c>
      <c r="EY3083">
        <v>3478.06</v>
      </c>
      <c r="EZ3083">
        <v>7370.03</v>
      </c>
      <c r="FA3083">
        <v>44.4</v>
      </c>
      <c r="FB3083">
        <v>1.2890999999999999</v>
      </c>
      <c r="FC3083">
        <v>6.8036000000000003</v>
      </c>
      <c r="FD3083">
        <v>0.77629999999999999</v>
      </c>
      <c r="FE3083">
        <v>7.8127000000000004</v>
      </c>
      <c r="FF3083">
        <v>2.3730000000000002</v>
      </c>
      <c r="FG3083">
        <v>2.3730000000000002</v>
      </c>
      <c r="FH3083">
        <v>1.2065999999999999</v>
      </c>
      <c r="FJ3083">
        <v>1.383</v>
      </c>
      <c r="FK3083">
        <v>2.9264999999999999</v>
      </c>
      <c r="FL3083">
        <v>1.0265</v>
      </c>
      <c r="FM3083">
        <v>1.5738000000000001</v>
      </c>
      <c r="FN3083">
        <v>1.9320999999999999</v>
      </c>
      <c r="FO3083">
        <v>1.1265000000000001</v>
      </c>
      <c r="FP3083">
        <v>2.1968000000000001</v>
      </c>
      <c r="FQ3083">
        <v>2.0057499999999999</v>
      </c>
      <c r="FW3083">
        <v>14.782999999999999</v>
      </c>
      <c r="FX3083">
        <v>11.11</v>
      </c>
      <c r="FY3083">
        <v>766.56</v>
      </c>
      <c r="FZ3083">
        <v>2384.54</v>
      </c>
    </row>
    <row r="3084" spans="1:182" x14ac:dyDescent="0.2">
      <c r="A3084" s="3">
        <v>42925</v>
      </c>
      <c r="B3084">
        <v>4020.82</v>
      </c>
      <c r="C3084">
        <v>2.29</v>
      </c>
      <c r="D3084">
        <v>163.44</v>
      </c>
      <c r="E3084">
        <v>205.44</v>
      </c>
      <c r="F3084">
        <v>4.7328000000000001</v>
      </c>
      <c r="G3084">
        <v>1.1479999999999999</v>
      </c>
      <c r="H3084">
        <v>0.46800000000000003</v>
      </c>
      <c r="I3084">
        <v>1.4930000000000001</v>
      </c>
      <c r="J3084">
        <v>1.5269999999999999</v>
      </c>
      <c r="K3084">
        <v>1.4710000000000001</v>
      </c>
      <c r="L3084">
        <v>0.74250000000000005</v>
      </c>
      <c r="M3084">
        <v>1.6053999999999999</v>
      </c>
      <c r="N3084">
        <v>1.9588000000000001</v>
      </c>
      <c r="O3084">
        <v>2.2871999999999999</v>
      </c>
      <c r="P3084">
        <v>3.0535999999999999</v>
      </c>
      <c r="Q3084">
        <v>3.6880000000000002</v>
      </c>
      <c r="R3084">
        <v>3.6597</v>
      </c>
      <c r="S3084">
        <v>1.3735999999999999</v>
      </c>
      <c r="T3084">
        <v>1.3579000000000001</v>
      </c>
      <c r="U3084">
        <v>2.8235999999999999</v>
      </c>
      <c r="V3084">
        <v>3.3637999999999999</v>
      </c>
      <c r="W3084">
        <v>2.6463999999999999</v>
      </c>
      <c r="X3084">
        <v>3.7052999999999998</v>
      </c>
      <c r="Y3084">
        <v>4.5336999999999996</v>
      </c>
      <c r="Z3084">
        <v>4.4619999999999997</v>
      </c>
      <c r="AA3084">
        <v>1.2732000000000001</v>
      </c>
      <c r="AB3084">
        <v>3.1867000000000001</v>
      </c>
      <c r="AC3084">
        <v>1.1911</v>
      </c>
      <c r="AD3084">
        <v>1.369</v>
      </c>
      <c r="AE3084">
        <v>1.7424999999999999</v>
      </c>
      <c r="AF3084">
        <v>0.68130000000000002</v>
      </c>
      <c r="AG3084">
        <v>0.60270000000000001</v>
      </c>
      <c r="AH3084">
        <v>6.0670000000000002</v>
      </c>
      <c r="AI3084">
        <v>38.992899999999999</v>
      </c>
      <c r="AJ3084">
        <v>0.77659999999999996</v>
      </c>
      <c r="AK3084">
        <v>6153.08</v>
      </c>
      <c r="AR3084">
        <v>1.835</v>
      </c>
      <c r="AW3084">
        <v>1.1400999999999999</v>
      </c>
      <c r="AX3084">
        <v>1759.93</v>
      </c>
      <c r="AY3084">
        <v>1.1599999999999999</v>
      </c>
      <c r="AZ3084">
        <v>1.9363999999999999</v>
      </c>
      <c r="BA3084">
        <v>1.6468</v>
      </c>
      <c r="BB3084">
        <v>1.6593</v>
      </c>
      <c r="BC3084">
        <v>26.94</v>
      </c>
      <c r="BD3084">
        <v>1.2889999999999999</v>
      </c>
      <c r="BE3084">
        <v>1.88</v>
      </c>
      <c r="BF3084">
        <v>1.88</v>
      </c>
      <c r="BG3084">
        <v>1.05</v>
      </c>
      <c r="BH3084">
        <v>1.05</v>
      </c>
      <c r="BI3084">
        <v>2.2090000000000001</v>
      </c>
      <c r="BJ3084">
        <v>2.2090000000000001</v>
      </c>
      <c r="BK3084">
        <v>1.165</v>
      </c>
      <c r="BL3084">
        <v>2.258</v>
      </c>
      <c r="BM3084">
        <v>2.258</v>
      </c>
      <c r="BN3084">
        <v>0.752</v>
      </c>
      <c r="BO3084">
        <v>0.752</v>
      </c>
      <c r="BP3084">
        <v>1.2589999999999999</v>
      </c>
      <c r="BQ3084">
        <v>1.2589999999999999</v>
      </c>
      <c r="BR3084">
        <v>1.3720000000000001</v>
      </c>
      <c r="BS3084">
        <v>1.47</v>
      </c>
      <c r="BT3084">
        <v>1.47</v>
      </c>
      <c r="BU3084">
        <v>0.88100000000000001</v>
      </c>
      <c r="BV3084">
        <v>1.6659999999999999</v>
      </c>
      <c r="BW3084">
        <v>3.601</v>
      </c>
      <c r="BX3084">
        <v>0.57299999999999995</v>
      </c>
      <c r="BY3084">
        <v>0.57299999999999995</v>
      </c>
      <c r="BZ3084">
        <v>5.6510999999999996</v>
      </c>
      <c r="CA3084">
        <v>7.1680000000000001</v>
      </c>
      <c r="CB3084">
        <v>8.0280000000000005</v>
      </c>
      <c r="CC3084">
        <v>4.7919999999999998</v>
      </c>
      <c r="CD3084">
        <v>6.532</v>
      </c>
      <c r="CE3084">
        <v>8.6999999999999994E-2</v>
      </c>
      <c r="CF3084">
        <v>1212.46</v>
      </c>
      <c r="CG3084">
        <v>4.649</v>
      </c>
      <c r="CH3084">
        <v>5.1239999999999997</v>
      </c>
      <c r="CI3084">
        <v>2.2149999999999999</v>
      </c>
      <c r="CJ3084">
        <v>0.33400000000000002</v>
      </c>
      <c r="CK3084">
        <v>1.3049999999999999</v>
      </c>
      <c r="CL3084">
        <v>1.6839999999999999</v>
      </c>
      <c r="CM3084">
        <v>0.33400000000000002</v>
      </c>
      <c r="CN3084">
        <v>1.847</v>
      </c>
      <c r="CO3084">
        <v>0.41699999999999998</v>
      </c>
      <c r="CP3084">
        <v>1.946</v>
      </c>
      <c r="CQ3084">
        <v>0.13200000000000001</v>
      </c>
      <c r="CR3084">
        <v>0.47299999999999998</v>
      </c>
      <c r="CS3084">
        <v>1.8</v>
      </c>
      <c r="CT3084">
        <v>0.69599999999999995</v>
      </c>
      <c r="CU3084">
        <v>0.83099999999999996</v>
      </c>
      <c r="CV3084">
        <v>0.20100000000000001</v>
      </c>
      <c r="CW3084">
        <v>0.95399999999999996</v>
      </c>
      <c r="CX3084">
        <v>35.6</v>
      </c>
      <c r="CY3084">
        <v>2.1800000000000002</v>
      </c>
      <c r="CZ3084">
        <v>-85</v>
      </c>
      <c r="DA3084">
        <v>0.16483</v>
      </c>
      <c r="DB3084">
        <v>25340.85</v>
      </c>
      <c r="DC3084">
        <v>57.42</v>
      </c>
      <c r="DD3084">
        <v>2.4990000000000001</v>
      </c>
      <c r="DE3084">
        <v>2.496</v>
      </c>
      <c r="DF3084">
        <v>2.9739</v>
      </c>
      <c r="DG3084">
        <v>2.9738000000000002</v>
      </c>
      <c r="DH3084">
        <v>3.0070000000000001</v>
      </c>
      <c r="DI3084">
        <v>2.9811000000000001</v>
      </c>
      <c r="DJ3084">
        <v>3.3073999999999999</v>
      </c>
      <c r="DK3084">
        <v>4.0381</v>
      </c>
      <c r="DL3084">
        <v>3.8142</v>
      </c>
      <c r="DM3084">
        <v>4.5705</v>
      </c>
      <c r="DN3084">
        <v>21414.34</v>
      </c>
      <c r="DO3084">
        <v>5814.7929999999997</v>
      </c>
      <c r="DP3084">
        <v>1.06</v>
      </c>
      <c r="DQ3084">
        <v>1.1000000000000001</v>
      </c>
      <c r="DR3084">
        <v>1.34</v>
      </c>
      <c r="DS3084">
        <v>1324900</v>
      </c>
      <c r="DT3084">
        <v>3.7</v>
      </c>
      <c r="DU3084">
        <v>4906118</v>
      </c>
      <c r="DV3084">
        <v>1.07</v>
      </c>
      <c r="DW3084">
        <v>1.1000000000000001</v>
      </c>
      <c r="DX3084">
        <v>1.02</v>
      </c>
      <c r="DY3084">
        <v>3.97</v>
      </c>
      <c r="DZ3084">
        <v>25.01</v>
      </c>
      <c r="EA3084">
        <v>55.756900000000002</v>
      </c>
      <c r="EB3084">
        <v>57.380499999999998</v>
      </c>
      <c r="EC3084">
        <v>1097.8989999999999</v>
      </c>
      <c r="ED3084">
        <v>620.09</v>
      </c>
      <c r="EE3084">
        <v>1874.1</v>
      </c>
      <c r="EF3084">
        <v>1002.48</v>
      </c>
      <c r="EG3084">
        <v>2.9980000000000002</v>
      </c>
      <c r="EH3084">
        <v>9665.7999999999993</v>
      </c>
      <c r="EI3084">
        <v>19929.09</v>
      </c>
      <c r="EJ3084">
        <v>7889.33</v>
      </c>
      <c r="EK3084">
        <v>2.5411000000000001</v>
      </c>
      <c r="EL3084">
        <v>1437.115</v>
      </c>
      <c r="EM3084">
        <v>1194.681</v>
      </c>
      <c r="EN3084">
        <v>1137.8499999999999</v>
      </c>
      <c r="EO3084">
        <v>1415.835</v>
      </c>
      <c r="EP3084">
        <v>3217.9569999999999</v>
      </c>
      <c r="EQ3084">
        <v>3655.93</v>
      </c>
      <c r="ER3084">
        <v>46.65</v>
      </c>
      <c r="ES3084">
        <v>1625</v>
      </c>
      <c r="ET3084">
        <v>36.200000000000003</v>
      </c>
      <c r="EV3084">
        <v>15027.16</v>
      </c>
      <c r="EW3084">
        <v>886.36400000000003</v>
      </c>
      <c r="EX3084">
        <v>2425.1799999999998</v>
      </c>
      <c r="EY3084">
        <v>3463.84</v>
      </c>
      <c r="EZ3084">
        <v>7350.92</v>
      </c>
      <c r="FA3084">
        <v>44.23</v>
      </c>
      <c r="FB3084">
        <v>1.2876000000000001</v>
      </c>
      <c r="FC3084">
        <v>6.8056999999999999</v>
      </c>
      <c r="FD3084">
        <v>0.77580000000000005</v>
      </c>
      <c r="FE3084">
        <v>7.8118999999999996</v>
      </c>
      <c r="FF3084">
        <v>2.3856000000000002</v>
      </c>
      <c r="FG3084">
        <v>2.3856000000000002</v>
      </c>
      <c r="FH3084">
        <v>1.2067000000000001</v>
      </c>
      <c r="FJ3084">
        <v>1.399</v>
      </c>
      <c r="FK3084">
        <v>2.9289000000000001</v>
      </c>
      <c r="FL3084">
        <v>1.0265</v>
      </c>
      <c r="FM3084">
        <v>1.5902000000000001</v>
      </c>
      <c r="FN3084">
        <v>1.9470000000000001</v>
      </c>
      <c r="FO3084">
        <v>1.1315999999999999</v>
      </c>
      <c r="FP3084">
        <v>2.2162999999999999</v>
      </c>
      <c r="FQ3084">
        <v>2.0268799999999998</v>
      </c>
      <c r="FW3084">
        <v>15.182399999999999</v>
      </c>
      <c r="FX3084">
        <v>11.19</v>
      </c>
      <c r="FY3084">
        <v>775.73</v>
      </c>
      <c r="FZ3084">
        <v>2527.9699999999998</v>
      </c>
    </row>
    <row r="3085" spans="1:182" x14ac:dyDescent="0.2">
      <c r="A3085" s="3">
        <v>42924</v>
      </c>
      <c r="B3085">
        <v>4020.82</v>
      </c>
      <c r="C3085">
        <v>2.29</v>
      </c>
      <c r="D3085">
        <v>163.44</v>
      </c>
      <c r="E3085">
        <v>205.44</v>
      </c>
      <c r="F3085">
        <v>4.7328000000000001</v>
      </c>
      <c r="G3085">
        <v>1.1479999999999999</v>
      </c>
      <c r="H3085">
        <v>0.46800000000000003</v>
      </c>
      <c r="I3085">
        <v>1.4930000000000001</v>
      </c>
      <c r="J3085">
        <v>1.5269999999999999</v>
      </c>
      <c r="K3085">
        <v>1.4710000000000001</v>
      </c>
      <c r="L3085">
        <v>0.74250000000000005</v>
      </c>
      <c r="M3085">
        <v>1.6053999999999999</v>
      </c>
      <c r="N3085">
        <v>1.9588000000000001</v>
      </c>
      <c r="O3085">
        <v>2.2871999999999999</v>
      </c>
      <c r="P3085">
        <v>3.0535999999999999</v>
      </c>
      <c r="Q3085">
        <v>3.6880000000000002</v>
      </c>
      <c r="R3085">
        <v>3.6597</v>
      </c>
      <c r="S3085">
        <v>1.3735999999999999</v>
      </c>
      <c r="T3085">
        <v>1.3579000000000001</v>
      </c>
      <c r="U3085">
        <v>2.8235999999999999</v>
      </c>
      <c r="V3085">
        <v>3.3637999999999999</v>
      </c>
      <c r="W3085">
        <v>2.6463999999999999</v>
      </c>
      <c r="X3085">
        <v>3.7052999999999998</v>
      </c>
      <c r="Y3085">
        <v>4.5336999999999996</v>
      </c>
      <c r="Z3085">
        <v>4.4619999999999997</v>
      </c>
      <c r="AA3085">
        <v>1.2732000000000001</v>
      </c>
      <c r="AB3085">
        <v>3.1867000000000001</v>
      </c>
      <c r="AC3085">
        <v>1.1911</v>
      </c>
      <c r="AD3085">
        <v>1.369</v>
      </c>
      <c r="AE3085">
        <v>1.7424999999999999</v>
      </c>
      <c r="AF3085">
        <v>0.68130000000000002</v>
      </c>
      <c r="AG3085">
        <v>0.60270000000000001</v>
      </c>
      <c r="AH3085">
        <v>6.0670000000000002</v>
      </c>
      <c r="AI3085">
        <v>38.992899999999999</v>
      </c>
      <c r="AJ3085">
        <v>0.77659999999999996</v>
      </c>
      <c r="AK3085">
        <v>6153.08</v>
      </c>
      <c r="AR3085">
        <v>1.835</v>
      </c>
      <c r="AW3085">
        <v>1.1400999999999999</v>
      </c>
      <c r="AX3085">
        <v>1759.93</v>
      </c>
      <c r="AY3085">
        <v>1.1599999999999999</v>
      </c>
      <c r="AZ3085">
        <v>1.9363999999999999</v>
      </c>
      <c r="BA3085">
        <v>1.6468</v>
      </c>
      <c r="BB3085">
        <v>1.6593</v>
      </c>
      <c r="BC3085">
        <v>26.94</v>
      </c>
      <c r="BD3085">
        <v>1.2889999999999999</v>
      </c>
      <c r="BE3085">
        <v>1.88</v>
      </c>
      <c r="BF3085">
        <v>1.88</v>
      </c>
      <c r="BG3085">
        <v>1.05</v>
      </c>
      <c r="BH3085">
        <v>1.05</v>
      </c>
      <c r="BI3085">
        <v>2.2090000000000001</v>
      </c>
      <c r="BJ3085">
        <v>2.2090000000000001</v>
      </c>
      <c r="BK3085">
        <v>1.165</v>
      </c>
      <c r="BL3085">
        <v>2.258</v>
      </c>
      <c r="BM3085">
        <v>2.258</v>
      </c>
      <c r="BN3085">
        <v>0.752</v>
      </c>
      <c r="BO3085">
        <v>0.752</v>
      </c>
      <c r="BP3085">
        <v>1.2589999999999999</v>
      </c>
      <c r="BQ3085">
        <v>1.2589999999999999</v>
      </c>
      <c r="BR3085">
        <v>1.3720000000000001</v>
      </c>
      <c r="BS3085">
        <v>1.47</v>
      </c>
      <c r="BT3085">
        <v>1.47</v>
      </c>
      <c r="BU3085">
        <v>0.88100000000000001</v>
      </c>
      <c r="BV3085">
        <v>1.6659999999999999</v>
      </c>
      <c r="BW3085">
        <v>3.601</v>
      </c>
      <c r="BX3085">
        <v>0.57299999999999995</v>
      </c>
      <c r="BY3085">
        <v>0.57299999999999995</v>
      </c>
      <c r="BZ3085">
        <v>5.6510999999999996</v>
      </c>
      <c r="CA3085">
        <v>7.1680000000000001</v>
      </c>
      <c r="CB3085">
        <v>8.0280000000000005</v>
      </c>
      <c r="CC3085">
        <v>4.7919999999999998</v>
      </c>
      <c r="CD3085">
        <v>6.532</v>
      </c>
      <c r="CE3085">
        <v>8.6999999999999994E-2</v>
      </c>
      <c r="CF3085">
        <v>1212.46</v>
      </c>
      <c r="CG3085">
        <v>4.649</v>
      </c>
      <c r="CH3085">
        <v>5.1239999999999997</v>
      </c>
      <c r="CI3085">
        <v>2.2149999999999999</v>
      </c>
      <c r="CJ3085">
        <v>0.33400000000000002</v>
      </c>
      <c r="CK3085">
        <v>1.3049999999999999</v>
      </c>
      <c r="CL3085">
        <v>1.6839999999999999</v>
      </c>
      <c r="CM3085">
        <v>0.33400000000000002</v>
      </c>
      <c r="CN3085">
        <v>1.847</v>
      </c>
      <c r="CO3085">
        <v>0.41699999999999998</v>
      </c>
      <c r="CP3085">
        <v>1.946</v>
      </c>
      <c r="CQ3085">
        <v>0.13200000000000001</v>
      </c>
      <c r="CR3085">
        <v>0.47299999999999998</v>
      </c>
      <c r="CS3085">
        <v>1.8</v>
      </c>
      <c r="CT3085">
        <v>0.69599999999999995</v>
      </c>
      <c r="CU3085">
        <v>0.83099999999999996</v>
      </c>
      <c r="CV3085">
        <v>0.20100000000000001</v>
      </c>
      <c r="CW3085">
        <v>0.95399999999999996</v>
      </c>
      <c r="CX3085">
        <v>35.6</v>
      </c>
      <c r="CY3085">
        <v>2.1800000000000002</v>
      </c>
      <c r="CZ3085">
        <v>-85</v>
      </c>
      <c r="DA3085">
        <v>0.16483</v>
      </c>
      <c r="DB3085">
        <v>25340.85</v>
      </c>
      <c r="DC3085">
        <v>57.42</v>
      </c>
      <c r="DD3085">
        <v>2.4990000000000001</v>
      </c>
      <c r="DE3085">
        <v>2.496</v>
      </c>
      <c r="DF3085">
        <v>2.9739</v>
      </c>
      <c r="DG3085">
        <v>2.9738000000000002</v>
      </c>
      <c r="DH3085">
        <v>3.0070000000000001</v>
      </c>
      <c r="DI3085">
        <v>2.9811000000000001</v>
      </c>
      <c r="DJ3085">
        <v>3.3073999999999999</v>
      </c>
      <c r="DK3085">
        <v>4.0381</v>
      </c>
      <c r="DL3085">
        <v>3.8142</v>
      </c>
      <c r="DM3085">
        <v>4.5705</v>
      </c>
      <c r="DN3085">
        <v>21414.34</v>
      </c>
      <c r="DO3085">
        <v>5814.7929999999997</v>
      </c>
      <c r="DP3085">
        <v>1.06</v>
      </c>
      <c r="DQ3085">
        <v>1.1000000000000001</v>
      </c>
      <c r="DR3085">
        <v>1.34</v>
      </c>
      <c r="DS3085">
        <v>1324900</v>
      </c>
      <c r="DT3085">
        <v>3.7</v>
      </c>
      <c r="DU3085">
        <v>4906118</v>
      </c>
      <c r="DV3085">
        <v>1.07</v>
      </c>
      <c r="DW3085">
        <v>1.1000000000000001</v>
      </c>
      <c r="DX3085">
        <v>1.02</v>
      </c>
      <c r="DY3085">
        <v>3.97</v>
      </c>
      <c r="DZ3085">
        <v>25.01</v>
      </c>
      <c r="EA3085">
        <v>55.756900000000002</v>
      </c>
      <c r="EB3085">
        <v>57.380499999999998</v>
      </c>
      <c r="EC3085">
        <v>1097.8989999999999</v>
      </c>
      <c r="ED3085">
        <v>620.09</v>
      </c>
      <c r="EE3085">
        <v>1874.1</v>
      </c>
      <c r="EF3085">
        <v>1002.48</v>
      </c>
      <c r="EG3085">
        <v>2.9980000000000002</v>
      </c>
      <c r="EH3085">
        <v>9665.7999999999993</v>
      </c>
      <c r="EI3085">
        <v>19929.09</v>
      </c>
      <c r="EJ3085">
        <v>7889.33</v>
      </c>
      <c r="EK3085">
        <v>2.5411000000000001</v>
      </c>
      <c r="EL3085">
        <v>1437.115</v>
      </c>
      <c r="EM3085">
        <v>1194.681</v>
      </c>
      <c r="EN3085">
        <v>1137.8499999999999</v>
      </c>
      <c r="EO3085">
        <v>1415.835</v>
      </c>
      <c r="EP3085">
        <v>3217.9569999999999</v>
      </c>
      <c r="EQ3085">
        <v>3655.93</v>
      </c>
      <c r="ER3085">
        <v>46.65</v>
      </c>
      <c r="ES3085">
        <v>1625</v>
      </c>
      <c r="ET3085">
        <v>36.200000000000003</v>
      </c>
      <c r="EV3085">
        <v>15027.16</v>
      </c>
      <c r="EW3085">
        <v>886.36400000000003</v>
      </c>
      <c r="EX3085">
        <v>2425.1799999999998</v>
      </c>
      <c r="EY3085">
        <v>3463.84</v>
      </c>
      <c r="EZ3085">
        <v>7350.92</v>
      </c>
      <c r="FA3085">
        <v>44.23</v>
      </c>
      <c r="FB3085">
        <v>1.2876000000000001</v>
      </c>
      <c r="FC3085">
        <v>6.8056999999999999</v>
      </c>
      <c r="FD3085">
        <v>0.77580000000000005</v>
      </c>
      <c r="FE3085">
        <v>7.8118999999999996</v>
      </c>
      <c r="FF3085">
        <v>2.3856000000000002</v>
      </c>
      <c r="FG3085">
        <v>2.3856000000000002</v>
      </c>
      <c r="FH3085">
        <v>1.2067000000000001</v>
      </c>
      <c r="FJ3085">
        <v>1.399</v>
      </c>
      <c r="FK3085">
        <v>2.9289000000000001</v>
      </c>
      <c r="FL3085">
        <v>1.0265</v>
      </c>
      <c r="FM3085">
        <v>1.5902000000000001</v>
      </c>
      <c r="FN3085">
        <v>1.9470000000000001</v>
      </c>
      <c r="FO3085">
        <v>1.1315999999999999</v>
      </c>
      <c r="FP3085">
        <v>2.2162999999999999</v>
      </c>
      <c r="FQ3085">
        <v>2.0268799999999998</v>
      </c>
      <c r="FW3085">
        <v>15.182399999999999</v>
      </c>
      <c r="FX3085">
        <v>11.19</v>
      </c>
      <c r="FY3085">
        <v>775.73</v>
      </c>
      <c r="FZ3085">
        <v>2514.87</v>
      </c>
    </row>
    <row r="3086" spans="1:182" x14ac:dyDescent="0.2">
      <c r="A3086" s="3">
        <v>42923</v>
      </c>
      <c r="B3086">
        <v>4020.82</v>
      </c>
      <c r="C3086">
        <v>2.29</v>
      </c>
      <c r="D3086">
        <v>163.44</v>
      </c>
      <c r="E3086">
        <v>205.44</v>
      </c>
      <c r="F3086">
        <v>4.7328000000000001</v>
      </c>
      <c r="G3086">
        <v>1.1479999999999999</v>
      </c>
      <c r="H3086">
        <v>0.46800000000000003</v>
      </c>
      <c r="I3086">
        <v>1.4930000000000001</v>
      </c>
      <c r="J3086">
        <v>1.5269999999999999</v>
      </c>
      <c r="K3086">
        <v>1.4710000000000001</v>
      </c>
      <c r="L3086">
        <v>0.74250000000000005</v>
      </c>
      <c r="M3086">
        <v>1.6053999999999999</v>
      </c>
      <c r="N3086">
        <v>1.9588000000000001</v>
      </c>
      <c r="O3086">
        <v>2.2871999999999999</v>
      </c>
      <c r="P3086">
        <v>3.0535999999999999</v>
      </c>
      <c r="Q3086">
        <v>3.6880000000000002</v>
      </c>
      <c r="R3086">
        <v>3.6597</v>
      </c>
      <c r="S3086">
        <v>1.3735999999999999</v>
      </c>
      <c r="T3086">
        <v>1.3579000000000001</v>
      </c>
      <c r="U3086">
        <v>2.8235999999999999</v>
      </c>
      <c r="V3086">
        <v>3.3637999999999999</v>
      </c>
      <c r="W3086">
        <v>2.6463999999999999</v>
      </c>
      <c r="X3086">
        <v>3.7052999999999998</v>
      </c>
      <c r="Y3086">
        <v>4.5336999999999996</v>
      </c>
      <c r="Z3086">
        <v>4.4619999999999997</v>
      </c>
      <c r="AA3086">
        <v>1.2732000000000001</v>
      </c>
      <c r="AB3086">
        <v>3.1867000000000001</v>
      </c>
      <c r="AC3086">
        <v>1.1911</v>
      </c>
      <c r="AD3086">
        <v>1.369</v>
      </c>
      <c r="AE3086">
        <v>1.7424999999999999</v>
      </c>
      <c r="AF3086">
        <v>0.68130000000000002</v>
      </c>
      <c r="AG3086">
        <v>0.60270000000000001</v>
      </c>
      <c r="AH3086">
        <v>6.0670000000000002</v>
      </c>
      <c r="AI3086">
        <v>38.992899999999999</v>
      </c>
      <c r="AJ3086">
        <v>0.77659999999999996</v>
      </c>
      <c r="AK3086">
        <v>6153.08</v>
      </c>
      <c r="AR3086">
        <v>1.835</v>
      </c>
      <c r="AW3086">
        <v>1.1400999999999999</v>
      </c>
      <c r="AX3086">
        <v>1759.93</v>
      </c>
      <c r="AY3086">
        <v>1.1599999999999999</v>
      </c>
      <c r="AZ3086">
        <v>1.9363999999999999</v>
      </c>
      <c r="BA3086">
        <v>1.6468</v>
      </c>
      <c r="BB3086">
        <v>1.6593</v>
      </c>
      <c r="BC3086">
        <v>26.94</v>
      </c>
      <c r="BD3086">
        <v>1.2889999999999999</v>
      </c>
      <c r="BE3086">
        <v>1.88</v>
      </c>
      <c r="BF3086">
        <v>1.88</v>
      </c>
      <c r="BG3086">
        <v>1.05</v>
      </c>
      <c r="BH3086">
        <v>1.05</v>
      </c>
      <c r="BI3086">
        <v>2.2090000000000001</v>
      </c>
      <c r="BJ3086">
        <v>2.2090000000000001</v>
      </c>
      <c r="BK3086">
        <v>1.165</v>
      </c>
      <c r="BL3086">
        <v>2.258</v>
      </c>
      <c r="BM3086">
        <v>2.258</v>
      </c>
      <c r="BN3086">
        <v>0.752</v>
      </c>
      <c r="BO3086">
        <v>0.752</v>
      </c>
      <c r="BP3086">
        <v>1.2589999999999999</v>
      </c>
      <c r="BQ3086">
        <v>1.2589999999999999</v>
      </c>
      <c r="BR3086">
        <v>1.3720000000000001</v>
      </c>
      <c r="BS3086">
        <v>1.47</v>
      </c>
      <c r="BT3086">
        <v>1.47</v>
      </c>
      <c r="BU3086">
        <v>0.88100000000000001</v>
      </c>
      <c r="BV3086">
        <v>1.6659999999999999</v>
      </c>
      <c r="BW3086">
        <v>3.601</v>
      </c>
      <c r="BX3086">
        <v>0.57299999999999995</v>
      </c>
      <c r="BY3086">
        <v>0.57299999999999995</v>
      </c>
      <c r="BZ3086">
        <v>5.6510999999999996</v>
      </c>
      <c r="CA3086">
        <v>7.1680000000000001</v>
      </c>
      <c r="CB3086">
        <v>8.0280000000000005</v>
      </c>
      <c r="CC3086">
        <v>4.7919999999999998</v>
      </c>
      <c r="CD3086">
        <v>6.532</v>
      </c>
      <c r="CE3086">
        <v>8.6999999999999994E-2</v>
      </c>
      <c r="CF3086">
        <v>1212.46</v>
      </c>
      <c r="CG3086">
        <v>4.649</v>
      </c>
      <c r="CH3086">
        <v>5.1239999999999997</v>
      </c>
      <c r="CI3086">
        <v>2.2149999999999999</v>
      </c>
      <c r="CJ3086">
        <v>0.33400000000000002</v>
      </c>
      <c r="CK3086">
        <v>1.3049999999999999</v>
      </c>
      <c r="CL3086">
        <v>1.6839999999999999</v>
      </c>
      <c r="CM3086">
        <v>0.33400000000000002</v>
      </c>
      <c r="CN3086">
        <v>1.847</v>
      </c>
      <c r="CO3086">
        <v>0.41699999999999998</v>
      </c>
      <c r="CP3086">
        <v>1.946</v>
      </c>
      <c r="CQ3086">
        <v>0.13200000000000001</v>
      </c>
      <c r="CR3086">
        <v>0.47299999999999998</v>
      </c>
      <c r="CS3086">
        <v>1.8</v>
      </c>
      <c r="CT3086">
        <v>0.69599999999999995</v>
      </c>
      <c r="CU3086">
        <v>0.83099999999999996</v>
      </c>
      <c r="CV3086">
        <v>0.20100000000000001</v>
      </c>
      <c r="CW3086">
        <v>0.95399999999999996</v>
      </c>
      <c r="CX3086">
        <v>35.6</v>
      </c>
      <c r="CY3086">
        <v>2.1800000000000002</v>
      </c>
      <c r="CZ3086">
        <v>-85</v>
      </c>
      <c r="DA3086">
        <v>0.16483</v>
      </c>
      <c r="DB3086">
        <v>25340.85</v>
      </c>
      <c r="DC3086">
        <v>57.42</v>
      </c>
      <c r="DD3086">
        <v>2.4990000000000001</v>
      </c>
      <c r="DE3086">
        <v>2.496</v>
      </c>
      <c r="DF3086">
        <v>2.9739</v>
      </c>
      <c r="DG3086">
        <v>2.9738000000000002</v>
      </c>
      <c r="DH3086">
        <v>3.0070000000000001</v>
      </c>
      <c r="DI3086">
        <v>2.9811000000000001</v>
      </c>
      <c r="DJ3086">
        <v>3.3073999999999999</v>
      </c>
      <c r="DK3086">
        <v>4.0381</v>
      </c>
      <c r="DL3086">
        <v>3.8142</v>
      </c>
      <c r="DM3086">
        <v>4.5705</v>
      </c>
      <c r="DN3086">
        <v>21414.34</v>
      </c>
      <c r="DO3086">
        <v>5814.7929999999997</v>
      </c>
      <c r="DP3086">
        <v>1.06</v>
      </c>
      <c r="DQ3086">
        <v>1.1000000000000001</v>
      </c>
      <c r="DR3086">
        <v>1.34</v>
      </c>
      <c r="DS3086">
        <v>1324900</v>
      </c>
      <c r="DT3086">
        <v>3.7</v>
      </c>
      <c r="DU3086">
        <v>4906118</v>
      </c>
      <c r="DV3086">
        <v>1.07</v>
      </c>
      <c r="DW3086">
        <v>1.1000000000000001</v>
      </c>
      <c r="DX3086">
        <v>1.02</v>
      </c>
      <c r="DY3086">
        <v>3.97</v>
      </c>
      <c r="DZ3086">
        <v>25.01</v>
      </c>
      <c r="EA3086">
        <v>55.756900000000002</v>
      </c>
      <c r="EB3086">
        <v>57.380499999999998</v>
      </c>
      <c r="EC3086">
        <v>1097.8989999999999</v>
      </c>
      <c r="ED3086">
        <v>620.09</v>
      </c>
      <c r="EE3086">
        <v>1874.1</v>
      </c>
      <c r="EF3086">
        <v>1002.48</v>
      </c>
      <c r="EG3086">
        <v>2.9980000000000002</v>
      </c>
      <c r="EH3086">
        <v>9665.7999999999993</v>
      </c>
      <c r="EI3086">
        <v>19929.09</v>
      </c>
      <c r="EJ3086">
        <v>7889.33</v>
      </c>
      <c r="EK3086">
        <v>2.5411000000000001</v>
      </c>
      <c r="EL3086">
        <v>1437.115</v>
      </c>
      <c r="EM3086">
        <v>1194.681</v>
      </c>
      <c r="EN3086">
        <v>1137.8499999999999</v>
      </c>
      <c r="EO3086">
        <v>1415.835</v>
      </c>
      <c r="EP3086">
        <v>3217.9569999999999</v>
      </c>
      <c r="EQ3086">
        <v>3655.93</v>
      </c>
      <c r="ER3086">
        <v>46.65</v>
      </c>
      <c r="ES3086">
        <v>1625</v>
      </c>
      <c r="ET3086">
        <v>36.200000000000003</v>
      </c>
      <c r="EV3086">
        <v>15027.16</v>
      </c>
      <c r="EW3086">
        <v>886.36400000000003</v>
      </c>
      <c r="EX3086">
        <v>2425.1799999999998</v>
      </c>
      <c r="EY3086">
        <v>3463.84</v>
      </c>
      <c r="EZ3086">
        <v>7350.92</v>
      </c>
      <c r="FA3086">
        <v>44.23</v>
      </c>
      <c r="FB3086">
        <v>1.2876000000000001</v>
      </c>
      <c r="FC3086">
        <v>6.8056999999999999</v>
      </c>
      <c r="FD3086">
        <v>0.77580000000000005</v>
      </c>
      <c r="FE3086">
        <v>7.8118999999999996</v>
      </c>
      <c r="FF3086">
        <v>2.3856000000000002</v>
      </c>
      <c r="FG3086">
        <v>2.3856000000000002</v>
      </c>
      <c r="FH3086">
        <v>1.2067000000000001</v>
      </c>
      <c r="FJ3086">
        <v>1.399</v>
      </c>
      <c r="FK3086">
        <v>2.9289000000000001</v>
      </c>
      <c r="FL3086">
        <v>1.0265</v>
      </c>
      <c r="FM3086">
        <v>1.5902000000000001</v>
      </c>
      <c r="FN3086">
        <v>1.9470000000000001</v>
      </c>
      <c r="FO3086">
        <v>1.1315999999999999</v>
      </c>
      <c r="FP3086">
        <v>2.2162999999999999</v>
      </c>
      <c r="FQ3086">
        <v>2.0268799999999998</v>
      </c>
      <c r="FW3086">
        <v>15.182399999999999</v>
      </c>
      <c r="FX3086">
        <v>11.19</v>
      </c>
      <c r="FY3086">
        <v>775.73</v>
      </c>
      <c r="FZ3086">
        <v>2514.87</v>
      </c>
    </row>
    <row r="3087" spans="1:182" x14ac:dyDescent="0.2">
      <c r="A3087" s="3">
        <v>42922</v>
      </c>
      <c r="B3087">
        <v>4013.8</v>
      </c>
      <c r="C3087">
        <v>2.25</v>
      </c>
      <c r="D3087">
        <v>159.97999999999999</v>
      </c>
      <c r="E3087">
        <v>202.98</v>
      </c>
      <c r="F3087">
        <v>4.7153999999999998</v>
      </c>
      <c r="G3087">
        <v>1.1599999999999999</v>
      </c>
      <c r="H3087">
        <v>0.48299999999999998</v>
      </c>
      <c r="I3087">
        <v>1.4930000000000001</v>
      </c>
      <c r="J3087">
        <v>1.522</v>
      </c>
      <c r="K3087">
        <v>1.464</v>
      </c>
      <c r="L3087">
        <v>0.76</v>
      </c>
      <c r="M3087">
        <v>1.5812999999999999</v>
      </c>
      <c r="N3087">
        <v>1.9295</v>
      </c>
      <c r="O3087">
        <v>2.2559</v>
      </c>
      <c r="P3087">
        <v>3.0160999999999998</v>
      </c>
      <c r="Q3087">
        <v>3.6465999999999998</v>
      </c>
      <c r="R3087">
        <v>3.6172</v>
      </c>
      <c r="S3087">
        <v>1.3433999999999999</v>
      </c>
      <c r="T3087">
        <v>1.3209</v>
      </c>
      <c r="U3087">
        <v>2.7911999999999999</v>
      </c>
      <c r="V3087">
        <v>3.3307000000000002</v>
      </c>
      <c r="W3087">
        <v>2.6198000000000001</v>
      </c>
      <c r="X3087">
        <v>3.6707999999999998</v>
      </c>
      <c r="Y3087">
        <v>4.4951999999999996</v>
      </c>
      <c r="Z3087">
        <v>4.4207000000000001</v>
      </c>
      <c r="AA3087">
        <v>1.2461</v>
      </c>
      <c r="AB3087">
        <v>3.1511</v>
      </c>
      <c r="AC3087">
        <v>1.2129000000000001</v>
      </c>
      <c r="AD3087">
        <v>1.3892</v>
      </c>
      <c r="AE3087">
        <v>1.7583</v>
      </c>
      <c r="AF3087">
        <v>0.67459999999999998</v>
      </c>
      <c r="AG3087">
        <v>0.59409999999999996</v>
      </c>
      <c r="AH3087">
        <v>6.0187999999999997</v>
      </c>
      <c r="AI3087">
        <v>39.183300000000003</v>
      </c>
      <c r="AJ3087">
        <v>0.77049999999999996</v>
      </c>
      <c r="AK3087">
        <v>6089.46</v>
      </c>
      <c r="AR3087">
        <v>1.786</v>
      </c>
      <c r="AW3087">
        <v>1.1423000000000001</v>
      </c>
      <c r="AX3087">
        <v>1770.53</v>
      </c>
      <c r="AY3087">
        <v>1.1599999999999999</v>
      </c>
      <c r="AZ3087">
        <v>1.9406000000000001</v>
      </c>
      <c r="BA3087">
        <v>1.6464000000000001</v>
      </c>
      <c r="BB3087">
        <v>1.6833</v>
      </c>
      <c r="BC3087">
        <v>26.51</v>
      </c>
      <c r="BD3087">
        <v>1.2970999999999999</v>
      </c>
      <c r="BE3087">
        <v>1.8340000000000001</v>
      </c>
      <c r="BF3087">
        <v>1.8340000000000001</v>
      </c>
      <c r="BG3087">
        <v>1.014</v>
      </c>
      <c r="BH3087">
        <v>1.014</v>
      </c>
      <c r="BI3087">
        <v>2.1629999999999998</v>
      </c>
      <c r="BJ3087">
        <v>2.1629999999999998</v>
      </c>
      <c r="BK3087">
        <v>1.1419999999999999</v>
      </c>
      <c r="BL3087">
        <v>2.2109999999999999</v>
      </c>
      <c r="BM3087">
        <v>2.2109999999999999</v>
      </c>
      <c r="BN3087">
        <v>0.73099999999999998</v>
      </c>
      <c r="BO3087">
        <v>0.73099999999999998</v>
      </c>
      <c r="BP3087">
        <v>1.2310000000000001</v>
      </c>
      <c r="BQ3087">
        <v>1.2310000000000001</v>
      </c>
      <c r="BR3087">
        <v>1.343</v>
      </c>
      <c r="BS3087">
        <v>1.4410000000000001</v>
      </c>
      <c r="BT3087">
        <v>1.4410000000000001</v>
      </c>
      <c r="BU3087">
        <v>0.85</v>
      </c>
      <c r="BV3087">
        <v>1.6279999999999999</v>
      </c>
      <c r="BW3087">
        <v>3.573</v>
      </c>
      <c r="BX3087">
        <v>0.56200000000000006</v>
      </c>
      <c r="BY3087">
        <v>0.56200000000000006</v>
      </c>
      <c r="BZ3087">
        <v>5.6733000000000002</v>
      </c>
      <c r="CA3087">
        <v>6.9290000000000003</v>
      </c>
      <c r="CB3087">
        <v>7.85</v>
      </c>
      <c r="CC3087">
        <v>4.7320000000000002</v>
      </c>
      <c r="CD3087">
        <v>6.5380000000000003</v>
      </c>
      <c r="CE3087">
        <v>0.104</v>
      </c>
      <c r="CF3087">
        <v>1225.22</v>
      </c>
      <c r="CG3087">
        <v>4.649</v>
      </c>
      <c r="CH3087">
        <v>5.0999999999999996</v>
      </c>
      <c r="CI3087">
        <v>2.14</v>
      </c>
      <c r="CJ3087">
        <v>0.34899999999999998</v>
      </c>
      <c r="CK3087">
        <v>1.3160000000000001</v>
      </c>
      <c r="CL3087">
        <v>1.6859999999999999</v>
      </c>
      <c r="CM3087">
        <v>0.35299999999999998</v>
      </c>
      <c r="CN3087">
        <v>1.8480000000000001</v>
      </c>
      <c r="CO3087">
        <v>0.437</v>
      </c>
      <c r="CP3087">
        <v>1.9410000000000001</v>
      </c>
      <c r="CQ3087">
        <v>0.13600000000000001</v>
      </c>
      <c r="CR3087">
        <v>0.49399999999999999</v>
      </c>
      <c r="CS3087">
        <v>1.798</v>
      </c>
      <c r="CT3087">
        <v>0.71499999999999997</v>
      </c>
      <c r="CU3087">
        <v>0.85</v>
      </c>
      <c r="CV3087">
        <v>0.20100000000000001</v>
      </c>
      <c r="CW3087">
        <v>0.96399999999999997</v>
      </c>
      <c r="CX3087">
        <v>35.39</v>
      </c>
      <c r="CY3087">
        <v>2.11</v>
      </c>
      <c r="CZ3087">
        <v>-88</v>
      </c>
      <c r="DA3087">
        <v>0.16614999999999999</v>
      </c>
      <c r="DB3087">
        <v>25465.22</v>
      </c>
      <c r="DC3087">
        <v>56.78</v>
      </c>
      <c r="DD3087">
        <v>2.4594</v>
      </c>
      <c r="DE3087">
        <v>2.4577</v>
      </c>
      <c r="DF3087">
        <v>2.9359000000000002</v>
      </c>
      <c r="DG3087">
        <v>2.9348000000000001</v>
      </c>
      <c r="DH3087">
        <v>2.9681000000000002</v>
      </c>
      <c r="DI3087">
        <v>2.9420000000000002</v>
      </c>
      <c r="DJ3087">
        <v>3.2865000000000002</v>
      </c>
      <c r="DK3087">
        <v>4.0179999999999998</v>
      </c>
      <c r="DL3087">
        <v>3.7995999999999999</v>
      </c>
      <c r="DM3087">
        <v>4.5518000000000001</v>
      </c>
      <c r="DN3087">
        <v>21320.04</v>
      </c>
      <c r="DO3087">
        <v>5849.5749999999998</v>
      </c>
      <c r="DP3087">
        <v>1.06</v>
      </c>
      <c r="DQ3087">
        <v>1.1000000000000001</v>
      </c>
      <c r="DR3087">
        <v>1.35</v>
      </c>
      <c r="DS3087">
        <v>1330655</v>
      </c>
      <c r="DT3087">
        <v>3.64</v>
      </c>
      <c r="DU3087">
        <v>4910853</v>
      </c>
      <c r="DV3087">
        <v>1.07</v>
      </c>
      <c r="DW3087">
        <v>1.1000000000000001</v>
      </c>
      <c r="DX3087">
        <v>1.02</v>
      </c>
      <c r="DY3087">
        <v>3.97</v>
      </c>
      <c r="DZ3087">
        <v>24.83</v>
      </c>
      <c r="EA3087">
        <v>56.955100000000002</v>
      </c>
      <c r="EB3087">
        <v>58.002099999999999</v>
      </c>
      <c r="EC3087">
        <v>1099.683</v>
      </c>
      <c r="ED3087">
        <v>622.16999999999996</v>
      </c>
      <c r="EE3087">
        <v>1882.57</v>
      </c>
      <c r="EF3087">
        <v>1006.16</v>
      </c>
      <c r="EG3087">
        <v>3.0030000000000001</v>
      </c>
      <c r="EH3087">
        <v>9674.5499999999993</v>
      </c>
      <c r="EI3087">
        <v>19994.060000000001</v>
      </c>
      <c r="EJ3087">
        <v>7888.31</v>
      </c>
      <c r="EK3087">
        <v>2.5594999999999999</v>
      </c>
      <c r="EL3087">
        <v>1427.1610000000001</v>
      </c>
      <c r="EM3087">
        <v>1183.3800000000001</v>
      </c>
      <c r="EN3087">
        <v>1133.43</v>
      </c>
      <c r="EO3087">
        <v>1400.8150000000001</v>
      </c>
      <c r="EP3087">
        <v>3212.444</v>
      </c>
      <c r="EQ3087">
        <v>3660.1</v>
      </c>
      <c r="ER3087">
        <v>46.57</v>
      </c>
      <c r="ES3087">
        <v>1630</v>
      </c>
      <c r="ET3087">
        <v>35.880000000000003</v>
      </c>
      <c r="EV3087">
        <v>15078</v>
      </c>
      <c r="EW3087">
        <v>889.04399999999998</v>
      </c>
      <c r="EX3087">
        <v>2409.75</v>
      </c>
      <c r="EY3087">
        <v>3462.06</v>
      </c>
      <c r="EZ3087">
        <v>7337.28</v>
      </c>
      <c r="FA3087">
        <v>45.52</v>
      </c>
      <c r="FB3087">
        <v>1.2978000000000001</v>
      </c>
      <c r="FC3087">
        <v>6.8014999999999999</v>
      </c>
      <c r="FD3087">
        <v>0.77090000000000003</v>
      </c>
      <c r="FE3087">
        <v>7.8105000000000002</v>
      </c>
      <c r="FF3087">
        <v>2.3658999999999999</v>
      </c>
      <c r="FG3087">
        <v>2.3658999999999999</v>
      </c>
      <c r="FH3087">
        <v>1.2171000000000001</v>
      </c>
      <c r="FJ3087">
        <v>1.3944000000000001</v>
      </c>
      <c r="FK3087">
        <v>2.9016000000000002</v>
      </c>
      <c r="FL3087">
        <v>1.0317000000000001</v>
      </c>
      <c r="FM3087">
        <v>1.5872999999999999</v>
      </c>
      <c r="FN3087">
        <v>1.9351</v>
      </c>
      <c r="FO3087">
        <v>1.1316999999999999</v>
      </c>
      <c r="FP3087">
        <v>2.1989999999999998</v>
      </c>
      <c r="FQ3087">
        <v>2.0203500000000001</v>
      </c>
      <c r="FW3087">
        <v>15.472200000000001</v>
      </c>
      <c r="FX3087">
        <v>12.54</v>
      </c>
      <c r="FY3087">
        <v>782.65</v>
      </c>
      <c r="FZ3087">
        <v>2597.6799999999998</v>
      </c>
    </row>
    <row r="3088" spans="1:182" x14ac:dyDescent="0.2">
      <c r="A3088" s="3">
        <v>42921</v>
      </c>
      <c r="B3088">
        <v>4029.81</v>
      </c>
      <c r="C3088">
        <v>2.2400000000000002</v>
      </c>
      <c r="D3088">
        <v>166.86</v>
      </c>
      <c r="E3088">
        <v>209.86</v>
      </c>
      <c r="F3088">
        <v>4.7172999999999998</v>
      </c>
      <c r="G3088">
        <v>1.1000000000000001</v>
      </c>
      <c r="H3088">
        <v>0.46100000000000002</v>
      </c>
      <c r="I3088">
        <v>1.43</v>
      </c>
      <c r="J3088">
        <v>1.456</v>
      </c>
      <c r="K3088">
        <v>1.397</v>
      </c>
      <c r="L3088">
        <v>0.71599999999999997</v>
      </c>
      <c r="M3088">
        <v>1.585</v>
      </c>
      <c r="N3088">
        <v>1.9096</v>
      </c>
      <c r="O3088">
        <v>2.2303999999999999</v>
      </c>
      <c r="P3088">
        <v>2.9830999999999999</v>
      </c>
      <c r="Q3088">
        <v>3.6071</v>
      </c>
      <c r="R3088">
        <v>3.5779999999999998</v>
      </c>
      <c r="S3088">
        <v>1.3360000000000001</v>
      </c>
      <c r="T3088">
        <v>1.3150999999999999</v>
      </c>
      <c r="U3088">
        <v>2.7766000000000002</v>
      </c>
      <c r="V3088">
        <v>3.3</v>
      </c>
      <c r="W3088">
        <v>2.5989</v>
      </c>
      <c r="X3088">
        <v>3.6383000000000001</v>
      </c>
      <c r="Y3088">
        <v>4.4503000000000004</v>
      </c>
      <c r="Z3088">
        <v>4.3724999999999996</v>
      </c>
      <c r="AA3088">
        <v>1.2358</v>
      </c>
      <c r="AB3088">
        <v>3.1335000000000002</v>
      </c>
      <c r="AC3088">
        <v>1.1600999999999999</v>
      </c>
      <c r="AD3088">
        <v>1.3335999999999999</v>
      </c>
      <c r="AE3088">
        <v>1.7001999999999999</v>
      </c>
      <c r="AF3088">
        <v>0.67989999999999995</v>
      </c>
      <c r="AG3088">
        <v>0.5968</v>
      </c>
      <c r="AH3088">
        <v>6.0260999999999996</v>
      </c>
      <c r="AI3088">
        <v>39.064500000000002</v>
      </c>
      <c r="AJ3088">
        <v>0.77180000000000004</v>
      </c>
      <c r="AK3088">
        <v>6150.86</v>
      </c>
      <c r="AR3088">
        <v>1.7549999999999999</v>
      </c>
      <c r="AW3088">
        <v>1.1352</v>
      </c>
      <c r="AX3088">
        <v>1768.16</v>
      </c>
      <c r="AY3088">
        <v>1.1599999999999999</v>
      </c>
      <c r="AZ3088">
        <v>2.0036999999999998</v>
      </c>
      <c r="BA3088">
        <v>1.6846000000000001</v>
      </c>
      <c r="BB3088">
        <v>1.6758</v>
      </c>
      <c r="BC3088">
        <v>26.47</v>
      </c>
      <c r="BD3088">
        <v>1.2934000000000001</v>
      </c>
      <c r="BE3088">
        <v>1.792</v>
      </c>
      <c r="BF3088">
        <v>1.792</v>
      </c>
      <c r="BG3088">
        <v>0.99399999999999999</v>
      </c>
      <c r="BH3088">
        <v>0.99399999999999999</v>
      </c>
      <c r="BI3088">
        <v>2.109</v>
      </c>
      <c r="BJ3088">
        <v>2.109</v>
      </c>
      <c r="BK3088">
        <v>1.127</v>
      </c>
      <c r="BL3088">
        <v>2.1539999999999999</v>
      </c>
      <c r="BM3088">
        <v>2.1539999999999999</v>
      </c>
      <c r="BN3088">
        <v>0.73099999999999998</v>
      </c>
      <c r="BO3088">
        <v>0.73099999999999998</v>
      </c>
      <c r="BP3088">
        <v>1.214</v>
      </c>
      <c r="BQ3088">
        <v>1.214</v>
      </c>
      <c r="BR3088">
        <v>1.32</v>
      </c>
      <c r="BS3088">
        <v>1.411</v>
      </c>
      <c r="BT3088">
        <v>1.411</v>
      </c>
      <c r="BU3088">
        <v>0.85</v>
      </c>
      <c r="BV3088">
        <v>1.599</v>
      </c>
      <c r="BW3088">
        <v>3.589</v>
      </c>
      <c r="BX3088">
        <v>0.47</v>
      </c>
      <c r="BY3088">
        <v>0.47</v>
      </c>
      <c r="BZ3088">
        <v>5.6828000000000003</v>
      </c>
      <c r="CA3088">
        <v>6.8220000000000001</v>
      </c>
      <c r="CB3088">
        <v>7.6390000000000002</v>
      </c>
      <c r="CC3088">
        <v>4.74</v>
      </c>
      <c r="CD3088">
        <v>6.5510000000000002</v>
      </c>
      <c r="CE3088">
        <v>9.1999999999999998E-2</v>
      </c>
      <c r="CF3088">
        <v>1227.04</v>
      </c>
      <c r="CG3088">
        <v>4.649</v>
      </c>
      <c r="CH3088">
        <v>5.0919999999999996</v>
      </c>
      <c r="CI3088">
        <v>2.1629999999999998</v>
      </c>
      <c r="CJ3088">
        <v>0.308</v>
      </c>
      <c r="CK3088">
        <v>1.26</v>
      </c>
      <c r="CL3088">
        <v>1.6279999999999999</v>
      </c>
      <c r="CM3088">
        <v>0.30599999999999999</v>
      </c>
      <c r="CN3088">
        <v>1.794</v>
      </c>
      <c r="CO3088">
        <v>0.38600000000000001</v>
      </c>
      <c r="CP3088">
        <v>1.89</v>
      </c>
      <c r="CQ3088">
        <v>0.13200000000000001</v>
      </c>
      <c r="CR3088">
        <v>0.442</v>
      </c>
      <c r="CS3088">
        <v>1.748</v>
      </c>
      <c r="CT3088">
        <v>0.65500000000000003</v>
      </c>
      <c r="CU3088">
        <v>0.78</v>
      </c>
      <c r="CV3088">
        <v>0.20100000000000001</v>
      </c>
      <c r="CW3088">
        <v>0.90200000000000002</v>
      </c>
      <c r="CX3088">
        <v>35.369999999999997</v>
      </c>
      <c r="CY3088">
        <v>2.1150000000000002</v>
      </c>
      <c r="CZ3088">
        <v>-88</v>
      </c>
      <c r="DA3088">
        <v>0.16594</v>
      </c>
      <c r="DB3088">
        <v>25521.97</v>
      </c>
      <c r="DC3088">
        <v>57.4</v>
      </c>
      <c r="DD3088">
        <v>2.4474</v>
      </c>
      <c r="DE3088">
        <v>2.4458000000000002</v>
      </c>
      <c r="DF3088">
        <v>2.8982000000000001</v>
      </c>
      <c r="DG3088">
        <v>2.8978000000000002</v>
      </c>
      <c r="DH3088">
        <v>2.9340000000000002</v>
      </c>
      <c r="DI3088">
        <v>2.9098000000000002</v>
      </c>
      <c r="DJ3088">
        <v>3.2629000000000001</v>
      </c>
      <c r="DK3088">
        <v>3.9824000000000002</v>
      </c>
      <c r="DL3088">
        <v>3.7682000000000002</v>
      </c>
      <c r="DM3088">
        <v>4.5082000000000004</v>
      </c>
      <c r="DN3088">
        <v>21478.17</v>
      </c>
      <c r="DO3088">
        <v>5825.0540000000001</v>
      </c>
      <c r="DP3088">
        <v>1.06</v>
      </c>
      <c r="DQ3088">
        <v>1.1000000000000001</v>
      </c>
      <c r="DR3088">
        <v>1.36</v>
      </c>
      <c r="DS3088">
        <v>1333297</v>
      </c>
      <c r="DT3088">
        <v>3.61</v>
      </c>
      <c r="DU3088">
        <v>4920848</v>
      </c>
      <c r="DV3088">
        <v>1.08</v>
      </c>
      <c r="DW3088">
        <v>1.1100000000000001</v>
      </c>
      <c r="DX3088">
        <v>1.03</v>
      </c>
      <c r="DY3088">
        <v>3.97</v>
      </c>
      <c r="DZ3088">
        <v>24.54</v>
      </c>
      <c r="EA3088">
        <v>56.436999999999998</v>
      </c>
      <c r="EB3088">
        <v>57.529600000000002</v>
      </c>
      <c r="EC3088">
        <v>1103.865</v>
      </c>
      <c r="ED3088">
        <v>624.28</v>
      </c>
      <c r="EE3088">
        <v>1883.6</v>
      </c>
      <c r="EF3088">
        <v>1009.85</v>
      </c>
      <c r="EG3088">
        <v>3.036</v>
      </c>
      <c r="EH3088">
        <v>9637.6</v>
      </c>
      <c r="EI3088">
        <v>20081.63</v>
      </c>
      <c r="EJ3088">
        <v>7848.84</v>
      </c>
      <c r="EK3088">
        <v>2.5590999999999999</v>
      </c>
      <c r="EL3088">
        <v>1441.797</v>
      </c>
      <c r="EM3088">
        <v>1193.873</v>
      </c>
      <c r="EN3088">
        <v>1145.9100000000001</v>
      </c>
      <c r="EO3088">
        <v>1420.1469999999999</v>
      </c>
      <c r="EP3088">
        <v>3207.134</v>
      </c>
      <c r="EQ3088">
        <v>3659.68</v>
      </c>
      <c r="ER3088">
        <v>46.82</v>
      </c>
      <c r="ES3088">
        <v>1620</v>
      </c>
      <c r="ET3088">
        <v>36.090000000000003</v>
      </c>
      <c r="EV3088">
        <v>15153.12</v>
      </c>
      <c r="EW3088">
        <v>892.43</v>
      </c>
      <c r="EX3088">
        <v>2432.54</v>
      </c>
      <c r="EY3088">
        <v>3478.41</v>
      </c>
      <c r="EZ3088">
        <v>7367.6</v>
      </c>
      <c r="FA3088">
        <v>45.13</v>
      </c>
      <c r="FB3088">
        <v>1.2957000000000001</v>
      </c>
      <c r="FC3088">
        <v>6.8018999999999998</v>
      </c>
      <c r="FD3088">
        <v>0.7732</v>
      </c>
      <c r="FE3088">
        <v>7.8078000000000003</v>
      </c>
      <c r="FF3088">
        <v>2.3231999999999999</v>
      </c>
      <c r="FG3088">
        <v>2.3231999999999999</v>
      </c>
      <c r="FH3088">
        <v>1.2274</v>
      </c>
      <c r="FJ3088">
        <v>1.4021999999999999</v>
      </c>
      <c r="FK3088">
        <v>2.8469000000000002</v>
      </c>
      <c r="FL3088">
        <v>1.0419</v>
      </c>
      <c r="FM3088">
        <v>1.5763</v>
      </c>
      <c r="FN3088">
        <v>1.9134</v>
      </c>
      <c r="FO3088">
        <v>1.1419999999999999</v>
      </c>
      <c r="FP3088">
        <v>2.1623000000000001</v>
      </c>
      <c r="FQ3088">
        <v>1.98343</v>
      </c>
      <c r="FW3088">
        <v>14.7011</v>
      </c>
      <c r="FX3088">
        <v>11.07</v>
      </c>
      <c r="FY3088">
        <v>778.32</v>
      </c>
      <c r="FZ3088">
        <v>2611.09</v>
      </c>
    </row>
    <row r="3089" spans="1:182" x14ac:dyDescent="0.2">
      <c r="A3089" s="3">
        <v>42920</v>
      </c>
      <c r="B3089">
        <v>4019.63</v>
      </c>
      <c r="C3089">
        <v>2.23</v>
      </c>
      <c r="D3089">
        <v>158.86000000000001</v>
      </c>
      <c r="E3089">
        <v>203.86</v>
      </c>
      <c r="F3089">
        <v>4.7211999999999996</v>
      </c>
      <c r="G3089">
        <v>1.0805</v>
      </c>
      <c r="H3089">
        <v>0.46500000000000002</v>
      </c>
      <c r="I3089">
        <v>1.4039999999999999</v>
      </c>
      <c r="J3089">
        <v>1.427</v>
      </c>
      <c r="K3089">
        <v>1.3680000000000001</v>
      </c>
      <c r="L3089">
        <v>0.71399999999999997</v>
      </c>
      <c r="M3089">
        <v>1.5849</v>
      </c>
      <c r="N3089">
        <v>1.9204000000000001</v>
      </c>
      <c r="O3089">
        <v>2.2458999999999998</v>
      </c>
      <c r="P3089">
        <v>3.0019</v>
      </c>
      <c r="Q3089">
        <v>3.6255000000000002</v>
      </c>
      <c r="R3089">
        <v>3.5992000000000002</v>
      </c>
      <c r="S3089">
        <v>1.3342000000000001</v>
      </c>
      <c r="T3089">
        <v>1.3411999999999999</v>
      </c>
      <c r="U3089">
        <v>2.8100999999999998</v>
      </c>
      <c r="V3089">
        <v>3.3323999999999998</v>
      </c>
      <c r="W3089">
        <v>2.6177999999999999</v>
      </c>
      <c r="X3089">
        <v>3.6682999999999999</v>
      </c>
      <c r="Y3089">
        <v>4.4821</v>
      </c>
      <c r="Z3089">
        <v>4.3994</v>
      </c>
      <c r="AA3089">
        <v>1.2408999999999999</v>
      </c>
      <c r="AB3089">
        <v>3.1616</v>
      </c>
      <c r="AC3089">
        <v>1.1791</v>
      </c>
      <c r="AD3089">
        <v>1.3539000000000001</v>
      </c>
      <c r="AE3089">
        <v>1.7209000000000001</v>
      </c>
      <c r="AF3089">
        <v>0.68140000000000001</v>
      </c>
      <c r="AG3089">
        <v>0.59830000000000005</v>
      </c>
      <c r="AH3089">
        <v>6.0350000000000001</v>
      </c>
      <c r="AI3089">
        <v>38.8414</v>
      </c>
      <c r="AJ3089">
        <v>0.77300000000000002</v>
      </c>
      <c r="AK3089">
        <v>6110.06</v>
      </c>
      <c r="AR3089">
        <v>1.806</v>
      </c>
      <c r="AW3089">
        <v>1.1346000000000001</v>
      </c>
      <c r="AX3089">
        <v>1762.08</v>
      </c>
      <c r="AY3089">
        <v>1.1599999999999999</v>
      </c>
      <c r="AZ3089">
        <v>1.9177999999999999</v>
      </c>
      <c r="BA3089">
        <v>1.6119000000000001</v>
      </c>
      <c r="BB3089">
        <v>1.6718</v>
      </c>
      <c r="BC3089">
        <v>24.28</v>
      </c>
      <c r="BD3089">
        <v>1.292</v>
      </c>
      <c r="BE3089">
        <v>1.8380000000000001</v>
      </c>
      <c r="BF3089">
        <v>1.8380000000000001</v>
      </c>
      <c r="BG3089">
        <v>1</v>
      </c>
      <c r="BH3089">
        <v>1</v>
      </c>
      <c r="BI3089">
        <v>2.1509999999999998</v>
      </c>
      <c r="BJ3089">
        <v>2.1509999999999998</v>
      </c>
      <c r="BK3089">
        <v>1.139</v>
      </c>
      <c r="BL3089">
        <v>2.1930000000000001</v>
      </c>
      <c r="BM3089">
        <v>2.1930000000000001</v>
      </c>
      <c r="BN3089">
        <v>0.73099999999999998</v>
      </c>
      <c r="BO3089">
        <v>0.73099999999999998</v>
      </c>
      <c r="BP3089">
        <v>1.2250000000000001</v>
      </c>
      <c r="BQ3089">
        <v>1.2250000000000001</v>
      </c>
      <c r="BR3089">
        <v>1.3480000000000001</v>
      </c>
      <c r="BS3089">
        <v>1.44</v>
      </c>
      <c r="BT3089">
        <v>1.44</v>
      </c>
      <c r="BU3089">
        <v>0.84499999999999997</v>
      </c>
      <c r="BV3089">
        <v>1.6439999999999999</v>
      </c>
      <c r="BW3089">
        <v>3.6080000000000001</v>
      </c>
      <c r="BX3089">
        <v>0.47499999999999998</v>
      </c>
      <c r="BY3089">
        <v>0.47499999999999998</v>
      </c>
      <c r="BZ3089">
        <v>5.6882999999999999</v>
      </c>
      <c r="CA3089">
        <v>6.8689999999999998</v>
      </c>
      <c r="CB3089">
        <v>7.6390000000000002</v>
      </c>
      <c r="CC3089">
        <v>4.7519999999999998</v>
      </c>
      <c r="CD3089">
        <v>6.5490000000000004</v>
      </c>
      <c r="CE3089">
        <v>8.1000000000000003E-2</v>
      </c>
      <c r="CF3089">
        <v>1223.42</v>
      </c>
      <c r="CG3089">
        <v>4.649</v>
      </c>
      <c r="CH3089">
        <v>5.0970000000000004</v>
      </c>
      <c r="CI3089">
        <v>2.1560000000000001</v>
      </c>
      <c r="CJ3089">
        <v>0.311</v>
      </c>
      <c r="CK3089">
        <v>1.2470000000000001</v>
      </c>
      <c r="CL3089">
        <v>1.6080000000000001</v>
      </c>
      <c r="CM3089">
        <v>0.32900000000000001</v>
      </c>
      <c r="CN3089">
        <v>1.7709999999999999</v>
      </c>
      <c r="CO3089">
        <v>0.41</v>
      </c>
      <c r="CP3089">
        <v>1.867</v>
      </c>
      <c r="CQ3089">
        <v>0.20100000000000001</v>
      </c>
      <c r="CR3089">
        <v>0.46300000000000002</v>
      </c>
      <c r="CS3089">
        <v>1.718</v>
      </c>
      <c r="CT3089">
        <v>0.67100000000000004</v>
      </c>
      <c r="CU3089">
        <v>0.8</v>
      </c>
      <c r="CV3089">
        <v>0.20100000000000001</v>
      </c>
      <c r="CW3089">
        <v>0.91</v>
      </c>
      <c r="CX3089">
        <v>35.18</v>
      </c>
      <c r="CY3089">
        <v>2.0950000000000002</v>
      </c>
      <c r="CZ3089">
        <v>-88</v>
      </c>
      <c r="DA3089">
        <v>0.16569999999999999</v>
      </c>
      <c r="DB3089">
        <v>25389.01</v>
      </c>
      <c r="DC3089">
        <v>56.51</v>
      </c>
      <c r="DD3089">
        <v>2.4954000000000001</v>
      </c>
      <c r="DE3089">
        <v>2.4983</v>
      </c>
      <c r="DF3089">
        <v>2.9256000000000002</v>
      </c>
      <c r="DG3089">
        <v>2.9262999999999999</v>
      </c>
      <c r="DH3089">
        <v>2.9685000000000001</v>
      </c>
      <c r="DI3089">
        <v>2.9405000000000001</v>
      </c>
      <c r="DJ3089">
        <v>3.2812999999999999</v>
      </c>
      <c r="DK3089">
        <v>3.9984000000000002</v>
      </c>
      <c r="DL3089">
        <v>3.7892999999999999</v>
      </c>
      <c r="DM3089">
        <v>4.5282</v>
      </c>
      <c r="DN3089">
        <v>21479.27</v>
      </c>
      <c r="DO3089">
        <v>5865.3639999999996</v>
      </c>
      <c r="DP3089">
        <v>1.06</v>
      </c>
      <c r="DQ3089">
        <v>1.1000000000000001</v>
      </c>
      <c r="DR3089">
        <v>1.36</v>
      </c>
      <c r="DS3089">
        <v>1333908</v>
      </c>
      <c r="DT3089">
        <v>3.6</v>
      </c>
      <c r="DU3089">
        <v>4915095</v>
      </c>
      <c r="DV3089">
        <v>1.0900000000000001</v>
      </c>
      <c r="DW3089">
        <v>1.1200000000000001</v>
      </c>
      <c r="DX3089">
        <v>1.03</v>
      </c>
      <c r="DY3089">
        <v>3.9580000000000002</v>
      </c>
      <c r="DZ3089">
        <v>24.18</v>
      </c>
      <c r="EA3089">
        <v>55.254899999999999</v>
      </c>
      <c r="EB3089">
        <v>57.556399999999996</v>
      </c>
      <c r="EC3089">
        <v>1101.874</v>
      </c>
      <c r="ED3089">
        <v>620.32000000000005</v>
      </c>
      <c r="EE3089">
        <v>1882.63</v>
      </c>
      <c r="EF3089">
        <v>1006.73</v>
      </c>
      <c r="EG3089">
        <v>3.0659999999999998</v>
      </c>
      <c r="EH3089">
        <v>9613.2999999999993</v>
      </c>
      <c r="EI3089">
        <v>20032.349999999999</v>
      </c>
      <c r="EJ3089">
        <v>7833.96</v>
      </c>
      <c r="EK3089">
        <v>2.5596000000000001</v>
      </c>
      <c r="EL3089">
        <v>1441.002</v>
      </c>
      <c r="EM3089">
        <v>1188.5260000000001</v>
      </c>
      <c r="EN3089">
        <v>1148.6199999999999</v>
      </c>
      <c r="EO3089">
        <v>1426.682</v>
      </c>
      <c r="EP3089">
        <v>3182.8040000000001</v>
      </c>
      <c r="EQ3089">
        <v>3619.98</v>
      </c>
      <c r="ER3089">
        <v>46.29</v>
      </c>
      <c r="ES3089">
        <v>1620</v>
      </c>
      <c r="ET3089">
        <v>35.68</v>
      </c>
      <c r="EV3089">
        <v>15130.61</v>
      </c>
      <c r="EW3089">
        <v>890.08699999999999</v>
      </c>
      <c r="EX3089">
        <v>2429.0100000000002</v>
      </c>
      <c r="EY3089">
        <v>3479.47</v>
      </c>
      <c r="EZ3089">
        <v>7357.23</v>
      </c>
      <c r="FA3089">
        <v>46.04</v>
      </c>
      <c r="FB3089">
        <v>1.2937000000000001</v>
      </c>
      <c r="FC3089">
        <v>6.8007</v>
      </c>
      <c r="FD3089">
        <v>0.77390000000000003</v>
      </c>
      <c r="FE3089">
        <v>7.8071999999999999</v>
      </c>
      <c r="FF3089">
        <v>2.3498999999999999</v>
      </c>
      <c r="FG3089">
        <v>2.3498999999999999</v>
      </c>
      <c r="FH3089">
        <v>1.2428999999999999</v>
      </c>
      <c r="FJ3089">
        <v>1.4100999999999999</v>
      </c>
      <c r="FK3089">
        <v>2.8668999999999998</v>
      </c>
      <c r="FL3089">
        <v>1.0214000000000001</v>
      </c>
      <c r="FM3089">
        <v>1.5844</v>
      </c>
      <c r="FN3089">
        <v>1.9316</v>
      </c>
      <c r="FO3089">
        <v>1.1367</v>
      </c>
      <c r="FP3089">
        <v>2.1890999999999998</v>
      </c>
      <c r="FQ3089">
        <v>2.0004400000000002</v>
      </c>
      <c r="FW3089">
        <v>14.392899999999999</v>
      </c>
      <c r="FX3089">
        <v>11.22</v>
      </c>
      <c r="FY3089">
        <v>775.54</v>
      </c>
      <c r="FZ3089">
        <v>2575.5300000000002</v>
      </c>
    </row>
    <row r="3090" spans="1:182" x14ac:dyDescent="0.2">
      <c r="A3090" s="3">
        <v>42919</v>
      </c>
      <c r="B3090">
        <v>4029.7</v>
      </c>
      <c r="C3090">
        <v>2.23</v>
      </c>
      <c r="D3090">
        <v>156.01</v>
      </c>
      <c r="E3090">
        <v>201.01</v>
      </c>
      <c r="F3090">
        <v>4.7072000000000003</v>
      </c>
      <c r="G3090">
        <v>1.0974999999999999</v>
      </c>
      <c r="H3090">
        <v>0.48399999999999999</v>
      </c>
      <c r="I3090">
        <v>1.411</v>
      </c>
      <c r="J3090">
        <v>1.43</v>
      </c>
      <c r="K3090">
        <v>1.3720000000000001</v>
      </c>
      <c r="L3090">
        <v>0.74199999999999999</v>
      </c>
      <c r="M3090">
        <v>1.5788</v>
      </c>
      <c r="N3090">
        <v>1.8816999999999999</v>
      </c>
      <c r="O3090">
        <v>2.2010000000000001</v>
      </c>
      <c r="P3090">
        <v>2.9489000000000001</v>
      </c>
      <c r="Q3090">
        <v>3.5731999999999999</v>
      </c>
      <c r="R3090">
        <v>3.5501999999999998</v>
      </c>
      <c r="S3090">
        <v>1.3038000000000001</v>
      </c>
      <c r="T3090">
        <v>1.2723</v>
      </c>
      <c r="U3090">
        <v>2.7511999999999999</v>
      </c>
      <c r="V3090">
        <v>3.2785000000000002</v>
      </c>
      <c r="W3090">
        <v>2.5697000000000001</v>
      </c>
      <c r="X3090">
        <v>3.6065</v>
      </c>
      <c r="Y3090">
        <v>4.4229000000000003</v>
      </c>
      <c r="Z3090">
        <v>4.3531000000000004</v>
      </c>
      <c r="AA3090">
        <v>1.2087000000000001</v>
      </c>
      <c r="AB3090">
        <v>3.0981000000000001</v>
      </c>
      <c r="AC3090">
        <v>1.2050000000000001</v>
      </c>
      <c r="AD3090">
        <v>1.3813</v>
      </c>
      <c r="AE3090">
        <v>1.7498</v>
      </c>
      <c r="AF3090">
        <v>0.67659999999999998</v>
      </c>
      <c r="AG3090">
        <v>0.59409999999999996</v>
      </c>
      <c r="AH3090">
        <v>6.0053999999999998</v>
      </c>
      <c r="AI3090">
        <v>39.007800000000003</v>
      </c>
      <c r="AJ3090">
        <v>0.76880000000000004</v>
      </c>
      <c r="AK3090">
        <v>6110.06</v>
      </c>
      <c r="AR3090">
        <v>1.7310000000000001</v>
      </c>
      <c r="AW3090">
        <v>1.1364000000000001</v>
      </c>
      <c r="AX3090">
        <v>1768.67</v>
      </c>
      <c r="AY3090">
        <v>1.1599999999999999</v>
      </c>
      <c r="AZ3090">
        <v>1.9256</v>
      </c>
      <c r="BA3090">
        <v>1.6123000000000001</v>
      </c>
      <c r="BB3090">
        <v>1.6832</v>
      </c>
      <c r="BC3090">
        <v>23.68</v>
      </c>
      <c r="BD3090">
        <v>1.294</v>
      </c>
      <c r="BE3090">
        <v>1.762</v>
      </c>
      <c r="BF3090">
        <v>1.762</v>
      </c>
      <c r="BG3090">
        <v>0.98099999999999998</v>
      </c>
      <c r="BH3090">
        <v>0.98099999999999998</v>
      </c>
      <c r="BI3090">
        <v>2.0950000000000002</v>
      </c>
      <c r="BJ3090">
        <v>2.0950000000000002</v>
      </c>
      <c r="BK3090">
        <v>1.103</v>
      </c>
      <c r="BL3090">
        <v>2.1480000000000001</v>
      </c>
      <c r="BM3090">
        <v>2.1480000000000001</v>
      </c>
      <c r="BN3090">
        <v>0.74299999999999999</v>
      </c>
      <c r="BO3090">
        <v>0.74299999999999999</v>
      </c>
      <c r="BP3090">
        <v>1.1839999999999999</v>
      </c>
      <c r="BQ3090">
        <v>1.1839999999999999</v>
      </c>
      <c r="BR3090">
        <v>1.2989999999999999</v>
      </c>
      <c r="BS3090">
        <v>1.393</v>
      </c>
      <c r="BT3090">
        <v>1.393</v>
      </c>
      <c r="BU3090">
        <v>0.83899999999999997</v>
      </c>
      <c r="BV3090">
        <v>1.5660000000000001</v>
      </c>
      <c r="BW3090">
        <v>3.601</v>
      </c>
      <c r="BX3090">
        <v>0.47599999999999998</v>
      </c>
      <c r="BY3090">
        <v>0.47599999999999998</v>
      </c>
      <c r="BZ3090">
        <v>5.6882999999999999</v>
      </c>
      <c r="CA3090">
        <v>6.8780000000000001</v>
      </c>
      <c r="CB3090">
        <v>7.6379999999999999</v>
      </c>
      <c r="CC3090">
        <v>4.7530000000000001</v>
      </c>
      <c r="CD3090">
        <v>6.5640000000000001</v>
      </c>
      <c r="CE3090">
        <v>8.5999999999999993E-2</v>
      </c>
      <c r="CF3090">
        <v>1220.2</v>
      </c>
      <c r="CG3090">
        <v>4.649</v>
      </c>
      <c r="CH3090">
        <v>5.07</v>
      </c>
      <c r="CI3090">
        <v>2.141</v>
      </c>
      <c r="CJ3090">
        <v>0.32</v>
      </c>
      <c r="CK3090">
        <v>1.264</v>
      </c>
      <c r="CL3090">
        <v>1.6160000000000001</v>
      </c>
      <c r="CM3090">
        <v>0.34</v>
      </c>
      <c r="CN3090">
        <v>1.7789999999999999</v>
      </c>
      <c r="CO3090">
        <v>0.42199999999999999</v>
      </c>
      <c r="CP3090">
        <v>1.87</v>
      </c>
      <c r="CQ3090">
        <v>0.11899999999999999</v>
      </c>
      <c r="CR3090">
        <v>0.47499999999999998</v>
      </c>
      <c r="CS3090">
        <v>1.7250000000000001</v>
      </c>
      <c r="CT3090">
        <v>0.68799999999999994</v>
      </c>
      <c r="CU3090">
        <v>0.82</v>
      </c>
      <c r="CV3090">
        <v>0.20100000000000001</v>
      </c>
      <c r="CW3090">
        <v>0.92900000000000005</v>
      </c>
      <c r="CX3090">
        <v>35.15</v>
      </c>
      <c r="CY3090">
        <v>2.125</v>
      </c>
      <c r="CZ3090">
        <v>-88</v>
      </c>
      <c r="DA3090">
        <v>0.16650999999999999</v>
      </c>
      <c r="DB3090">
        <v>25784.17</v>
      </c>
      <c r="DC3090">
        <v>56.26</v>
      </c>
      <c r="DD3090">
        <v>2.4251999999999998</v>
      </c>
      <c r="DE3090">
        <v>2.4222000000000001</v>
      </c>
      <c r="DF3090">
        <v>2.8864000000000001</v>
      </c>
      <c r="DG3090">
        <v>2.8914</v>
      </c>
      <c r="DH3090">
        <v>2.92</v>
      </c>
      <c r="DI3090">
        <v>2.8919999999999999</v>
      </c>
      <c r="DJ3090">
        <v>3.2812999999999999</v>
      </c>
      <c r="DK3090">
        <v>3.9984000000000002</v>
      </c>
      <c r="DL3090">
        <v>3.7892999999999999</v>
      </c>
      <c r="DM3090">
        <v>4.5282</v>
      </c>
      <c r="DN3090">
        <v>21479.27</v>
      </c>
      <c r="DO3090">
        <v>5910.2370000000001</v>
      </c>
      <c r="DP3090">
        <v>1.06</v>
      </c>
      <c r="DQ3090">
        <v>1.1000000000000001</v>
      </c>
      <c r="DR3090">
        <v>1.36</v>
      </c>
      <c r="DS3090">
        <v>1333908</v>
      </c>
      <c r="DT3090">
        <v>3.6</v>
      </c>
      <c r="DU3090">
        <v>4915095</v>
      </c>
      <c r="DV3090">
        <v>1.0900000000000001</v>
      </c>
      <c r="DW3090">
        <v>1.1200000000000001</v>
      </c>
      <c r="DX3090">
        <v>1.03</v>
      </c>
      <c r="DY3090">
        <v>4.0060000000000002</v>
      </c>
      <c r="DZ3090">
        <v>24.31</v>
      </c>
      <c r="EA3090">
        <v>55.254899999999999</v>
      </c>
      <c r="EB3090">
        <v>57.556399999999996</v>
      </c>
      <c r="EC3090">
        <v>1103.7080000000001</v>
      </c>
      <c r="ED3090">
        <v>626.53</v>
      </c>
      <c r="EE3090">
        <v>1887.67</v>
      </c>
      <c r="EF3090">
        <v>1014.24</v>
      </c>
      <c r="EG3090">
        <v>3.0659999999999998</v>
      </c>
      <c r="EH3090">
        <v>9615</v>
      </c>
      <c r="EI3090">
        <v>20055.8</v>
      </c>
      <c r="EJ3090">
        <v>7866.52</v>
      </c>
      <c r="EK3090">
        <v>2.5705</v>
      </c>
      <c r="EL3090">
        <v>1441.002</v>
      </c>
      <c r="EM3090">
        <v>1188.5260000000001</v>
      </c>
      <c r="EN3090">
        <v>1148.6199999999999</v>
      </c>
      <c r="EO3090">
        <v>1426.682</v>
      </c>
      <c r="EP3090">
        <v>3195.9119999999998</v>
      </c>
      <c r="EQ3090">
        <v>3650.85</v>
      </c>
      <c r="ER3090">
        <v>46.36</v>
      </c>
      <c r="ES3090">
        <v>1620</v>
      </c>
      <c r="ET3090">
        <v>35.68</v>
      </c>
      <c r="EV3090">
        <v>15182.19</v>
      </c>
      <c r="EW3090">
        <v>892.64700000000005</v>
      </c>
      <c r="EX3090">
        <v>2429.0100000000002</v>
      </c>
      <c r="EY3090">
        <v>3491.81</v>
      </c>
      <c r="EZ3090">
        <v>7377.09</v>
      </c>
      <c r="FA3090">
        <v>46.04</v>
      </c>
      <c r="FB3090">
        <v>1.3007</v>
      </c>
      <c r="FC3090">
        <v>6.8003</v>
      </c>
      <c r="FD3090">
        <v>0.77280000000000004</v>
      </c>
      <c r="FE3090">
        <v>7.8110999999999997</v>
      </c>
      <c r="FF3090">
        <v>2.3498999999999999</v>
      </c>
      <c r="FG3090">
        <v>2.3498999999999999</v>
      </c>
      <c r="FH3090">
        <v>1.2428999999999999</v>
      </c>
      <c r="FJ3090">
        <v>1.4100999999999999</v>
      </c>
      <c r="FK3090">
        <v>2.8668999999999998</v>
      </c>
      <c r="FL3090">
        <v>1.0214000000000001</v>
      </c>
      <c r="FM3090">
        <v>1.5844</v>
      </c>
      <c r="FN3090">
        <v>1.9316</v>
      </c>
      <c r="FO3090">
        <v>1.1367</v>
      </c>
      <c r="FP3090">
        <v>2.1890999999999998</v>
      </c>
      <c r="FQ3090">
        <v>2.0004400000000002</v>
      </c>
      <c r="FW3090">
        <v>14.488799999999999</v>
      </c>
      <c r="FX3090">
        <v>11.22</v>
      </c>
      <c r="FY3090">
        <v>778.88</v>
      </c>
      <c r="FZ3090">
        <v>2557.75</v>
      </c>
    </row>
    <row r="3091" spans="1:182" x14ac:dyDescent="0.2">
      <c r="A3091" s="3">
        <v>42918</v>
      </c>
      <c r="B3091">
        <v>4002.18</v>
      </c>
      <c r="C3091">
        <v>2.27</v>
      </c>
      <c r="D3091">
        <v>160.63</v>
      </c>
      <c r="E3091">
        <v>205.63</v>
      </c>
      <c r="F3091">
        <v>4.7037000000000004</v>
      </c>
      <c r="G3091">
        <v>1.117</v>
      </c>
      <c r="H3091">
        <v>0.49099999999999999</v>
      </c>
      <c r="I3091">
        <v>1.4330000000000001</v>
      </c>
      <c r="J3091">
        <v>1.4510000000000001</v>
      </c>
      <c r="K3091">
        <v>1.391</v>
      </c>
      <c r="L3091">
        <v>0.753</v>
      </c>
      <c r="M3091">
        <v>1.4979</v>
      </c>
      <c r="N3091">
        <v>1.8816999999999999</v>
      </c>
      <c r="O3091">
        <v>2.2010000000000001</v>
      </c>
      <c r="P3091">
        <v>2.9489000000000001</v>
      </c>
      <c r="Q3091">
        <v>3.5731999999999999</v>
      </c>
      <c r="R3091">
        <v>3.5501999999999998</v>
      </c>
      <c r="S3091">
        <v>1.3038000000000001</v>
      </c>
      <c r="T3091">
        <v>1.2723</v>
      </c>
      <c r="U3091">
        <v>2.7511999999999999</v>
      </c>
      <c r="V3091">
        <v>3.2785000000000002</v>
      </c>
      <c r="W3091">
        <v>2.5697000000000001</v>
      </c>
      <c r="X3091">
        <v>3.6065</v>
      </c>
      <c r="Y3091">
        <v>4.4229000000000003</v>
      </c>
      <c r="Z3091">
        <v>4.3531000000000004</v>
      </c>
      <c r="AA3091">
        <v>1.2087000000000001</v>
      </c>
      <c r="AB3091">
        <v>3.0981000000000001</v>
      </c>
      <c r="AC3091">
        <v>1.1963999999999999</v>
      </c>
      <c r="AD3091">
        <v>1.371</v>
      </c>
      <c r="AE3091">
        <v>1.7369000000000001</v>
      </c>
      <c r="AF3091">
        <v>0.67510000000000003</v>
      </c>
      <c r="AG3091">
        <v>0.59219999999999995</v>
      </c>
      <c r="AH3091">
        <v>6.0232999999999999</v>
      </c>
      <c r="AI3091">
        <v>38.880699999999997</v>
      </c>
      <c r="AJ3091">
        <v>0.77139999999999997</v>
      </c>
      <c r="AK3091">
        <v>6140.42</v>
      </c>
      <c r="AR3091">
        <v>1.7310000000000001</v>
      </c>
      <c r="AW3091">
        <v>1.1426000000000001</v>
      </c>
      <c r="AX3091">
        <v>1763.67</v>
      </c>
      <c r="AY3091">
        <v>1.06</v>
      </c>
      <c r="AZ3091">
        <v>1.9362999999999999</v>
      </c>
      <c r="BA3091">
        <v>1.6247</v>
      </c>
      <c r="BB3091">
        <v>1.6882999999999999</v>
      </c>
      <c r="BC3091">
        <v>23.79</v>
      </c>
      <c r="BD3091">
        <v>1.3025</v>
      </c>
      <c r="BE3091">
        <v>1.762</v>
      </c>
      <c r="BF3091">
        <v>1.762</v>
      </c>
      <c r="BG3091">
        <v>0.97099999999999997</v>
      </c>
      <c r="BH3091">
        <v>0.97099999999999997</v>
      </c>
      <c r="BI3091">
        <v>2.0950000000000002</v>
      </c>
      <c r="BJ3091">
        <v>2.0950000000000002</v>
      </c>
      <c r="BK3091">
        <v>1.103</v>
      </c>
      <c r="BL3091">
        <v>2.1480000000000001</v>
      </c>
      <c r="BM3091">
        <v>2.1480000000000001</v>
      </c>
      <c r="BN3091">
        <v>0.71299999999999997</v>
      </c>
      <c r="BO3091">
        <v>0.71299999999999997</v>
      </c>
      <c r="BP3091">
        <v>1.1839999999999999</v>
      </c>
      <c r="BQ3091">
        <v>1.1839999999999999</v>
      </c>
      <c r="BR3091">
        <v>1.2989999999999999</v>
      </c>
      <c r="BS3091">
        <v>1.393</v>
      </c>
      <c r="BT3091">
        <v>1.393</v>
      </c>
      <c r="BU3091">
        <v>0.82</v>
      </c>
      <c r="BV3091">
        <v>1.5660000000000001</v>
      </c>
      <c r="BW3091">
        <v>3.5680000000000001</v>
      </c>
      <c r="BX3091">
        <v>0.46600000000000003</v>
      </c>
      <c r="BY3091">
        <v>0.46600000000000003</v>
      </c>
      <c r="BZ3091">
        <v>5.6955999999999998</v>
      </c>
      <c r="CA3091">
        <v>6.8289999999999997</v>
      </c>
      <c r="CB3091">
        <v>7.5490000000000004</v>
      </c>
      <c r="CC3091">
        <v>4.6630000000000003</v>
      </c>
      <c r="CD3091">
        <v>6.5110000000000001</v>
      </c>
      <c r="CE3091">
        <v>8.5999999999999993E-2</v>
      </c>
      <c r="CF3091">
        <v>1241.6099999999999</v>
      </c>
      <c r="CG3091">
        <v>4.649</v>
      </c>
      <c r="CH3091">
        <v>5.07</v>
      </c>
      <c r="CI3091">
        <v>2.0779999999999998</v>
      </c>
      <c r="CJ3091">
        <v>0.34</v>
      </c>
      <c r="CK3091">
        <v>1.2569999999999999</v>
      </c>
      <c r="CL3091">
        <v>1.619</v>
      </c>
      <c r="CM3091">
        <v>0.35799999999999998</v>
      </c>
      <c r="CN3091">
        <v>1.7869999999999999</v>
      </c>
      <c r="CO3091">
        <v>0.437</v>
      </c>
      <c r="CP3091">
        <v>1.87</v>
      </c>
      <c r="CQ3091">
        <v>0.16600000000000001</v>
      </c>
      <c r="CR3091">
        <v>0.49</v>
      </c>
      <c r="CS3091">
        <v>1.714</v>
      </c>
      <c r="CT3091">
        <v>0.7</v>
      </c>
      <c r="CU3091">
        <v>0.82899999999999996</v>
      </c>
      <c r="CV3091">
        <v>0.20100000000000001</v>
      </c>
      <c r="CW3091">
        <v>0.93700000000000006</v>
      </c>
      <c r="CX3091">
        <v>35.15</v>
      </c>
      <c r="CY3091">
        <v>2.0531799999999998</v>
      </c>
      <c r="CZ3091">
        <v>-90</v>
      </c>
      <c r="DA3091">
        <v>0.16603000000000001</v>
      </c>
      <c r="DB3091">
        <v>25764.58</v>
      </c>
      <c r="DC3091">
        <v>56.26</v>
      </c>
      <c r="DD3091">
        <v>2.4251999999999998</v>
      </c>
      <c r="DE3091">
        <v>2.4222000000000001</v>
      </c>
      <c r="DF3091">
        <v>2.8864000000000001</v>
      </c>
      <c r="DG3091">
        <v>2.8914</v>
      </c>
      <c r="DH3091">
        <v>2.92</v>
      </c>
      <c r="DI3091">
        <v>2.8919999999999999</v>
      </c>
      <c r="DJ3091">
        <v>3.2296999999999998</v>
      </c>
      <c r="DK3091">
        <v>3.964</v>
      </c>
      <c r="DL3091">
        <v>3.7393000000000001</v>
      </c>
      <c r="DM3091">
        <v>4.4912999999999998</v>
      </c>
      <c r="DN3091">
        <v>21349.63</v>
      </c>
      <c r="DO3091">
        <v>5829.7079999999996</v>
      </c>
      <c r="DP3091">
        <v>1.07</v>
      </c>
      <c r="DQ3091">
        <v>1.1000000000000001</v>
      </c>
      <c r="DR3091">
        <v>1.37</v>
      </c>
      <c r="DS3091">
        <v>1336564</v>
      </c>
      <c r="DT3091">
        <v>3.64</v>
      </c>
      <c r="DU3091">
        <v>4960698</v>
      </c>
      <c r="DV3091">
        <v>1.0900000000000001</v>
      </c>
      <c r="DW3091">
        <v>1.1200000000000001</v>
      </c>
      <c r="DX3091">
        <v>1.03</v>
      </c>
      <c r="DY3091">
        <v>3.91</v>
      </c>
      <c r="DZ3091">
        <v>24.31</v>
      </c>
      <c r="EA3091">
        <v>55.220100000000002</v>
      </c>
      <c r="EB3091">
        <v>57.431399999999996</v>
      </c>
      <c r="EC3091">
        <v>1095.9649999999999</v>
      </c>
      <c r="ED3091">
        <v>625.37</v>
      </c>
      <c r="EE3091">
        <v>1883.19</v>
      </c>
      <c r="EF3091">
        <v>1010.8</v>
      </c>
      <c r="EG3091">
        <v>3.0670000000000002</v>
      </c>
      <c r="EH3091">
        <v>9520.9</v>
      </c>
      <c r="EI3091">
        <v>20033.43</v>
      </c>
      <c r="EJ3091">
        <v>7843.16</v>
      </c>
      <c r="EK3091">
        <v>2.5693000000000001</v>
      </c>
      <c r="EL3091">
        <v>1436.8219999999999</v>
      </c>
      <c r="EM3091">
        <v>1192.066</v>
      </c>
      <c r="EN3091">
        <v>1139.82</v>
      </c>
      <c r="EO3091">
        <v>1415.3589999999999</v>
      </c>
      <c r="EP3091">
        <v>3192.4270000000001</v>
      </c>
      <c r="EQ3091">
        <v>3666.8</v>
      </c>
      <c r="ER3091">
        <v>46.36</v>
      </c>
      <c r="ES3091">
        <v>1610</v>
      </c>
      <c r="ET3091">
        <v>35.75</v>
      </c>
      <c r="EV3091">
        <v>15182.19</v>
      </c>
      <c r="EW3091">
        <v>892.64700000000005</v>
      </c>
      <c r="EX3091">
        <v>2423.41</v>
      </c>
      <c r="EY3091">
        <v>3441.88</v>
      </c>
      <c r="EZ3091">
        <v>7312.72</v>
      </c>
      <c r="FA3091">
        <v>46.04</v>
      </c>
      <c r="FB3091">
        <v>1.2964</v>
      </c>
      <c r="FC3091">
        <v>6.7808999999999999</v>
      </c>
      <c r="FD3091">
        <v>0.76770000000000005</v>
      </c>
      <c r="FE3091">
        <v>7.8071999999999999</v>
      </c>
      <c r="FF3091">
        <v>2.3037000000000001</v>
      </c>
      <c r="FG3091">
        <v>2.3037000000000001</v>
      </c>
      <c r="FH3091">
        <v>1.2275</v>
      </c>
      <c r="FJ3091">
        <v>1.3816999999999999</v>
      </c>
      <c r="FK3091">
        <v>2.8348</v>
      </c>
      <c r="FL3091">
        <v>1.0113000000000001</v>
      </c>
      <c r="FM3091">
        <v>1.5461</v>
      </c>
      <c r="FN3091">
        <v>1.8884000000000001</v>
      </c>
      <c r="FO3091">
        <v>1.1315999999999999</v>
      </c>
      <c r="FP3091">
        <v>2.1402000000000001</v>
      </c>
      <c r="FQ3091">
        <v>1.9612000000000001</v>
      </c>
      <c r="FW3091">
        <v>17.253299999999999</v>
      </c>
      <c r="FX3091">
        <v>11.18</v>
      </c>
      <c r="FY3091">
        <v>776.47</v>
      </c>
      <c r="FZ3091">
        <v>2497.65</v>
      </c>
    </row>
    <row r="3092" spans="1:182" x14ac:dyDescent="0.2">
      <c r="A3092" s="3">
        <v>42917</v>
      </c>
      <c r="B3092">
        <v>4002.18</v>
      </c>
      <c r="C3092">
        <v>2.27</v>
      </c>
      <c r="D3092">
        <v>160.63</v>
      </c>
      <c r="E3092">
        <v>205.63</v>
      </c>
      <c r="F3092">
        <v>4.7037000000000004</v>
      </c>
      <c r="G3092">
        <v>1.117</v>
      </c>
      <c r="H3092">
        <v>0.49099999999999999</v>
      </c>
      <c r="I3092">
        <v>1.4330000000000001</v>
      </c>
      <c r="J3092">
        <v>1.4510000000000001</v>
      </c>
      <c r="K3092">
        <v>1.391</v>
      </c>
      <c r="L3092">
        <v>0.753</v>
      </c>
      <c r="M3092">
        <v>1.4979</v>
      </c>
      <c r="N3092">
        <v>1.8816999999999999</v>
      </c>
      <c r="O3092">
        <v>2.2010000000000001</v>
      </c>
      <c r="P3092">
        <v>2.9489000000000001</v>
      </c>
      <c r="Q3092">
        <v>3.5731999999999999</v>
      </c>
      <c r="R3092">
        <v>3.5501999999999998</v>
      </c>
      <c r="S3092">
        <v>1.3038000000000001</v>
      </c>
      <c r="T3092">
        <v>1.2723</v>
      </c>
      <c r="U3092">
        <v>2.7511999999999999</v>
      </c>
      <c r="V3092">
        <v>3.2785000000000002</v>
      </c>
      <c r="W3092">
        <v>2.5697000000000001</v>
      </c>
      <c r="X3092">
        <v>3.6065</v>
      </c>
      <c r="Y3092">
        <v>4.4229000000000003</v>
      </c>
      <c r="Z3092">
        <v>4.3531000000000004</v>
      </c>
      <c r="AA3092">
        <v>1.2087000000000001</v>
      </c>
      <c r="AB3092">
        <v>3.0981000000000001</v>
      </c>
      <c r="AC3092">
        <v>1.1963999999999999</v>
      </c>
      <c r="AD3092">
        <v>1.371</v>
      </c>
      <c r="AE3092">
        <v>1.7369000000000001</v>
      </c>
      <c r="AF3092">
        <v>0.67510000000000003</v>
      </c>
      <c r="AG3092">
        <v>0.59219999999999995</v>
      </c>
      <c r="AH3092">
        <v>6.0232999999999999</v>
      </c>
      <c r="AI3092">
        <v>38.880699999999997</v>
      </c>
      <c r="AJ3092">
        <v>0.77139999999999997</v>
      </c>
      <c r="AK3092">
        <v>6140.42</v>
      </c>
      <c r="AR3092">
        <v>1.7310000000000001</v>
      </c>
      <c r="AW3092">
        <v>1.1426000000000001</v>
      </c>
      <c r="AX3092">
        <v>1763.67</v>
      </c>
      <c r="AY3092">
        <v>1.06</v>
      </c>
      <c r="AZ3092">
        <v>1.9362999999999999</v>
      </c>
      <c r="BA3092">
        <v>1.6247</v>
      </c>
      <c r="BB3092">
        <v>1.6882999999999999</v>
      </c>
      <c r="BC3092">
        <v>23.79</v>
      </c>
      <c r="BD3092">
        <v>1.3025</v>
      </c>
      <c r="BE3092">
        <v>1.762</v>
      </c>
      <c r="BF3092">
        <v>1.762</v>
      </c>
      <c r="BG3092">
        <v>0.97099999999999997</v>
      </c>
      <c r="BH3092">
        <v>0.97099999999999997</v>
      </c>
      <c r="BI3092">
        <v>2.0950000000000002</v>
      </c>
      <c r="BJ3092">
        <v>2.0950000000000002</v>
      </c>
      <c r="BK3092">
        <v>1.103</v>
      </c>
      <c r="BL3092">
        <v>2.1480000000000001</v>
      </c>
      <c r="BM3092">
        <v>2.1480000000000001</v>
      </c>
      <c r="BN3092">
        <v>0.71299999999999997</v>
      </c>
      <c r="BO3092">
        <v>0.71299999999999997</v>
      </c>
      <c r="BP3092">
        <v>1.1839999999999999</v>
      </c>
      <c r="BQ3092">
        <v>1.1839999999999999</v>
      </c>
      <c r="BR3092">
        <v>1.2989999999999999</v>
      </c>
      <c r="BS3092">
        <v>1.393</v>
      </c>
      <c r="BT3092">
        <v>1.393</v>
      </c>
      <c r="BU3092">
        <v>0.82</v>
      </c>
      <c r="BV3092">
        <v>1.5660000000000001</v>
      </c>
      <c r="BW3092">
        <v>3.5680000000000001</v>
      </c>
      <c r="BX3092">
        <v>0.46600000000000003</v>
      </c>
      <c r="BY3092">
        <v>0.46600000000000003</v>
      </c>
      <c r="BZ3092">
        <v>5.6955999999999998</v>
      </c>
      <c r="CA3092">
        <v>6.8289999999999997</v>
      </c>
      <c r="CB3092">
        <v>7.5490000000000004</v>
      </c>
      <c r="CC3092">
        <v>4.6630000000000003</v>
      </c>
      <c r="CD3092">
        <v>6.5110000000000001</v>
      </c>
      <c r="CE3092">
        <v>8.5999999999999993E-2</v>
      </c>
      <c r="CF3092">
        <v>1241.6099999999999</v>
      </c>
      <c r="CG3092">
        <v>4.649</v>
      </c>
      <c r="CH3092">
        <v>5.07</v>
      </c>
      <c r="CI3092">
        <v>2.0779999999999998</v>
      </c>
      <c r="CJ3092">
        <v>0.34</v>
      </c>
      <c r="CK3092">
        <v>1.2569999999999999</v>
      </c>
      <c r="CL3092">
        <v>1.619</v>
      </c>
      <c r="CM3092">
        <v>0.35799999999999998</v>
      </c>
      <c r="CN3092">
        <v>1.7869999999999999</v>
      </c>
      <c r="CO3092">
        <v>0.437</v>
      </c>
      <c r="CP3092">
        <v>1.87</v>
      </c>
      <c r="CQ3092">
        <v>0.16600000000000001</v>
      </c>
      <c r="CR3092">
        <v>0.49</v>
      </c>
      <c r="CS3092">
        <v>1.714</v>
      </c>
      <c r="CT3092">
        <v>0.7</v>
      </c>
      <c r="CU3092">
        <v>0.82899999999999996</v>
      </c>
      <c r="CV3092">
        <v>0.20100000000000001</v>
      </c>
      <c r="CW3092">
        <v>0.93700000000000006</v>
      </c>
      <c r="CX3092">
        <v>35.15</v>
      </c>
      <c r="CY3092">
        <v>2.0531799999999998</v>
      </c>
      <c r="CZ3092">
        <v>-90</v>
      </c>
      <c r="DA3092">
        <v>0.16603000000000001</v>
      </c>
      <c r="DB3092">
        <v>25764.58</v>
      </c>
      <c r="DC3092">
        <v>56.26</v>
      </c>
      <c r="DD3092">
        <v>2.4251999999999998</v>
      </c>
      <c r="DE3092">
        <v>2.4222000000000001</v>
      </c>
      <c r="DF3092">
        <v>2.8864000000000001</v>
      </c>
      <c r="DG3092">
        <v>2.8914</v>
      </c>
      <c r="DH3092">
        <v>2.92</v>
      </c>
      <c r="DI3092">
        <v>2.8919999999999999</v>
      </c>
      <c r="DJ3092">
        <v>3.2296999999999998</v>
      </c>
      <c r="DK3092">
        <v>3.964</v>
      </c>
      <c r="DL3092">
        <v>3.7393000000000001</v>
      </c>
      <c r="DM3092">
        <v>4.4912999999999998</v>
      </c>
      <c r="DN3092">
        <v>21349.63</v>
      </c>
      <c r="DO3092">
        <v>5829.7079999999996</v>
      </c>
      <c r="DP3092">
        <v>1.07</v>
      </c>
      <c r="DQ3092">
        <v>1.1000000000000001</v>
      </c>
      <c r="DR3092">
        <v>1.37</v>
      </c>
      <c r="DS3092">
        <v>1336564</v>
      </c>
      <c r="DT3092">
        <v>3.64</v>
      </c>
      <c r="DU3092">
        <v>4960698</v>
      </c>
      <c r="DV3092">
        <v>1.0900000000000001</v>
      </c>
      <c r="DW3092">
        <v>1.1200000000000001</v>
      </c>
      <c r="DX3092">
        <v>1.03</v>
      </c>
      <c r="DY3092">
        <v>3.91</v>
      </c>
      <c r="DZ3092">
        <v>24.31</v>
      </c>
      <c r="EA3092">
        <v>55.220100000000002</v>
      </c>
      <c r="EB3092">
        <v>57.431399999999996</v>
      </c>
      <c r="EC3092">
        <v>1095.9649999999999</v>
      </c>
      <c r="ED3092">
        <v>625.37</v>
      </c>
      <c r="EE3092">
        <v>1883.19</v>
      </c>
      <c r="EF3092">
        <v>1010.8</v>
      </c>
      <c r="EG3092">
        <v>3.0670000000000002</v>
      </c>
      <c r="EH3092">
        <v>9520.9</v>
      </c>
      <c r="EI3092">
        <v>20033.43</v>
      </c>
      <c r="EJ3092">
        <v>7843.16</v>
      </c>
      <c r="EK3092">
        <v>2.5693000000000001</v>
      </c>
      <c r="EL3092">
        <v>1436.8219999999999</v>
      </c>
      <c r="EM3092">
        <v>1192.066</v>
      </c>
      <c r="EN3092">
        <v>1139.82</v>
      </c>
      <c r="EO3092">
        <v>1415.3589999999999</v>
      </c>
      <c r="EP3092">
        <v>3192.4270000000001</v>
      </c>
      <c r="EQ3092">
        <v>3666.8</v>
      </c>
      <c r="ER3092">
        <v>46.36</v>
      </c>
      <c r="ES3092">
        <v>1610</v>
      </c>
      <c r="ET3092">
        <v>35.75</v>
      </c>
      <c r="EV3092">
        <v>15182.19</v>
      </c>
      <c r="EW3092">
        <v>892.64700000000005</v>
      </c>
      <c r="EX3092">
        <v>2423.41</v>
      </c>
      <c r="EY3092">
        <v>3441.88</v>
      </c>
      <c r="EZ3092">
        <v>7312.72</v>
      </c>
      <c r="FA3092">
        <v>46.04</v>
      </c>
      <c r="FB3092">
        <v>1.2964</v>
      </c>
      <c r="FC3092">
        <v>6.7808999999999999</v>
      </c>
      <c r="FD3092">
        <v>0.76770000000000005</v>
      </c>
      <c r="FE3092">
        <v>7.8071999999999999</v>
      </c>
      <c r="FF3092">
        <v>2.3037000000000001</v>
      </c>
      <c r="FG3092">
        <v>2.3037000000000001</v>
      </c>
      <c r="FH3092">
        <v>1.2275</v>
      </c>
      <c r="FJ3092">
        <v>1.3816999999999999</v>
      </c>
      <c r="FK3092">
        <v>2.8348</v>
      </c>
      <c r="FL3092">
        <v>1.0113000000000001</v>
      </c>
      <c r="FM3092">
        <v>1.5461</v>
      </c>
      <c r="FN3092">
        <v>1.8884000000000001</v>
      </c>
      <c r="FO3092">
        <v>1.1315999999999999</v>
      </c>
      <c r="FP3092">
        <v>2.1402000000000001</v>
      </c>
      <c r="FQ3092">
        <v>1.9612000000000001</v>
      </c>
      <c r="FW3092">
        <v>17.253299999999999</v>
      </c>
      <c r="FX3092">
        <v>11.18</v>
      </c>
      <c r="FY3092">
        <v>776.47</v>
      </c>
      <c r="FZ3092">
        <v>2502.5</v>
      </c>
    </row>
    <row r="3093" spans="1:182" x14ac:dyDescent="0.2">
      <c r="A3093" s="3">
        <v>42916</v>
      </c>
      <c r="B3093">
        <v>4002.18</v>
      </c>
      <c r="C3093">
        <v>2.27</v>
      </c>
      <c r="D3093">
        <v>160.63</v>
      </c>
      <c r="E3093">
        <v>205.63</v>
      </c>
      <c r="F3093">
        <v>4.7037000000000004</v>
      </c>
      <c r="G3093">
        <v>1.117</v>
      </c>
      <c r="H3093">
        <v>0.49099999999999999</v>
      </c>
      <c r="I3093">
        <v>1.4330000000000001</v>
      </c>
      <c r="J3093">
        <v>1.4510000000000001</v>
      </c>
      <c r="K3093">
        <v>1.391</v>
      </c>
      <c r="L3093">
        <v>0.753</v>
      </c>
      <c r="M3093">
        <v>1.4979</v>
      </c>
      <c r="N3093">
        <v>1.8816999999999999</v>
      </c>
      <c r="O3093">
        <v>2.2010000000000001</v>
      </c>
      <c r="P3093">
        <v>2.9489000000000001</v>
      </c>
      <c r="Q3093">
        <v>3.5731999999999999</v>
      </c>
      <c r="R3093">
        <v>3.5501999999999998</v>
      </c>
      <c r="S3093">
        <v>1.3038000000000001</v>
      </c>
      <c r="T3093">
        <v>1.2723</v>
      </c>
      <c r="U3093">
        <v>2.7511999999999999</v>
      </c>
      <c r="V3093">
        <v>3.2785000000000002</v>
      </c>
      <c r="W3093">
        <v>2.5697000000000001</v>
      </c>
      <c r="X3093">
        <v>3.6065</v>
      </c>
      <c r="Y3093">
        <v>4.4229000000000003</v>
      </c>
      <c r="Z3093">
        <v>4.3531000000000004</v>
      </c>
      <c r="AA3093">
        <v>1.2087000000000001</v>
      </c>
      <c r="AB3093">
        <v>3.0981000000000001</v>
      </c>
      <c r="AC3093">
        <v>1.1963999999999999</v>
      </c>
      <c r="AD3093">
        <v>1.371</v>
      </c>
      <c r="AE3093">
        <v>1.7369000000000001</v>
      </c>
      <c r="AF3093">
        <v>0.67510000000000003</v>
      </c>
      <c r="AG3093">
        <v>0.59219999999999995</v>
      </c>
      <c r="AH3093">
        <v>6.0232999999999999</v>
      </c>
      <c r="AI3093">
        <v>38.880699999999997</v>
      </c>
      <c r="AJ3093">
        <v>0.77139999999999997</v>
      </c>
      <c r="AK3093">
        <v>6140.42</v>
      </c>
      <c r="AR3093">
        <v>1.7310000000000001</v>
      </c>
      <c r="AW3093">
        <v>1.1426000000000001</v>
      </c>
      <c r="AX3093">
        <v>1763.67</v>
      </c>
      <c r="AY3093">
        <v>1.06</v>
      </c>
      <c r="AZ3093">
        <v>1.9362999999999999</v>
      </c>
      <c r="BA3093">
        <v>1.6247</v>
      </c>
      <c r="BB3093">
        <v>1.6882999999999999</v>
      </c>
      <c r="BC3093">
        <v>23.79</v>
      </c>
      <c r="BD3093">
        <v>1.3025</v>
      </c>
      <c r="BE3093">
        <v>1.762</v>
      </c>
      <c r="BF3093">
        <v>1.762</v>
      </c>
      <c r="BG3093">
        <v>0.97099999999999997</v>
      </c>
      <c r="BH3093">
        <v>0.97099999999999997</v>
      </c>
      <c r="BI3093">
        <v>2.0950000000000002</v>
      </c>
      <c r="BJ3093">
        <v>2.0950000000000002</v>
      </c>
      <c r="BK3093">
        <v>1.103</v>
      </c>
      <c r="BL3093">
        <v>2.1480000000000001</v>
      </c>
      <c r="BM3093">
        <v>2.1480000000000001</v>
      </c>
      <c r="BN3093">
        <v>0.71299999999999997</v>
      </c>
      <c r="BO3093">
        <v>0.71299999999999997</v>
      </c>
      <c r="BP3093">
        <v>1.1839999999999999</v>
      </c>
      <c r="BQ3093">
        <v>1.1839999999999999</v>
      </c>
      <c r="BR3093">
        <v>1.2989999999999999</v>
      </c>
      <c r="BS3093">
        <v>1.393</v>
      </c>
      <c r="BT3093">
        <v>1.393</v>
      </c>
      <c r="BU3093">
        <v>0.82</v>
      </c>
      <c r="BV3093">
        <v>1.5660000000000001</v>
      </c>
      <c r="BW3093">
        <v>3.5680000000000001</v>
      </c>
      <c r="BX3093">
        <v>0.46600000000000003</v>
      </c>
      <c r="BY3093">
        <v>0.46600000000000003</v>
      </c>
      <c r="BZ3093">
        <v>5.6955999999999998</v>
      </c>
      <c r="CA3093">
        <v>6.8289999999999997</v>
      </c>
      <c r="CB3093">
        <v>7.5490000000000004</v>
      </c>
      <c r="CC3093">
        <v>4.6630000000000003</v>
      </c>
      <c r="CD3093">
        <v>6.5110000000000001</v>
      </c>
      <c r="CE3093">
        <v>8.5999999999999993E-2</v>
      </c>
      <c r="CF3093">
        <v>1241.6099999999999</v>
      </c>
      <c r="CG3093">
        <v>4.649</v>
      </c>
      <c r="CH3093">
        <v>5.07</v>
      </c>
      <c r="CI3093">
        <v>2.0779999999999998</v>
      </c>
      <c r="CJ3093">
        <v>0.34</v>
      </c>
      <c r="CK3093">
        <v>1.2569999999999999</v>
      </c>
      <c r="CL3093">
        <v>1.619</v>
      </c>
      <c r="CM3093">
        <v>0.35799999999999998</v>
      </c>
      <c r="CN3093">
        <v>1.7869999999999999</v>
      </c>
      <c r="CO3093">
        <v>0.437</v>
      </c>
      <c r="CP3093">
        <v>1.87</v>
      </c>
      <c r="CQ3093">
        <v>0.16600000000000001</v>
      </c>
      <c r="CR3093">
        <v>0.49</v>
      </c>
      <c r="CS3093">
        <v>1.714</v>
      </c>
      <c r="CT3093">
        <v>0.7</v>
      </c>
      <c r="CU3093">
        <v>0.82899999999999996</v>
      </c>
      <c r="CV3093">
        <v>0.20100000000000001</v>
      </c>
      <c r="CW3093">
        <v>0.93700000000000006</v>
      </c>
      <c r="CX3093">
        <v>35.15</v>
      </c>
      <c r="CY3093">
        <v>2.0531799999999998</v>
      </c>
      <c r="CZ3093">
        <v>-90</v>
      </c>
      <c r="DA3093">
        <v>0.16603000000000001</v>
      </c>
      <c r="DB3093">
        <v>25764.58</v>
      </c>
      <c r="DC3093">
        <v>56.26</v>
      </c>
      <c r="DD3093">
        <v>2.4251999999999998</v>
      </c>
      <c r="DE3093">
        <v>2.4222000000000001</v>
      </c>
      <c r="DF3093">
        <v>2.8864000000000001</v>
      </c>
      <c r="DG3093">
        <v>2.8914</v>
      </c>
      <c r="DH3093">
        <v>2.92</v>
      </c>
      <c r="DI3093">
        <v>2.8919999999999999</v>
      </c>
      <c r="DJ3093">
        <v>3.2296999999999998</v>
      </c>
      <c r="DK3093">
        <v>3.964</v>
      </c>
      <c r="DL3093">
        <v>3.7393000000000001</v>
      </c>
      <c r="DM3093">
        <v>4.4912999999999998</v>
      </c>
      <c r="DN3093">
        <v>21349.63</v>
      </c>
      <c r="DO3093">
        <v>5829.7079999999996</v>
      </c>
      <c r="DP3093">
        <v>1.07</v>
      </c>
      <c r="DQ3093">
        <v>1.1000000000000001</v>
      </c>
      <c r="DR3093">
        <v>1.37</v>
      </c>
      <c r="DS3093">
        <v>1336564</v>
      </c>
      <c r="DT3093">
        <v>3.64</v>
      </c>
      <c r="DU3093">
        <v>4960698</v>
      </c>
      <c r="DV3093">
        <v>1.0900000000000001</v>
      </c>
      <c r="DW3093">
        <v>1.1200000000000001</v>
      </c>
      <c r="DX3093">
        <v>1.03</v>
      </c>
      <c r="DY3093">
        <v>3.91</v>
      </c>
      <c r="DZ3093">
        <v>24.31</v>
      </c>
      <c r="EA3093">
        <v>55.220100000000002</v>
      </c>
      <c r="EB3093">
        <v>57.431399999999996</v>
      </c>
      <c r="EC3093">
        <v>1095.9649999999999</v>
      </c>
      <c r="ED3093">
        <v>625.37</v>
      </c>
      <c r="EE3093">
        <v>1883.19</v>
      </c>
      <c r="EF3093">
        <v>1010.8</v>
      </c>
      <c r="EG3093">
        <v>3.0670000000000002</v>
      </c>
      <c r="EH3093">
        <v>9520.9</v>
      </c>
      <c r="EI3093">
        <v>20033.43</v>
      </c>
      <c r="EJ3093">
        <v>7843.16</v>
      </c>
      <c r="EK3093">
        <v>2.5693000000000001</v>
      </c>
      <c r="EL3093">
        <v>1436.8219999999999</v>
      </c>
      <c r="EM3093">
        <v>1192.066</v>
      </c>
      <c r="EN3093">
        <v>1139.82</v>
      </c>
      <c r="EO3093">
        <v>1415.3589999999999</v>
      </c>
      <c r="EP3093">
        <v>3192.4270000000001</v>
      </c>
      <c r="EQ3093">
        <v>3666.8</v>
      </c>
      <c r="ER3093">
        <v>46.36</v>
      </c>
      <c r="ES3093">
        <v>1610</v>
      </c>
      <c r="ET3093">
        <v>35.75</v>
      </c>
      <c r="EV3093">
        <v>15182.19</v>
      </c>
      <c r="EW3093">
        <v>892.64700000000005</v>
      </c>
      <c r="EX3093">
        <v>2423.41</v>
      </c>
      <c r="EY3093">
        <v>3441.88</v>
      </c>
      <c r="EZ3093">
        <v>7312.72</v>
      </c>
      <c r="FA3093">
        <v>46.04</v>
      </c>
      <c r="FB3093">
        <v>1.2964</v>
      </c>
      <c r="FC3093">
        <v>6.7808999999999999</v>
      </c>
      <c r="FD3093">
        <v>0.76770000000000005</v>
      </c>
      <c r="FE3093">
        <v>7.8071999999999999</v>
      </c>
      <c r="FF3093">
        <v>2.3037000000000001</v>
      </c>
      <c r="FG3093">
        <v>2.3037000000000001</v>
      </c>
      <c r="FH3093">
        <v>1.2275</v>
      </c>
      <c r="FJ3093">
        <v>1.3816999999999999</v>
      </c>
      <c r="FK3093">
        <v>2.8348</v>
      </c>
      <c r="FL3093">
        <v>1.0113000000000001</v>
      </c>
      <c r="FM3093">
        <v>1.5461</v>
      </c>
      <c r="FN3093">
        <v>1.8884000000000001</v>
      </c>
      <c r="FO3093">
        <v>1.1315999999999999</v>
      </c>
      <c r="FP3093">
        <v>2.1402000000000001</v>
      </c>
      <c r="FQ3093">
        <v>1.9612000000000001</v>
      </c>
      <c r="FW3093">
        <v>17.253299999999999</v>
      </c>
      <c r="FX3093">
        <v>11.18</v>
      </c>
      <c r="FY3093">
        <v>776.47</v>
      </c>
      <c r="FZ3093">
        <v>2502.5</v>
      </c>
    </row>
    <row r="3094" spans="1:182" x14ac:dyDescent="0.2">
      <c r="A3094" s="3">
        <v>42915</v>
      </c>
      <c r="B3094">
        <v>4018.61</v>
      </c>
      <c r="C3094">
        <v>2.2999999999999998</v>
      </c>
      <c r="D3094">
        <v>163.81</v>
      </c>
      <c r="E3094">
        <v>208.81</v>
      </c>
      <c r="F3094">
        <v>4.6877000000000004</v>
      </c>
      <c r="G3094">
        <v>1.113</v>
      </c>
      <c r="H3094">
        <v>0.49199999999999999</v>
      </c>
      <c r="I3094">
        <v>1.429</v>
      </c>
      <c r="J3094">
        <v>1.448</v>
      </c>
      <c r="K3094">
        <v>1.391</v>
      </c>
      <c r="L3094">
        <v>0.75639999999999996</v>
      </c>
      <c r="M3094">
        <v>1.4269000000000001</v>
      </c>
      <c r="N3094">
        <v>1.8545</v>
      </c>
      <c r="O3094">
        <v>2.1659000000000002</v>
      </c>
      <c r="P3094">
        <v>2.9033000000000002</v>
      </c>
      <c r="Q3094">
        <v>3.5354999999999999</v>
      </c>
      <c r="R3094">
        <v>3.5206</v>
      </c>
      <c r="S3094">
        <v>1.2898000000000001</v>
      </c>
      <c r="T3094">
        <v>1.2688999999999999</v>
      </c>
      <c r="U3094">
        <v>2.6951999999999998</v>
      </c>
      <c r="V3094">
        <v>3.2587000000000002</v>
      </c>
      <c r="W3094">
        <v>2.5350999999999999</v>
      </c>
      <c r="X3094">
        <v>3.5596999999999999</v>
      </c>
      <c r="Y3094">
        <v>4.3776999999999999</v>
      </c>
      <c r="Z3094">
        <v>4.3193999999999999</v>
      </c>
      <c r="AA3094">
        <v>1.1938</v>
      </c>
      <c r="AB3094">
        <v>3.1105999999999998</v>
      </c>
      <c r="AC3094">
        <v>1.1912</v>
      </c>
      <c r="AD3094">
        <v>1.3616999999999999</v>
      </c>
      <c r="AE3094">
        <v>1.7205999999999999</v>
      </c>
      <c r="AF3094">
        <v>0.67210000000000003</v>
      </c>
      <c r="AG3094">
        <v>0.59119999999999995</v>
      </c>
      <c r="AH3094">
        <v>6.0026000000000002</v>
      </c>
      <c r="AI3094">
        <v>38.791600000000003</v>
      </c>
      <c r="AJ3094">
        <v>0.76890000000000003</v>
      </c>
      <c r="AK3094">
        <v>6144.35</v>
      </c>
      <c r="AR3094">
        <v>1.669</v>
      </c>
      <c r="AW3094">
        <v>1.1440999999999999</v>
      </c>
      <c r="AX3094">
        <v>1771.36</v>
      </c>
      <c r="AY3094">
        <v>1.1599999999999999</v>
      </c>
      <c r="AZ3094">
        <v>1.9414</v>
      </c>
      <c r="BA3094">
        <v>1.6116999999999999</v>
      </c>
      <c r="BB3094">
        <v>1.6912</v>
      </c>
      <c r="BC3094">
        <v>23.03</v>
      </c>
      <c r="BD3094">
        <v>1.3007</v>
      </c>
      <c r="BE3094">
        <v>1.706</v>
      </c>
      <c r="BF3094">
        <v>1.706</v>
      </c>
      <c r="BG3094">
        <v>0.97</v>
      </c>
      <c r="BH3094">
        <v>0.97</v>
      </c>
      <c r="BI3094">
        <v>2.0659999999999998</v>
      </c>
      <c r="BJ3094">
        <v>2.0659999999999998</v>
      </c>
      <c r="BK3094">
        <v>1.079</v>
      </c>
      <c r="BL3094">
        <v>2.1179999999999999</v>
      </c>
      <c r="BM3094">
        <v>2.1179999999999999</v>
      </c>
      <c r="BN3094">
        <v>0.71299999999999997</v>
      </c>
      <c r="BO3094">
        <v>0.71299999999999997</v>
      </c>
      <c r="BP3094">
        <v>1.1639999999999999</v>
      </c>
      <c r="BQ3094">
        <v>1.1639999999999999</v>
      </c>
      <c r="BR3094">
        <v>1.2629999999999999</v>
      </c>
      <c r="BS3094">
        <v>1.3480000000000001</v>
      </c>
      <c r="BT3094">
        <v>1.3480000000000001</v>
      </c>
      <c r="BU3094">
        <v>0.82</v>
      </c>
      <c r="BV3094">
        <v>1.512</v>
      </c>
      <c r="BW3094">
        <v>3.552</v>
      </c>
      <c r="BX3094">
        <v>0.45200000000000001</v>
      </c>
      <c r="BY3094">
        <v>0.45200000000000001</v>
      </c>
      <c r="BZ3094">
        <v>5.7172000000000001</v>
      </c>
      <c r="CA3094">
        <v>6.8289999999999997</v>
      </c>
      <c r="CB3094">
        <v>7.5490000000000004</v>
      </c>
      <c r="CC3094">
        <v>4.6630000000000003</v>
      </c>
      <c r="CD3094">
        <v>6.5069999999999997</v>
      </c>
      <c r="CE3094">
        <v>6.3E-2</v>
      </c>
      <c r="CF3094">
        <v>1245.51</v>
      </c>
      <c r="CG3094">
        <v>4.6289999999999996</v>
      </c>
      <c r="CH3094">
        <v>5.0259999999999998</v>
      </c>
      <c r="CI3094">
        <v>2.0539999999999998</v>
      </c>
      <c r="CJ3094">
        <v>0.33400000000000002</v>
      </c>
      <c r="CK3094">
        <v>1.25</v>
      </c>
      <c r="CL3094">
        <v>1.6140000000000001</v>
      </c>
      <c r="CM3094">
        <v>0.36</v>
      </c>
      <c r="CN3094">
        <v>1.784</v>
      </c>
      <c r="CO3094">
        <v>0.42299999999999999</v>
      </c>
      <c r="CP3094">
        <v>1.8680000000000001</v>
      </c>
      <c r="CQ3094">
        <v>0.151</v>
      </c>
      <c r="CR3094">
        <v>0.47399999999999998</v>
      </c>
      <c r="CS3094">
        <v>1.7130000000000001</v>
      </c>
      <c r="CT3094">
        <v>0.68799999999999994</v>
      </c>
      <c r="CU3094">
        <v>0.81299999999999994</v>
      </c>
      <c r="CV3094">
        <v>0.22800000000000001</v>
      </c>
      <c r="CW3094">
        <v>0.92300000000000004</v>
      </c>
      <c r="CX3094">
        <v>35.01</v>
      </c>
      <c r="CY3094">
        <v>1.9994799999999999</v>
      </c>
      <c r="CZ3094">
        <v>-89.5</v>
      </c>
      <c r="DA3094">
        <v>0.16658999999999999</v>
      </c>
      <c r="DB3094">
        <v>25965.42</v>
      </c>
      <c r="DC3094">
        <v>55.94</v>
      </c>
      <c r="DD3094">
        <v>2.3614000000000002</v>
      </c>
      <c r="DE3094">
        <v>2.3626999999999998</v>
      </c>
      <c r="DF3094">
        <v>2.8635999999999999</v>
      </c>
      <c r="DG3094">
        <v>2.8675000000000002</v>
      </c>
      <c r="DH3094">
        <v>2.8963000000000001</v>
      </c>
      <c r="DI3094">
        <v>2.8660000000000001</v>
      </c>
      <c r="DJ3094">
        <v>3.206</v>
      </c>
      <c r="DK3094">
        <v>3.9487000000000001</v>
      </c>
      <c r="DL3094">
        <v>3.7178</v>
      </c>
      <c r="DM3094">
        <v>4.4824000000000002</v>
      </c>
      <c r="DN3094">
        <v>21287.03</v>
      </c>
      <c r="DO3094">
        <v>5829.7079999999996</v>
      </c>
      <c r="DP3094">
        <v>1.07</v>
      </c>
      <c r="DQ3094">
        <v>1.1000000000000001</v>
      </c>
      <c r="DR3094">
        <v>1.37</v>
      </c>
      <c r="DS3094">
        <v>1338609</v>
      </c>
      <c r="DT3094">
        <v>3.68</v>
      </c>
      <c r="DU3094">
        <v>4968938</v>
      </c>
      <c r="DV3094">
        <v>1.0900000000000001</v>
      </c>
      <c r="DW3094">
        <v>1.1200000000000001</v>
      </c>
      <c r="DX3094">
        <v>1.04</v>
      </c>
      <c r="DY3094">
        <v>3.9</v>
      </c>
      <c r="DZ3094">
        <v>24.49</v>
      </c>
      <c r="EA3094">
        <v>54.661499999999997</v>
      </c>
      <c r="EB3094">
        <v>57.257800000000003</v>
      </c>
      <c r="EC3094">
        <v>1103.057</v>
      </c>
      <c r="ED3094">
        <v>628.5</v>
      </c>
      <c r="EE3094">
        <v>1895.75</v>
      </c>
      <c r="EF3094">
        <v>1014.02</v>
      </c>
      <c r="EG3094">
        <v>3.0539999999999998</v>
      </c>
      <c r="EH3094">
        <v>9504.1</v>
      </c>
      <c r="EI3094">
        <v>20220.3</v>
      </c>
      <c r="EJ3094">
        <v>7788.06</v>
      </c>
      <c r="EK3094">
        <v>2.5684999999999998</v>
      </c>
      <c r="EL3094">
        <v>1434.7550000000001</v>
      </c>
      <c r="EM3094">
        <v>1189.704</v>
      </c>
      <c r="EN3094">
        <v>1138.4000000000001</v>
      </c>
      <c r="EO3094">
        <v>1416.1990000000001</v>
      </c>
      <c r="EP3094">
        <v>3188.0630000000001</v>
      </c>
      <c r="EQ3094">
        <v>3668.83</v>
      </c>
      <c r="ER3094">
        <v>46.11</v>
      </c>
      <c r="ES3094">
        <v>1610</v>
      </c>
      <c r="ET3094">
        <v>35.46</v>
      </c>
      <c r="EV3094">
        <v>15213.42</v>
      </c>
      <c r="EW3094">
        <v>895.85</v>
      </c>
      <c r="EX3094">
        <v>2419.6999999999998</v>
      </c>
      <c r="EY3094">
        <v>3471.33</v>
      </c>
      <c r="EZ3094">
        <v>7350.32</v>
      </c>
      <c r="FA3094">
        <v>44.93</v>
      </c>
      <c r="FB3094">
        <v>1.3004</v>
      </c>
      <c r="FC3094">
        <v>6.7869999999999999</v>
      </c>
      <c r="FD3094">
        <v>0.76880000000000004</v>
      </c>
      <c r="FE3094">
        <v>7.8056999999999999</v>
      </c>
      <c r="FF3094">
        <v>2.2665999999999999</v>
      </c>
      <c r="FG3094">
        <v>2.2665999999999999</v>
      </c>
      <c r="FH3094">
        <v>1.2173</v>
      </c>
      <c r="FJ3094">
        <v>1.3692</v>
      </c>
      <c r="FK3094">
        <v>2.8134999999999999</v>
      </c>
      <c r="FL3094">
        <v>1.0215000000000001</v>
      </c>
      <c r="FM3094">
        <v>1.5243</v>
      </c>
      <c r="FN3094">
        <v>1.8502000000000001</v>
      </c>
      <c r="FO3094">
        <v>1.1266</v>
      </c>
      <c r="FP3094">
        <v>2.0989</v>
      </c>
      <c r="FQ3094">
        <v>1.92452</v>
      </c>
      <c r="FW3094">
        <v>17.603200000000001</v>
      </c>
      <c r="FX3094">
        <v>11.44</v>
      </c>
      <c r="FY3094">
        <v>771.75</v>
      </c>
      <c r="FZ3094">
        <v>2558.2800000000002</v>
      </c>
    </row>
    <row r="3095" spans="1:182" x14ac:dyDescent="0.2">
      <c r="A3095" s="3">
        <v>42914</v>
      </c>
      <c r="B3095">
        <v>4039.3</v>
      </c>
      <c r="C3095">
        <v>2.31</v>
      </c>
      <c r="D3095">
        <v>165.39</v>
      </c>
      <c r="E3095">
        <v>210.39</v>
      </c>
      <c r="F3095">
        <v>4.6863999999999999</v>
      </c>
      <c r="G3095">
        <v>1.0189999999999999</v>
      </c>
      <c r="H3095">
        <v>0.45500000000000002</v>
      </c>
      <c r="I3095">
        <v>1.335</v>
      </c>
      <c r="J3095">
        <v>1.355</v>
      </c>
      <c r="K3095">
        <v>1.3025</v>
      </c>
      <c r="L3095">
        <v>0.67800000000000005</v>
      </c>
      <c r="M3095">
        <v>1.3584000000000001</v>
      </c>
      <c r="N3095">
        <v>1.8059000000000001</v>
      </c>
      <c r="O3095">
        <v>2.1091000000000002</v>
      </c>
      <c r="P3095">
        <v>2.8414999999999999</v>
      </c>
      <c r="Q3095">
        <v>3.4836</v>
      </c>
      <c r="R3095">
        <v>3.4763000000000002</v>
      </c>
      <c r="S3095">
        <v>1.26</v>
      </c>
      <c r="T3095">
        <v>1.2273000000000001</v>
      </c>
      <c r="U3095">
        <v>2.6164000000000001</v>
      </c>
      <c r="V3095">
        <v>3.2134999999999998</v>
      </c>
      <c r="W3095">
        <v>2.4777</v>
      </c>
      <c r="X3095">
        <v>3.4864000000000002</v>
      </c>
      <c r="Y3095">
        <v>4.2988</v>
      </c>
      <c r="Z3095">
        <v>4.2538999999999998</v>
      </c>
      <c r="AA3095">
        <v>1.1591</v>
      </c>
      <c r="AB3095">
        <v>3.0663999999999998</v>
      </c>
      <c r="AC3095">
        <v>1.1263000000000001</v>
      </c>
      <c r="AD3095">
        <v>1.2906</v>
      </c>
      <c r="AE3095">
        <v>1.6397999999999999</v>
      </c>
      <c r="AF3095">
        <v>0.67410000000000003</v>
      </c>
      <c r="AG3095">
        <v>0.59330000000000005</v>
      </c>
      <c r="AH3095">
        <v>5.9851999999999999</v>
      </c>
      <c r="AI3095">
        <v>38.443399999999997</v>
      </c>
      <c r="AJ3095">
        <v>0.76690000000000003</v>
      </c>
      <c r="AK3095">
        <v>6234.42</v>
      </c>
      <c r="AR3095">
        <v>1.5880000000000001</v>
      </c>
      <c r="AW3095">
        <v>1.1377999999999999</v>
      </c>
      <c r="AX3095">
        <v>1771.23</v>
      </c>
      <c r="AY3095">
        <v>1.1599999999999999</v>
      </c>
      <c r="AZ3095">
        <v>1.9319</v>
      </c>
      <c r="BA3095">
        <v>1.5455000000000001</v>
      </c>
      <c r="BB3095">
        <v>1.6853</v>
      </c>
      <c r="BC3095">
        <v>21.3</v>
      </c>
      <c r="BD3095">
        <v>1.2926</v>
      </c>
      <c r="BE3095">
        <v>1.6220000000000001</v>
      </c>
      <c r="BF3095">
        <v>1.6220000000000001</v>
      </c>
      <c r="BG3095">
        <v>0.94699999999999995</v>
      </c>
      <c r="BH3095">
        <v>0.94699999999999995</v>
      </c>
      <c r="BI3095">
        <v>2.0099999999999998</v>
      </c>
      <c r="BJ3095">
        <v>2.0099999999999998</v>
      </c>
      <c r="BK3095">
        <v>1.044</v>
      </c>
      <c r="BL3095">
        <v>2.0649999999999999</v>
      </c>
      <c r="BM3095">
        <v>2.0649999999999999</v>
      </c>
      <c r="BN3095">
        <v>0.71299999999999997</v>
      </c>
      <c r="BO3095">
        <v>0.71299999999999997</v>
      </c>
      <c r="BP3095">
        <v>1.123</v>
      </c>
      <c r="BQ3095">
        <v>1.123</v>
      </c>
      <c r="BR3095">
        <v>1.212</v>
      </c>
      <c r="BS3095">
        <v>1.2869999999999999</v>
      </c>
      <c r="BT3095">
        <v>1.2869999999999999</v>
      </c>
      <c r="BU3095">
        <v>0.80900000000000005</v>
      </c>
      <c r="BV3095">
        <v>1.44</v>
      </c>
      <c r="BW3095">
        <v>3.5329999999999999</v>
      </c>
      <c r="BX3095">
        <v>0.36799999999999999</v>
      </c>
      <c r="BY3095">
        <v>0.36799999999999999</v>
      </c>
      <c r="BZ3095">
        <v>5.7161</v>
      </c>
      <c r="CA3095">
        <v>6.8289999999999997</v>
      </c>
      <c r="CB3095">
        <v>7.5490000000000004</v>
      </c>
      <c r="CC3095">
        <v>4.6630000000000003</v>
      </c>
      <c r="CD3095">
        <v>6.4980000000000002</v>
      </c>
      <c r="CE3095">
        <v>6.4000000000000001E-2</v>
      </c>
      <c r="CF3095">
        <v>1249.27</v>
      </c>
      <c r="CG3095">
        <v>4.633</v>
      </c>
      <c r="CH3095">
        <v>5.032</v>
      </c>
      <c r="CI3095">
        <v>2.0249999999999999</v>
      </c>
      <c r="CJ3095">
        <v>0.28799999999999998</v>
      </c>
      <c r="CK3095">
        <v>1.1539999999999999</v>
      </c>
      <c r="CL3095">
        <v>1.516</v>
      </c>
      <c r="CM3095">
        <v>0.29399999999999998</v>
      </c>
      <c r="CN3095">
        <v>1.69</v>
      </c>
      <c r="CO3095">
        <v>0.35099999999999998</v>
      </c>
      <c r="CP3095">
        <v>1.7729999999999999</v>
      </c>
      <c r="CQ3095">
        <v>0.22700000000000001</v>
      </c>
      <c r="CR3095">
        <v>0.40200000000000002</v>
      </c>
      <c r="CS3095">
        <v>1.615</v>
      </c>
      <c r="CT3095">
        <v>0.60899999999999999</v>
      </c>
      <c r="CU3095">
        <v>0.72799999999999998</v>
      </c>
      <c r="CV3095">
        <v>0.26800000000000002</v>
      </c>
      <c r="CW3095">
        <v>0.83399999999999996</v>
      </c>
      <c r="CX3095">
        <v>34.840000000000003</v>
      </c>
      <c r="CY3095">
        <v>1.9395500000000001</v>
      </c>
      <c r="CZ3095">
        <v>-89</v>
      </c>
      <c r="DA3095">
        <v>0.16708000000000001</v>
      </c>
      <c r="DB3095">
        <v>25683.5</v>
      </c>
      <c r="DC3095">
        <v>55.6</v>
      </c>
      <c r="DD3095">
        <v>2.2786</v>
      </c>
      <c r="DE3095">
        <v>2.2827999999999999</v>
      </c>
      <c r="DF3095">
        <v>2.8129</v>
      </c>
      <c r="DG3095">
        <v>2.8191999999999999</v>
      </c>
      <c r="DH3095">
        <v>2.8515000000000001</v>
      </c>
      <c r="DI3095">
        <v>2.8260000000000001</v>
      </c>
      <c r="DJ3095">
        <v>3.1637</v>
      </c>
      <c r="DK3095">
        <v>3.9076</v>
      </c>
      <c r="DL3095">
        <v>3.6762000000000001</v>
      </c>
      <c r="DM3095">
        <v>4.4444999999999997</v>
      </c>
      <c r="DN3095">
        <v>21454.61</v>
      </c>
      <c r="DO3095">
        <v>5829.7079999999996</v>
      </c>
      <c r="DP3095">
        <v>1.07</v>
      </c>
      <c r="DQ3095">
        <v>1.1100000000000001</v>
      </c>
      <c r="DR3095">
        <v>1.38</v>
      </c>
      <c r="DS3095">
        <v>1336359</v>
      </c>
      <c r="DT3095">
        <v>3.69</v>
      </c>
      <c r="DU3095">
        <v>4977298</v>
      </c>
      <c r="DV3095">
        <v>1.1000000000000001</v>
      </c>
      <c r="DW3095">
        <v>1.1299999999999999</v>
      </c>
      <c r="DX3095">
        <v>1.04</v>
      </c>
      <c r="DY3095">
        <v>3.8929999999999998</v>
      </c>
      <c r="DZ3095">
        <v>24.08</v>
      </c>
      <c r="EA3095">
        <v>52.508299999999998</v>
      </c>
      <c r="EB3095">
        <v>56.299399999999999</v>
      </c>
      <c r="EC3095">
        <v>1109.5719999999999</v>
      </c>
      <c r="ED3095">
        <v>626.01</v>
      </c>
      <c r="EE3095">
        <v>1901.15</v>
      </c>
      <c r="EF3095">
        <v>1012.1</v>
      </c>
      <c r="EG3095">
        <v>3.0539999999999998</v>
      </c>
      <c r="EH3095">
        <v>9491.25</v>
      </c>
      <c r="EI3095">
        <v>20130.41</v>
      </c>
      <c r="EJ3095">
        <v>7857.18</v>
      </c>
      <c r="EK3095">
        <v>2.5815999999999999</v>
      </c>
      <c r="EL3095">
        <v>1446.971</v>
      </c>
      <c r="EM3095">
        <v>1205.704</v>
      </c>
      <c r="EN3095">
        <v>1143.1099999999999</v>
      </c>
      <c r="EO3095">
        <v>1425.269</v>
      </c>
      <c r="EP3095">
        <v>3173.201</v>
      </c>
      <c r="EQ3095">
        <v>3646.17</v>
      </c>
      <c r="ER3095">
        <v>46.03</v>
      </c>
      <c r="ES3095">
        <v>1605</v>
      </c>
      <c r="ET3095">
        <v>35.33</v>
      </c>
      <c r="EV3095">
        <v>15355.58</v>
      </c>
      <c r="EW3095">
        <v>904.32399999999996</v>
      </c>
      <c r="EX3095">
        <v>2440.69</v>
      </c>
      <c r="EY3095">
        <v>3535.7</v>
      </c>
      <c r="EZ3095">
        <v>7387.8</v>
      </c>
      <c r="FA3095">
        <v>44.74</v>
      </c>
      <c r="FB3095">
        <v>1.3039000000000001</v>
      </c>
      <c r="FC3095">
        <v>6.7998000000000003</v>
      </c>
      <c r="FD3095">
        <v>0.77359999999999995</v>
      </c>
      <c r="FE3095">
        <v>7.8040000000000003</v>
      </c>
      <c r="FF3095">
        <v>2.2279</v>
      </c>
      <c r="FG3095">
        <v>2.2279</v>
      </c>
      <c r="FH3095">
        <v>1.2018</v>
      </c>
      <c r="FJ3095">
        <v>1.3532999999999999</v>
      </c>
      <c r="FK3095">
        <v>2.7810000000000001</v>
      </c>
      <c r="FL3095">
        <v>1.0012000000000001</v>
      </c>
      <c r="FM3095">
        <v>1.5025999999999999</v>
      </c>
      <c r="FN3095">
        <v>1.8206</v>
      </c>
      <c r="FO3095">
        <v>1.1164000000000001</v>
      </c>
      <c r="FP3095">
        <v>2.0461</v>
      </c>
      <c r="FQ3095">
        <v>1.8901699999999999</v>
      </c>
      <c r="FW3095">
        <v>14.852499999999999</v>
      </c>
      <c r="FX3095">
        <v>10.029999999999999</v>
      </c>
      <c r="FY3095">
        <v>769.04</v>
      </c>
      <c r="FZ3095">
        <v>2593.58</v>
      </c>
    </row>
    <row r="3096" spans="1:182" x14ac:dyDescent="0.2">
      <c r="A3096" s="3">
        <v>42913</v>
      </c>
      <c r="B3096">
        <v>4062.45</v>
      </c>
      <c r="C3096">
        <v>2.2999999999999998</v>
      </c>
      <c r="D3096">
        <v>164.37</v>
      </c>
      <c r="E3096">
        <v>209.37</v>
      </c>
      <c r="F3096">
        <v>4.6829999999999998</v>
      </c>
      <c r="G3096">
        <v>0.95799999999999996</v>
      </c>
      <c r="H3096">
        <v>0.41399999999999998</v>
      </c>
      <c r="I3096">
        <v>1.276</v>
      </c>
      <c r="J3096">
        <v>1.302</v>
      </c>
      <c r="K3096">
        <v>1.2509999999999999</v>
      </c>
      <c r="L3096">
        <v>0.61599999999999999</v>
      </c>
      <c r="M3096">
        <v>1.3208</v>
      </c>
      <c r="N3096">
        <v>1.74</v>
      </c>
      <c r="O3096">
        <v>2.0461</v>
      </c>
      <c r="P3096">
        <v>2.7858000000000001</v>
      </c>
      <c r="Q3096">
        <v>3.4504000000000001</v>
      </c>
      <c r="R3096">
        <v>3.4512</v>
      </c>
      <c r="S3096">
        <v>1.1971000000000001</v>
      </c>
      <c r="T3096">
        <v>1.1827000000000001</v>
      </c>
      <c r="U3096">
        <v>2.5629</v>
      </c>
      <c r="V3096">
        <v>3.1953</v>
      </c>
      <c r="W3096">
        <v>2.4171</v>
      </c>
      <c r="X3096">
        <v>3.4253</v>
      </c>
      <c r="Y3096">
        <v>4.2477</v>
      </c>
      <c r="Z3096">
        <v>4.2196999999999996</v>
      </c>
      <c r="AA3096">
        <v>1.0974999999999999</v>
      </c>
      <c r="AB3096">
        <v>3.0470000000000002</v>
      </c>
      <c r="AC3096">
        <v>1.0822000000000001</v>
      </c>
      <c r="AD3096">
        <v>1.2398</v>
      </c>
      <c r="AE3096">
        <v>1.5791999999999999</v>
      </c>
      <c r="AF3096">
        <v>0.66820000000000002</v>
      </c>
      <c r="AG3096">
        <v>0.59119999999999995</v>
      </c>
      <c r="AH3096">
        <v>5.9100999999999999</v>
      </c>
      <c r="AI3096">
        <v>37.958300000000001</v>
      </c>
      <c r="AJ3096">
        <v>0.75770000000000004</v>
      </c>
      <c r="AK3096">
        <v>6146.62</v>
      </c>
      <c r="AR3096">
        <v>1.548</v>
      </c>
      <c r="AW3096">
        <v>1.1338999999999999</v>
      </c>
      <c r="AX3096">
        <v>1779.45</v>
      </c>
      <c r="AY3096">
        <v>1.1599999999999999</v>
      </c>
      <c r="AZ3096">
        <v>1.9738</v>
      </c>
      <c r="BA3096">
        <v>1.6103000000000001</v>
      </c>
      <c r="BB3096">
        <v>1.6913</v>
      </c>
      <c r="BC3096">
        <v>21.93</v>
      </c>
      <c r="BD3096">
        <v>1.2814000000000001</v>
      </c>
      <c r="BE3096">
        <v>1.569</v>
      </c>
      <c r="BF3096">
        <v>1.569</v>
      </c>
      <c r="BG3096">
        <v>0.86899999999999999</v>
      </c>
      <c r="BH3096">
        <v>0.86899999999999999</v>
      </c>
      <c r="BI3096">
        <v>1.9730000000000001</v>
      </c>
      <c r="BJ3096">
        <v>1.9730000000000001</v>
      </c>
      <c r="BK3096">
        <v>0.97599999999999998</v>
      </c>
      <c r="BL3096">
        <v>2.0310000000000001</v>
      </c>
      <c r="BM3096">
        <v>2.0310000000000001</v>
      </c>
      <c r="BN3096">
        <v>0.65900000000000003</v>
      </c>
      <c r="BO3096">
        <v>0.65900000000000003</v>
      </c>
      <c r="BP3096">
        <v>1.044</v>
      </c>
      <c r="BQ3096">
        <v>1.044</v>
      </c>
      <c r="BR3096">
        <v>1.1419999999999999</v>
      </c>
      <c r="BS3096">
        <v>1.2210000000000001</v>
      </c>
      <c r="BT3096">
        <v>1.2210000000000001</v>
      </c>
      <c r="BU3096">
        <v>0.72499999999999998</v>
      </c>
      <c r="BV3096">
        <v>1.37</v>
      </c>
      <c r="BW3096">
        <v>3.5129999999999999</v>
      </c>
      <c r="BX3096">
        <v>0.37</v>
      </c>
      <c r="BY3096">
        <v>0.37</v>
      </c>
      <c r="BZ3096">
        <v>5.7161</v>
      </c>
      <c r="CA3096">
        <v>6.8289999999999997</v>
      </c>
      <c r="CB3096">
        <v>7.5490000000000004</v>
      </c>
      <c r="CC3096">
        <v>4.6630000000000003</v>
      </c>
      <c r="CD3096">
        <v>6.4630000000000001</v>
      </c>
      <c r="CE3096">
        <v>4.7E-2</v>
      </c>
      <c r="CF3096">
        <v>1247.17</v>
      </c>
      <c r="CG3096">
        <v>4.6230000000000002</v>
      </c>
      <c r="CH3096">
        <v>5.0119999999999996</v>
      </c>
      <c r="CI3096">
        <v>1.972</v>
      </c>
      <c r="CJ3096">
        <v>0.28399999999999997</v>
      </c>
      <c r="CK3096">
        <v>1.0900000000000001</v>
      </c>
      <c r="CL3096">
        <v>1.464</v>
      </c>
      <c r="CM3096">
        <v>0.26700000000000002</v>
      </c>
      <c r="CN3096">
        <v>1.64</v>
      </c>
      <c r="CO3096">
        <v>0.311</v>
      </c>
      <c r="CP3096">
        <v>1.734</v>
      </c>
      <c r="CQ3096">
        <v>0.23599999999999999</v>
      </c>
      <c r="CR3096">
        <v>0.35499999999999998</v>
      </c>
      <c r="CS3096">
        <v>1.573</v>
      </c>
      <c r="CT3096">
        <v>0.55500000000000005</v>
      </c>
      <c r="CU3096">
        <v>0.67800000000000005</v>
      </c>
      <c r="CV3096">
        <v>0.26800000000000002</v>
      </c>
      <c r="CW3096">
        <v>0.77700000000000002</v>
      </c>
      <c r="CX3096">
        <v>34.520000000000003</v>
      </c>
      <c r="CY3096">
        <v>1.855</v>
      </c>
      <c r="CZ3096">
        <v>-92</v>
      </c>
      <c r="DA3096">
        <v>0.16919999999999999</v>
      </c>
      <c r="DB3096">
        <v>25839.99</v>
      </c>
      <c r="DC3096">
        <v>54.25</v>
      </c>
      <c r="DD3096">
        <v>2.2305000000000001</v>
      </c>
      <c r="DE3096">
        <v>2.2370999999999999</v>
      </c>
      <c r="DF3096">
        <v>2.7968000000000002</v>
      </c>
      <c r="DG3096">
        <v>2.7995000000000001</v>
      </c>
      <c r="DH3096">
        <v>2.8331</v>
      </c>
      <c r="DI3096">
        <v>2.8096000000000001</v>
      </c>
      <c r="DJ3096">
        <v>3.1490999999999998</v>
      </c>
      <c r="DK3096">
        <v>3.8923999999999999</v>
      </c>
      <c r="DL3096">
        <v>3.6637</v>
      </c>
      <c r="DM3096">
        <v>4.4119000000000002</v>
      </c>
      <c r="DN3096">
        <v>21310.66</v>
      </c>
      <c r="DO3096">
        <v>5829.7079999999996</v>
      </c>
      <c r="DP3096">
        <v>1.07</v>
      </c>
      <c r="DQ3096">
        <v>1.1100000000000001</v>
      </c>
      <c r="DR3096">
        <v>1.39</v>
      </c>
      <c r="DS3096">
        <v>1336956</v>
      </c>
      <c r="DT3096">
        <v>3.69</v>
      </c>
      <c r="DU3096">
        <v>4978136</v>
      </c>
      <c r="DV3096">
        <v>1.1000000000000001</v>
      </c>
      <c r="DW3096">
        <v>1.1399999999999999</v>
      </c>
      <c r="DX3096">
        <v>1.05</v>
      </c>
      <c r="DY3096">
        <v>3.8969999999999998</v>
      </c>
      <c r="DZ3096">
        <v>23.71</v>
      </c>
      <c r="EA3096">
        <v>52.103099999999998</v>
      </c>
      <c r="EB3096">
        <v>55.928400000000003</v>
      </c>
      <c r="EC3096">
        <v>1110.904</v>
      </c>
      <c r="ED3096">
        <v>629.97</v>
      </c>
      <c r="EE3096">
        <v>1892.88</v>
      </c>
      <c r="EF3096">
        <v>1016.68</v>
      </c>
      <c r="EG3096">
        <v>3.0640000000000001</v>
      </c>
      <c r="EH3096">
        <v>9511.4</v>
      </c>
      <c r="EI3096">
        <v>20225.09</v>
      </c>
      <c r="EJ3096">
        <v>7876.37</v>
      </c>
      <c r="EK3096">
        <v>2.6255999999999999</v>
      </c>
      <c r="EL3096">
        <v>1433.444</v>
      </c>
      <c r="EM3096">
        <v>1193.0709999999999</v>
      </c>
      <c r="EN3096">
        <v>1134.77</v>
      </c>
      <c r="EO3096">
        <v>1403.5219999999999</v>
      </c>
      <c r="EP3096">
        <v>3191.1970000000001</v>
      </c>
      <c r="EQ3096">
        <v>3674.72</v>
      </c>
      <c r="ER3096">
        <v>45.2</v>
      </c>
      <c r="ES3096">
        <v>1595</v>
      </c>
      <c r="ET3096">
        <v>34.29</v>
      </c>
      <c r="EV3096">
        <v>15281.22</v>
      </c>
      <c r="EW3096">
        <v>900.36800000000005</v>
      </c>
      <c r="EX3096">
        <v>2419.38</v>
      </c>
      <c r="EY3096">
        <v>3538.32</v>
      </c>
      <c r="EZ3096">
        <v>7434.36</v>
      </c>
      <c r="FA3096">
        <v>44.24</v>
      </c>
      <c r="FB3096">
        <v>1.3199000000000001</v>
      </c>
      <c r="FC3096">
        <v>6.8125999999999998</v>
      </c>
      <c r="FD3096">
        <v>0.78039999999999998</v>
      </c>
      <c r="FE3096">
        <v>7.8006000000000002</v>
      </c>
      <c r="FF3096">
        <v>2.2050999999999998</v>
      </c>
      <c r="FG3096">
        <v>2.2050999999999998</v>
      </c>
      <c r="FH3096">
        <v>1.2070000000000001</v>
      </c>
      <c r="FJ3096">
        <v>1.3692</v>
      </c>
      <c r="FK3096">
        <v>2.7517999999999998</v>
      </c>
      <c r="FL3096">
        <v>1.0012000000000001</v>
      </c>
      <c r="FM3096">
        <v>1.5188999999999999</v>
      </c>
      <c r="FN3096">
        <v>1.8115000000000001</v>
      </c>
      <c r="FO3096">
        <v>1.1214999999999999</v>
      </c>
      <c r="FP3096">
        <v>2.0388000000000002</v>
      </c>
      <c r="FQ3096">
        <v>1.8605100000000001</v>
      </c>
      <c r="FW3096">
        <v>14.7743</v>
      </c>
      <c r="FX3096">
        <v>11.06</v>
      </c>
      <c r="FY3096">
        <v>767.51</v>
      </c>
      <c r="FZ3096">
        <v>2457.46</v>
      </c>
    </row>
    <row r="3097" spans="1:182" x14ac:dyDescent="0.2">
      <c r="A3097" s="3">
        <v>42912</v>
      </c>
      <c r="B3097">
        <v>4073.45</v>
      </c>
      <c r="C3097">
        <v>2.35</v>
      </c>
      <c r="D3097">
        <v>172.13</v>
      </c>
      <c r="E3097">
        <v>216.13</v>
      </c>
      <c r="F3097">
        <v>4.6839000000000004</v>
      </c>
      <c r="G3097">
        <v>0.89600000000000002</v>
      </c>
      <c r="H3097">
        <v>0.39400000000000002</v>
      </c>
      <c r="I3097">
        <v>1.2150000000000001</v>
      </c>
      <c r="J3097">
        <v>1.2430000000000001</v>
      </c>
      <c r="K3097">
        <v>1.1930000000000001</v>
      </c>
      <c r="L3097">
        <v>0.57099999999999995</v>
      </c>
      <c r="M3097">
        <v>1.3344</v>
      </c>
      <c r="N3097">
        <v>1.675</v>
      </c>
      <c r="O3097">
        <v>1.9685999999999999</v>
      </c>
      <c r="P3097">
        <v>2.7002999999999999</v>
      </c>
      <c r="Q3097">
        <v>3.3794</v>
      </c>
      <c r="R3097">
        <v>3.3914</v>
      </c>
      <c r="S3097">
        <v>1.1694</v>
      </c>
      <c r="T3097">
        <v>1.1493</v>
      </c>
      <c r="U3097">
        <v>2.4634999999999998</v>
      </c>
      <c r="V3097">
        <v>3.1337999999999999</v>
      </c>
      <c r="W3097">
        <v>2.3395000000000001</v>
      </c>
      <c r="X3097">
        <v>3.3319999999999999</v>
      </c>
      <c r="Y3097">
        <v>4.1612999999999998</v>
      </c>
      <c r="Z3097">
        <v>4.1543000000000001</v>
      </c>
      <c r="AA3097">
        <v>1.0571999999999999</v>
      </c>
      <c r="AB3097">
        <v>2.9763000000000002</v>
      </c>
      <c r="AC3097">
        <v>1.0589999999999999</v>
      </c>
      <c r="AD3097">
        <v>1.2141999999999999</v>
      </c>
      <c r="AE3097">
        <v>1.5496000000000001</v>
      </c>
      <c r="AF3097">
        <v>0.67530000000000001</v>
      </c>
      <c r="AG3097">
        <v>0.59340000000000004</v>
      </c>
      <c r="AH3097">
        <v>5.8882000000000003</v>
      </c>
      <c r="AI3097">
        <v>37.848999999999997</v>
      </c>
      <c r="AJ3097">
        <v>0.755</v>
      </c>
      <c r="AK3097">
        <v>6247.15</v>
      </c>
      <c r="AR3097">
        <v>1.4590000000000001</v>
      </c>
      <c r="AW3097">
        <v>1.1182000000000001</v>
      </c>
      <c r="AX3097">
        <v>1779.45</v>
      </c>
      <c r="AY3097">
        <v>1.1599999999999999</v>
      </c>
      <c r="AZ3097">
        <v>1.9683999999999999</v>
      </c>
      <c r="BA3097">
        <v>1.6328</v>
      </c>
      <c r="BB3097">
        <v>1.6850000000000001</v>
      </c>
      <c r="BC3097">
        <v>20.91</v>
      </c>
      <c r="BD3097">
        <v>1.2723</v>
      </c>
      <c r="BE3097">
        <v>1.4630000000000001</v>
      </c>
      <c r="BF3097">
        <v>1.4630000000000001</v>
      </c>
      <c r="BG3097">
        <v>0.85099999999999998</v>
      </c>
      <c r="BH3097">
        <v>0.85099999999999998</v>
      </c>
      <c r="BI3097">
        <v>1.895</v>
      </c>
      <c r="BJ3097">
        <v>1.895</v>
      </c>
      <c r="BK3097">
        <v>0.90100000000000002</v>
      </c>
      <c r="BL3097">
        <v>1.9570000000000001</v>
      </c>
      <c r="BM3097">
        <v>1.9570000000000001</v>
      </c>
      <c r="BN3097">
        <v>0.65600000000000003</v>
      </c>
      <c r="BO3097">
        <v>0.65600000000000003</v>
      </c>
      <c r="BP3097">
        <v>0.96599999999999997</v>
      </c>
      <c r="BQ3097">
        <v>0.96599999999999997</v>
      </c>
      <c r="BR3097">
        <v>1.0469999999999999</v>
      </c>
      <c r="BS3097">
        <v>1.1200000000000001</v>
      </c>
      <c r="BT3097">
        <v>1.1200000000000001</v>
      </c>
      <c r="BU3097">
        <v>0.71399999999999997</v>
      </c>
      <c r="BV3097">
        <v>1.2569999999999999</v>
      </c>
      <c r="BW3097">
        <v>3.516</v>
      </c>
      <c r="BX3097">
        <v>0.245</v>
      </c>
      <c r="BY3097">
        <v>0.245</v>
      </c>
      <c r="BZ3097">
        <v>5.7106000000000003</v>
      </c>
      <c r="CA3097">
        <v>6.8289999999999997</v>
      </c>
      <c r="CB3097">
        <v>7.5490000000000004</v>
      </c>
      <c r="CC3097">
        <v>4.6630000000000003</v>
      </c>
      <c r="CD3097">
        <v>6.46</v>
      </c>
      <c r="CE3097">
        <v>5.3999999999999999E-2</v>
      </c>
      <c r="CF3097">
        <v>1244.72</v>
      </c>
      <c r="CG3097">
        <v>4.6239999999999997</v>
      </c>
      <c r="CH3097">
        <v>4.4169999999999998</v>
      </c>
      <c r="CI3097">
        <v>1.98</v>
      </c>
      <c r="CJ3097">
        <v>0.251</v>
      </c>
      <c r="CK3097">
        <v>1.0109999999999999</v>
      </c>
      <c r="CL3097">
        <v>1.3919999999999999</v>
      </c>
      <c r="CM3097">
        <v>0.23300000000000001</v>
      </c>
      <c r="CN3097">
        <v>1.5669999999999999</v>
      </c>
      <c r="CO3097">
        <v>0.26500000000000001</v>
      </c>
      <c r="CP3097">
        <v>1.6659999999999999</v>
      </c>
      <c r="CQ3097">
        <v>0.22600000000000001</v>
      </c>
      <c r="CR3097">
        <v>0.30499999999999999</v>
      </c>
      <c r="CS3097">
        <v>1.5129999999999999</v>
      </c>
      <c r="CT3097">
        <v>0.5</v>
      </c>
      <c r="CU3097">
        <v>0.61099999999999999</v>
      </c>
      <c r="CV3097">
        <v>0.26800000000000002</v>
      </c>
      <c r="CW3097">
        <v>0.70299999999999996</v>
      </c>
      <c r="CX3097">
        <v>34.35</v>
      </c>
      <c r="CY3097">
        <v>1.87724</v>
      </c>
      <c r="CZ3097">
        <v>-91</v>
      </c>
      <c r="DA3097">
        <v>0.16986000000000001</v>
      </c>
      <c r="DB3097">
        <v>25871.89</v>
      </c>
      <c r="DC3097">
        <v>53.83</v>
      </c>
      <c r="DD3097">
        <v>2.1248</v>
      </c>
      <c r="DE3097">
        <v>2.1294</v>
      </c>
      <c r="DF3097">
        <v>2.7187000000000001</v>
      </c>
      <c r="DG3097">
        <v>2.7208000000000001</v>
      </c>
      <c r="DH3097">
        <v>2.7654000000000001</v>
      </c>
      <c r="DI3097">
        <v>2.7412999999999998</v>
      </c>
      <c r="DJ3097">
        <v>3.0884</v>
      </c>
      <c r="DK3097">
        <v>3.8374999999999999</v>
      </c>
      <c r="DL3097">
        <v>3.6025999999999998</v>
      </c>
      <c r="DM3097">
        <v>4.3621999999999996</v>
      </c>
      <c r="DN3097">
        <v>21409.55</v>
      </c>
      <c r="DO3097">
        <v>5829.7079999999996</v>
      </c>
      <c r="DP3097">
        <v>1.07</v>
      </c>
      <c r="DQ3097">
        <v>1.1200000000000001</v>
      </c>
      <c r="DR3097">
        <v>1.4</v>
      </c>
      <c r="DS3097">
        <v>1334883</v>
      </c>
      <c r="DT3097">
        <v>3.75</v>
      </c>
      <c r="DU3097">
        <v>4990551</v>
      </c>
      <c r="DV3097">
        <v>1.1100000000000001</v>
      </c>
      <c r="DW3097">
        <v>1.1499999999999999</v>
      </c>
      <c r="DX3097">
        <v>1.06</v>
      </c>
      <c r="DY3097">
        <v>3.8969999999999998</v>
      </c>
      <c r="DZ3097">
        <v>23.53</v>
      </c>
      <c r="EA3097">
        <v>50.018300000000004</v>
      </c>
      <c r="EB3097">
        <v>55.311399999999999</v>
      </c>
      <c r="EC3097">
        <v>1114.2539999999999</v>
      </c>
      <c r="ED3097">
        <v>631.27</v>
      </c>
      <c r="EE3097">
        <v>1894.5</v>
      </c>
      <c r="EF3097">
        <v>1019.11</v>
      </c>
      <c r="EG3097">
        <v>3.0640000000000001</v>
      </c>
      <c r="EH3097">
        <v>9574.9500000000007</v>
      </c>
      <c r="EI3097">
        <v>20153.349999999999</v>
      </c>
      <c r="EJ3097">
        <v>7814.17</v>
      </c>
      <c r="EK3097">
        <v>2.6408</v>
      </c>
      <c r="EL3097">
        <v>1445.5219999999999</v>
      </c>
      <c r="EM3097">
        <v>1207.559</v>
      </c>
      <c r="EN3097">
        <v>1140.0999999999999</v>
      </c>
      <c r="EO3097">
        <v>1416.64</v>
      </c>
      <c r="EP3097">
        <v>3185.444</v>
      </c>
      <c r="EQ3097">
        <v>3668.09</v>
      </c>
      <c r="ER3097">
        <v>44.97</v>
      </c>
      <c r="ES3097">
        <v>1595</v>
      </c>
      <c r="ET3097">
        <v>33.950000000000003</v>
      </c>
      <c r="EV3097">
        <v>15316.02</v>
      </c>
      <c r="EW3097">
        <v>901.87699999999995</v>
      </c>
      <c r="EX3097">
        <v>2439.0700000000002</v>
      </c>
      <c r="EY3097">
        <v>3561.76</v>
      </c>
      <c r="EZ3097">
        <v>7446.8</v>
      </c>
      <c r="FA3097">
        <v>43.38</v>
      </c>
      <c r="FB3097">
        <v>1.3244</v>
      </c>
      <c r="FC3097">
        <v>6.8411</v>
      </c>
      <c r="FD3097">
        <v>0.78600000000000003</v>
      </c>
      <c r="FE3097">
        <v>7.7988</v>
      </c>
      <c r="FF3097">
        <v>2.137</v>
      </c>
      <c r="FG3097">
        <v>2.137</v>
      </c>
      <c r="FH3097">
        <v>1.1967000000000001</v>
      </c>
      <c r="FJ3097">
        <v>1.3323</v>
      </c>
      <c r="FK3097">
        <v>2.6970000000000001</v>
      </c>
      <c r="FL3097">
        <v>0.95009999999999994</v>
      </c>
      <c r="FM3097">
        <v>1.4782999999999999</v>
      </c>
      <c r="FN3097">
        <v>1.7565</v>
      </c>
      <c r="FO3097">
        <v>1.0906</v>
      </c>
      <c r="FP3097">
        <v>1.9683999999999999</v>
      </c>
      <c r="FQ3097">
        <v>1.79878</v>
      </c>
      <c r="FW3097">
        <v>13.656700000000001</v>
      </c>
      <c r="FX3097">
        <v>9.9</v>
      </c>
      <c r="FY3097">
        <v>772.52</v>
      </c>
      <c r="FZ3097">
        <v>2347.3200000000002</v>
      </c>
    </row>
    <row r="3098" spans="1:182" x14ac:dyDescent="0.2">
      <c r="A3098" s="3">
        <v>42911</v>
      </c>
      <c r="B3098">
        <v>4063.6</v>
      </c>
      <c r="C3098">
        <v>2.37</v>
      </c>
      <c r="D3098">
        <v>172.77</v>
      </c>
      <c r="E3098">
        <v>216.77</v>
      </c>
      <c r="F3098">
        <v>4.6839000000000004</v>
      </c>
      <c r="G3098">
        <v>0.90900000000000003</v>
      </c>
      <c r="H3098">
        <v>0.40200000000000002</v>
      </c>
      <c r="I3098">
        <v>1.226</v>
      </c>
      <c r="J3098">
        <v>1.252</v>
      </c>
      <c r="K3098">
        <v>1.2010000000000001</v>
      </c>
      <c r="L3098">
        <v>0.58499999999999996</v>
      </c>
      <c r="M3098">
        <v>1.3314999999999999</v>
      </c>
      <c r="N3098">
        <v>1.6738</v>
      </c>
      <c r="O3098">
        <v>1.9736</v>
      </c>
      <c r="P3098">
        <v>2.7166999999999999</v>
      </c>
      <c r="Q3098">
        <v>3.4037999999999999</v>
      </c>
      <c r="R3098">
        <v>3.4165000000000001</v>
      </c>
      <c r="S3098">
        <v>1.1588000000000001</v>
      </c>
      <c r="T3098">
        <v>1.1648000000000001</v>
      </c>
      <c r="U3098">
        <v>2.4876999999999998</v>
      </c>
      <c r="V3098">
        <v>3.1518999999999999</v>
      </c>
      <c r="W3098">
        <v>2.3464</v>
      </c>
      <c r="X3098">
        <v>3.3479999999999999</v>
      </c>
      <c r="Y3098">
        <v>4.1821000000000002</v>
      </c>
      <c r="Z3098">
        <v>4.1719999999999997</v>
      </c>
      <c r="AA3098">
        <v>1.0511999999999999</v>
      </c>
      <c r="AB3098">
        <v>3.0009000000000001</v>
      </c>
      <c r="AC3098">
        <v>1.0569</v>
      </c>
      <c r="AD3098">
        <v>1.2123999999999999</v>
      </c>
      <c r="AE3098">
        <v>1.5476000000000001</v>
      </c>
      <c r="AF3098">
        <v>0.6734</v>
      </c>
      <c r="AG3098">
        <v>0.59250000000000003</v>
      </c>
      <c r="AH3098">
        <v>5.8792999999999997</v>
      </c>
      <c r="AI3098">
        <v>37.951900000000002</v>
      </c>
      <c r="AJ3098">
        <v>0.75380000000000003</v>
      </c>
      <c r="AK3098">
        <v>6265.25</v>
      </c>
      <c r="AR3098">
        <v>1.4630000000000001</v>
      </c>
      <c r="AW3098">
        <v>1.1194</v>
      </c>
      <c r="AX3098">
        <v>1779.45</v>
      </c>
      <c r="AY3098">
        <v>1.1599999999999999</v>
      </c>
      <c r="AZ3098">
        <v>1.9628000000000001</v>
      </c>
      <c r="BA3098">
        <v>1.6283000000000001</v>
      </c>
      <c r="BB3098">
        <v>1.6873</v>
      </c>
      <c r="BC3098">
        <v>20.079999999999998</v>
      </c>
      <c r="BD3098">
        <v>1.2718</v>
      </c>
      <c r="BE3098">
        <v>1.4750000000000001</v>
      </c>
      <c r="BF3098">
        <v>1.4750000000000001</v>
      </c>
      <c r="BG3098">
        <v>0.84199999999999997</v>
      </c>
      <c r="BH3098">
        <v>0.84199999999999997</v>
      </c>
      <c r="BI3098">
        <v>1.9119999999999999</v>
      </c>
      <c r="BJ3098">
        <v>1.9119999999999999</v>
      </c>
      <c r="BK3098">
        <v>0.89600000000000002</v>
      </c>
      <c r="BL3098">
        <v>1.9750000000000001</v>
      </c>
      <c r="BM3098">
        <v>1.9750000000000001</v>
      </c>
      <c r="BN3098">
        <v>0.64200000000000002</v>
      </c>
      <c r="BO3098">
        <v>0.64200000000000002</v>
      </c>
      <c r="BP3098">
        <v>0.96099999999999997</v>
      </c>
      <c r="BQ3098">
        <v>0.96099999999999997</v>
      </c>
      <c r="BR3098">
        <v>1.0429999999999999</v>
      </c>
      <c r="BS3098">
        <v>1.121</v>
      </c>
      <c r="BT3098">
        <v>1.121</v>
      </c>
      <c r="BU3098">
        <v>0.70499999999999996</v>
      </c>
      <c r="BV3098">
        <v>1.2609999999999999</v>
      </c>
      <c r="BW3098">
        <v>3.55</v>
      </c>
      <c r="BX3098">
        <v>0.255</v>
      </c>
      <c r="BY3098">
        <v>0.255</v>
      </c>
      <c r="BZ3098">
        <v>5.7106000000000003</v>
      </c>
      <c r="CA3098">
        <v>6.8289999999999997</v>
      </c>
      <c r="CB3098">
        <v>7.5490000000000004</v>
      </c>
      <c r="CC3098">
        <v>4.6630000000000003</v>
      </c>
      <c r="CD3098">
        <v>6.46</v>
      </c>
      <c r="CE3098">
        <v>5.7000000000000002E-2</v>
      </c>
      <c r="CF3098">
        <v>1256.71</v>
      </c>
      <c r="CG3098">
        <v>4.6239999999999997</v>
      </c>
      <c r="CH3098">
        <v>4.4169999999999998</v>
      </c>
      <c r="CI3098">
        <v>1.98</v>
      </c>
      <c r="CJ3098">
        <v>0.24399999999999999</v>
      </c>
      <c r="CK3098">
        <v>1.0309999999999999</v>
      </c>
      <c r="CL3098">
        <v>1.4019999999999999</v>
      </c>
      <c r="CM3098">
        <v>0.23599999999999999</v>
      </c>
      <c r="CN3098">
        <v>1.577</v>
      </c>
      <c r="CO3098">
        <v>0.27200000000000002</v>
      </c>
      <c r="CP3098">
        <v>1.6779999999999999</v>
      </c>
      <c r="CQ3098">
        <v>0.216</v>
      </c>
      <c r="CR3098">
        <v>0.316</v>
      </c>
      <c r="CS3098">
        <v>1.5249999999999999</v>
      </c>
      <c r="CT3098">
        <v>0.51200000000000001</v>
      </c>
      <c r="CU3098">
        <v>0.623</v>
      </c>
      <c r="CV3098">
        <v>0.26800000000000002</v>
      </c>
      <c r="CW3098">
        <v>0.71899999999999997</v>
      </c>
      <c r="CX3098">
        <v>34.25</v>
      </c>
      <c r="CY3098">
        <v>1.8834500000000001</v>
      </c>
      <c r="CZ3098">
        <v>-91</v>
      </c>
      <c r="DA3098">
        <v>0.1701</v>
      </c>
      <c r="DB3098">
        <v>25670.05</v>
      </c>
      <c r="DC3098">
        <v>53.68</v>
      </c>
      <c r="DD3098">
        <v>2.1455000000000002</v>
      </c>
      <c r="DE3098">
        <v>2.1503000000000001</v>
      </c>
      <c r="DF3098">
        <v>2.7374000000000001</v>
      </c>
      <c r="DG3098">
        <v>2.7416999999999998</v>
      </c>
      <c r="DH3098">
        <v>2.7850000000000001</v>
      </c>
      <c r="DI3098">
        <v>2.758</v>
      </c>
      <c r="DJ3098">
        <v>3.0962000000000001</v>
      </c>
      <c r="DK3098">
        <v>3.8565</v>
      </c>
      <c r="DL3098">
        <v>3.609</v>
      </c>
      <c r="DM3098">
        <v>4.3821000000000003</v>
      </c>
      <c r="DN3098">
        <v>21394.76</v>
      </c>
      <c r="DO3098">
        <v>5829.7079999999996</v>
      </c>
      <c r="DP3098">
        <v>1.07</v>
      </c>
      <c r="DQ3098">
        <v>1.1200000000000001</v>
      </c>
      <c r="DR3098">
        <v>1.41</v>
      </c>
      <c r="DS3098">
        <v>1333437</v>
      </c>
      <c r="DT3098">
        <v>3.78</v>
      </c>
      <c r="DU3098">
        <v>4985440</v>
      </c>
      <c r="DV3098">
        <v>1.1200000000000001</v>
      </c>
      <c r="DW3098">
        <v>1.1499999999999999</v>
      </c>
      <c r="DX3098">
        <v>1.06</v>
      </c>
      <c r="DY3098">
        <v>3.8969999999999998</v>
      </c>
      <c r="DZ3098">
        <v>23.61</v>
      </c>
      <c r="EA3098">
        <v>51.157499999999999</v>
      </c>
      <c r="EB3098">
        <v>55.7318</v>
      </c>
      <c r="EC3098">
        <v>1110.9059999999999</v>
      </c>
      <c r="ED3098">
        <v>627.26</v>
      </c>
      <c r="EE3098">
        <v>1889.23</v>
      </c>
      <c r="EF3098">
        <v>1011.67</v>
      </c>
      <c r="EG3098">
        <v>3.089</v>
      </c>
      <c r="EH3098">
        <v>9574.9500000000007</v>
      </c>
      <c r="EI3098">
        <v>20132.669999999998</v>
      </c>
      <c r="EJ3098">
        <v>7814.17</v>
      </c>
      <c r="EK3098">
        <v>2.6474000000000002</v>
      </c>
      <c r="EL3098">
        <v>1444.5509999999999</v>
      </c>
      <c r="EM3098">
        <v>1210.1510000000001</v>
      </c>
      <c r="EN3098">
        <v>1136.33</v>
      </c>
      <c r="EO3098">
        <v>1414.778</v>
      </c>
      <c r="EP3098">
        <v>3157.873</v>
      </c>
      <c r="EQ3098">
        <v>3622.88</v>
      </c>
      <c r="ER3098">
        <v>44.88</v>
      </c>
      <c r="ES3098">
        <v>1595</v>
      </c>
      <c r="ET3098">
        <v>33.869999999999997</v>
      </c>
      <c r="EV3098">
        <v>15319.56</v>
      </c>
      <c r="EW3098">
        <v>901.45699999999999</v>
      </c>
      <c r="EX3098">
        <v>2438.3000000000002</v>
      </c>
      <c r="EY3098">
        <v>3543.68</v>
      </c>
      <c r="EZ3098">
        <v>7424.13</v>
      </c>
      <c r="FA3098">
        <v>42.81</v>
      </c>
      <c r="FB3098">
        <v>1.3267</v>
      </c>
      <c r="FC3098">
        <v>6.8365999999999998</v>
      </c>
      <c r="FD3098">
        <v>0.7863</v>
      </c>
      <c r="FE3098">
        <v>7.8002000000000002</v>
      </c>
      <c r="FF3098">
        <v>2.1423000000000001</v>
      </c>
      <c r="FG3098">
        <v>2.1423000000000001</v>
      </c>
      <c r="FH3098">
        <v>1.2019</v>
      </c>
      <c r="FJ3098">
        <v>1.3404</v>
      </c>
      <c r="FK3098">
        <v>2.7155</v>
      </c>
      <c r="FL3098">
        <v>0.95009999999999994</v>
      </c>
      <c r="FM3098">
        <v>1.4783999999999999</v>
      </c>
      <c r="FN3098">
        <v>1.7565</v>
      </c>
      <c r="FO3098">
        <v>1.0958000000000001</v>
      </c>
      <c r="FP3098">
        <v>1.9732000000000001</v>
      </c>
      <c r="FQ3098">
        <v>1.78793</v>
      </c>
      <c r="FW3098">
        <v>14.221399999999999</v>
      </c>
      <c r="FX3098">
        <v>10.02</v>
      </c>
      <c r="FY3098">
        <v>769.01</v>
      </c>
      <c r="FZ3098">
        <v>2472.48</v>
      </c>
    </row>
    <row r="3099" spans="1:182" x14ac:dyDescent="0.2">
      <c r="A3099" s="3">
        <v>42910</v>
      </c>
      <c r="B3099">
        <v>4063.6</v>
      </c>
      <c r="C3099">
        <v>2.37</v>
      </c>
      <c r="D3099">
        <v>172.77</v>
      </c>
      <c r="E3099">
        <v>216.77</v>
      </c>
      <c r="F3099">
        <v>4.6839000000000004</v>
      </c>
      <c r="G3099">
        <v>0.90900000000000003</v>
      </c>
      <c r="H3099">
        <v>0.40200000000000002</v>
      </c>
      <c r="I3099">
        <v>1.226</v>
      </c>
      <c r="J3099">
        <v>1.252</v>
      </c>
      <c r="K3099">
        <v>1.2010000000000001</v>
      </c>
      <c r="L3099">
        <v>0.58499999999999996</v>
      </c>
      <c r="M3099">
        <v>1.3314999999999999</v>
      </c>
      <c r="N3099">
        <v>1.6738</v>
      </c>
      <c r="O3099">
        <v>1.9736</v>
      </c>
      <c r="P3099">
        <v>2.7166999999999999</v>
      </c>
      <c r="Q3099">
        <v>3.4037999999999999</v>
      </c>
      <c r="R3099">
        <v>3.4165000000000001</v>
      </c>
      <c r="S3099">
        <v>1.1588000000000001</v>
      </c>
      <c r="T3099">
        <v>1.1648000000000001</v>
      </c>
      <c r="U3099">
        <v>2.4876999999999998</v>
      </c>
      <c r="V3099">
        <v>3.1518999999999999</v>
      </c>
      <c r="W3099">
        <v>2.3464</v>
      </c>
      <c r="X3099">
        <v>3.3479999999999999</v>
      </c>
      <c r="Y3099">
        <v>4.1821000000000002</v>
      </c>
      <c r="Z3099">
        <v>4.1719999999999997</v>
      </c>
      <c r="AA3099">
        <v>1.0511999999999999</v>
      </c>
      <c r="AB3099">
        <v>3.0009000000000001</v>
      </c>
      <c r="AC3099">
        <v>1.0569</v>
      </c>
      <c r="AD3099">
        <v>1.2123999999999999</v>
      </c>
      <c r="AE3099">
        <v>1.5476000000000001</v>
      </c>
      <c r="AF3099">
        <v>0.6734</v>
      </c>
      <c r="AG3099">
        <v>0.59250000000000003</v>
      </c>
      <c r="AH3099">
        <v>5.8792999999999997</v>
      </c>
      <c r="AI3099">
        <v>37.951900000000002</v>
      </c>
      <c r="AJ3099">
        <v>0.75380000000000003</v>
      </c>
      <c r="AK3099">
        <v>6265.25</v>
      </c>
      <c r="AR3099">
        <v>1.4630000000000001</v>
      </c>
      <c r="AW3099">
        <v>1.1194</v>
      </c>
      <c r="AX3099">
        <v>1779.45</v>
      </c>
      <c r="AY3099">
        <v>1.1599999999999999</v>
      </c>
      <c r="AZ3099">
        <v>1.9628000000000001</v>
      </c>
      <c r="BA3099">
        <v>1.6283000000000001</v>
      </c>
      <c r="BB3099">
        <v>1.6873</v>
      </c>
      <c r="BC3099">
        <v>20.079999999999998</v>
      </c>
      <c r="BD3099">
        <v>1.2718</v>
      </c>
      <c r="BE3099">
        <v>1.4750000000000001</v>
      </c>
      <c r="BF3099">
        <v>1.4750000000000001</v>
      </c>
      <c r="BG3099">
        <v>0.84199999999999997</v>
      </c>
      <c r="BH3099">
        <v>0.84199999999999997</v>
      </c>
      <c r="BI3099">
        <v>1.9119999999999999</v>
      </c>
      <c r="BJ3099">
        <v>1.9119999999999999</v>
      </c>
      <c r="BK3099">
        <v>0.89600000000000002</v>
      </c>
      <c r="BL3099">
        <v>1.9750000000000001</v>
      </c>
      <c r="BM3099">
        <v>1.9750000000000001</v>
      </c>
      <c r="BN3099">
        <v>0.64200000000000002</v>
      </c>
      <c r="BO3099">
        <v>0.64200000000000002</v>
      </c>
      <c r="BP3099">
        <v>0.96099999999999997</v>
      </c>
      <c r="BQ3099">
        <v>0.96099999999999997</v>
      </c>
      <c r="BR3099">
        <v>1.0429999999999999</v>
      </c>
      <c r="BS3099">
        <v>1.121</v>
      </c>
      <c r="BT3099">
        <v>1.121</v>
      </c>
      <c r="BU3099">
        <v>0.70499999999999996</v>
      </c>
      <c r="BV3099">
        <v>1.2609999999999999</v>
      </c>
      <c r="BW3099">
        <v>3.55</v>
      </c>
      <c r="BX3099">
        <v>0.255</v>
      </c>
      <c r="BY3099">
        <v>0.255</v>
      </c>
      <c r="BZ3099">
        <v>5.7106000000000003</v>
      </c>
      <c r="CA3099">
        <v>6.8289999999999997</v>
      </c>
      <c r="CB3099">
        <v>7.5490000000000004</v>
      </c>
      <c r="CC3099">
        <v>4.6630000000000003</v>
      </c>
      <c r="CD3099">
        <v>6.46</v>
      </c>
      <c r="CE3099">
        <v>5.7000000000000002E-2</v>
      </c>
      <c r="CF3099">
        <v>1256.71</v>
      </c>
      <c r="CG3099">
        <v>4.6239999999999997</v>
      </c>
      <c r="CH3099">
        <v>4.4169999999999998</v>
      </c>
      <c r="CI3099">
        <v>1.98</v>
      </c>
      <c r="CJ3099">
        <v>0.24399999999999999</v>
      </c>
      <c r="CK3099">
        <v>1.0309999999999999</v>
      </c>
      <c r="CL3099">
        <v>1.4019999999999999</v>
      </c>
      <c r="CM3099">
        <v>0.23599999999999999</v>
      </c>
      <c r="CN3099">
        <v>1.577</v>
      </c>
      <c r="CO3099">
        <v>0.27200000000000002</v>
      </c>
      <c r="CP3099">
        <v>1.6779999999999999</v>
      </c>
      <c r="CQ3099">
        <v>0.216</v>
      </c>
      <c r="CR3099">
        <v>0.316</v>
      </c>
      <c r="CS3099">
        <v>1.5249999999999999</v>
      </c>
      <c r="CT3099">
        <v>0.51200000000000001</v>
      </c>
      <c r="CU3099">
        <v>0.623</v>
      </c>
      <c r="CV3099">
        <v>0.26800000000000002</v>
      </c>
      <c r="CW3099">
        <v>0.71899999999999997</v>
      </c>
      <c r="CX3099">
        <v>34.25</v>
      </c>
      <c r="CY3099">
        <v>1.8834500000000001</v>
      </c>
      <c r="CZ3099">
        <v>-91</v>
      </c>
      <c r="DA3099">
        <v>0.1701</v>
      </c>
      <c r="DB3099">
        <v>25670.05</v>
      </c>
      <c r="DC3099">
        <v>53.68</v>
      </c>
      <c r="DD3099">
        <v>2.1455000000000002</v>
      </c>
      <c r="DE3099">
        <v>2.1503000000000001</v>
      </c>
      <c r="DF3099">
        <v>2.7374000000000001</v>
      </c>
      <c r="DG3099">
        <v>2.7416999999999998</v>
      </c>
      <c r="DH3099">
        <v>2.7850000000000001</v>
      </c>
      <c r="DI3099">
        <v>2.758</v>
      </c>
      <c r="DJ3099">
        <v>3.0962000000000001</v>
      </c>
      <c r="DK3099">
        <v>3.8565</v>
      </c>
      <c r="DL3099">
        <v>3.609</v>
      </c>
      <c r="DM3099">
        <v>4.3821000000000003</v>
      </c>
      <c r="DN3099">
        <v>21394.76</v>
      </c>
      <c r="DO3099">
        <v>5829.7079999999996</v>
      </c>
      <c r="DP3099">
        <v>1.07</v>
      </c>
      <c r="DQ3099">
        <v>1.1200000000000001</v>
      </c>
      <c r="DR3099">
        <v>1.41</v>
      </c>
      <c r="DS3099">
        <v>1333437</v>
      </c>
      <c r="DT3099">
        <v>3.78</v>
      </c>
      <c r="DU3099">
        <v>4985440</v>
      </c>
      <c r="DV3099">
        <v>1.1200000000000001</v>
      </c>
      <c r="DW3099">
        <v>1.1499999999999999</v>
      </c>
      <c r="DX3099">
        <v>1.06</v>
      </c>
      <c r="DY3099">
        <v>3.8969999999999998</v>
      </c>
      <c r="DZ3099">
        <v>23.61</v>
      </c>
      <c r="EA3099">
        <v>51.157499999999999</v>
      </c>
      <c r="EB3099">
        <v>55.7318</v>
      </c>
      <c r="EC3099">
        <v>1110.9059999999999</v>
      </c>
      <c r="ED3099">
        <v>627.26</v>
      </c>
      <c r="EE3099">
        <v>1889.23</v>
      </c>
      <c r="EF3099">
        <v>1011.67</v>
      </c>
      <c r="EG3099">
        <v>3.089</v>
      </c>
      <c r="EH3099">
        <v>9574.9500000000007</v>
      </c>
      <c r="EI3099">
        <v>20132.669999999998</v>
      </c>
      <c r="EJ3099">
        <v>7814.17</v>
      </c>
      <c r="EK3099">
        <v>2.6474000000000002</v>
      </c>
      <c r="EL3099">
        <v>1444.5509999999999</v>
      </c>
      <c r="EM3099">
        <v>1210.1510000000001</v>
      </c>
      <c r="EN3099">
        <v>1136.33</v>
      </c>
      <c r="EO3099">
        <v>1414.778</v>
      </c>
      <c r="EP3099">
        <v>3157.873</v>
      </c>
      <c r="EQ3099">
        <v>3622.88</v>
      </c>
      <c r="ER3099">
        <v>44.88</v>
      </c>
      <c r="ES3099">
        <v>1595</v>
      </c>
      <c r="ET3099">
        <v>33.869999999999997</v>
      </c>
      <c r="EV3099">
        <v>15319.56</v>
      </c>
      <c r="EW3099">
        <v>901.45699999999999</v>
      </c>
      <c r="EX3099">
        <v>2438.3000000000002</v>
      </c>
      <c r="EY3099">
        <v>3543.68</v>
      </c>
      <c r="EZ3099">
        <v>7424.13</v>
      </c>
      <c r="FA3099">
        <v>42.81</v>
      </c>
      <c r="FB3099">
        <v>1.3267</v>
      </c>
      <c r="FC3099">
        <v>6.8365999999999998</v>
      </c>
      <c r="FD3099">
        <v>0.7863</v>
      </c>
      <c r="FE3099">
        <v>7.8002000000000002</v>
      </c>
      <c r="FF3099">
        <v>2.1423000000000001</v>
      </c>
      <c r="FG3099">
        <v>2.1423000000000001</v>
      </c>
      <c r="FH3099">
        <v>1.2019</v>
      </c>
      <c r="FJ3099">
        <v>1.3404</v>
      </c>
      <c r="FK3099">
        <v>2.7155</v>
      </c>
      <c r="FL3099">
        <v>0.95009999999999994</v>
      </c>
      <c r="FM3099">
        <v>1.4783999999999999</v>
      </c>
      <c r="FN3099">
        <v>1.7565</v>
      </c>
      <c r="FO3099">
        <v>1.0958000000000001</v>
      </c>
      <c r="FP3099">
        <v>1.9732000000000001</v>
      </c>
      <c r="FQ3099">
        <v>1.78793</v>
      </c>
      <c r="FW3099">
        <v>14.221399999999999</v>
      </c>
      <c r="FX3099">
        <v>10.02</v>
      </c>
      <c r="FY3099">
        <v>769.01</v>
      </c>
      <c r="FZ3099">
        <v>2707.64</v>
      </c>
    </row>
    <row r="3100" spans="1:182" x14ac:dyDescent="0.2">
      <c r="A3100" s="3">
        <v>42909</v>
      </c>
      <c r="B3100">
        <v>4063.6</v>
      </c>
      <c r="C3100">
        <v>2.37</v>
      </c>
      <c r="D3100">
        <v>172.77</v>
      </c>
      <c r="E3100">
        <v>216.77</v>
      </c>
      <c r="F3100">
        <v>4.6839000000000004</v>
      </c>
      <c r="G3100">
        <v>0.90900000000000003</v>
      </c>
      <c r="H3100">
        <v>0.40200000000000002</v>
      </c>
      <c r="I3100">
        <v>1.226</v>
      </c>
      <c r="J3100">
        <v>1.252</v>
      </c>
      <c r="K3100">
        <v>1.2010000000000001</v>
      </c>
      <c r="L3100">
        <v>0.58499999999999996</v>
      </c>
      <c r="M3100">
        <v>1.3314999999999999</v>
      </c>
      <c r="N3100">
        <v>1.6738</v>
      </c>
      <c r="O3100">
        <v>1.9736</v>
      </c>
      <c r="P3100">
        <v>2.7166999999999999</v>
      </c>
      <c r="Q3100">
        <v>3.4037999999999999</v>
      </c>
      <c r="R3100">
        <v>3.4165000000000001</v>
      </c>
      <c r="S3100">
        <v>1.1588000000000001</v>
      </c>
      <c r="T3100">
        <v>1.1648000000000001</v>
      </c>
      <c r="U3100">
        <v>2.4876999999999998</v>
      </c>
      <c r="V3100">
        <v>3.1518999999999999</v>
      </c>
      <c r="W3100">
        <v>2.3464</v>
      </c>
      <c r="X3100">
        <v>3.3479999999999999</v>
      </c>
      <c r="Y3100">
        <v>4.1821000000000002</v>
      </c>
      <c r="Z3100">
        <v>4.1719999999999997</v>
      </c>
      <c r="AA3100">
        <v>1.0511999999999999</v>
      </c>
      <c r="AB3100">
        <v>3.0009000000000001</v>
      </c>
      <c r="AC3100">
        <v>1.0569</v>
      </c>
      <c r="AD3100">
        <v>1.2123999999999999</v>
      </c>
      <c r="AE3100">
        <v>1.5476000000000001</v>
      </c>
      <c r="AF3100">
        <v>0.6734</v>
      </c>
      <c r="AG3100">
        <v>0.59250000000000003</v>
      </c>
      <c r="AH3100">
        <v>5.8792999999999997</v>
      </c>
      <c r="AI3100">
        <v>37.951900000000002</v>
      </c>
      <c r="AJ3100">
        <v>0.75380000000000003</v>
      </c>
      <c r="AK3100">
        <v>6265.25</v>
      </c>
      <c r="AR3100">
        <v>1.4630000000000001</v>
      </c>
      <c r="AW3100">
        <v>1.1194</v>
      </c>
      <c r="AX3100">
        <v>1779.45</v>
      </c>
      <c r="AY3100">
        <v>1.1599999999999999</v>
      </c>
      <c r="AZ3100">
        <v>1.9628000000000001</v>
      </c>
      <c r="BA3100">
        <v>1.6283000000000001</v>
      </c>
      <c r="BB3100">
        <v>1.6873</v>
      </c>
      <c r="BC3100">
        <v>20.079999999999998</v>
      </c>
      <c r="BD3100">
        <v>1.2718</v>
      </c>
      <c r="BE3100">
        <v>1.4750000000000001</v>
      </c>
      <c r="BF3100">
        <v>1.4750000000000001</v>
      </c>
      <c r="BG3100">
        <v>0.84199999999999997</v>
      </c>
      <c r="BH3100">
        <v>0.84199999999999997</v>
      </c>
      <c r="BI3100">
        <v>1.9119999999999999</v>
      </c>
      <c r="BJ3100">
        <v>1.9119999999999999</v>
      </c>
      <c r="BK3100">
        <v>0.89600000000000002</v>
      </c>
      <c r="BL3100">
        <v>1.9750000000000001</v>
      </c>
      <c r="BM3100">
        <v>1.9750000000000001</v>
      </c>
      <c r="BN3100">
        <v>0.64200000000000002</v>
      </c>
      <c r="BO3100">
        <v>0.64200000000000002</v>
      </c>
      <c r="BP3100">
        <v>0.96099999999999997</v>
      </c>
      <c r="BQ3100">
        <v>0.96099999999999997</v>
      </c>
      <c r="BR3100">
        <v>1.0429999999999999</v>
      </c>
      <c r="BS3100">
        <v>1.121</v>
      </c>
      <c r="BT3100">
        <v>1.121</v>
      </c>
      <c r="BU3100">
        <v>0.70499999999999996</v>
      </c>
      <c r="BV3100">
        <v>1.2609999999999999</v>
      </c>
      <c r="BW3100">
        <v>3.55</v>
      </c>
      <c r="BX3100">
        <v>0.255</v>
      </c>
      <c r="BY3100">
        <v>0.255</v>
      </c>
      <c r="BZ3100">
        <v>5.7106000000000003</v>
      </c>
      <c r="CA3100">
        <v>6.8289999999999997</v>
      </c>
      <c r="CB3100">
        <v>7.5490000000000004</v>
      </c>
      <c r="CC3100">
        <v>4.6630000000000003</v>
      </c>
      <c r="CD3100">
        <v>6.46</v>
      </c>
      <c r="CE3100">
        <v>5.7000000000000002E-2</v>
      </c>
      <c r="CF3100">
        <v>1256.71</v>
      </c>
      <c r="CG3100">
        <v>4.6239999999999997</v>
      </c>
      <c r="CH3100">
        <v>4.4169999999999998</v>
      </c>
      <c r="CI3100">
        <v>1.98</v>
      </c>
      <c r="CJ3100">
        <v>0.24399999999999999</v>
      </c>
      <c r="CK3100">
        <v>1.0309999999999999</v>
      </c>
      <c r="CL3100">
        <v>1.4019999999999999</v>
      </c>
      <c r="CM3100">
        <v>0.23599999999999999</v>
      </c>
      <c r="CN3100">
        <v>1.577</v>
      </c>
      <c r="CO3100">
        <v>0.27200000000000002</v>
      </c>
      <c r="CP3100">
        <v>1.6779999999999999</v>
      </c>
      <c r="CQ3100">
        <v>0.216</v>
      </c>
      <c r="CR3100">
        <v>0.316</v>
      </c>
      <c r="CS3100">
        <v>1.5249999999999999</v>
      </c>
      <c r="CT3100">
        <v>0.51200000000000001</v>
      </c>
      <c r="CU3100">
        <v>0.623</v>
      </c>
      <c r="CV3100">
        <v>0.26800000000000002</v>
      </c>
      <c r="CW3100">
        <v>0.71899999999999997</v>
      </c>
      <c r="CX3100">
        <v>34.25</v>
      </c>
      <c r="CY3100">
        <v>1.8834500000000001</v>
      </c>
      <c r="CZ3100">
        <v>-91</v>
      </c>
      <c r="DA3100">
        <v>0.1701</v>
      </c>
      <c r="DB3100">
        <v>25670.05</v>
      </c>
      <c r="DC3100">
        <v>53.68</v>
      </c>
      <c r="DD3100">
        <v>2.1455000000000002</v>
      </c>
      <c r="DE3100">
        <v>2.1503000000000001</v>
      </c>
      <c r="DF3100">
        <v>2.7374000000000001</v>
      </c>
      <c r="DG3100">
        <v>2.7416999999999998</v>
      </c>
      <c r="DH3100">
        <v>2.7850000000000001</v>
      </c>
      <c r="DI3100">
        <v>2.758</v>
      </c>
      <c r="DJ3100">
        <v>3.0962000000000001</v>
      </c>
      <c r="DK3100">
        <v>3.8565</v>
      </c>
      <c r="DL3100">
        <v>3.609</v>
      </c>
      <c r="DM3100">
        <v>4.3821000000000003</v>
      </c>
      <c r="DN3100">
        <v>21394.76</v>
      </c>
      <c r="DO3100">
        <v>5829.7079999999996</v>
      </c>
      <c r="DP3100">
        <v>1.07</v>
      </c>
      <c r="DQ3100">
        <v>1.1200000000000001</v>
      </c>
      <c r="DR3100">
        <v>1.41</v>
      </c>
      <c r="DS3100">
        <v>1333437</v>
      </c>
      <c r="DT3100">
        <v>3.78</v>
      </c>
      <c r="DU3100">
        <v>4985440</v>
      </c>
      <c r="DV3100">
        <v>1.1200000000000001</v>
      </c>
      <c r="DW3100">
        <v>1.1499999999999999</v>
      </c>
      <c r="DX3100">
        <v>1.06</v>
      </c>
      <c r="DY3100">
        <v>3.8969999999999998</v>
      </c>
      <c r="DZ3100">
        <v>23.61</v>
      </c>
      <c r="EA3100">
        <v>51.157499999999999</v>
      </c>
      <c r="EB3100">
        <v>55.7318</v>
      </c>
      <c r="EC3100">
        <v>1110.9059999999999</v>
      </c>
      <c r="ED3100">
        <v>627.26</v>
      </c>
      <c r="EE3100">
        <v>1889.23</v>
      </c>
      <c r="EF3100">
        <v>1011.67</v>
      </c>
      <c r="EG3100">
        <v>3.089</v>
      </c>
      <c r="EH3100">
        <v>9574.9500000000007</v>
      </c>
      <c r="EI3100">
        <v>20132.669999999998</v>
      </c>
      <c r="EJ3100">
        <v>7814.17</v>
      </c>
      <c r="EK3100">
        <v>2.6474000000000002</v>
      </c>
      <c r="EL3100">
        <v>1444.5509999999999</v>
      </c>
      <c r="EM3100">
        <v>1210.1510000000001</v>
      </c>
      <c r="EN3100">
        <v>1136.33</v>
      </c>
      <c r="EO3100">
        <v>1414.778</v>
      </c>
      <c r="EP3100">
        <v>3157.873</v>
      </c>
      <c r="EQ3100">
        <v>3622.88</v>
      </c>
      <c r="ER3100">
        <v>44.88</v>
      </c>
      <c r="ES3100">
        <v>1595</v>
      </c>
      <c r="ET3100">
        <v>33.869999999999997</v>
      </c>
      <c r="EV3100">
        <v>15319.56</v>
      </c>
      <c r="EW3100">
        <v>901.45699999999999</v>
      </c>
      <c r="EX3100">
        <v>2438.3000000000002</v>
      </c>
      <c r="EY3100">
        <v>3543.68</v>
      </c>
      <c r="EZ3100">
        <v>7424.13</v>
      </c>
      <c r="FA3100">
        <v>42.81</v>
      </c>
      <c r="FB3100">
        <v>1.3267</v>
      </c>
      <c r="FC3100">
        <v>6.8365999999999998</v>
      </c>
      <c r="FD3100">
        <v>0.7863</v>
      </c>
      <c r="FE3100">
        <v>7.8002000000000002</v>
      </c>
      <c r="FF3100">
        <v>2.1423000000000001</v>
      </c>
      <c r="FG3100">
        <v>2.1423000000000001</v>
      </c>
      <c r="FH3100">
        <v>1.2019</v>
      </c>
      <c r="FJ3100">
        <v>1.3404</v>
      </c>
      <c r="FK3100">
        <v>2.7155</v>
      </c>
      <c r="FL3100">
        <v>0.95009999999999994</v>
      </c>
      <c r="FM3100">
        <v>1.4783999999999999</v>
      </c>
      <c r="FN3100">
        <v>1.7565</v>
      </c>
      <c r="FO3100">
        <v>1.0958000000000001</v>
      </c>
      <c r="FP3100">
        <v>1.9732000000000001</v>
      </c>
      <c r="FQ3100">
        <v>1.78793</v>
      </c>
      <c r="FW3100">
        <v>14.221399999999999</v>
      </c>
      <c r="FX3100">
        <v>10.02</v>
      </c>
      <c r="FY3100">
        <v>769.01</v>
      </c>
      <c r="FZ3100">
        <v>2707.64</v>
      </c>
    </row>
    <row r="3101" spans="1:182" x14ac:dyDescent="0.2">
      <c r="A3101" s="3">
        <v>42908</v>
      </c>
      <c r="B3101">
        <v>4069.07</v>
      </c>
      <c r="C3101">
        <v>2.38</v>
      </c>
      <c r="D3101">
        <v>171.71</v>
      </c>
      <c r="E3101">
        <v>215.71</v>
      </c>
      <c r="F3101">
        <v>4.6883999999999997</v>
      </c>
      <c r="G3101">
        <v>0.874</v>
      </c>
      <c r="H3101">
        <v>0.39</v>
      </c>
      <c r="I3101">
        <v>1.196</v>
      </c>
      <c r="J3101">
        <v>1.222</v>
      </c>
      <c r="K3101">
        <v>1.1739999999999999</v>
      </c>
      <c r="L3101">
        <v>0.56399999999999995</v>
      </c>
      <c r="M3101">
        <v>1.3523000000000001</v>
      </c>
      <c r="N3101">
        <v>1.7001999999999999</v>
      </c>
      <c r="O3101">
        <v>2.0009999999999999</v>
      </c>
      <c r="P3101">
        <v>2.7444999999999999</v>
      </c>
      <c r="Q3101">
        <v>3.4291</v>
      </c>
      <c r="R3101">
        <v>3.4397000000000002</v>
      </c>
      <c r="S3101">
        <v>1.1798</v>
      </c>
      <c r="T3101">
        <v>1.1742999999999999</v>
      </c>
      <c r="U3101">
        <v>2.5076000000000001</v>
      </c>
      <c r="V3101">
        <v>3.1713</v>
      </c>
      <c r="W3101">
        <v>2.3713000000000002</v>
      </c>
      <c r="X3101">
        <v>3.3712</v>
      </c>
      <c r="Y3101">
        <v>4.2027999999999999</v>
      </c>
      <c r="Z3101">
        <v>4.1913999999999998</v>
      </c>
      <c r="AA3101">
        <v>1.0718000000000001</v>
      </c>
      <c r="AB3101">
        <v>3.0198</v>
      </c>
      <c r="AC3101">
        <v>1.0347999999999999</v>
      </c>
      <c r="AD3101">
        <v>1.1906000000000001</v>
      </c>
      <c r="AE3101">
        <v>1.5261</v>
      </c>
      <c r="AF3101">
        <v>0.67769999999999997</v>
      </c>
      <c r="AG3101">
        <v>0.59589999999999999</v>
      </c>
      <c r="AH3101">
        <v>5.8935000000000004</v>
      </c>
      <c r="AI3101">
        <v>37.814</v>
      </c>
      <c r="AJ3101">
        <v>0.75560000000000005</v>
      </c>
      <c r="AK3101">
        <v>6236.69</v>
      </c>
      <c r="AR3101">
        <v>1.488</v>
      </c>
      <c r="AW3101">
        <v>1.1152</v>
      </c>
      <c r="AX3101">
        <v>1777.43</v>
      </c>
      <c r="AY3101">
        <v>1.1599999999999999</v>
      </c>
      <c r="AZ3101">
        <v>1.9570000000000001</v>
      </c>
      <c r="BA3101">
        <v>1.6042000000000001</v>
      </c>
      <c r="BB3101">
        <v>1.6780999999999999</v>
      </c>
      <c r="BC3101">
        <v>21.56</v>
      </c>
      <c r="BD3101">
        <v>1.2682</v>
      </c>
      <c r="BE3101">
        <v>1.5</v>
      </c>
      <c r="BF3101">
        <v>1.5</v>
      </c>
      <c r="BG3101">
        <v>0.88400000000000001</v>
      </c>
      <c r="BH3101">
        <v>0.88400000000000001</v>
      </c>
      <c r="BI3101">
        <v>1.929</v>
      </c>
      <c r="BJ3101">
        <v>1.929</v>
      </c>
      <c r="BK3101">
        <v>0.93400000000000005</v>
      </c>
      <c r="BL3101">
        <v>1.9930000000000001</v>
      </c>
      <c r="BM3101">
        <v>1.9930000000000001</v>
      </c>
      <c r="BN3101">
        <v>0.67100000000000004</v>
      </c>
      <c r="BO3101">
        <v>0.67100000000000004</v>
      </c>
      <c r="BP3101">
        <v>0.997</v>
      </c>
      <c r="BQ3101">
        <v>0.997</v>
      </c>
      <c r="BR3101">
        <v>1.085</v>
      </c>
      <c r="BS3101">
        <v>1.157</v>
      </c>
      <c r="BT3101">
        <v>1.157</v>
      </c>
      <c r="BU3101">
        <v>0.73499999999999999</v>
      </c>
      <c r="BV3101">
        <v>1.2909999999999999</v>
      </c>
      <c r="BW3101">
        <v>3.5750000000000002</v>
      </c>
      <c r="BX3101">
        <v>0.252</v>
      </c>
      <c r="BY3101">
        <v>0.252</v>
      </c>
      <c r="BZ3101">
        <v>5.7083000000000004</v>
      </c>
      <c r="CA3101">
        <v>6.8289999999999997</v>
      </c>
      <c r="CB3101">
        <v>7.5490000000000004</v>
      </c>
      <c r="CC3101">
        <v>4.6630000000000003</v>
      </c>
      <c r="CD3101">
        <v>6.4589999999999996</v>
      </c>
      <c r="CE3101">
        <v>5.8000000000000003E-2</v>
      </c>
      <c r="CF3101">
        <v>1250.52</v>
      </c>
      <c r="CG3101">
        <v>4.6210000000000004</v>
      </c>
      <c r="CH3101">
        <v>4.4169999999999998</v>
      </c>
      <c r="CI3101">
        <v>1.972</v>
      </c>
      <c r="CJ3101">
        <v>0.216</v>
      </c>
      <c r="CK3101">
        <v>1.0149999999999999</v>
      </c>
      <c r="CL3101">
        <v>1.3879999999999999</v>
      </c>
      <c r="CM3101">
        <v>0.20499999999999999</v>
      </c>
      <c r="CN3101">
        <v>1.5640000000000001</v>
      </c>
      <c r="CO3101">
        <v>0.246</v>
      </c>
      <c r="CP3101">
        <v>1.667</v>
      </c>
      <c r="CQ3101">
        <v>0.224</v>
      </c>
      <c r="CR3101">
        <v>0.29299999999999998</v>
      </c>
      <c r="CS3101">
        <v>1.5169999999999999</v>
      </c>
      <c r="CT3101">
        <v>0.48799999999999999</v>
      </c>
      <c r="CU3101">
        <v>0.60199999999999998</v>
      </c>
      <c r="CV3101">
        <v>0.26800000000000002</v>
      </c>
      <c r="CW3101">
        <v>0.7</v>
      </c>
      <c r="CX3101">
        <v>34.19</v>
      </c>
      <c r="CY3101">
        <v>1.8745400000000001</v>
      </c>
      <c r="CZ3101">
        <v>-91</v>
      </c>
      <c r="DA3101">
        <v>0.16968</v>
      </c>
      <c r="DB3101">
        <v>25674.53</v>
      </c>
      <c r="DC3101">
        <v>53.48</v>
      </c>
      <c r="DD3101">
        <v>2.1627999999999998</v>
      </c>
      <c r="DE3101">
        <v>2.1648000000000001</v>
      </c>
      <c r="DF3101">
        <v>2.7589000000000001</v>
      </c>
      <c r="DG3101">
        <v>2.7656999999999998</v>
      </c>
      <c r="DH3101">
        <v>2.8050999999999999</v>
      </c>
      <c r="DI3101">
        <v>2.7808999999999999</v>
      </c>
      <c r="DJ3101">
        <v>3.101</v>
      </c>
      <c r="DK3101">
        <v>3.8552</v>
      </c>
      <c r="DL3101">
        <v>3.6171000000000002</v>
      </c>
      <c r="DM3101">
        <v>4.3897000000000004</v>
      </c>
      <c r="DN3101">
        <v>21397.29</v>
      </c>
      <c r="DO3101">
        <v>5829.7079999999996</v>
      </c>
      <c r="DP3101">
        <v>1.08</v>
      </c>
      <c r="DQ3101">
        <v>1.1200000000000001</v>
      </c>
      <c r="DR3101">
        <v>1.41</v>
      </c>
      <c r="DS3101">
        <v>1332252</v>
      </c>
      <c r="DT3101">
        <v>3.78</v>
      </c>
      <c r="DU3101">
        <v>4981187</v>
      </c>
      <c r="DV3101">
        <v>1.1200000000000001</v>
      </c>
      <c r="DW3101">
        <v>1.1499999999999999</v>
      </c>
      <c r="DX3101">
        <v>1.06</v>
      </c>
      <c r="DY3101">
        <v>3.8969999999999998</v>
      </c>
      <c r="DZ3101">
        <v>23.58</v>
      </c>
      <c r="EA3101">
        <v>51.131799999999998</v>
      </c>
      <c r="EB3101">
        <v>55.777500000000003</v>
      </c>
      <c r="EC3101">
        <v>1112.6120000000001</v>
      </c>
      <c r="ED3101">
        <v>626.63</v>
      </c>
      <c r="EE3101">
        <v>1886.03</v>
      </c>
      <c r="EF3101">
        <v>1008.81</v>
      </c>
      <c r="EG3101">
        <v>3.0950000000000002</v>
      </c>
      <c r="EH3101">
        <v>9630</v>
      </c>
      <c r="EI3101">
        <v>20110.509999999998</v>
      </c>
      <c r="EJ3101">
        <v>7858.34</v>
      </c>
      <c r="EK3101">
        <v>2.6288</v>
      </c>
      <c r="EL3101">
        <v>1441.0889999999999</v>
      </c>
      <c r="EM3101">
        <v>1206.694</v>
      </c>
      <c r="EN3101">
        <v>1135.0999999999999</v>
      </c>
      <c r="EO3101">
        <v>1404.538</v>
      </c>
      <c r="EP3101">
        <v>3147.453</v>
      </c>
      <c r="EQ3101">
        <v>3590.34</v>
      </c>
      <c r="ER3101">
        <v>44.72</v>
      </c>
      <c r="ES3101">
        <v>1650</v>
      </c>
      <c r="ET3101">
        <v>33.74</v>
      </c>
      <c r="EV3101">
        <v>15219.9</v>
      </c>
      <c r="EW3101">
        <v>896.37</v>
      </c>
      <c r="EX3101">
        <v>2434.5</v>
      </c>
      <c r="EY3101">
        <v>3555.76</v>
      </c>
      <c r="EZ3101">
        <v>7439.29</v>
      </c>
      <c r="FA3101">
        <v>42.54</v>
      </c>
      <c r="FB3101">
        <v>1.3232999999999999</v>
      </c>
      <c r="FC3101">
        <v>6.8348000000000004</v>
      </c>
      <c r="FD3101">
        <v>0.78849999999999998</v>
      </c>
      <c r="FE3101">
        <v>7.7988999999999997</v>
      </c>
      <c r="FF3101">
        <v>2.1476999999999999</v>
      </c>
      <c r="FG3101">
        <v>2.1476999999999999</v>
      </c>
      <c r="FH3101">
        <v>1.2072000000000001</v>
      </c>
      <c r="FJ3101">
        <v>1.3401000000000001</v>
      </c>
      <c r="FK3101">
        <v>2.7162999999999999</v>
      </c>
      <c r="FL3101">
        <v>0.94510000000000005</v>
      </c>
      <c r="FM3101">
        <v>1.4811000000000001</v>
      </c>
      <c r="FN3101">
        <v>1.7582</v>
      </c>
      <c r="FO3101">
        <v>1.0959000000000001</v>
      </c>
      <c r="FP3101">
        <v>1.9781</v>
      </c>
      <c r="FQ3101">
        <v>1.7678199999999999</v>
      </c>
      <c r="FW3101">
        <v>14.0328</v>
      </c>
      <c r="FX3101">
        <v>10.48</v>
      </c>
      <c r="FY3101">
        <v>766.3</v>
      </c>
      <c r="FZ3101">
        <v>2671.67</v>
      </c>
    </row>
    <row r="3102" spans="1:182" x14ac:dyDescent="0.2">
      <c r="A3102" s="3">
        <v>42907</v>
      </c>
      <c r="B3102">
        <v>4073.24</v>
      </c>
      <c r="C3102">
        <v>2.35</v>
      </c>
      <c r="D3102">
        <v>173.4</v>
      </c>
      <c r="E3102">
        <v>217.4</v>
      </c>
      <c r="F3102">
        <v>4.6946000000000003</v>
      </c>
      <c r="G3102">
        <v>0.877</v>
      </c>
      <c r="H3102">
        <v>0.38</v>
      </c>
      <c r="I3102">
        <v>1.2070000000000001</v>
      </c>
      <c r="J3102">
        <v>1.236</v>
      </c>
      <c r="K3102">
        <v>1.1930000000000001</v>
      </c>
      <c r="L3102">
        <v>0.55600000000000005</v>
      </c>
      <c r="M3102">
        <v>1.3844000000000001</v>
      </c>
      <c r="N3102">
        <v>1.6765000000000001</v>
      </c>
      <c r="O3102">
        <v>1.9812000000000001</v>
      </c>
      <c r="P3102">
        <v>2.7311999999999999</v>
      </c>
      <c r="Q3102">
        <v>3.43</v>
      </c>
      <c r="R3102">
        <v>3.4458000000000002</v>
      </c>
      <c r="S3102">
        <v>1.1473</v>
      </c>
      <c r="T3102">
        <v>1.1413</v>
      </c>
      <c r="U3102">
        <v>2.4950000000000001</v>
      </c>
      <c r="V3102">
        <v>3.1823000000000001</v>
      </c>
      <c r="W3102">
        <v>2.3494999999999999</v>
      </c>
      <c r="X3102">
        <v>3.3525</v>
      </c>
      <c r="Y3102">
        <v>4.1940999999999997</v>
      </c>
      <c r="Z3102">
        <v>4.1928999999999998</v>
      </c>
      <c r="AA3102">
        <v>1.0364</v>
      </c>
      <c r="AB3102">
        <v>3.0232999999999999</v>
      </c>
      <c r="AC3102">
        <v>1.0250999999999999</v>
      </c>
      <c r="AD3102">
        <v>1.1792</v>
      </c>
      <c r="AE3102">
        <v>1.5117</v>
      </c>
      <c r="AF3102">
        <v>0.67159999999999997</v>
      </c>
      <c r="AG3102">
        <v>0.59189999999999998</v>
      </c>
      <c r="AH3102">
        <v>5.8509000000000002</v>
      </c>
      <c r="AI3102">
        <v>37.898600000000002</v>
      </c>
      <c r="AJ3102">
        <v>0.75</v>
      </c>
      <c r="AK3102">
        <v>6233.95</v>
      </c>
      <c r="AR3102">
        <v>1.466</v>
      </c>
      <c r="AW3102">
        <v>1.1168</v>
      </c>
      <c r="AX3102">
        <v>1775.57</v>
      </c>
      <c r="AY3102">
        <v>1.1599999999999999</v>
      </c>
      <c r="AZ3102">
        <v>1.9946999999999999</v>
      </c>
      <c r="BA3102">
        <v>1.6269</v>
      </c>
      <c r="BB3102">
        <v>1.6896</v>
      </c>
      <c r="BC3102">
        <v>21.51</v>
      </c>
      <c r="BD3102">
        <v>1.2670999999999999</v>
      </c>
      <c r="BE3102">
        <v>1.49</v>
      </c>
      <c r="BF3102">
        <v>1.49</v>
      </c>
      <c r="BG3102">
        <v>0.86</v>
      </c>
      <c r="BH3102">
        <v>0.86</v>
      </c>
      <c r="BI3102">
        <v>1.9330000000000001</v>
      </c>
      <c r="BJ3102">
        <v>1.9330000000000001</v>
      </c>
      <c r="BK3102">
        <v>0.91100000000000003</v>
      </c>
      <c r="BL3102">
        <v>1.9990000000000001</v>
      </c>
      <c r="BM3102">
        <v>1.9990000000000001</v>
      </c>
      <c r="BN3102">
        <v>0.57599999999999996</v>
      </c>
      <c r="BO3102">
        <v>0.57599999999999996</v>
      </c>
      <c r="BP3102">
        <v>0.97299999999999998</v>
      </c>
      <c r="BQ3102">
        <v>0.97299999999999998</v>
      </c>
      <c r="BR3102">
        <v>1.0589999999999999</v>
      </c>
      <c r="BS3102">
        <v>1.1339999999999999</v>
      </c>
      <c r="BT3102">
        <v>1.1339999999999999</v>
      </c>
      <c r="BU3102">
        <v>0.68500000000000005</v>
      </c>
      <c r="BV3102">
        <v>1.274</v>
      </c>
      <c r="BW3102">
        <v>3.544</v>
      </c>
      <c r="BX3102">
        <v>0.26500000000000001</v>
      </c>
      <c r="BY3102">
        <v>0.26500000000000001</v>
      </c>
      <c r="BZ3102">
        <v>5.7432999999999996</v>
      </c>
      <c r="CA3102">
        <v>6.83</v>
      </c>
      <c r="CB3102">
        <v>7.548</v>
      </c>
      <c r="CC3102">
        <v>4.6369999999999996</v>
      </c>
      <c r="CD3102">
        <v>6.4279999999999999</v>
      </c>
      <c r="CE3102">
        <v>6.2E-2</v>
      </c>
      <c r="CF3102">
        <v>1246.48</v>
      </c>
      <c r="CG3102">
        <v>4.6459999999999999</v>
      </c>
      <c r="CH3102">
        <v>4.4169999999999998</v>
      </c>
      <c r="CI3102">
        <v>1.974</v>
      </c>
      <c r="CJ3102">
        <v>0.218</v>
      </c>
      <c r="CK3102">
        <v>1.032</v>
      </c>
      <c r="CL3102">
        <v>1.413</v>
      </c>
      <c r="CM3102">
        <v>0.20699999999999999</v>
      </c>
      <c r="CN3102">
        <v>1.5920000000000001</v>
      </c>
      <c r="CO3102">
        <v>0.253</v>
      </c>
      <c r="CP3102">
        <v>1.6919999999999999</v>
      </c>
      <c r="CQ3102">
        <v>0.247</v>
      </c>
      <c r="CR3102">
        <v>0.29599999999999999</v>
      </c>
      <c r="CS3102">
        <v>1.55</v>
      </c>
      <c r="CT3102">
        <v>0.49199999999999999</v>
      </c>
      <c r="CU3102">
        <v>0.60699999999999998</v>
      </c>
      <c r="CV3102">
        <v>0.26800000000000002</v>
      </c>
      <c r="CW3102">
        <v>0.71</v>
      </c>
      <c r="CX3102">
        <v>34.06</v>
      </c>
      <c r="CY3102">
        <v>1.89</v>
      </c>
      <c r="CZ3102">
        <v>-91</v>
      </c>
      <c r="DA3102">
        <v>0.17091000000000001</v>
      </c>
      <c r="DB3102">
        <v>25694.58</v>
      </c>
      <c r="DC3102">
        <v>52.65</v>
      </c>
      <c r="DD3102">
        <v>2.1688999999999998</v>
      </c>
      <c r="DE3102">
        <v>2.1716000000000002</v>
      </c>
      <c r="DF3102">
        <v>2.7627000000000002</v>
      </c>
      <c r="DG3102">
        <v>2.7652000000000001</v>
      </c>
      <c r="DH3102">
        <v>2.819</v>
      </c>
      <c r="DI3102">
        <v>2.7965</v>
      </c>
      <c r="DJ3102">
        <v>3.1160999999999999</v>
      </c>
      <c r="DK3102">
        <v>3.8694999999999999</v>
      </c>
      <c r="DL3102">
        <v>3.6263000000000001</v>
      </c>
      <c r="DM3102">
        <v>4.4032999999999998</v>
      </c>
      <c r="DN3102">
        <v>21410.03</v>
      </c>
      <c r="DO3102">
        <v>5818.5519999999997</v>
      </c>
      <c r="DP3102">
        <v>1.08</v>
      </c>
      <c r="DQ3102">
        <v>1.1299999999999999</v>
      </c>
      <c r="DR3102">
        <v>1.4</v>
      </c>
      <c r="DS3102">
        <v>1332824</v>
      </c>
      <c r="DT3102">
        <v>3.75</v>
      </c>
      <c r="DU3102">
        <v>4982315</v>
      </c>
      <c r="DV3102">
        <v>1.1200000000000001</v>
      </c>
      <c r="DW3102">
        <v>1.1499999999999999</v>
      </c>
      <c r="DX3102">
        <v>1.06</v>
      </c>
      <c r="DY3102">
        <v>3.8809999999999998</v>
      </c>
      <c r="DZ3102">
        <v>23.76</v>
      </c>
      <c r="EA3102">
        <v>51.637300000000003</v>
      </c>
      <c r="EB3102">
        <v>55.982799999999997</v>
      </c>
      <c r="EC3102">
        <v>1111.8979999999999</v>
      </c>
      <c r="ED3102">
        <v>624.75</v>
      </c>
      <c r="EE3102">
        <v>1882.65</v>
      </c>
      <c r="EF3102">
        <v>1006.47</v>
      </c>
      <c r="EG3102">
        <v>3.101</v>
      </c>
      <c r="EH3102">
        <v>9633.6</v>
      </c>
      <c r="EI3102">
        <v>20138.79</v>
      </c>
      <c r="EJ3102">
        <v>7886.37</v>
      </c>
      <c r="EK3102">
        <v>2.6484999999999999</v>
      </c>
      <c r="EL3102">
        <v>1440.992</v>
      </c>
      <c r="EM3102">
        <v>1206.4970000000001</v>
      </c>
      <c r="EN3102">
        <v>1135.8399999999999</v>
      </c>
      <c r="EO3102">
        <v>1399.2550000000001</v>
      </c>
      <c r="EP3102">
        <v>3156.212</v>
      </c>
      <c r="EQ3102">
        <v>3587.96</v>
      </c>
      <c r="ER3102">
        <v>44.89</v>
      </c>
      <c r="ES3102">
        <v>1650</v>
      </c>
      <c r="ET3102">
        <v>33.700000000000003</v>
      </c>
      <c r="EV3102">
        <v>15148.53</v>
      </c>
      <c r="EW3102">
        <v>892.83399999999995</v>
      </c>
      <c r="EX3102">
        <v>2435.61</v>
      </c>
      <c r="EY3102">
        <v>3554.35</v>
      </c>
      <c r="EZ3102">
        <v>7447.79</v>
      </c>
      <c r="FA3102">
        <v>42.31</v>
      </c>
      <c r="FB3102">
        <v>1.3333999999999999</v>
      </c>
      <c r="FC3102">
        <v>6.8295000000000003</v>
      </c>
      <c r="FD3102">
        <v>0.78920000000000001</v>
      </c>
      <c r="FE3102">
        <v>7.8014000000000001</v>
      </c>
      <c r="FF3102">
        <v>2.1634000000000002</v>
      </c>
      <c r="FG3102">
        <v>2.1634000000000002</v>
      </c>
      <c r="FH3102">
        <v>1.2123999999999999</v>
      </c>
      <c r="FJ3102">
        <v>1.3481000000000001</v>
      </c>
      <c r="FK3102">
        <v>2.7273999999999998</v>
      </c>
      <c r="FL3102">
        <v>0.98080000000000001</v>
      </c>
      <c r="FM3102">
        <v>1.4973000000000001</v>
      </c>
      <c r="FN3102">
        <v>1.7730999999999999</v>
      </c>
      <c r="FO3102">
        <v>1.1164000000000001</v>
      </c>
      <c r="FP3102">
        <v>1.9926999999999999</v>
      </c>
      <c r="FQ3102">
        <v>1.7892300000000001</v>
      </c>
      <c r="FW3102">
        <v>14.178800000000001</v>
      </c>
      <c r="FX3102">
        <v>10.75</v>
      </c>
      <c r="FY3102">
        <v>767.41</v>
      </c>
      <c r="FZ3102">
        <v>2659.27</v>
      </c>
    </row>
    <row r="3103" spans="1:182" x14ac:dyDescent="0.2">
      <c r="A3103" s="3">
        <v>42906</v>
      </c>
      <c r="B3103">
        <v>4087.85</v>
      </c>
      <c r="C3103">
        <v>2.31</v>
      </c>
      <c r="D3103">
        <v>176</v>
      </c>
      <c r="E3103">
        <v>220</v>
      </c>
      <c r="F3103">
        <v>4.6947000000000001</v>
      </c>
      <c r="G3103">
        <v>0.86219999999999997</v>
      </c>
      <c r="H3103">
        <v>0.31</v>
      </c>
      <c r="I3103">
        <v>1.202</v>
      </c>
      <c r="J3103">
        <v>1.24</v>
      </c>
      <c r="K3103">
        <v>1.1970000000000001</v>
      </c>
      <c r="L3103">
        <v>0.505</v>
      </c>
      <c r="M3103">
        <v>1.3862000000000001</v>
      </c>
      <c r="N3103">
        <v>1.6822999999999999</v>
      </c>
      <c r="O3103">
        <v>1.9890000000000001</v>
      </c>
      <c r="P3103">
        <v>2.7404000000000002</v>
      </c>
      <c r="Q3103">
        <v>3.4432</v>
      </c>
      <c r="R3103">
        <v>3.4594</v>
      </c>
      <c r="S3103">
        <v>1.1449</v>
      </c>
      <c r="T3103">
        <v>1.1307</v>
      </c>
      <c r="U3103">
        <v>2.5179</v>
      </c>
      <c r="V3103">
        <v>3.1901999999999999</v>
      </c>
      <c r="W3103">
        <v>2.3532000000000002</v>
      </c>
      <c r="X3103">
        <v>3.3612000000000002</v>
      </c>
      <c r="Y3103">
        <v>4.2042999999999999</v>
      </c>
      <c r="Z3103">
        <v>4.1996000000000002</v>
      </c>
      <c r="AA3103">
        <v>1.0415000000000001</v>
      </c>
      <c r="AB3103">
        <v>3.0421999999999998</v>
      </c>
      <c r="AC3103">
        <v>0.9879</v>
      </c>
      <c r="AD3103">
        <v>1.1448</v>
      </c>
      <c r="AE3103">
        <v>1.4816</v>
      </c>
      <c r="AF3103">
        <v>0.67689999999999995</v>
      </c>
      <c r="AG3103">
        <v>0.59689999999999999</v>
      </c>
      <c r="AH3103">
        <v>5.8796999999999997</v>
      </c>
      <c r="AI3103">
        <v>37.959899999999998</v>
      </c>
      <c r="AJ3103">
        <v>0.75370000000000004</v>
      </c>
      <c r="AK3103">
        <v>6188.03</v>
      </c>
      <c r="AR3103">
        <v>1.4710000000000001</v>
      </c>
      <c r="AW3103">
        <v>1.1133999999999999</v>
      </c>
      <c r="AX3103">
        <v>1780.71</v>
      </c>
      <c r="AY3103">
        <v>1.1599999999999999</v>
      </c>
      <c r="AZ3103">
        <v>1.9803999999999999</v>
      </c>
      <c r="BA3103">
        <v>1.6223000000000001</v>
      </c>
      <c r="BB3103">
        <v>1.6757</v>
      </c>
      <c r="BC3103">
        <v>22.56</v>
      </c>
      <c r="BD3103">
        <v>1.2628999999999999</v>
      </c>
      <c r="BE3103">
        <v>1.5</v>
      </c>
      <c r="BF3103">
        <v>1.5</v>
      </c>
      <c r="BG3103">
        <v>0.84199999999999997</v>
      </c>
      <c r="BH3103">
        <v>0.84199999999999997</v>
      </c>
      <c r="BI3103">
        <v>1.9430000000000001</v>
      </c>
      <c r="BJ3103">
        <v>1.9430000000000001</v>
      </c>
      <c r="BK3103">
        <v>0.90900000000000003</v>
      </c>
      <c r="BL3103">
        <v>2.008</v>
      </c>
      <c r="BM3103">
        <v>2.008</v>
      </c>
      <c r="BN3103">
        <v>0.56599999999999995</v>
      </c>
      <c r="BO3103">
        <v>0.56599999999999995</v>
      </c>
      <c r="BP3103">
        <v>0.97299999999999998</v>
      </c>
      <c r="BQ3103">
        <v>0.97299999999999998</v>
      </c>
      <c r="BR3103">
        <v>1.0589999999999999</v>
      </c>
      <c r="BS3103">
        <v>1.135</v>
      </c>
      <c r="BT3103">
        <v>1.135</v>
      </c>
      <c r="BU3103">
        <v>0.66900000000000004</v>
      </c>
      <c r="BV3103">
        <v>1.2789999999999999</v>
      </c>
      <c r="BW3103">
        <v>3.4990000000000001</v>
      </c>
      <c r="BX3103">
        <v>0.26200000000000001</v>
      </c>
      <c r="BY3103">
        <v>0.26200000000000001</v>
      </c>
      <c r="BZ3103">
        <v>5.7922000000000002</v>
      </c>
      <c r="CA3103">
        <v>6.7729999999999997</v>
      </c>
      <c r="CB3103">
        <v>7.54</v>
      </c>
      <c r="CC3103">
        <v>4.6340000000000003</v>
      </c>
      <c r="CD3103">
        <v>6.4509999999999996</v>
      </c>
      <c r="CE3103">
        <v>5.7000000000000002E-2</v>
      </c>
      <c r="CF3103">
        <v>1243.01</v>
      </c>
      <c r="CG3103">
        <v>4.6509999999999998</v>
      </c>
      <c r="CH3103">
        <v>4.4169999999999998</v>
      </c>
      <c r="CI3103">
        <v>2.024</v>
      </c>
      <c r="CJ3103">
        <v>0.14199999999999999</v>
      </c>
      <c r="CK3103">
        <v>0.995</v>
      </c>
      <c r="CL3103">
        <v>1.391</v>
      </c>
      <c r="CM3103">
        <v>0.13100000000000001</v>
      </c>
      <c r="CN3103">
        <v>1.57</v>
      </c>
      <c r="CO3103">
        <v>0.185</v>
      </c>
      <c r="CP3103">
        <v>1.679</v>
      </c>
      <c r="CQ3103">
        <v>0.24099999999999999</v>
      </c>
      <c r="CR3103">
        <v>0.23599999999999999</v>
      </c>
      <c r="CS3103">
        <v>1.5369999999999999</v>
      </c>
      <c r="CT3103">
        <v>0.434</v>
      </c>
      <c r="CU3103">
        <v>0.55500000000000005</v>
      </c>
      <c r="CV3103">
        <v>0.26800000000000002</v>
      </c>
      <c r="CW3103">
        <v>0.66700000000000004</v>
      </c>
      <c r="CX3103">
        <v>34.43</v>
      </c>
      <c r="CY3103">
        <v>1.92</v>
      </c>
      <c r="CZ3103">
        <v>-91</v>
      </c>
      <c r="DA3103">
        <v>0.17007</v>
      </c>
      <c r="DB3103">
        <v>25843.040000000001</v>
      </c>
      <c r="DC3103">
        <v>52.93</v>
      </c>
      <c r="DD3103">
        <v>2.1774</v>
      </c>
      <c r="DE3103">
        <v>2.1806999999999999</v>
      </c>
      <c r="DF3103">
        <v>2.7713000000000001</v>
      </c>
      <c r="DG3103">
        <v>2.7793999999999999</v>
      </c>
      <c r="DH3103">
        <v>2.8159999999999998</v>
      </c>
      <c r="DI3103">
        <v>2.7955000000000001</v>
      </c>
      <c r="DJ3103">
        <v>3.1175999999999999</v>
      </c>
      <c r="DK3103">
        <v>3.8839000000000001</v>
      </c>
      <c r="DL3103">
        <v>3.6299000000000001</v>
      </c>
      <c r="DM3103">
        <v>4.4273999999999996</v>
      </c>
      <c r="DN3103">
        <v>21467.14</v>
      </c>
      <c r="DO3103">
        <v>5791.9040000000005</v>
      </c>
      <c r="DP3103">
        <v>1.08</v>
      </c>
      <c r="DQ3103">
        <v>1.1299999999999999</v>
      </c>
      <c r="DR3103">
        <v>1.4</v>
      </c>
      <c r="DS3103">
        <v>1336112</v>
      </c>
      <c r="DT3103">
        <v>3.68</v>
      </c>
      <c r="DU3103">
        <v>4983483</v>
      </c>
      <c r="DV3103">
        <v>1.1200000000000001</v>
      </c>
      <c r="DW3103">
        <v>1.1399999999999999</v>
      </c>
      <c r="DX3103">
        <v>1.06</v>
      </c>
      <c r="DY3103">
        <v>3.8809999999999998</v>
      </c>
      <c r="DZ3103">
        <v>24.22</v>
      </c>
      <c r="EA3103">
        <v>51.595500000000001</v>
      </c>
      <c r="EB3103">
        <v>55.0139</v>
      </c>
      <c r="EC3103">
        <v>1116.348</v>
      </c>
      <c r="ED3103">
        <v>626.94000000000005</v>
      </c>
      <c r="EE3103">
        <v>1887.76</v>
      </c>
      <c r="EF3103">
        <v>1008.67</v>
      </c>
      <c r="EG3103">
        <v>3.09</v>
      </c>
      <c r="EH3103">
        <v>9653.5</v>
      </c>
      <c r="EI3103">
        <v>20230.41</v>
      </c>
      <c r="EJ3103">
        <v>7917.86</v>
      </c>
      <c r="EK3103">
        <v>2.6395</v>
      </c>
      <c r="EL3103">
        <v>1442.3330000000001</v>
      </c>
      <c r="EM3103">
        <v>1201.992</v>
      </c>
      <c r="EN3103">
        <v>1142.22</v>
      </c>
      <c r="EO3103">
        <v>1402.9680000000001</v>
      </c>
      <c r="EP3103">
        <v>3140.0129999999999</v>
      </c>
      <c r="EQ3103">
        <v>3546.49</v>
      </c>
      <c r="ER3103">
        <v>45.39</v>
      </c>
      <c r="ES3103">
        <v>1630</v>
      </c>
      <c r="ET3103">
        <v>34.18</v>
      </c>
      <c r="EV3103">
        <v>15149.6</v>
      </c>
      <c r="EW3103">
        <v>892.84299999999996</v>
      </c>
      <c r="EX3103">
        <v>2437.0300000000002</v>
      </c>
      <c r="EY3103">
        <v>3560.66</v>
      </c>
      <c r="EZ3103">
        <v>7472.71</v>
      </c>
      <c r="FA3103">
        <v>43.23</v>
      </c>
      <c r="FB3103">
        <v>1.3268</v>
      </c>
      <c r="FC3103">
        <v>6.8292000000000002</v>
      </c>
      <c r="FD3103">
        <v>0.79190000000000005</v>
      </c>
      <c r="FE3103">
        <v>7.8007999999999997</v>
      </c>
      <c r="FF3103">
        <v>2.1564999999999999</v>
      </c>
      <c r="FG3103">
        <v>2.1564999999999999</v>
      </c>
      <c r="FH3103">
        <v>1.2063999999999999</v>
      </c>
      <c r="FJ3103">
        <v>1.3439000000000001</v>
      </c>
      <c r="FK3103">
        <v>2.7385000000000002</v>
      </c>
      <c r="FL3103">
        <v>1.0114000000000001</v>
      </c>
      <c r="FM3103">
        <v>1.4973000000000001</v>
      </c>
      <c r="FN3103">
        <v>1.7632000000000001</v>
      </c>
      <c r="FO3103">
        <v>1.1317999999999999</v>
      </c>
      <c r="FP3103">
        <v>1.9805999999999999</v>
      </c>
      <c r="FQ3103">
        <v>1.7922800000000001</v>
      </c>
      <c r="FW3103">
        <v>14.0291</v>
      </c>
      <c r="FX3103">
        <v>10.86</v>
      </c>
      <c r="FY3103">
        <v>767.99</v>
      </c>
      <c r="FZ3103">
        <v>2749.63</v>
      </c>
    </row>
    <row r="3104" spans="1:182" x14ac:dyDescent="0.2">
      <c r="A3104" s="3">
        <v>42905</v>
      </c>
      <c r="B3104">
        <v>4113.5600000000004</v>
      </c>
      <c r="C3104">
        <v>2.25</v>
      </c>
      <c r="D3104">
        <v>173.9</v>
      </c>
      <c r="E3104">
        <v>216.9</v>
      </c>
      <c r="F3104">
        <v>4.6932</v>
      </c>
      <c r="G3104">
        <v>0.88924999999999998</v>
      </c>
      <c r="H3104">
        <v>0.35499999999999998</v>
      </c>
      <c r="I3104">
        <v>1.23</v>
      </c>
      <c r="J3104">
        <v>1.266</v>
      </c>
      <c r="K3104">
        <v>1.2230000000000001</v>
      </c>
      <c r="L3104">
        <v>0.54</v>
      </c>
      <c r="M3104">
        <v>1.3482000000000001</v>
      </c>
      <c r="N3104">
        <v>1.7108000000000001</v>
      </c>
      <c r="O3104">
        <v>2.0215000000000001</v>
      </c>
      <c r="P3104">
        <v>2.7766999999999999</v>
      </c>
      <c r="Q3104">
        <v>3.4773999999999998</v>
      </c>
      <c r="R3104">
        <v>3.4891000000000001</v>
      </c>
      <c r="S3104">
        <v>1.1634</v>
      </c>
      <c r="T3104">
        <v>1.1544000000000001</v>
      </c>
      <c r="U3104">
        <v>2.5596999999999999</v>
      </c>
      <c r="V3104">
        <v>3.2317</v>
      </c>
      <c r="W3104">
        <v>2.3866999999999998</v>
      </c>
      <c r="X3104">
        <v>3.3994</v>
      </c>
      <c r="Y3104">
        <v>4.2434000000000003</v>
      </c>
      <c r="Z3104">
        <v>4.2328999999999999</v>
      </c>
      <c r="AA3104">
        <v>1.0466</v>
      </c>
      <c r="AB3104">
        <v>3.0783</v>
      </c>
      <c r="AC3104">
        <v>1.0165</v>
      </c>
      <c r="AD3104">
        <v>1.1733</v>
      </c>
      <c r="AE3104">
        <v>1.5087999999999999</v>
      </c>
      <c r="AF3104">
        <v>0.67859999999999998</v>
      </c>
      <c r="AG3104">
        <v>0.59389999999999998</v>
      </c>
      <c r="AH3104">
        <v>5.9009</v>
      </c>
      <c r="AI3104">
        <v>37.705500000000001</v>
      </c>
      <c r="AJ3104">
        <v>0.75649999999999995</v>
      </c>
      <c r="AK3104">
        <v>6239.01</v>
      </c>
      <c r="AR3104">
        <v>1.5049999999999999</v>
      </c>
      <c r="AW3104">
        <v>1.1149</v>
      </c>
      <c r="AX3104">
        <v>1788.9</v>
      </c>
      <c r="AY3104">
        <v>1.1599999999999999</v>
      </c>
      <c r="AZ3104">
        <v>1.9646999999999999</v>
      </c>
      <c r="BA3104">
        <v>1.6293</v>
      </c>
      <c r="BB3104">
        <v>1.6839</v>
      </c>
      <c r="BC3104">
        <v>21.96</v>
      </c>
      <c r="BD3104">
        <v>1.2737000000000001</v>
      </c>
      <c r="BE3104">
        <v>1.5409999999999999</v>
      </c>
      <c r="BF3104">
        <v>1.5409999999999999</v>
      </c>
      <c r="BG3104">
        <v>0.85</v>
      </c>
      <c r="BH3104">
        <v>0.85</v>
      </c>
      <c r="BI3104">
        <v>1.976</v>
      </c>
      <c r="BJ3104">
        <v>1.976</v>
      </c>
      <c r="BK3104">
        <v>0.94199999999999995</v>
      </c>
      <c r="BL3104">
        <v>2.0419999999999998</v>
      </c>
      <c r="BM3104">
        <v>2.0419999999999998</v>
      </c>
      <c r="BN3104">
        <v>0.56399999999999995</v>
      </c>
      <c r="BO3104">
        <v>0.56399999999999995</v>
      </c>
      <c r="BP3104">
        <v>1.0069999999999999</v>
      </c>
      <c r="BQ3104">
        <v>1.0069999999999999</v>
      </c>
      <c r="BR3104">
        <v>1.105</v>
      </c>
      <c r="BS3104">
        <v>1.1759999999999999</v>
      </c>
      <c r="BT3104">
        <v>1.1759999999999999</v>
      </c>
      <c r="BU3104">
        <v>0.66100000000000003</v>
      </c>
      <c r="BV3104">
        <v>1.319</v>
      </c>
      <c r="BW3104">
        <v>3.5019999999999998</v>
      </c>
      <c r="BX3104">
        <v>0.28100000000000003</v>
      </c>
      <c r="BY3104">
        <v>0.28100000000000003</v>
      </c>
      <c r="BZ3104">
        <v>5.8017000000000003</v>
      </c>
      <c r="CA3104">
        <v>6.7880000000000003</v>
      </c>
      <c r="CB3104">
        <v>7.5209999999999999</v>
      </c>
      <c r="CC3104">
        <v>4.6379999999999999</v>
      </c>
      <c r="CD3104">
        <v>6.4669999999999996</v>
      </c>
      <c r="CE3104">
        <v>5.5E-2</v>
      </c>
      <c r="CF3104">
        <v>1243.8499999999999</v>
      </c>
      <c r="CG3104">
        <v>4.6429999999999998</v>
      </c>
      <c r="CH3104">
        <v>4.4169999999999998</v>
      </c>
      <c r="CI3104">
        <v>2.028</v>
      </c>
      <c r="CJ3104">
        <v>0.18</v>
      </c>
      <c r="CK3104">
        <v>1.03</v>
      </c>
      <c r="CL3104">
        <v>1.429</v>
      </c>
      <c r="CM3104">
        <v>0.17499999999999999</v>
      </c>
      <c r="CN3104">
        <v>1.607</v>
      </c>
      <c r="CO3104">
        <v>0.23200000000000001</v>
      </c>
      <c r="CP3104">
        <v>1.7090000000000001</v>
      </c>
      <c r="CQ3104">
        <v>0.23400000000000001</v>
      </c>
      <c r="CR3104">
        <v>0.28199999999999997</v>
      </c>
      <c r="CS3104">
        <v>1.5649999999999999</v>
      </c>
      <c r="CT3104">
        <v>0.47899999999999998</v>
      </c>
      <c r="CU3104">
        <v>0.59199999999999997</v>
      </c>
      <c r="CV3104">
        <v>0.26800000000000002</v>
      </c>
      <c r="CW3104">
        <v>0.70199999999999996</v>
      </c>
      <c r="CX3104">
        <v>34.520000000000003</v>
      </c>
      <c r="CY3104">
        <v>1.8747</v>
      </c>
      <c r="CZ3104">
        <v>-91</v>
      </c>
      <c r="DA3104">
        <v>0.16946</v>
      </c>
      <c r="DB3104">
        <v>25924.55</v>
      </c>
      <c r="DC3104">
        <v>53.26</v>
      </c>
      <c r="DD3104">
        <v>2.2269999999999999</v>
      </c>
      <c r="DE3104">
        <v>2.2296</v>
      </c>
      <c r="DF3104">
        <v>2.8094000000000001</v>
      </c>
      <c r="DG3104">
        <v>2.8207</v>
      </c>
      <c r="DH3104">
        <v>2.8523999999999998</v>
      </c>
      <c r="DI3104">
        <v>2.8319000000000001</v>
      </c>
      <c r="DJ3104">
        <v>3.1503999999999999</v>
      </c>
      <c r="DK3104">
        <v>3.931</v>
      </c>
      <c r="DL3104">
        <v>3.6555</v>
      </c>
      <c r="DM3104">
        <v>4.4648000000000003</v>
      </c>
      <c r="DN3104">
        <v>21528.99</v>
      </c>
      <c r="DO3104">
        <v>5741.9089999999997</v>
      </c>
      <c r="DP3104">
        <v>1.08</v>
      </c>
      <c r="DQ3104">
        <v>1.1299999999999999</v>
      </c>
      <c r="DR3104">
        <v>1.39</v>
      </c>
      <c r="DS3104">
        <v>1337943</v>
      </c>
      <c r="DT3104">
        <v>3.6</v>
      </c>
      <c r="DU3104">
        <v>4964912</v>
      </c>
      <c r="DV3104">
        <v>1.1100000000000001</v>
      </c>
      <c r="DW3104">
        <v>1.1399999999999999</v>
      </c>
      <c r="DX3104">
        <v>1.05</v>
      </c>
      <c r="DY3104">
        <v>3.8809999999999998</v>
      </c>
      <c r="DZ3104">
        <v>24.45</v>
      </c>
      <c r="EA3104">
        <v>51.600499999999997</v>
      </c>
      <c r="EB3104">
        <v>54.783700000000003</v>
      </c>
      <c r="EC3104">
        <v>1119.3440000000001</v>
      </c>
      <c r="ED3104">
        <v>626.79999999999995</v>
      </c>
      <c r="EE3104">
        <v>1901.8</v>
      </c>
      <c r="EF3104">
        <v>1012.95</v>
      </c>
      <c r="EG3104">
        <v>3.052</v>
      </c>
      <c r="EH3104">
        <v>9657.5499999999993</v>
      </c>
      <c r="EI3104">
        <v>20067.75</v>
      </c>
      <c r="EJ3104">
        <v>7943.75</v>
      </c>
      <c r="EK3104">
        <v>2.6417000000000002</v>
      </c>
      <c r="EL3104">
        <v>1452.8230000000001</v>
      </c>
      <c r="EM3104">
        <v>1210.0160000000001</v>
      </c>
      <c r="EN3104">
        <v>1150.5899999999999</v>
      </c>
      <c r="EO3104">
        <v>1418.0809999999999</v>
      </c>
      <c r="EP3104">
        <v>3144.3739999999998</v>
      </c>
      <c r="EQ3104">
        <v>3553.67</v>
      </c>
      <c r="ER3104">
        <v>45.61</v>
      </c>
      <c r="ES3104">
        <v>1620</v>
      </c>
      <c r="ET3104">
        <v>34.56</v>
      </c>
      <c r="EV3104">
        <v>15266.04</v>
      </c>
      <c r="EW3104">
        <v>900.27099999999996</v>
      </c>
      <c r="EX3104">
        <v>2453.46</v>
      </c>
      <c r="EY3104">
        <v>3579.58</v>
      </c>
      <c r="EZ3104">
        <v>7523.81</v>
      </c>
      <c r="FA3104">
        <v>44.2</v>
      </c>
      <c r="FB3104">
        <v>1.3219000000000001</v>
      </c>
      <c r="FC3104">
        <v>6.8194999999999997</v>
      </c>
      <c r="FD3104">
        <v>0.78510000000000002</v>
      </c>
      <c r="FE3104">
        <v>7.8002000000000002</v>
      </c>
      <c r="FF3104">
        <v>2.1879</v>
      </c>
      <c r="FG3104">
        <v>2.1879</v>
      </c>
      <c r="FH3104">
        <v>1.2013</v>
      </c>
      <c r="FJ3104">
        <v>1.3560000000000001</v>
      </c>
      <c r="FK3104">
        <v>2.7848999999999999</v>
      </c>
      <c r="FL3104">
        <v>1.0009999999999999</v>
      </c>
      <c r="FM3104">
        <v>1.5215000000000001</v>
      </c>
      <c r="FN3104">
        <v>1.788</v>
      </c>
      <c r="FO3104">
        <v>1.1213</v>
      </c>
      <c r="FP3104">
        <v>2.012</v>
      </c>
      <c r="FQ3104">
        <v>1.8214300000000001</v>
      </c>
      <c r="FW3104">
        <v>13.032500000000001</v>
      </c>
      <c r="FX3104">
        <v>10.37</v>
      </c>
      <c r="FY3104">
        <v>766.83</v>
      </c>
      <c r="FZ3104">
        <v>2573.17</v>
      </c>
    </row>
    <row r="3105" spans="1:182" x14ac:dyDescent="0.2">
      <c r="A3105" s="3">
        <v>42904</v>
      </c>
      <c r="B3105">
        <v>4085.04</v>
      </c>
      <c r="C3105">
        <v>2.29</v>
      </c>
      <c r="D3105">
        <v>176.86</v>
      </c>
      <c r="E3105">
        <v>218.86</v>
      </c>
      <c r="F3105">
        <v>4.6909000000000001</v>
      </c>
      <c r="G3105">
        <v>0.86799999999999999</v>
      </c>
      <c r="H3105">
        <v>0.33300000000000002</v>
      </c>
      <c r="I3105">
        <v>1.214</v>
      </c>
      <c r="J3105">
        <v>1.254</v>
      </c>
      <c r="K3105">
        <v>1.2110000000000001</v>
      </c>
      <c r="L3105">
        <v>0.52500000000000002</v>
      </c>
      <c r="M3105">
        <v>1.3657999999999999</v>
      </c>
      <c r="N3105">
        <v>1.6755</v>
      </c>
      <c r="O3105">
        <v>1.9883</v>
      </c>
      <c r="P3105">
        <v>2.7511000000000001</v>
      </c>
      <c r="Q3105">
        <v>3.4695999999999998</v>
      </c>
      <c r="R3105">
        <v>3.4864000000000002</v>
      </c>
      <c r="S3105">
        <v>1.1265000000000001</v>
      </c>
      <c r="T3105">
        <v>1.0985</v>
      </c>
      <c r="U3105">
        <v>2.5354999999999999</v>
      </c>
      <c r="V3105">
        <v>3.2273000000000001</v>
      </c>
      <c r="W3105">
        <v>2.3500999999999999</v>
      </c>
      <c r="X3105">
        <v>3.3673000000000002</v>
      </c>
      <c r="Y3105">
        <v>4.2220000000000004</v>
      </c>
      <c r="Z3105">
        <v>4.2229999999999999</v>
      </c>
      <c r="AA3105">
        <v>1.0162</v>
      </c>
      <c r="AB3105">
        <v>3.0756999999999999</v>
      </c>
      <c r="AC3105">
        <v>1.0048999999999999</v>
      </c>
      <c r="AD3105">
        <v>1.1616</v>
      </c>
      <c r="AE3105">
        <v>1.4981</v>
      </c>
      <c r="AF3105">
        <v>0.67589999999999995</v>
      </c>
      <c r="AG3105">
        <v>0.59209999999999996</v>
      </c>
      <c r="AH3105">
        <v>5.9038000000000004</v>
      </c>
      <c r="AI3105">
        <v>37.698799999999999</v>
      </c>
      <c r="AJ3105">
        <v>0.75680000000000003</v>
      </c>
      <c r="AK3105">
        <v>6151.76</v>
      </c>
      <c r="AR3105">
        <v>1.4730000000000001</v>
      </c>
      <c r="AW3105">
        <v>1.1197999999999999</v>
      </c>
      <c r="AX3105">
        <v>1791.31</v>
      </c>
      <c r="AY3105">
        <v>1.1599999999999999</v>
      </c>
      <c r="AZ3105">
        <v>1.9508000000000001</v>
      </c>
      <c r="BA3105">
        <v>1.6395999999999999</v>
      </c>
      <c r="BB3105">
        <v>1.6890000000000001</v>
      </c>
      <c r="BC3105">
        <v>22.4</v>
      </c>
      <c r="BD3105">
        <v>1.2783</v>
      </c>
      <c r="BE3105">
        <v>1.522</v>
      </c>
      <c r="BF3105">
        <v>1.522</v>
      </c>
      <c r="BG3105">
        <v>0.81499999999999995</v>
      </c>
      <c r="BH3105">
        <v>0.81499999999999995</v>
      </c>
      <c r="BI3105">
        <v>1.972</v>
      </c>
      <c r="BJ3105">
        <v>1.972</v>
      </c>
      <c r="BK3105">
        <v>0.89600000000000002</v>
      </c>
      <c r="BL3105">
        <v>2.0350000000000001</v>
      </c>
      <c r="BM3105">
        <v>2.0350000000000001</v>
      </c>
      <c r="BN3105">
        <v>0.55000000000000004</v>
      </c>
      <c r="BO3105">
        <v>0.55000000000000004</v>
      </c>
      <c r="BP3105">
        <v>0.95899999999999996</v>
      </c>
      <c r="BQ3105">
        <v>0.95899999999999996</v>
      </c>
      <c r="BR3105">
        <v>1.071</v>
      </c>
      <c r="BS3105">
        <v>1.139</v>
      </c>
      <c r="BT3105">
        <v>1.139</v>
      </c>
      <c r="BU3105">
        <v>0.64400000000000002</v>
      </c>
      <c r="BV3105">
        <v>1.288</v>
      </c>
      <c r="BW3105">
        <v>3.5779999999999998</v>
      </c>
      <c r="BX3105">
        <v>0.27600000000000002</v>
      </c>
      <c r="BY3105">
        <v>0.27600000000000002</v>
      </c>
      <c r="BZ3105">
        <v>5.8139000000000003</v>
      </c>
      <c r="CA3105">
        <v>6.8220000000000001</v>
      </c>
      <c r="CB3105">
        <v>7.5430000000000001</v>
      </c>
      <c r="CC3105">
        <v>4.6289999999999996</v>
      </c>
      <c r="CD3105">
        <v>6.4889999999999999</v>
      </c>
      <c r="CE3105">
        <v>5.6000000000000001E-2</v>
      </c>
      <c r="CF3105">
        <v>1253.73</v>
      </c>
      <c r="CG3105">
        <v>4.6529999999999996</v>
      </c>
      <c r="CH3105">
        <v>4.4169999999999998</v>
      </c>
      <c r="CI3105">
        <v>2.0750000000000002</v>
      </c>
      <c r="CJ3105">
        <v>0.16300000000000001</v>
      </c>
      <c r="CK3105">
        <v>1.018</v>
      </c>
      <c r="CL3105">
        <v>1.431</v>
      </c>
      <c r="CM3105">
        <v>0.156</v>
      </c>
      <c r="CN3105">
        <v>1.61</v>
      </c>
      <c r="CO3105">
        <v>0.214</v>
      </c>
      <c r="CP3105">
        <v>1.716</v>
      </c>
      <c r="CQ3105">
        <v>0.24099999999999999</v>
      </c>
      <c r="CR3105">
        <v>0.26400000000000001</v>
      </c>
      <c r="CS3105">
        <v>1.5840000000000001</v>
      </c>
      <c r="CT3105">
        <v>0.46100000000000002</v>
      </c>
      <c r="CU3105">
        <v>0.57299999999999995</v>
      </c>
      <c r="CV3105">
        <v>0.26800000000000002</v>
      </c>
      <c r="CW3105">
        <v>0.68400000000000005</v>
      </c>
      <c r="CX3105">
        <v>34.119999999999997</v>
      </c>
      <c r="CY3105">
        <v>1.9</v>
      </c>
      <c r="CZ3105">
        <v>-91.5</v>
      </c>
      <c r="DA3105">
        <v>0.16938</v>
      </c>
      <c r="DB3105">
        <v>25626.49</v>
      </c>
      <c r="DC3105">
        <v>52.63</v>
      </c>
      <c r="DD3105">
        <v>2.1983000000000001</v>
      </c>
      <c r="DE3105">
        <v>2.2019000000000002</v>
      </c>
      <c r="DF3105">
        <v>2.8086000000000002</v>
      </c>
      <c r="DG3105">
        <v>2.8214000000000001</v>
      </c>
      <c r="DH3105">
        <v>2.8511000000000002</v>
      </c>
      <c r="DI3105">
        <v>2.8368000000000002</v>
      </c>
      <c r="DJ3105">
        <v>3.1227999999999998</v>
      </c>
      <c r="DK3105">
        <v>3.9253999999999998</v>
      </c>
      <c r="DL3105">
        <v>3.6288</v>
      </c>
      <c r="DM3105">
        <v>4.4585999999999997</v>
      </c>
      <c r="DN3105">
        <v>21384.28</v>
      </c>
      <c r="DO3105">
        <v>5723.6360000000004</v>
      </c>
      <c r="DP3105">
        <v>1.08</v>
      </c>
      <c r="DQ3105">
        <v>1.1399999999999999</v>
      </c>
      <c r="DR3105">
        <v>1.4</v>
      </c>
      <c r="DS3105">
        <v>1336481</v>
      </c>
      <c r="DT3105">
        <v>3.65</v>
      </c>
      <c r="DU3105">
        <v>4970490</v>
      </c>
      <c r="DV3105">
        <v>1.1200000000000001</v>
      </c>
      <c r="DW3105">
        <v>1.1499999999999999</v>
      </c>
      <c r="DX3105">
        <v>1.06</v>
      </c>
      <c r="DY3105">
        <v>3.8690000000000002</v>
      </c>
      <c r="DZ3105">
        <v>24.09</v>
      </c>
      <c r="EA3105">
        <v>51.483899999999998</v>
      </c>
      <c r="EB3105">
        <v>54.753700000000002</v>
      </c>
      <c r="EC3105">
        <v>1110.548</v>
      </c>
      <c r="ED3105">
        <v>620</v>
      </c>
      <c r="EE3105">
        <v>1892.93</v>
      </c>
      <c r="EF3105">
        <v>1003.12</v>
      </c>
      <c r="EG3105">
        <v>3.0289999999999999</v>
      </c>
      <c r="EH3105">
        <v>9588.0499999999993</v>
      </c>
      <c r="EI3105">
        <v>19943.259999999998</v>
      </c>
      <c r="EJ3105">
        <v>7882.22</v>
      </c>
      <c r="EK3105">
        <v>2.6482999999999999</v>
      </c>
      <c r="EL3105">
        <v>1440.847</v>
      </c>
      <c r="EM3105">
        <v>1196.7940000000001</v>
      </c>
      <c r="EN3105">
        <v>1144.32</v>
      </c>
      <c r="EO3105">
        <v>1406.7280000000001</v>
      </c>
      <c r="EP3105">
        <v>3123.1660000000002</v>
      </c>
      <c r="EQ3105">
        <v>3518.76</v>
      </c>
      <c r="ER3105">
        <v>45.23</v>
      </c>
      <c r="ES3105">
        <v>1620</v>
      </c>
      <c r="ET3105">
        <v>34.200000000000003</v>
      </c>
      <c r="EV3105">
        <v>15192.54</v>
      </c>
      <c r="EW3105">
        <v>896.13599999999997</v>
      </c>
      <c r="EX3105">
        <v>2433.15</v>
      </c>
      <c r="EY3105">
        <v>3543.88</v>
      </c>
      <c r="EZ3105">
        <v>7463.54</v>
      </c>
      <c r="FA3105">
        <v>44.74</v>
      </c>
      <c r="FB3105">
        <v>1.3212999999999999</v>
      </c>
      <c r="FC3105">
        <v>6.8105000000000002</v>
      </c>
      <c r="FD3105">
        <v>0.78239999999999998</v>
      </c>
      <c r="FE3105">
        <v>7.8007999999999997</v>
      </c>
      <c r="FF3105">
        <v>2.1514000000000002</v>
      </c>
      <c r="FG3105">
        <v>2.1514000000000002</v>
      </c>
      <c r="FH3105">
        <v>1.1859</v>
      </c>
      <c r="FJ3105">
        <v>1.3150999999999999</v>
      </c>
      <c r="FK3105">
        <v>2.7751999999999999</v>
      </c>
      <c r="FL3105">
        <v>1.0011000000000001</v>
      </c>
      <c r="FM3105">
        <v>1.4732000000000001</v>
      </c>
      <c r="FN3105">
        <v>1.7433000000000001</v>
      </c>
      <c r="FO3105">
        <v>1.1111</v>
      </c>
      <c r="FP3105">
        <v>1.9684999999999999</v>
      </c>
      <c r="FQ3105">
        <v>1.79461</v>
      </c>
      <c r="FW3105">
        <v>13.744199999999999</v>
      </c>
      <c r="FX3105">
        <v>10.38</v>
      </c>
      <c r="FY3105">
        <v>761.24</v>
      </c>
      <c r="FZ3105">
        <v>2471.5500000000002</v>
      </c>
    </row>
    <row r="3106" spans="1:182" x14ac:dyDescent="0.2">
      <c r="A3106" s="3">
        <v>42903</v>
      </c>
      <c r="B3106">
        <v>4085.04</v>
      </c>
      <c r="C3106">
        <v>2.29</v>
      </c>
      <c r="D3106">
        <v>176.86</v>
      </c>
      <c r="E3106">
        <v>218.86</v>
      </c>
      <c r="F3106">
        <v>4.6909000000000001</v>
      </c>
      <c r="G3106">
        <v>0.86799999999999999</v>
      </c>
      <c r="H3106">
        <v>0.33300000000000002</v>
      </c>
      <c r="I3106">
        <v>1.214</v>
      </c>
      <c r="J3106">
        <v>1.254</v>
      </c>
      <c r="K3106">
        <v>1.2110000000000001</v>
      </c>
      <c r="L3106">
        <v>0.52500000000000002</v>
      </c>
      <c r="M3106">
        <v>1.3657999999999999</v>
      </c>
      <c r="N3106">
        <v>1.6755</v>
      </c>
      <c r="O3106">
        <v>1.9883</v>
      </c>
      <c r="P3106">
        <v>2.7511000000000001</v>
      </c>
      <c r="Q3106">
        <v>3.4695999999999998</v>
      </c>
      <c r="R3106">
        <v>3.4864000000000002</v>
      </c>
      <c r="S3106">
        <v>1.1265000000000001</v>
      </c>
      <c r="T3106">
        <v>1.0985</v>
      </c>
      <c r="U3106">
        <v>2.5354999999999999</v>
      </c>
      <c r="V3106">
        <v>3.2273000000000001</v>
      </c>
      <c r="W3106">
        <v>2.3500999999999999</v>
      </c>
      <c r="X3106">
        <v>3.3673000000000002</v>
      </c>
      <c r="Y3106">
        <v>4.2220000000000004</v>
      </c>
      <c r="Z3106">
        <v>4.2229999999999999</v>
      </c>
      <c r="AA3106">
        <v>1.0162</v>
      </c>
      <c r="AB3106">
        <v>3.0756999999999999</v>
      </c>
      <c r="AC3106">
        <v>1.0048999999999999</v>
      </c>
      <c r="AD3106">
        <v>1.1616</v>
      </c>
      <c r="AE3106">
        <v>1.4981</v>
      </c>
      <c r="AF3106">
        <v>0.67589999999999995</v>
      </c>
      <c r="AG3106">
        <v>0.59209999999999996</v>
      </c>
      <c r="AH3106">
        <v>5.9038000000000004</v>
      </c>
      <c r="AI3106">
        <v>37.698799999999999</v>
      </c>
      <c r="AJ3106">
        <v>0.75680000000000003</v>
      </c>
      <c r="AK3106">
        <v>6151.76</v>
      </c>
      <c r="AR3106">
        <v>1.4730000000000001</v>
      </c>
      <c r="AW3106">
        <v>1.1197999999999999</v>
      </c>
      <c r="AX3106">
        <v>1791.31</v>
      </c>
      <c r="AY3106">
        <v>1.1599999999999999</v>
      </c>
      <c r="AZ3106">
        <v>1.9508000000000001</v>
      </c>
      <c r="BA3106">
        <v>1.6395999999999999</v>
      </c>
      <c r="BB3106">
        <v>1.6890000000000001</v>
      </c>
      <c r="BC3106">
        <v>22.4</v>
      </c>
      <c r="BD3106">
        <v>1.2783</v>
      </c>
      <c r="BE3106">
        <v>1.522</v>
      </c>
      <c r="BF3106">
        <v>1.522</v>
      </c>
      <c r="BG3106">
        <v>0.81499999999999995</v>
      </c>
      <c r="BH3106">
        <v>0.81499999999999995</v>
      </c>
      <c r="BI3106">
        <v>1.972</v>
      </c>
      <c r="BJ3106">
        <v>1.972</v>
      </c>
      <c r="BK3106">
        <v>0.89600000000000002</v>
      </c>
      <c r="BL3106">
        <v>2.0350000000000001</v>
      </c>
      <c r="BM3106">
        <v>2.0350000000000001</v>
      </c>
      <c r="BN3106">
        <v>0.55000000000000004</v>
      </c>
      <c r="BO3106">
        <v>0.55000000000000004</v>
      </c>
      <c r="BP3106">
        <v>0.95899999999999996</v>
      </c>
      <c r="BQ3106">
        <v>0.95899999999999996</v>
      </c>
      <c r="BR3106">
        <v>1.071</v>
      </c>
      <c r="BS3106">
        <v>1.139</v>
      </c>
      <c r="BT3106">
        <v>1.139</v>
      </c>
      <c r="BU3106">
        <v>0.64400000000000002</v>
      </c>
      <c r="BV3106">
        <v>1.288</v>
      </c>
      <c r="BW3106">
        <v>3.5779999999999998</v>
      </c>
      <c r="BX3106">
        <v>0.27600000000000002</v>
      </c>
      <c r="BY3106">
        <v>0.27600000000000002</v>
      </c>
      <c r="BZ3106">
        <v>5.8139000000000003</v>
      </c>
      <c r="CA3106">
        <v>6.8220000000000001</v>
      </c>
      <c r="CB3106">
        <v>7.5430000000000001</v>
      </c>
      <c r="CC3106">
        <v>4.6289999999999996</v>
      </c>
      <c r="CD3106">
        <v>6.4889999999999999</v>
      </c>
      <c r="CE3106">
        <v>5.6000000000000001E-2</v>
      </c>
      <c r="CF3106">
        <v>1253.73</v>
      </c>
      <c r="CG3106">
        <v>4.6529999999999996</v>
      </c>
      <c r="CH3106">
        <v>4.4169999999999998</v>
      </c>
      <c r="CI3106">
        <v>2.0750000000000002</v>
      </c>
      <c r="CJ3106">
        <v>0.16300000000000001</v>
      </c>
      <c r="CK3106">
        <v>1.018</v>
      </c>
      <c r="CL3106">
        <v>1.431</v>
      </c>
      <c r="CM3106">
        <v>0.156</v>
      </c>
      <c r="CN3106">
        <v>1.61</v>
      </c>
      <c r="CO3106">
        <v>0.214</v>
      </c>
      <c r="CP3106">
        <v>1.716</v>
      </c>
      <c r="CQ3106">
        <v>0.24099999999999999</v>
      </c>
      <c r="CR3106">
        <v>0.26400000000000001</v>
      </c>
      <c r="CS3106">
        <v>1.5840000000000001</v>
      </c>
      <c r="CT3106">
        <v>0.46100000000000002</v>
      </c>
      <c r="CU3106">
        <v>0.57299999999999995</v>
      </c>
      <c r="CV3106">
        <v>0.26800000000000002</v>
      </c>
      <c r="CW3106">
        <v>0.68400000000000005</v>
      </c>
      <c r="CX3106">
        <v>34.119999999999997</v>
      </c>
      <c r="CY3106">
        <v>1.9</v>
      </c>
      <c r="CZ3106">
        <v>-91.5</v>
      </c>
      <c r="DA3106">
        <v>0.16938</v>
      </c>
      <c r="DB3106">
        <v>25626.49</v>
      </c>
      <c r="DC3106">
        <v>52.63</v>
      </c>
      <c r="DD3106">
        <v>2.1983000000000001</v>
      </c>
      <c r="DE3106">
        <v>2.2019000000000002</v>
      </c>
      <c r="DF3106">
        <v>2.8086000000000002</v>
      </c>
      <c r="DG3106">
        <v>2.8214000000000001</v>
      </c>
      <c r="DH3106">
        <v>2.8511000000000002</v>
      </c>
      <c r="DI3106">
        <v>2.8368000000000002</v>
      </c>
      <c r="DJ3106">
        <v>3.1227999999999998</v>
      </c>
      <c r="DK3106">
        <v>3.9253999999999998</v>
      </c>
      <c r="DL3106">
        <v>3.6288</v>
      </c>
      <c r="DM3106">
        <v>4.4585999999999997</v>
      </c>
      <c r="DN3106">
        <v>21384.28</v>
      </c>
      <c r="DO3106">
        <v>5723.6360000000004</v>
      </c>
      <c r="DP3106">
        <v>1.08</v>
      </c>
      <c r="DQ3106">
        <v>1.1399999999999999</v>
      </c>
      <c r="DR3106">
        <v>1.4</v>
      </c>
      <c r="DS3106">
        <v>1336481</v>
      </c>
      <c r="DT3106">
        <v>3.65</v>
      </c>
      <c r="DU3106">
        <v>4970490</v>
      </c>
      <c r="DV3106">
        <v>1.1200000000000001</v>
      </c>
      <c r="DW3106">
        <v>1.1499999999999999</v>
      </c>
      <c r="DX3106">
        <v>1.06</v>
      </c>
      <c r="DY3106">
        <v>3.8690000000000002</v>
      </c>
      <c r="DZ3106">
        <v>24.09</v>
      </c>
      <c r="EA3106">
        <v>51.483899999999998</v>
      </c>
      <c r="EB3106">
        <v>54.753700000000002</v>
      </c>
      <c r="EC3106">
        <v>1110.548</v>
      </c>
      <c r="ED3106">
        <v>620</v>
      </c>
      <c r="EE3106">
        <v>1892.93</v>
      </c>
      <c r="EF3106">
        <v>1003.12</v>
      </c>
      <c r="EG3106">
        <v>3.0289999999999999</v>
      </c>
      <c r="EH3106">
        <v>9588.0499999999993</v>
      </c>
      <c r="EI3106">
        <v>19943.259999999998</v>
      </c>
      <c r="EJ3106">
        <v>7882.22</v>
      </c>
      <c r="EK3106">
        <v>2.6482999999999999</v>
      </c>
      <c r="EL3106">
        <v>1440.847</v>
      </c>
      <c r="EM3106">
        <v>1196.7940000000001</v>
      </c>
      <c r="EN3106">
        <v>1144.32</v>
      </c>
      <c r="EO3106">
        <v>1406.7280000000001</v>
      </c>
      <c r="EP3106">
        <v>3123.1660000000002</v>
      </c>
      <c r="EQ3106">
        <v>3518.76</v>
      </c>
      <c r="ER3106">
        <v>45.23</v>
      </c>
      <c r="ES3106">
        <v>1620</v>
      </c>
      <c r="ET3106">
        <v>34.200000000000003</v>
      </c>
      <c r="EV3106">
        <v>15192.54</v>
      </c>
      <c r="EW3106">
        <v>896.13599999999997</v>
      </c>
      <c r="EX3106">
        <v>2433.15</v>
      </c>
      <c r="EY3106">
        <v>3543.88</v>
      </c>
      <c r="EZ3106">
        <v>7463.54</v>
      </c>
      <c r="FA3106">
        <v>44.74</v>
      </c>
      <c r="FB3106">
        <v>1.3212999999999999</v>
      </c>
      <c r="FC3106">
        <v>6.8105000000000002</v>
      </c>
      <c r="FD3106">
        <v>0.78239999999999998</v>
      </c>
      <c r="FE3106">
        <v>7.8007999999999997</v>
      </c>
      <c r="FF3106">
        <v>2.1514000000000002</v>
      </c>
      <c r="FG3106">
        <v>2.1514000000000002</v>
      </c>
      <c r="FH3106">
        <v>1.1859</v>
      </c>
      <c r="FJ3106">
        <v>1.3150999999999999</v>
      </c>
      <c r="FK3106">
        <v>2.7751999999999999</v>
      </c>
      <c r="FL3106">
        <v>1.0011000000000001</v>
      </c>
      <c r="FM3106">
        <v>1.4732000000000001</v>
      </c>
      <c r="FN3106">
        <v>1.7433000000000001</v>
      </c>
      <c r="FO3106">
        <v>1.1111</v>
      </c>
      <c r="FP3106">
        <v>1.9684999999999999</v>
      </c>
      <c r="FQ3106">
        <v>1.79461</v>
      </c>
      <c r="FW3106">
        <v>13.744199999999999</v>
      </c>
      <c r="FX3106">
        <v>10.38</v>
      </c>
      <c r="FY3106">
        <v>761.24</v>
      </c>
      <c r="FZ3106">
        <v>2484.65</v>
      </c>
    </row>
    <row r="3107" spans="1:182" x14ac:dyDescent="0.2">
      <c r="A3107" s="3">
        <v>42902</v>
      </c>
      <c r="B3107">
        <v>4085.04</v>
      </c>
      <c r="C3107">
        <v>2.29</v>
      </c>
      <c r="D3107">
        <v>176.86</v>
      </c>
      <c r="E3107">
        <v>218.86</v>
      </c>
      <c r="F3107">
        <v>4.6909000000000001</v>
      </c>
      <c r="G3107">
        <v>0.86799999999999999</v>
      </c>
      <c r="H3107">
        <v>0.33300000000000002</v>
      </c>
      <c r="I3107">
        <v>1.214</v>
      </c>
      <c r="J3107">
        <v>1.254</v>
      </c>
      <c r="K3107">
        <v>1.2110000000000001</v>
      </c>
      <c r="L3107">
        <v>0.52500000000000002</v>
      </c>
      <c r="M3107">
        <v>1.3657999999999999</v>
      </c>
      <c r="N3107">
        <v>1.6755</v>
      </c>
      <c r="O3107">
        <v>1.9883</v>
      </c>
      <c r="P3107">
        <v>2.7511000000000001</v>
      </c>
      <c r="Q3107">
        <v>3.4695999999999998</v>
      </c>
      <c r="R3107">
        <v>3.4864000000000002</v>
      </c>
      <c r="S3107">
        <v>1.1265000000000001</v>
      </c>
      <c r="T3107">
        <v>1.0985</v>
      </c>
      <c r="U3107">
        <v>2.5354999999999999</v>
      </c>
      <c r="V3107">
        <v>3.2273000000000001</v>
      </c>
      <c r="W3107">
        <v>2.3500999999999999</v>
      </c>
      <c r="X3107">
        <v>3.3673000000000002</v>
      </c>
      <c r="Y3107">
        <v>4.2220000000000004</v>
      </c>
      <c r="Z3107">
        <v>4.2229999999999999</v>
      </c>
      <c r="AA3107">
        <v>1.0162</v>
      </c>
      <c r="AB3107">
        <v>3.0756999999999999</v>
      </c>
      <c r="AC3107">
        <v>1.0048999999999999</v>
      </c>
      <c r="AD3107">
        <v>1.1616</v>
      </c>
      <c r="AE3107">
        <v>1.4981</v>
      </c>
      <c r="AF3107">
        <v>0.67589999999999995</v>
      </c>
      <c r="AG3107">
        <v>0.59209999999999996</v>
      </c>
      <c r="AH3107">
        <v>5.9038000000000004</v>
      </c>
      <c r="AI3107">
        <v>37.698799999999999</v>
      </c>
      <c r="AJ3107">
        <v>0.75680000000000003</v>
      </c>
      <c r="AK3107">
        <v>6151.76</v>
      </c>
      <c r="AR3107">
        <v>1.4730000000000001</v>
      </c>
      <c r="AW3107">
        <v>1.1197999999999999</v>
      </c>
      <c r="AX3107">
        <v>1791.31</v>
      </c>
      <c r="AY3107">
        <v>1.1599999999999999</v>
      </c>
      <c r="AZ3107">
        <v>1.9508000000000001</v>
      </c>
      <c r="BA3107">
        <v>1.6395999999999999</v>
      </c>
      <c r="BB3107">
        <v>1.6890000000000001</v>
      </c>
      <c r="BC3107">
        <v>22.4</v>
      </c>
      <c r="BD3107">
        <v>1.2783</v>
      </c>
      <c r="BE3107">
        <v>1.522</v>
      </c>
      <c r="BF3107">
        <v>1.522</v>
      </c>
      <c r="BG3107">
        <v>0.81499999999999995</v>
      </c>
      <c r="BH3107">
        <v>0.81499999999999995</v>
      </c>
      <c r="BI3107">
        <v>1.972</v>
      </c>
      <c r="BJ3107">
        <v>1.972</v>
      </c>
      <c r="BK3107">
        <v>0.89600000000000002</v>
      </c>
      <c r="BL3107">
        <v>2.0350000000000001</v>
      </c>
      <c r="BM3107">
        <v>2.0350000000000001</v>
      </c>
      <c r="BN3107">
        <v>0.55000000000000004</v>
      </c>
      <c r="BO3107">
        <v>0.55000000000000004</v>
      </c>
      <c r="BP3107">
        <v>0.95899999999999996</v>
      </c>
      <c r="BQ3107">
        <v>0.95899999999999996</v>
      </c>
      <c r="BR3107">
        <v>1.071</v>
      </c>
      <c r="BS3107">
        <v>1.139</v>
      </c>
      <c r="BT3107">
        <v>1.139</v>
      </c>
      <c r="BU3107">
        <v>0.64400000000000002</v>
      </c>
      <c r="BV3107">
        <v>1.288</v>
      </c>
      <c r="BW3107">
        <v>3.5779999999999998</v>
      </c>
      <c r="BX3107">
        <v>0.27600000000000002</v>
      </c>
      <c r="BY3107">
        <v>0.27600000000000002</v>
      </c>
      <c r="BZ3107">
        <v>5.8139000000000003</v>
      </c>
      <c r="CA3107">
        <v>6.8220000000000001</v>
      </c>
      <c r="CB3107">
        <v>7.5430000000000001</v>
      </c>
      <c r="CC3107">
        <v>4.6289999999999996</v>
      </c>
      <c r="CD3107">
        <v>6.4889999999999999</v>
      </c>
      <c r="CE3107">
        <v>5.6000000000000001E-2</v>
      </c>
      <c r="CF3107">
        <v>1253.73</v>
      </c>
      <c r="CG3107">
        <v>4.6529999999999996</v>
      </c>
      <c r="CH3107">
        <v>4.4169999999999998</v>
      </c>
      <c r="CI3107">
        <v>2.0750000000000002</v>
      </c>
      <c r="CJ3107">
        <v>0.16300000000000001</v>
      </c>
      <c r="CK3107">
        <v>1.018</v>
      </c>
      <c r="CL3107">
        <v>1.431</v>
      </c>
      <c r="CM3107">
        <v>0.156</v>
      </c>
      <c r="CN3107">
        <v>1.61</v>
      </c>
      <c r="CO3107">
        <v>0.214</v>
      </c>
      <c r="CP3107">
        <v>1.716</v>
      </c>
      <c r="CQ3107">
        <v>0.24099999999999999</v>
      </c>
      <c r="CR3107">
        <v>0.26400000000000001</v>
      </c>
      <c r="CS3107">
        <v>1.5840000000000001</v>
      </c>
      <c r="CT3107">
        <v>0.46100000000000002</v>
      </c>
      <c r="CU3107">
        <v>0.57299999999999995</v>
      </c>
      <c r="CV3107">
        <v>0.26800000000000002</v>
      </c>
      <c r="CW3107">
        <v>0.68400000000000005</v>
      </c>
      <c r="CX3107">
        <v>34.119999999999997</v>
      </c>
      <c r="CY3107">
        <v>1.9</v>
      </c>
      <c r="CZ3107">
        <v>-91.5</v>
      </c>
      <c r="DA3107">
        <v>0.16938</v>
      </c>
      <c r="DB3107">
        <v>25626.49</v>
      </c>
      <c r="DC3107">
        <v>52.63</v>
      </c>
      <c r="DD3107">
        <v>2.1983000000000001</v>
      </c>
      <c r="DE3107">
        <v>2.2019000000000002</v>
      </c>
      <c r="DF3107">
        <v>2.8086000000000002</v>
      </c>
      <c r="DG3107">
        <v>2.8214000000000001</v>
      </c>
      <c r="DH3107">
        <v>2.8511000000000002</v>
      </c>
      <c r="DI3107">
        <v>2.8368000000000002</v>
      </c>
      <c r="DJ3107">
        <v>3.1227999999999998</v>
      </c>
      <c r="DK3107">
        <v>3.9253999999999998</v>
      </c>
      <c r="DL3107">
        <v>3.6288</v>
      </c>
      <c r="DM3107">
        <v>4.4585999999999997</v>
      </c>
      <c r="DN3107">
        <v>21384.28</v>
      </c>
      <c r="DO3107">
        <v>5723.6360000000004</v>
      </c>
      <c r="DP3107">
        <v>1.08</v>
      </c>
      <c r="DQ3107">
        <v>1.1399999999999999</v>
      </c>
      <c r="DR3107">
        <v>1.4</v>
      </c>
      <c r="DS3107">
        <v>1336481</v>
      </c>
      <c r="DT3107">
        <v>3.65</v>
      </c>
      <c r="DU3107">
        <v>4970490</v>
      </c>
      <c r="DV3107">
        <v>1.1200000000000001</v>
      </c>
      <c r="DW3107">
        <v>1.1499999999999999</v>
      </c>
      <c r="DX3107">
        <v>1.06</v>
      </c>
      <c r="DY3107">
        <v>3.8690000000000002</v>
      </c>
      <c r="DZ3107">
        <v>24.09</v>
      </c>
      <c r="EA3107">
        <v>51.483899999999998</v>
      </c>
      <c r="EB3107">
        <v>54.753700000000002</v>
      </c>
      <c r="EC3107">
        <v>1110.548</v>
      </c>
      <c r="ED3107">
        <v>620</v>
      </c>
      <c r="EE3107">
        <v>1892.93</v>
      </c>
      <c r="EF3107">
        <v>1003.12</v>
      </c>
      <c r="EG3107">
        <v>3.0289999999999999</v>
      </c>
      <c r="EH3107">
        <v>9588.0499999999993</v>
      </c>
      <c r="EI3107">
        <v>19943.259999999998</v>
      </c>
      <c r="EJ3107">
        <v>7882.22</v>
      </c>
      <c r="EK3107">
        <v>2.6482999999999999</v>
      </c>
      <c r="EL3107">
        <v>1440.847</v>
      </c>
      <c r="EM3107">
        <v>1196.7940000000001</v>
      </c>
      <c r="EN3107">
        <v>1144.32</v>
      </c>
      <c r="EO3107">
        <v>1406.7280000000001</v>
      </c>
      <c r="EP3107">
        <v>3123.1660000000002</v>
      </c>
      <c r="EQ3107">
        <v>3518.76</v>
      </c>
      <c r="ER3107">
        <v>45.23</v>
      </c>
      <c r="ES3107">
        <v>1620</v>
      </c>
      <c r="ET3107">
        <v>34.200000000000003</v>
      </c>
      <c r="EV3107">
        <v>15192.54</v>
      </c>
      <c r="EW3107">
        <v>896.13599999999997</v>
      </c>
      <c r="EX3107">
        <v>2433.15</v>
      </c>
      <c r="EY3107">
        <v>3543.88</v>
      </c>
      <c r="EZ3107">
        <v>7463.54</v>
      </c>
      <c r="FA3107">
        <v>44.74</v>
      </c>
      <c r="FB3107">
        <v>1.3212999999999999</v>
      </c>
      <c r="FC3107">
        <v>6.8105000000000002</v>
      </c>
      <c r="FD3107">
        <v>0.78239999999999998</v>
      </c>
      <c r="FE3107">
        <v>7.8007999999999997</v>
      </c>
      <c r="FF3107">
        <v>2.1514000000000002</v>
      </c>
      <c r="FG3107">
        <v>2.1514000000000002</v>
      </c>
      <c r="FH3107">
        <v>1.1859</v>
      </c>
      <c r="FJ3107">
        <v>1.3150999999999999</v>
      </c>
      <c r="FK3107">
        <v>2.7751999999999999</v>
      </c>
      <c r="FL3107">
        <v>1.0011000000000001</v>
      </c>
      <c r="FM3107">
        <v>1.4732000000000001</v>
      </c>
      <c r="FN3107">
        <v>1.7433000000000001</v>
      </c>
      <c r="FO3107">
        <v>1.1111</v>
      </c>
      <c r="FP3107">
        <v>1.9684999999999999</v>
      </c>
      <c r="FQ3107">
        <v>1.79461</v>
      </c>
      <c r="FW3107">
        <v>13.744199999999999</v>
      </c>
      <c r="FX3107">
        <v>10.38</v>
      </c>
      <c r="FY3107">
        <v>761.24</v>
      </c>
      <c r="FZ3107">
        <v>2484.65</v>
      </c>
    </row>
    <row r="3108" spans="1:182" x14ac:dyDescent="0.2">
      <c r="A3108" s="3">
        <v>42901</v>
      </c>
      <c r="B3108">
        <v>4055.55</v>
      </c>
      <c r="C3108">
        <v>2.27</v>
      </c>
      <c r="D3108">
        <v>173.93</v>
      </c>
      <c r="E3108">
        <v>216.93</v>
      </c>
      <c r="F3108">
        <v>4.6825000000000001</v>
      </c>
      <c r="G3108">
        <v>0.878</v>
      </c>
      <c r="H3108">
        <v>0.34300000000000003</v>
      </c>
      <c r="I3108">
        <v>1.226</v>
      </c>
      <c r="J3108">
        <v>1.2629999999999999</v>
      </c>
      <c r="K3108">
        <v>1.222</v>
      </c>
      <c r="L3108">
        <v>0.53549999999999998</v>
      </c>
      <c r="M3108">
        <v>1.331</v>
      </c>
      <c r="N3108">
        <v>1.6820999999999999</v>
      </c>
      <c r="O3108">
        <v>1.996</v>
      </c>
      <c r="P3108">
        <v>2.7610999999999999</v>
      </c>
      <c r="Q3108">
        <v>3.4841000000000002</v>
      </c>
      <c r="R3108">
        <v>3.5013999999999998</v>
      </c>
      <c r="S3108">
        <v>1.1206</v>
      </c>
      <c r="T3108">
        <v>1.099</v>
      </c>
      <c r="U3108">
        <v>2.5373999999999999</v>
      </c>
      <c r="V3108">
        <v>3.2435</v>
      </c>
      <c r="W3108">
        <v>2.3563999999999998</v>
      </c>
      <c r="X3108">
        <v>3.3774000000000002</v>
      </c>
      <c r="Y3108">
        <v>4.2382</v>
      </c>
      <c r="Z3108">
        <v>4.2403000000000004</v>
      </c>
      <c r="AA3108">
        <v>1.0145</v>
      </c>
      <c r="AB3108">
        <v>3.0901999999999998</v>
      </c>
      <c r="AC3108">
        <v>1.0144</v>
      </c>
      <c r="AD3108">
        <v>1.1695</v>
      </c>
      <c r="AE3108">
        <v>1.5021</v>
      </c>
      <c r="AF3108">
        <v>0.67630000000000001</v>
      </c>
      <c r="AG3108">
        <v>0.59079999999999999</v>
      </c>
      <c r="AH3108">
        <v>5.88</v>
      </c>
      <c r="AI3108">
        <v>37.507399999999997</v>
      </c>
      <c r="AJ3108">
        <v>0.75370000000000004</v>
      </c>
      <c r="AK3108">
        <v>6165.5</v>
      </c>
      <c r="AR3108">
        <v>1.4850000000000001</v>
      </c>
      <c r="AW3108">
        <v>1.1145</v>
      </c>
      <c r="AX3108">
        <v>1790.01</v>
      </c>
      <c r="AY3108">
        <v>1.1599999999999999</v>
      </c>
      <c r="AZ3108">
        <v>1.9579</v>
      </c>
      <c r="BA3108">
        <v>1.6153999999999999</v>
      </c>
      <c r="BB3108">
        <v>1.6928000000000001</v>
      </c>
      <c r="BC3108">
        <v>22.64</v>
      </c>
      <c r="BD3108">
        <v>1.2758</v>
      </c>
      <c r="BE3108">
        <v>1.5289999999999999</v>
      </c>
      <c r="BF3108">
        <v>1.5289999999999999</v>
      </c>
      <c r="BG3108">
        <v>0.80400000000000005</v>
      </c>
      <c r="BH3108">
        <v>0.80400000000000005</v>
      </c>
      <c r="BI3108">
        <v>1.9830000000000001</v>
      </c>
      <c r="BJ3108">
        <v>1.9830000000000001</v>
      </c>
      <c r="BK3108">
        <v>0.91300000000000003</v>
      </c>
      <c r="BL3108">
        <v>2.0510000000000002</v>
      </c>
      <c r="BM3108">
        <v>2.0510000000000002</v>
      </c>
      <c r="BN3108">
        <v>0.54800000000000004</v>
      </c>
      <c r="BO3108">
        <v>0.54800000000000004</v>
      </c>
      <c r="BP3108">
        <v>0.97799999999999998</v>
      </c>
      <c r="BQ3108">
        <v>0.97799999999999998</v>
      </c>
      <c r="BR3108">
        <v>1.073</v>
      </c>
      <c r="BS3108">
        <v>1.143</v>
      </c>
      <c r="BT3108">
        <v>1.143</v>
      </c>
      <c r="BU3108">
        <v>0.63800000000000001</v>
      </c>
      <c r="BV3108">
        <v>1.2889999999999999</v>
      </c>
      <c r="BW3108">
        <v>3.5649999999999999</v>
      </c>
      <c r="BX3108">
        <v>0.28199999999999997</v>
      </c>
      <c r="BY3108">
        <v>0.28199999999999997</v>
      </c>
      <c r="BZ3108">
        <v>5.8361000000000001</v>
      </c>
      <c r="CA3108">
        <v>6.84</v>
      </c>
      <c r="CB3108">
        <v>7.5419999999999998</v>
      </c>
      <c r="CC3108">
        <v>4.6159999999999997</v>
      </c>
      <c r="CD3108">
        <v>6.4820000000000002</v>
      </c>
      <c r="CE3108">
        <v>5.2999999999999999E-2</v>
      </c>
      <c r="CF3108">
        <v>1253.98</v>
      </c>
      <c r="CG3108">
        <v>4.617</v>
      </c>
      <c r="CH3108">
        <v>4.4169999999999998</v>
      </c>
      <c r="CI3108">
        <v>2.0350000000000001</v>
      </c>
      <c r="CJ3108">
        <v>0.184</v>
      </c>
      <c r="CK3108">
        <v>1.0309999999999999</v>
      </c>
      <c r="CL3108">
        <v>1.4430000000000001</v>
      </c>
      <c r="CM3108">
        <v>0.17399999999999999</v>
      </c>
      <c r="CN3108">
        <v>1.6220000000000001</v>
      </c>
      <c r="CO3108">
        <v>0.23300000000000001</v>
      </c>
      <c r="CP3108">
        <v>1.728</v>
      </c>
      <c r="CQ3108">
        <v>0.25700000000000001</v>
      </c>
      <c r="CR3108">
        <v>0.28499999999999998</v>
      </c>
      <c r="CS3108">
        <v>1.6060000000000001</v>
      </c>
      <c r="CT3108">
        <v>0.48199999999999998</v>
      </c>
      <c r="CU3108">
        <v>0.59</v>
      </c>
      <c r="CV3108">
        <v>0.26800000000000002</v>
      </c>
      <c r="CW3108">
        <v>0.70399999999999996</v>
      </c>
      <c r="CX3108">
        <v>33.950000000000003</v>
      </c>
      <c r="CY3108">
        <v>1.87</v>
      </c>
      <c r="CZ3108">
        <v>-90</v>
      </c>
      <c r="DA3108">
        <v>0.17007</v>
      </c>
      <c r="DB3108">
        <v>25565.34</v>
      </c>
      <c r="DC3108">
        <v>52.47</v>
      </c>
      <c r="DD3108">
        <v>2.1974</v>
      </c>
      <c r="DE3108">
        <v>2.1989999999999998</v>
      </c>
      <c r="DF3108">
        <v>2.8170000000000002</v>
      </c>
      <c r="DG3108">
        <v>2.8348</v>
      </c>
      <c r="DH3108">
        <v>2.8563000000000001</v>
      </c>
      <c r="DI3108">
        <v>2.8443999999999998</v>
      </c>
      <c r="DJ3108">
        <v>3.133</v>
      </c>
      <c r="DK3108">
        <v>3.9316</v>
      </c>
      <c r="DL3108">
        <v>3.6337000000000002</v>
      </c>
      <c r="DM3108">
        <v>4.4573</v>
      </c>
      <c r="DN3108">
        <v>21359.9</v>
      </c>
      <c r="DO3108">
        <v>5776.2830000000004</v>
      </c>
      <c r="DP3108">
        <v>1.08</v>
      </c>
      <c r="DQ3108">
        <v>1.1399999999999999</v>
      </c>
      <c r="DR3108">
        <v>1.4</v>
      </c>
      <c r="DS3108">
        <v>1338263</v>
      </c>
      <c r="DT3108">
        <v>3.62</v>
      </c>
      <c r="DU3108">
        <v>4967761</v>
      </c>
      <c r="DV3108">
        <v>1.1200000000000001</v>
      </c>
      <c r="DW3108">
        <v>1.1399999999999999</v>
      </c>
      <c r="DX3108">
        <v>1.06</v>
      </c>
      <c r="DY3108">
        <v>3.8690000000000002</v>
      </c>
      <c r="DZ3108">
        <v>24.07</v>
      </c>
      <c r="EA3108">
        <v>51.592799999999997</v>
      </c>
      <c r="EB3108">
        <v>54.988</v>
      </c>
      <c r="EC3108">
        <v>1104.0609999999999</v>
      </c>
      <c r="ED3108">
        <v>620.71</v>
      </c>
      <c r="EE3108">
        <v>1877.04</v>
      </c>
      <c r="EF3108">
        <v>1003.64</v>
      </c>
      <c r="EG3108">
        <v>3.04</v>
      </c>
      <c r="EH3108">
        <v>9578.0499999999993</v>
      </c>
      <c r="EI3108">
        <v>19831.82</v>
      </c>
      <c r="EJ3108">
        <v>7964.49</v>
      </c>
      <c r="EK3108">
        <v>2.6614</v>
      </c>
      <c r="EL3108">
        <v>1440.942</v>
      </c>
      <c r="EM3108">
        <v>1198.5329999999999</v>
      </c>
      <c r="EN3108">
        <v>1142.29</v>
      </c>
      <c r="EO3108">
        <v>1410.0840000000001</v>
      </c>
      <c r="EP3108">
        <v>3132.4859999999999</v>
      </c>
      <c r="EQ3108">
        <v>3528.79</v>
      </c>
      <c r="ER3108">
        <v>45.18</v>
      </c>
      <c r="ES3108">
        <v>1620</v>
      </c>
      <c r="ET3108">
        <v>34.04</v>
      </c>
      <c r="EV3108">
        <v>15160.42</v>
      </c>
      <c r="EW3108">
        <v>893.88400000000001</v>
      </c>
      <c r="EX3108">
        <v>2432.46</v>
      </c>
      <c r="EY3108">
        <v>3525.46</v>
      </c>
      <c r="EZ3108">
        <v>7419.36</v>
      </c>
      <c r="FA3108">
        <v>44.46</v>
      </c>
      <c r="FB3108">
        <v>1.3269</v>
      </c>
      <c r="FC3108">
        <v>6.8078000000000003</v>
      </c>
      <c r="FD3108">
        <v>0.78400000000000003</v>
      </c>
      <c r="FE3108">
        <v>7.8015999999999996</v>
      </c>
      <c r="FF3108">
        <v>2.1637</v>
      </c>
      <c r="FG3108">
        <v>2.1637</v>
      </c>
      <c r="FH3108">
        <v>1.1961999999999999</v>
      </c>
      <c r="FJ3108">
        <v>1.3513999999999999</v>
      </c>
      <c r="FK3108">
        <v>2.7871999999999999</v>
      </c>
      <c r="FL3108">
        <v>1.0011000000000001</v>
      </c>
      <c r="FM3108">
        <v>1.4945999999999999</v>
      </c>
      <c r="FN3108">
        <v>1.7632000000000001</v>
      </c>
      <c r="FO3108">
        <v>1.1164000000000001</v>
      </c>
      <c r="FP3108">
        <v>1.9854000000000001</v>
      </c>
      <c r="FQ3108">
        <v>1.81741</v>
      </c>
      <c r="FW3108">
        <v>14.9445</v>
      </c>
      <c r="FX3108">
        <v>10.9</v>
      </c>
      <c r="FY3108">
        <v>760.57</v>
      </c>
      <c r="FZ3108">
        <v>2361.34</v>
      </c>
    </row>
    <row r="3109" spans="1:182" x14ac:dyDescent="0.2">
      <c r="A3109" s="3">
        <v>42900</v>
      </c>
      <c r="B3109">
        <v>4095.51</v>
      </c>
      <c r="C3109">
        <v>2.29</v>
      </c>
      <c r="D3109">
        <v>185.58</v>
      </c>
      <c r="E3109">
        <v>228.58</v>
      </c>
      <c r="F3109">
        <v>4.7146999999999997</v>
      </c>
      <c r="G3109">
        <v>0.78500000000000003</v>
      </c>
      <c r="H3109">
        <v>0.249</v>
      </c>
      <c r="I3109">
        <v>1.157</v>
      </c>
      <c r="J3109">
        <v>1.2</v>
      </c>
      <c r="K3109">
        <v>1.1599999999999999</v>
      </c>
      <c r="L3109">
        <v>0.42699999999999999</v>
      </c>
      <c r="M3109">
        <v>1.377</v>
      </c>
      <c r="N3109">
        <v>1.6519999999999999</v>
      </c>
      <c r="O3109">
        <v>1.9641</v>
      </c>
      <c r="P3109">
        <v>2.7324000000000002</v>
      </c>
      <c r="Q3109">
        <v>3.4721000000000002</v>
      </c>
      <c r="R3109">
        <v>3.4954999999999998</v>
      </c>
      <c r="S3109">
        <v>1.0947</v>
      </c>
      <c r="T3109">
        <v>1.0782</v>
      </c>
      <c r="U3109">
        <v>2.5066999999999999</v>
      </c>
      <c r="V3109">
        <v>3.2412999999999998</v>
      </c>
      <c r="W3109">
        <v>2.3246000000000002</v>
      </c>
      <c r="X3109">
        <v>3.3439999999999999</v>
      </c>
      <c r="Y3109">
        <v>4.2161999999999997</v>
      </c>
      <c r="Z3109">
        <v>4.2320000000000002</v>
      </c>
      <c r="AA3109">
        <v>0.99119999999999997</v>
      </c>
      <c r="AB3109">
        <v>3.0935999999999999</v>
      </c>
      <c r="AC3109">
        <v>0.94</v>
      </c>
      <c r="AD3109">
        <v>1.0920000000000001</v>
      </c>
      <c r="AE3109">
        <v>1.4220999999999999</v>
      </c>
      <c r="AF3109">
        <v>0.67290000000000005</v>
      </c>
      <c r="AG3109">
        <v>0.59199999999999997</v>
      </c>
      <c r="AH3109">
        <v>5.8868</v>
      </c>
      <c r="AI3109">
        <v>37.474600000000002</v>
      </c>
      <c r="AJ3109">
        <v>0.75490000000000002</v>
      </c>
      <c r="AK3109">
        <v>6194.89</v>
      </c>
      <c r="AR3109">
        <v>1.4550000000000001</v>
      </c>
      <c r="AW3109">
        <v>1.1217999999999999</v>
      </c>
      <c r="AX3109">
        <v>1792.35</v>
      </c>
      <c r="AY3109">
        <v>0.91</v>
      </c>
      <c r="AZ3109">
        <v>1.9903999999999999</v>
      </c>
      <c r="BA3109">
        <v>1.7193000000000001</v>
      </c>
      <c r="BB3109">
        <v>1.6891</v>
      </c>
      <c r="BC3109">
        <v>21.56</v>
      </c>
      <c r="BD3109">
        <v>1.2750999999999999</v>
      </c>
      <c r="BE3109">
        <v>1.4890000000000001</v>
      </c>
      <c r="BF3109">
        <v>1.4890000000000001</v>
      </c>
      <c r="BG3109">
        <v>0.77</v>
      </c>
      <c r="BH3109">
        <v>0.77</v>
      </c>
      <c r="BI3109">
        <v>1.9650000000000001</v>
      </c>
      <c r="BJ3109">
        <v>1.9650000000000001</v>
      </c>
      <c r="BK3109">
        <v>0.876</v>
      </c>
      <c r="BL3109">
        <v>2.0350000000000001</v>
      </c>
      <c r="BM3109">
        <v>2.0350000000000001</v>
      </c>
      <c r="BN3109">
        <v>0.54700000000000004</v>
      </c>
      <c r="BO3109">
        <v>0.54700000000000004</v>
      </c>
      <c r="BP3109">
        <v>0.93799999999999994</v>
      </c>
      <c r="BQ3109">
        <v>0.93799999999999994</v>
      </c>
      <c r="BR3109">
        <v>1.0269999999999999</v>
      </c>
      <c r="BS3109">
        <v>1.097</v>
      </c>
      <c r="BT3109">
        <v>1.097</v>
      </c>
      <c r="BU3109">
        <v>0.622</v>
      </c>
      <c r="BV3109">
        <v>1.244</v>
      </c>
      <c r="BW3109">
        <v>3.5379999999999998</v>
      </c>
      <c r="BX3109">
        <v>0.22600000000000001</v>
      </c>
      <c r="BY3109">
        <v>0.22600000000000001</v>
      </c>
      <c r="BZ3109">
        <v>5.8867000000000003</v>
      </c>
      <c r="CA3109">
        <v>6.8929999999999998</v>
      </c>
      <c r="CB3109">
        <v>7.5659999999999998</v>
      </c>
      <c r="CC3109">
        <v>4.649</v>
      </c>
      <c r="CD3109">
        <v>6.4740000000000002</v>
      </c>
      <c r="CE3109">
        <v>7.0000000000000007E-2</v>
      </c>
      <c r="CF3109">
        <v>1260.8599999999999</v>
      </c>
      <c r="CG3109">
        <v>4.6479999999999997</v>
      </c>
      <c r="CH3109">
        <v>4.4169999999999998</v>
      </c>
      <c r="CI3109">
        <v>2.0830000000000002</v>
      </c>
      <c r="CJ3109">
        <v>0.108</v>
      </c>
      <c r="CK3109">
        <v>0.92700000000000005</v>
      </c>
      <c r="CL3109">
        <v>1.3480000000000001</v>
      </c>
      <c r="CM3109">
        <v>9.0999999999999998E-2</v>
      </c>
      <c r="CN3109">
        <v>1.528</v>
      </c>
      <c r="CO3109">
        <v>0.13500000000000001</v>
      </c>
      <c r="CP3109">
        <v>1.6419999999999999</v>
      </c>
      <c r="CQ3109">
        <v>0.215</v>
      </c>
      <c r="CR3109">
        <v>0.17899999999999999</v>
      </c>
      <c r="CS3109">
        <v>1.5209999999999999</v>
      </c>
      <c r="CT3109">
        <v>0.35799999999999998</v>
      </c>
      <c r="CU3109">
        <v>0.47</v>
      </c>
      <c r="CV3109">
        <v>0.26800000000000002</v>
      </c>
      <c r="CW3109">
        <v>0.58299999999999996</v>
      </c>
      <c r="CX3109">
        <v>34.15</v>
      </c>
      <c r="CY3109">
        <v>1.93207</v>
      </c>
      <c r="CZ3109">
        <v>-89</v>
      </c>
      <c r="DA3109">
        <v>0.16988</v>
      </c>
      <c r="DB3109">
        <v>25875.9</v>
      </c>
      <c r="DC3109">
        <v>52.77</v>
      </c>
      <c r="DD3109">
        <v>2.1749000000000001</v>
      </c>
      <c r="DE3109">
        <v>2.1785999999999999</v>
      </c>
      <c r="DF3109">
        <v>2.8140999999999998</v>
      </c>
      <c r="DG3109">
        <v>2.8273000000000001</v>
      </c>
      <c r="DH3109">
        <v>2.8573</v>
      </c>
      <c r="DI3109">
        <v>2.8512</v>
      </c>
      <c r="DJ3109">
        <v>3.1049000000000002</v>
      </c>
      <c r="DK3109">
        <v>3.9205999999999999</v>
      </c>
      <c r="DL3109">
        <v>3.6093000000000002</v>
      </c>
      <c r="DM3109">
        <v>4.4577</v>
      </c>
      <c r="DN3109">
        <v>21374.560000000001</v>
      </c>
      <c r="DO3109">
        <v>5792.8969999999999</v>
      </c>
      <c r="DP3109">
        <v>1.0900000000000001</v>
      </c>
      <c r="DQ3109">
        <v>1.1399999999999999</v>
      </c>
      <c r="DR3109">
        <v>1.4</v>
      </c>
      <c r="DS3109">
        <v>1340125</v>
      </c>
      <c r="DT3109">
        <v>3.61</v>
      </c>
      <c r="DU3109">
        <v>4972772</v>
      </c>
      <c r="DV3109">
        <v>1.1200000000000001</v>
      </c>
      <c r="DW3109">
        <v>1.1399999999999999</v>
      </c>
      <c r="DX3109">
        <v>1.06</v>
      </c>
      <c r="DY3109">
        <v>3.855</v>
      </c>
      <c r="DZ3109">
        <v>23.99</v>
      </c>
      <c r="EA3109">
        <v>52.215000000000003</v>
      </c>
      <c r="EB3109">
        <v>55.412100000000002</v>
      </c>
      <c r="EC3109">
        <v>1110.5419999999999</v>
      </c>
      <c r="ED3109">
        <v>625.46</v>
      </c>
      <c r="EE3109">
        <v>1905.83</v>
      </c>
      <c r="EF3109">
        <v>1013.69</v>
      </c>
      <c r="EG3109">
        <v>3.012</v>
      </c>
      <c r="EH3109">
        <v>9618.15</v>
      </c>
      <c r="EI3109">
        <v>19883.52</v>
      </c>
      <c r="EJ3109">
        <v>7966.01</v>
      </c>
      <c r="EK3109">
        <v>2.6757</v>
      </c>
      <c r="EL3109">
        <v>1444.7380000000001</v>
      </c>
      <c r="EM3109">
        <v>1202.1379999999999</v>
      </c>
      <c r="EN3109">
        <v>1144.33</v>
      </c>
      <c r="EO3109">
        <v>1417.5730000000001</v>
      </c>
      <c r="EP3109">
        <v>3130.674</v>
      </c>
      <c r="EQ3109">
        <v>3535.3</v>
      </c>
      <c r="ER3109">
        <v>45.32</v>
      </c>
      <c r="ES3109">
        <v>1630</v>
      </c>
      <c r="ET3109">
        <v>34.26</v>
      </c>
      <c r="EV3109">
        <v>15170.13</v>
      </c>
      <c r="EW3109">
        <v>893.03800000000001</v>
      </c>
      <c r="EX3109">
        <v>2437.92</v>
      </c>
      <c r="EY3109">
        <v>3547.15</v>
      </c>
      <c r="EZ3109">
        <v>7474.4</v>
      </c>
      <c r="FA3109">
        <v>44.73</v>
      </c>
      <c r="FB3109">
        <v>1.3247</v>
      </c>
      <c r="FC3109">
        <v>6.7916999999999996</v>
      </c>
      <c r="FD3109">
        <v>0.78420000000000001</v>
      </c>
      <c r="FE3109">
        <v>7.7977999999999996</v>
      </c>
      <c r="FF3109">
        <v>2.1255999999999999</v>
      </c>
      <c r="FG3109">
        <v>2.1255999999999999</v>
      </c>
      <c r="FH3109">
        <v>1.1859999999999999</v>
      </c>
      <c r="FJ3109">
        <v>1.331</v>
      </c>
      <c r="FK3109">
        <v>2.7692000000000001</v>
      </c>
      <c r="FL3109">
        <v>1.0012000000000001</v>
      </c>
      <c r="FM3109">
        <v>1.4653</v>
      </c>
      <c r="FN3109">
        <v>1.7153</v>
      </c>
      <c r="FO3109">
        <v>1.1113</v>
      </c>
      <c r="FP3109">
        <v>1.9420999999999999</v>
      </c>
      <c r="FQ3109">
        <v>1.78864</v>
      </c>
      <c r="FW3109">
        <v>13.946400000000001</v>
      </c>
      <c r="FX3109">
        <v>10.64</v>
      </c>
      <c r="FY3109">
        <v>760.77</v>
      </c>
      <c r="FZ3109">
        <v>2552.48</v>
      </c>
    </row>
    <row r="3110" spans="1:182" x14ac:dyDescent="0.2">
      <c r="A3110" s="3">
        <v>42899</v>
      </c>
      <c r="B3110">
        <v>4103.07</v>
      </c>
      <c r="C3110">
        <v>2.2599999999999998</v>
      </c>
      <c r="D3110">
        <v>179.78</v>
      </c>
      <c r="E3110">
        <v>222.78</v>
      </c>
      <c r="F3110">
        <v>4.7512999999999996</v>
      </c>
      <c r="G3110">
        <v>0.88200000000000001</v>
      </c>
      <c r="H3110">
        <v>0.28499999999999998</v>
      </c>
      <c r="I3110">
        <v>1.258</v>
      </c>
      <c r="J3110">
        <v>1.298</v>
      </c>
      <c r="K3110">
        <v>1.252</v>
      </c>
      <c r="L3110">
        <v>0.4985</v>
      </c>
      <c r="M3110">
        <v>1.3900999999999999</v>
      </c>
      <c r="N3110">
        <v>1.6828000000000001</v>
      </c>
      <c r="O3110">
        <v>2.0053000000000001</v>
      </c>
      <c r="P3110">
        <v>2.7953999999999999</v>
      </c>
      <c r="Q3110">
        <v>3.5482999999999998</v>
      </c>
      <c r="R3110">
        <v>3.5691999999999999</v>
      </c>
      <c r="S3110">
        <v>1.1138999999999999</v>
      </c>
      <c r="T3110">
        <v>1.1019000000000001</v>
      </c>
      <c r="U3110">
        <v>2.5779999999999998</v>
      </c>
      <c r="V3110">
        <v>3.3089</v>
      </c>
      <c r="W3110">
        <v>2.3658999999999999</v>
      </c>
      <c r="X3110">
        <v>3.4055</v>
      </c>
      <c r="Y3110">
        <v>4.2895000000000003</v>
      </c>
      <c r="Z3110">
        <v>4.3026</v>
      </c>
      <c r="AA3110">
        <v>1.0026999999999999</v>
      </c>
      <c r="AB3110">
        <v>3.1659000000000002</v>
      </c>
      <c r="AC3110">
        <v>0.98599999999999999</v>
      </c>
      <c r="AD3110">
        <v>1.1424000000000001</v>
      </c>
      <c r="AE3110">
        <v>1.4774</v>
      </c>
      <c r="AF3110">
        <v>0.67359999999999998</v>
      </c>
      <c r="AG3110">
        <v>0.59209999999999996</v>
      </c>
      <c r="AH3110">
        <v>5.8887</v>
      </c>
      <c r="AI3110">
        <v>37.372199999999999</v>
      </c>
      <c r="AJ3110">
        <v>0.75519999999999998</v>
      </c>
      <c r="AK3110">
        <v>6220.37</v>
      </c>
      <c r="AR3110">
        <v>1.5209999999999999</v>
      </c>
      <c r="AW3110">
        <v>1.1211</v>
      </c>
      <c r="AX3110">
        <v>1784.44</v>
      </c>
      <c r="AY3110">
        <v>0.91</v>
      </c>
      <c r="AZ3110">
        <v>1.9411</v>
      </c>
      <c r="BA3110">
        <v>1.6196999999999999</v>
      </c>
      <c r="BB3110">
        <v>1.6889000000000001</v>
      </c>
      <c r="BC3110">
        <v>20.34</v>
      </c>
      <c r="BD3110">
        <v>1.2754000000000001</v>
      </c>
      <c r="BE3110">
        <v>1.5629999999999999</v>
      </c>
      <c r="BF3110">
        <v>1.5629999999999999</v>
      </c>
      <c r="BG3110">
        <v>0.76900000000000002</v>
      </c>
      <c r="BH3110">
        <v>0.76900000000000002</v>
      </c>
      <c r="BI3110">
        <v>2.0470000000000002</v>
      </c>
      <c r="BJ3110">
        <v>2.0470000000000002</v>
      </c>
      <c r="BK3110">
        <v>0.90800000000000003</v>
      </c>
      <c r="BL3110">
        <v>2.1120000000000001</v>
      </c>
      <c r="BM3110">
        <v>2.1120000000000001</v>
      </c>
      <c r="BN3110">
        <v>0.54400000000000004</v>
      </c>
      <c r="BO3110">
        <v>0.54400000000000004</v>
      </c>
      <c r="BP3110">
        <v>0.97</v>
      </c>
      <c r="BQ3110">
        <v>0.97</v>
      </c>
      <c r="BR3110">
        <v>1.071</v>
      </c>
      <c r="BS3110">
        <v>1.153</v>
      </c>
      <c r="BT3110">
        <v>1.153</v>
      </c>
      <c r="BU3110">
        <v>0.624</v>
      </c>
      <c r="BV3110">
        <v>1.319</v>
      </c>
      <c r="BW3110">
        <v>3.585</v>
      </c>
      <c r="BX3110">
        <v>0.26600000000000001</v>
      </c>
      <c r="BY3110">
        <v>0.26600000000000001</v>
      </c>
      <c r="BZ3110">
        <v>5.8982999999999999</v>
      </c>
      <c r="CA3110">
        <v>6.8970000000000002</v>
      </c>
      <c r="CB3110">
        <v>7.585</v>
      </c>
      <c r="CC3110">
        <v>4.6500000000000004</v>
      </c>
      <c r="CD3110">
        <v>6.4939999999999998</v>
      </c>
      <c r="CE3110">
        <v>6.4000000000000001E-2</v>
      </c>
      <c r="CF3110">
        <v>1266.56</v>
      </c>
      <c r="CG3110">
        <v>4.6660000000000004</v>
      </c>
      <c r="CH3110">
        <v>4.4169999999999998</v>
      </c>
      <c r="CI3110">
        <v>2.1150000000000002</v>
      </c>
      <c r="CJ3110">
        <v>0.14099999999999999</v>
      </c>
      <c r="CK3110">
        <v>1.0329999999999999</v>
      </c>
      <c r="CL3110">
        <v>1.4550000000000001</v>
      </c>
      <c r="CM3110">
        <v>0.14099999999999999</v>
      </c>
      <c r="CN3110">
        <v>1.6359999999999999</v>
      </c>
      <c r="CO3110">
        <v>0.19400000000000001</v>
      </c>
      <c r="CP3110">
        <v>1.7470000000000001</v>
      </c>
      <c r="CQ3110">
        <v>0.21299999999999999</v>
      </c>
      <c r="CR3110">
        <v>0.249</v>
      </c>
      <c r="CS3110">
        <v>1.623</v>
      </c>
      <c r="CT3110">
        <v>0.44600000000000001</v>
      </c>
      <c r="CU3110">
        <v>0.56699999999999995</v>
      </c>
      <c r="CV3110">
        <v>0.26800000000000002</v>
      </c>
      <c r="CW3110">
        <v>0.68799999999999994</v>
      </c>
      <c r="CX3110">
        <v>34.17</v>
      </c>
      <c r="CY3110">
        <v>1.9496500000000001</v>
      </c>
      <c r="CZ3110">
        <v>-90</v>
      </c>
      <c r="DA3110">
        <v>0.16982</v>
      </c>
      <c r="DB3110">
        <v>25852.1</v>
      </c>
      <c r="DC3110">
        <v>51.56</v>
      </c>
      <c r="DD3110">
        <v>2.2440000000000002</v>
      </c>
      <c r="DE3110">
        <v>2.2473000000000001</v>
      </c>
      <c r="DF3110">
        <v>2.8885000000000001</v>
      </c>
      <c r="DG3110">
        <v>2.9028999999999998</v>
      </c>
      <c r="DH3110">
        <v>2.9258999999999999</v>
      </c>
      <c r="DI3110">
        <v>2.9243000000000001</v>
      </c>
      <c r="DJ3110">
        <v>3.1806000000000001</v>
      </c>
      <c r="DK3110">
        <v>4.0103999999999997</v>
      </c>
      <c r="DL3110">
        <v>3.6846999999999999</v>
      </c>
      <c r="DM3110">
        <v>4.5439999999999996</v>
      </c>
      <c r="DN3110">
        <v>21328.47</v>
      </c>
      <c r="DO3110">
        <v>5707.6450000000004</v>
      </c>
      <c r="DP3110">
        <v>1.0900000000000001</v>
      </c>
      <c r="DQ3110">
        <v>1.1399999999999999</v>
      </c>
      <c r="DR3110">
        <v>1.4</v>
      </c>
      <c r="DS3110">
        <v>1344226</v>
      </c>
      <c r="DT3110">
        <v>3.59</v>
      </c>
      <c r="DU3110">
        <v>4948698</v>
      </c>
      <c r="DV3110">
        <v>1.1200000000000001</v>
      </c>
      <c r="DW3110">
        <v>1.1399999999999999</v>
      </c>
      <c r="DX3110">
        <v>1.06</v>
      </c>
      <c r="DY3110">
        <v>3.855</v>
      </c>
      <c r="DZ3110">
        <v>24.01</v>
      </c>
      <c r="EA3110">
        <v>51.665100000000002</v>
      </c>
      <c r="EB3110">
        <v>55.389400000000002</v>
      </c>
      <c r="EC3110">
        <v>1111.6659999999999</v>
      </c>
      <c r="ED3110">
        <v>624.54</v>
      </c>
      <c r="EE3110">
        <v>1895.77</v>
      </c>
      <c r="EF3110">
        <v>1009.78</v>
      </c>
      <c r="EG3110">
        <v>3.0230000000000001</v>
      </c>
      <c r="EH3110">
        <v>9606.9</v>
      </c>
      <c r="EI3110">
        <v>19898.75</v>
      </c>
      <c r="EJ3110">
        <v>7917.89</v>
      </c>
      <c r="EK3110">
        <v>2.6734</v>
      </c>
      <c r="EL3110">
        <v>1446.9949999999999</v>
      </c>
      <c r="EM3110">
        <v>1202.4110000000001</v>
      </c>
      <c r="EN3110">
        <v>1146.9000000000001</v>
      </c>
      <c r="EO3110">
        <v>1425.9849999999999</v>
      </c>
      <c r="EP3110">
        <v>3153.7429999999999</v>
      </c>
      <c r="EQ3110">
        <v>3582.27</v>
      </c>
      <c r="ER3110">
        <v>45.39</v>
      </c>
      <c r="ES3110">
        <v>1610</v>
      </c>
      <c r="ET3110">
        <v>34.29</v>
      </c>
      <c r="EV3110">
        <v>15379.75</v>
      </c>
      <c r="EW3110">
        <v>904.86300000000006</v>
      </c>
      <c r="EX3110">
        <v>2440.35</v>
      </c>
      <c r="EY3110">
        <v>3557.87</v>
      </c>
      <c r="EZ3110">
        <v>7500.44</v>
      </c>
      <c r="FA3110">
        <v>46.46</v>
      </c>
      <c r="FB3110">
        <v>1.3242</v>
      </c>
      <c r="FC3110">
        <v>6.7991000000000001</v>
      </c>
      <c r="FD3110">
        <v>0.78410000000000002</v>
      </c>
      <c r="FE3110">
        <v>7.7976000000000001</v>
      </c>
      <c r="FF3110">
        <v>2.2109000000000001</v>
      </c>
      <c r="FG3110">
        <v>2.2109000000000001</v>
      </c>
      <c r="FH3110">
        <v>1.2015</v>
      </c>
      <c r="FJ3110">
        <v>1.3633</v>
      </c>
      <c r="FK3110">
        <v>2.8647999999999998</v>
      </c>
      <c r="FL3110">
        <v>0.99609999999999999</v>
      </c>
      <c r="FM3110">
        <v>1.508</v>
      </c>
      <c r="FN3110">
        <v>1.7813000000000001</v>
      </c>
      <c r="FO3110">
        <v>1.1214999999999999</v>
      </c>
      <c r="FP3110">
        <v>2.0192999999999999</v>
      </c>
      <c r="FQ3110">
        <v>1.86111</v>
      </c>
      <c r="FW3110">
        <v>13.5587</v>
      </c>
      <c r="FX3110">
        <v>10.42</v>
      </c>
      <c r="FY3110">
        <v>756.89</v>
      </c>
      <c r="FZ3110">
        <v>2701.55</v>
      </c>
    </row>
    <row r="3111" spans="1:182" x14ac:dyDescent="0.2">
      <c r="A3111" s="3">
        <v>42898</v>
      </c>
      <c r="B3111">
        <v>4101.72</v>
      </c>
      <c r="C3111">
        <v>2.2799999999999998</v>
      </c>
      <c r="D3111">
        <v>178.08</v>
      </c>
      <c r="E3111">
        <v>221.08</v>
      </c>
      <c r="F3111">
        <v>4.7319000000000004</v>
      </c>
      <c r="G3111">
        <v>0.82140000000000002</v>
      </c>
      <c r="H3111">
        <v>0.25600000000000001</v>
      </c>
      <c r="I3111">
        <v>1.194</v>
      </c>
      <c r="J3111">
        <v>1.2325999999999999</v>
      </c>
      <c r="K3111">
        <v>1.1875</v>
      </c>
      <c r="L3111">
        <v>0.44700000000000001</v>
      </c>
      <c r="M3111">
        <v>1.2950999999999999</v>
      </c>
      <c r="N3111">
        <v>1.6013999999999999</v>
      </c>
      <c r="O3111">
        <v>1.9161999999999999</v>
      </c>
      <c r="P3111">
        <v>2.7103999999999999</v>
      </c>
      <c r="Q3111">
        <v>3.4944999999999999</v>
      </c>
      <c r="R3111">
        <v>3.532</v>
      </c>
      <c r="S3111">
        <v>1.0652999999999999</v>
      </c>
      <c r="T3111">
        <v>1.0634999999999999</v>
      </c>
      <c r="U3111">
        <v>2.4948999999999999</v>
      </c>
      <c r="V3111">
        <v>3.2726999999999999</v>
      </c>
      <c r="W3111">
        <v>2.2724000000000002</v>
      </c>
      <c r="X3111">
        <v>3.3090000000000002</v>
      </c>
      <c r="Y3111">
        <v>4.2119</v>
      </c>
      <c r="Z3111">
        <v>4.25</v>
      </c>
      <c r="AA3111">
        <v>0.96550000000000002</v>
      </c>
      <c r="AB3111">
        <v>3.1341000000000001</v>
      </c>
      <c r="AC3111">
        <v>0.95509999999999995</v>
      </c>
      <c r="AD3111">
        <v>1.1091</v>
      </c>
      <c r="AE3111">
        <v>1.4403999999999999</v>
      </c>
      <c r="AF3111">
        <v>0.66990000000000005</v>
      </c>
      <c r="AG3111">
        <v>0.59289999999999998</v>
      </c>
      <c r="AH3111">
        <v>5.8536000000000001</v>
      </c>
      <c r="AI3111">
        <v>36.886800000000001</v>
      </c>
      <c r="AJ3111">
        <v>0.75049999999999994</v>
      </c>
      <c r="AK3111">
        <v>6175.47</v>
      </c>
      <c r="AR3111">
        <v>1.4350000000000001</v>
      </c>
      <c r="AW3111">
        <v>1.1203000000000001</v>
      </c>
      <c r="AX3111">
        <v>1788.89</v>
      </c>
      <c r="AY3111">
        <v>0.91</v>
      </c>
      <c r="AZ3111">
        <v>1.9432</v>
      </c>
      <c r="BA3111">
        <v>1.6316999999999999</v>
      </c>
      <c r="BB3111">
        <v>1.6867000000000001</v>
      </c>
      <c r="BC3111">
        <v>19.27</v>
      </c>
      <c r="BD3111">
        <v>1.2659</v>
      </c>
      <c r="BE3111">
        <v>1.4870000000000001</v>
      </c>
      <c r="BF3111">
        <v>1.4870000000000001</v>
      </c>
      <c r="BG3111">
        <v>0.72299999999999998</v>
      </c>
      <c r="BH3111">
        <v>0.72299999999999998</v>
      </c>
      <c r="BI3111">
        <v>2.0009999999999999</v>
      </c>
      <c r="BJ3111">
        <v>2.0009999999999999</v>
      </c>
      <c r="BK3111">
        <v>0.84299999999999997</v>
      </c>
      <c r="BL3111">
        <v>2.0739999999999998</v>
      </c>
      <c r="BM3111">
        <v>2.0739999999999998</v>
      </c>
      <c r="BN3111">
        <v>0.52900000000000003</v>
      </c>
      <c r="BO3111">
        <v>0.52900000000000003</v>
      </c>
      <c r="BP3111">
        <v>0.89800000000000002</v>
      </c>
      <c r="BQ3111">
        <v>0.89800000000000002</v>
      </c>
      <c r="BR3111">
        <v>0.97899999999999998</v>
      </c>
      <c r="BS3111">
        <v>1.0569999999999999</v>
      </c>
      <c r="BT3111">
        <v>1.0569999999999999</v>
      </c>
      <c r="BU3111">
        <v>0.58599999999999997</v>
      </c>
      <c r="BV3111">
        <v>1.2230000000000001</v>
      </c>
      <c r="BW3111">
        <v>3.5950000000000002</v>
      </c>
      <c r="BX3111">
        <v>0.249</v>
      </c>
      <c r="BY3111">
        <v>0.249</v>
      </c>
      <c r="BZ3111">
        <v>5.8971999999999998</v>
      </c>
      <c r="CA3111">
        <v>6.8970000000000002</v>
      </c>
      <c r="CB3111">
        <v>7.5880000000000001</v>
      </c>
      <c r="CC3111">
        <v>4.6630000000000003</v>
      </c>
      <c r="CD3111">
        <v>6.5170000000000003</v>
      </c>
      <c r="CE3111">
        <v>5.8000000000000003E-2</v>
      </c>
      <c r="CF3111">
        <v>1266.18</v>
      </c>
      <c r="CG3111">
        <v>4.6479999999999997</v>
      </c>
      <c r="CH3111">
        <v>4.4169999999999998</v>
      </c>
      <c r="CI3111">
        <v>2.1259999999999999</v>
      </c>
      <c r="CJ3111">
        <v>0.11799999999999999</v>
      </c>
      <c r="CK3111">
        <v>0.96699999999999997</v>
      </c>
      <c r="CL3111">
        <v>1.3859999999999999</v>
      </c>
      <c r="CM3111">
        <v>8.6999999999999994E-2</v>
      </c>
      <c r="CN3111">
        <v>1.5649999999999999</v>
      </c>
      <c r="CO3111">
        <v>0.13400000000000001</v>
      </c>
      <c r="CP3111">
        <v>1.6719999999999999</v>
      </c>
      <c r="CQ3111">
        <v>0.214</v>
      </c>
      <c r="CR3111">
        <v>0.19500000000000001</v>
      </c>
      <c r="CS3111">
        <v>1.552</v>
      </c>
      <c r="CT3111">
        <v>0.39</v>
      </c>
      <c r="CU3111">
        <v>0.51100000000000001</v>
      </c>
      <c r="CV3111">
        <v>0.26800000000000002</v>
      </c>
      <c r="CW3111">
        <v>0.63100000000000001</v>
      </c>
      <c r="CX3111">
        <v>34.01</v>
      </c>
      <c r="CY3111">
        <v>1.94</v>
      </c>
      <c r="CZ3111">
        <v>-90</v>
      </c>
      <c r="DA3111">
        <v>0.17083999999999999</v>
      </c>
      <c r="DB3111">
        <v>25708.04</v>
      </c>
      <c r="DC3111">
        <v>51.06</v>
      </c>
      <c r="DD3111">
        <v>2.1800000000000002</v>
      </c>
      <c r="DE3111">
        <v>2.1833</v>
      </c>
      <c r="DF3111">
        <v>2.8517000000000001</v>
      </c>
      <c r="DG3111">
        <v>2.8647</v>
      </c>
      <c r="DH3111">
        <v>2.8940999999999999</v>
      </c>
      <c r="DI3111">
        <v>2.8948999999999998</v>
      </c>
      <c r="DJ3111">
        <v>3.1884999999999999</v>
      </c>
      <c r="DK3111">
        <v>4.0204000000000004</v>
      </c>
      <c r="DL3111">
        <v>3.6957</v>
      </c>
      <c r="DM3111">
        <v>4.5519999999999996</v>
      </c>
      <c r="DN3111">
        <v>21235.67</v>
      </c>
      <c r="DO3111">
        <v>5691.4359999999997</v>
      </c>
      <c r="DP3111">
        <v>1.1000000000000001</v>
      </c>
      <c r="DQ3111">
        <v>1.1599999999999999</v>
      </c>
      <c r="DR3111">
        <v>1.4</v>
      </c>
      <c r="DS3111">
        <v>1342134</v>
      </c>
      <c r="DT3111">
        <v>3.62</v>
      </c>
      <c r="DU3111">
        <v>4940916</v>
      </c>
      <c r="DV3111">
        <v>1.1299999999999999</v>
      </c>
      <c r="DW3111">
        <v>1.1499999999999999</v>
      </c>
      <c r="DX3111">
        <v>1.06</v>
      </c>
      <c r="DY3111">
        <v>3.855</v>
      </c>
      <c r="DZ3111">
        <v>24.11</v>
      </c>
      <c r="EA3111">
        <v>52.316200000000002</v>
      </c>
      <c r="EB3111">
        <v>56.117400000000004</v>
      </c>
      <c r="EC3111">
        <v>1107.152</v>
      </c>
      <c r="ED3111">
        <v>623.05999999999995</v>
      </c>
      <c r="EE3111">
        <v>1886.34</v>
      </c>
      <c r="EF3111">
        <v>1008.92</v>
      </c>
      <c r="EG3111">
        <v>3.0209999999999999</v>
      </c>
      <c r="EH3111">
        <v>9616.4</v>
      </c>
      <c r="EI3111">
        <v>19908.580000000002</v>
      </c>
      <c r="EJ3111">
        <v>7990.24</v>
      </c>
      <c r="EK3111">
        <v>2.6877</v>
      </c>
      <c r="EL3111">
        <v>1439.972</v>
      </c>
      <c r="EM3111">
        <v>1194.43</v>
      </c>
      <c r="EN3111">
        <v>1143.46</v>
      </c>
      <c r="EO3111">
        <v>1419.211</v>
      </c>
      <c r="EP3111">
        <v>3139.8760000000002</v>
      </c>
      <c r="EQ3111">
        <v>3574.39</v>
      </c>
      <c r="ER3111">
        <v>45.56</v>
      </c>
      <c r="ES3111">
        <v>1605</v>
      </c>
      <c r="ET3111">
        <v>34.159999999999997</v>
      </c>
      <c r="EV3111">
        <v>15383.8</v>
      </c>
      <c r="EW3111">
        <v>905.96</v>
      </c>
      <c r="EX3111">
        <v>2429.39</v>
      </c>
      <c r="EY3111">
        <v>3543.95</v>
      </c>
      <c r="EZ3111">
        <v>7511.87</v>
      </c>
      <c r="FA3111">
        <v>46.08</v>
      </c>
      <c r="FB3111">
        <v>1.3324</v>
      </c>
      <c r="FC3111">
        <v>6.7981999999999996</v>
      </c>
      <c r="FD3111">
        <v>0.78990000000000005</v>
      </c>
      <c r="FE3111">
        <v>7.7994000000000003</v>
      </c>
      <c r="FF3111">
        <v>2.2145000000000001</v>
      </c>
      <c r="FG3111">
        <v>2.2145000000000001</v>
      </c>
      <c r="FH3111">
        <v>1.1962999999999999</v>
      </c>
      <c r="FJ3111">
        <v>1.3551</v>
      </c>
      <c r="FK3111">
        <v>2.8694000000000002</v>
      </c>
      <c r="FL3111">
        <v>0.99590000000000001</v>
      </c>
      <c r="FM3111">
        <v>1.4862</v>
      </c>
      <c r="FN3111">
        <v>1.778</v>
      </c>
      <c r="FO3111">
        <v>1.1060000000000001</v>
      </c>
      <c r="FP3111">
        <v>2.0217000000000001</v>
      </c>
      <c r="FQ3111">
        <v>1.8373999999999999</v>
      </c>
      <c r="FW3111">
        <v>14.510199999999999</v>
      </c>
      <c r="FX3111">
        <v>11.46</v>
      </c>
      <c r="FY3111">
        <v>751.09</v>
      </c>
      <c r="FZ3111">
        <v>2599.16</v>
      </c>
    </row>
    <row r="3112" spans="1:182" x14ac:dyDescent="0.2">
      <c r="A3112" s="3">
        <v>42897</v>
      </c>
      <c r="B3112">
        <v>4111.63</v>
      </c>
      <c r="C3112">
        <v>2.3199999999999998</v>
      </c>
      <c r="D3112">
        <v>178.95</v>
      </c>
      <c r="E3112">
        <v>221.95</v>
      </c>
      <c r="F3112">
        <v>4.7319000000000004</v>
      </c>
      <c r="G3112">
        <v>0.85509999999999997</v>
      </c>
      <c r="H3112">
        <v>0.27200000000000002</v>
      </c>
      <c r="I3112">
        <v>1.2030000000000001</v>
      </c>
      <c r="J3112">
        <v>1.23</v>
      </c>
      <c r="K3112">
        <v>1.181</v>
      </c>
      <c r="L3112">
        <v>0.48299999999999998</v>
      </c>
      <c r="M3112">
        <v>1.2763</v>
      </c>
      <c r="N3112">
        <v>1.5364</v>
      </c>
      <c r="O3112">
        <v>1.8506</v>
      </c>
      <c r="P3112">
        <v>2.6568000000000001</v>
      </c>
      <c r="Q3112">
        <v>3.4630000000000001</v>
      </c>
      <c r="R3112">
        <v>3.5042</v>
      </c>
      <c r="S3112">
        <v>1.0167999999999999</v>
      </c>
      <c r="T3112">
        <v>1.0096000000000001</v>
      </c>
      <c r="U3112">
        <v>2.4407999999999999</v>
      </c>
      <c r="V3112">
        <v>3.2385000000000002</v>
      </c>
      <c r="W3112">
        <v>2.1991999999999998</v>
      </c>
      <c r="X3112">
        <v>3.2421000000000002</v>
      </c>
      <c r="Y3112">
        <v>4.1607000000000003</v>
      </c>
      <c r="Z3112">
        <v>4.2165999999999997</v>
      </c>
      <c r="AA3112">
        <v>0.90149999999999997</v>
      </c>
      <c r="AB3112">
        <v>3.1029</v>
      </c>
      <c r="AC3112">
        <v>0.98009999999999997</v>
      </c>
      <c r="AD3112">
        <v>1.1374</v>
      </c>
      <c r="AE3112">
        <v>1.4728000000000001</v>
      </c>
      <c r="AF3112">
        <v>0.6633</v>
      </c>
      <c r="AG3112">
        <v>0.5827</v>
      </c>
      <c r="AH3112">
        <v>5.7899000000000003</v>
      </c>
      <c r="AI3112">
        <v>36.6614</v>
      </c>
      <c r="AJ3112">
        <v>0.74260000000000004</v>
      </c>
      <c r="AK3112">
        <v>6207.92</v>
      </c>
      <c r="AR3112">
        <v>1.369</v>
      </c>
      <c r="AW3112">
        <v>1.1194999999999999</v>
      </c>
      <c r="AX3112">
        <v>1788.89</v>
      </c>
      <c r="AY3112">
        <v>0.91</v>
      </c>
      <c r="AZ3112">
        <v>1.9453</v>
      </c>
      <c r="BA3112">
        <v>1.6214999999999999</v>
      </c>
      <c r="BB3112">
        <v>1.7161999999999999</v>
      </c>
      <c r="BC3112">
        <v>18.03</v>
      </c>
      <c r="BD3112">
        <v>1.2746</v>
      </c>
      <c r="BE3112">
        <v>1.4239999999999999</v>
      </c>
      <c r="BF3112">
        <v>1.4239999999999999</v>
      </c>
      <c r="BG3112">
        <v>0.67</v>
      </c>
      <c r="BH3112">
        <v>0.67</v>
      </c>
      <c r="BI3112">
        <v>1.958</v>
      </c>
      <c r="BJ3112">
        <v>1.958</v>
      </c>
      <c r="BK3112">
        <v>0.73799999999999999</v>
      </c>
      <c r="BL3112">
        <v>2.0339999999999998</v>
      </c>
      <c r="BM3112">
        <v>2.0339999999999998</v>
      </c>
      <c r="BN3112">
        <v>0.52800000000000002</v>
      </c>
      <c r="BO3112">
        <v>0.52800000000000002</v>
      </c>
      <c r="BP3112">
        <v>0.79100000000000004</v>
      </c>
      <c r="BQ3112">
        <v>0.79100000000000004</v>
      </c>
      <c r="BR3112">
        <v>0.877</v>
      </c>
      <c r="BS3112">
        <v>0.95599999999999996</v>
      </c>
      <c r="BT3112">
        <v>0.95599999999999996</v>
      </c>
      <c r="BU3112">
        <v>0.56999999999999995</v>
      </c>
      <c r="BV3112">
        <v>1.149</v>
      </c>
      <c r="BW3112">
        <v>3.6070000000000002</v>
      </c>
      <c r="BX3112">
        <v>0.26400000000000001</v>
      </c>
      <c r="BY3112">
        <v>0.26400000000000001</v>
      </c>
      <c r="BZ3112">
        <v>5.8777999999999997</v>
      </c>
      <c r="CA3112">
        <v>6.9029999999999996</v>
      </c>
      <c r="CB3112">
        <v>7.5890000000000004</v>
      </c>
      <c r="CC3112">
        <v>4.6669999999999998</v>
      </c>
      <c r="CD3112">
        <v>6.5030000000000001</v>
      </c>
      <c r="CE3112">
        <v>5.6000000000000001E-2</v>
      </c>
      <c r="CF3112">
        <v>1266.76</v>
      </c>
      <c r="CG3112">
        <v>4.6479999999999997</v>
      </c>
      <c r="CH3112">
        <v>4.4169999999999998</v>
      </c>
      <c r="CI3112">
        <v>2.0950000000000002</v>
      </c>
      <c r="CJ3112">
        <v>0.121</v>
      </c>
      <c r="CK3112">
        <v>1.0049999999999999</v>
      </c>
      <c r="CL3112">
        <v>1.411</v>
      </c>
      <c r="CM3112">
        <v>9.1999999999999998E-2</v>
      </c>
      <c r="CN3112">
        <v>1.581</v>
      </c>
      <c r="CO3112">
        <v>0.153</v>
      </c>
      <c r="CP3112">
        <v>1.6779999999999999</v>
      </c>
      <c r="CQ3112">
        <v>0.19800000000000001</v>
      </c>
      <c r="CR3112">
        <v>0.218</v>
      </c>
      <c r="CS3112">
        <v>1.5469999999999999</v>
      </c>
      <c r="CT3112">
        <v>0.43099999999999999</v>
      </c>
      <c r="CU3112">
        <v>0.55600000000000005</v>
      </c>
      <c r="CV3112">
        <v>0.26800000000000002</v>
      </c>
      <c r="CW3112">
        <v>0.67700000000000005</v>
      </c>
      <c r="CX3112">
        <v>34.15</v>
      </c>
      <c r="CY3112">
        <v>1.89</v>
      </c>
      <c r="CZ3112">
        <v>-90</v>
      </c>
      <c r="DA3112">
        <v>0.17272999999999999</v>
      </c>
      <c r="DB3112">
        <v>26030.29</v>
      </c>
      <c r="DC3112">
        <v>50.14</v>
      </c>
      <c r="DD3112">
        <v>2.1221999999999999</v>
      </c>
      <c r="DE3112">
        <v>2.1231</v>
      </c>
      <c r="DF3112">
        <v>2.82</v>
      </c>
      <c r="DG3112">
        <v>2.8281000000000001</v>
      </c>
      <c r="DH3112">
        <v>2.8603000000000001</v>
      </c>
      <c r="DI3112">
        <v>2.8618999999999999</v>
      </c>
      <c r="DJ3112">
        <v>3.1846999999999999</v>
      </c>
      <c r="DK3112">
        <v>4.0197000000000003</v>
      </c>
      <c r="DL3112">
        <v>3.6993</v>
      </c>
      <c r="DM3112">
        <v>4.5566000000000004</v>
      </c>
      <c r="DN3112">
        <v>21271.97</v>
      </c>
      <c r="DO3112">
        <v>5675.5230000000001</v>
      </c>
      <c r="DP3112">
        <v>1.1000000000000001</v>
      </c>
      <c r="DQ3112">
        <v>1.1599999999999999</v>
      </c>
      <c r="DR3112">
        <v>1.41</v>
      </c>
      <c r="DS3112">
        <v>1343228</v>
      </c>
      <c r="DT3112">
        <v>3.65</v>
      </c>
      <c r="DU3112">
        <v>4944774</v>
      </c>
      <c r="DV3112">
        <v>1.1299999999999999</v>
      </c>
      <c r="DW3112">
        <v>1.1499999999999999</v>
      </c>
      <c r="DX3112">
        <v>1.07</v>
      </c>
      <c r="DY3112">
        <v>3.855</v>
      </c>
      <c r="DZ3112">
        <v>24.16</v>
      </c>
      <c r="EA3112">
        <v>52.5578</v>
      </c>
      <c r="EB3112">
        <v>56.379600000000003</v>
      </c>
      <c r="EC3112">
        <v>1112.854</v>
      </c>
      <c r="ED3112">
        <v>629.41999999999996</v>
      </c>
      <c r="EE3112">
        <v>1892.97</v>
      </c>
      <c r="EF3112">
        <v>1018.19</v>
      </c>
      <c r="EG3112">
        <v>3.0190000000000001</v>
      </c>
      <c r="EH3112">
        <v>9668.25</v>
      </c>
      <c r="EI3112">
        <v>20013.259999999998</v>
      </c>
      <c r="EJ3112">
        <v>7990.24</v>
      </c>
      <c r="EK3112">
        <v>2.7162000000000002</v>
      </c>
      <c r="EL3112">
        <v>1441.252</v>
      </c>
      <c r="EM3112">
        <v>1198.6010000000001</v>
      </c>
      <c r="EN3112">
        <v>1141.2</v>
      </c>
      <c r="EO3112">
        <v>1421.7070000000001</v>
      </c>
      <c r="EP3112">
        <v>3158.4</v>
      </c>
      <c r="EQ3112">
        <v>3576.17</v>
      </c>
      <c r="ER3112">
        <v>45.88</v>
      </c>
      <c r="ES3112">
        <v>1605</v>
      </c>
      <c r="ET3112">
        <v>34.1</v>
      </c>
      <c r="EV3112">
        <v>15473.21</v>
      </c>
      <c r="EW3112">
        <v>912.51599999999996</v>
      </c>
      <c r="EX3112">
        <v>2431.77</v>
      </c>
      <c r="EY3112">
        <v>3586.07</v>
      </c>
      <c r="EZ3112">
        <v>7527.33</v>
      </c>
      <c r="FA3112">
        <v>45.83</v>
      </c>
      <c r="FB3112">
        <v>1.347</v>
      </c>
      <c r="FC3112">
        <v>6.798</v>
      </c>
      <c r="FD3112">
        <v>0.78480000000000005</v>
      </c>
      <c r="FE3112">
        <v>7.7972000000000001</v>
      </c>
      <c r="FF3112">
        <v>2.2004999999999999</v>
      </c>
      <c r="FG3112">
        <v>2.2004999999999999</v>
      </c>
      <c r="FH3112">
        <v>1.1859999999999999</v>
      </c>
      <c r="FJ3112">
        <v>1.3347</v>
      </c>
      <c r="FK3112">
        <v>2.8555999999999999</v>
      </c>
      <c r="FL3112">
        <v>0.996</v>
      </c>
      <c r="FM3112">
        <v>1.478</v>
      </c>
      <c r="FN3112">
        <v>1.7664</v>
      </c>
      <c r="FO3112">
        <v>1.1111</v>
      </c>
      <c r="FP3112">
        <v>2.0095999999999998</v>
      </c>
      <c r="FQ3112">
        <v>1.83745</v>
      </c>
      <c r="FW3112">
        <v>13.3926</v>
      </c>
      <c r="FX3112">
        <v>10.7</v>
      </c>
      <c r="FY3112">
        <v>749.72</v>
      </c>
      <c r="FZ3112">
        <v>2922.82</v>
      </c>
    </row>
    <row r="3113" spans="1:182" x14ac:dyDescent="0.2">
      <c r="A3113" s="3">
        <v>42896</v>
      </c>
      <c r="B3113">
        <v>4111.63</v>
      </c>
      <c r="C3113">
        <v>2.3199999999999998</v>
      </c>
      <c r="D3113">
        <v>178.95</v>
      </c>
      <c r="E3113">
        <v>221.95</v>
      </c>
      <c r="F3113">
        <v>4.7319000000000004</v>
      </c>
      <c r="G3113">
        <v>0.85509999999999997</v>
      </c>
      <c r="H3113">
        <v>0.27200000000000002</v>
      </c>
      <c r="I3113">
        <v>1.2030000000000001</v>
      </c>
      <c r="J3113">
        <v>1.23</v>
      </c>
      <c r="K3113">
        <v>1.181</v>
      </c>
      <c r="L3113">
        <v>0.48299999999999998</v>
      </c>
      <c r="M3113">
        <v>1.2763</v>
      </c>
      <c r="N3113">
        <v>1.5364</v>
      </c>
      <c r="O3113">
        <v>1.8506</v>
      </c>
      <c r="P3113">
        <v>2.6568000000000001</v>
      </c>
      <c r="Q3113">
        <v>3.4630000000000001</v>
      </c>
      <c r="R3113">
        <v>3.5042</v>
      </c>
      <c r="S3113">
        <v>1.0167999999999999</v>
      </c>
      <c r="T3113">
        <v>1.0096000000000001</v>
      </c>
      <c r="U3113">
        <v>2.4407999999999999</v>
      </c>
      <c r="V3113">
        <v>3.2385000000000002</v>
      </c>
      <c r="W3113">
        <v>2.1991999999999998</v>
      </c>
      <c r="X3113">
        <v>3.2421000000000002</v>
      </c>
      <c r="Y3113">
        <v>4.1607000000000003</v>
      </c>
      <c r="Z3113">
        <v>4.2165999999999997</v>
      </c>
      <c r="AA3113">
        <v>0.90149999999999997</v>
      </c>
      <c r="AB3113">
        <v>3.1029</v>
      </c>
      <c r="AC3113">
        <v>0.98009999999999997</v>
      </c>
      <c r="AD3113">
        <v>1.1374</v>
      </c>
      <c r="AE3113">
        <v>1.4728000000000001</v>
      </c>
      <c r="AF3113">
        <v>0.6633</v>
      </c>
      <c r="AG3113">
        <v>0.5827</v>
      </c>
      <c r="AH3113">
        <v>5.7899000000000003</v>
      </c>
      <c r="AI3113">
        <v>36.6614</v>
      </c>
      <c r="AJ3113">
        <v>0.74260000000000004</v>
      </c>
      <c r="AK3113">
        <v>6207.92</v>
      </c>
      <c r="AR3113">
        <v>1.369</v>
      </c>
      <c r="AW3113">
        <v>1.1194999999999999</v>
      </c>
      <c r="AX3113">
        <v>1788.89</v>
      </c>
      <c r="AY3113">
        <v>0.91</v>
      </c>
      <c r="AZ3113">
        <v>1.9453</v>
      </c>
      <c r="BA3113">
        <v>1.6214999999999999</v>
      </c>
      <c r="BB3113">
        <v>1.7161999999999999</v>
      </c>
      <c r="BC3113">
        <v>18.03</v>
      </c>
      <c r="BD3113">
        <v>1.2746</v>
      </c>
      <c r="BE3113">
        <v>1.4239999999999999</v>
      </c>
      <c r="BF3113">
        <v>1.4239999999999999</v>
      </c>
      <c r="BG3113">
        <v>0.67</v>
      </c>
      <c r="BH3113">
        <v>0.67</v>
      </c>
      <c r="BI3113">
        <v>1.958</v>
      </c>
      <c r="BJ3113">
        <v>1.958</v>
      </c>
      <c r="BK3113">
        <v>0.73799999999999999</v>
      </c>
      <c r="BL3113">
        <v>2.0339999999999998</v>
      </c>
      <c r="BM3113">
        <v>2.0339999999999998</v>
      </c>
      <c r="BN3113">
        <v>0.52800000000000002</v>
      </c>
      <c r="BO3113">
        <v>0.52800000000000002</v>
      </c>
      <c r="BP3113">
        <v>0.79100000000000004</v>
      </c>
      <c r="BQ3113">
        <v>0.79100000000000004</v>
      </c>
      <c r="BR3113">
        <v>0.877</v>
      </c>
      <c r="BS3113">
        <v>0.95599999999999996</v>
      </c>
      <c r="BT3113">
        <v>0.95599999999999996</v>
      </c>
      <c r="BU3113">
        <v>0.56999999999999995</v>
      </c>
      <c r="BV3113">
        <v>1.149</v>
      </c>
      <c r="BW3113">
        <v>3.6070000000000002</v>
      </c>
      <c r="BX3113">
        <v>0.26400000000000001</v>
      </c>
      <c r="BY3113">
        <v>0.26400000000000001</v>
      </c>
      <c r="BZ3113">
        <v>5.8777999999999997</v>
      </c>
      <c r="CA3113">
        <v>6.9029999999999996</v>
      </c>
      <c r="CB3113">
        <v>7.5890000000000004</v>
      </c>
      <c r="CC3113">
        <v>4.6669999999999998</v>
      </c>
      <c r="CD3113">
        <v>6.5030000000000001</v>
      </c>
      <c r="CE3113">
        <v>5.6000000000000001E-2</v>
      </c>
      <c r="CF3113">
        <v>1266.76</v>
      </c>
      <c r="CG3113">
        <v>4.6479999999999997</v>
      </c>
      <c r="CH3113">
        <v>4.4169999999999998</v>
      </c>
      <c r="CI3113">
        <v>2.0950000000000002</v>
      </c>
      <c r="CJ3113">
        <v>0.121</v>
      </c>
      <c r="CK3113">
        <v>1.0049999999999999</v>
      </c>
      <c r="CL3113">
        <v>1.411</v>
      </c>
      <c r="CM3113">
        <v>9.1999999999999998E-2</v>
      </c>
      <c r="CN3113">
        <v>1.581</v>
      </c>
      <c r="CO3113">
        <v>0.153</v>
      </c>
      <c r="CP3113">
        <v>1.6779999999999999</v>
      </c>
      <c r="CQ3113">
        <v>0.19800000000000001</v>
      </c>
      <c r="CR3113">
        <v>0.218</v>
      </c>
      <c r="CS3113">
        <v>1.5469999999999999</v>
      </c>
      <c r="CT3113">
        <v>0.43099999999999999</v>
      </c>
      <c r="CU3113">
        <v>0.55600000000000005</v>
      </c>
      <c r="CV3113">
        <v>0.26800000000000002</v>
      </c>
      <c r="CW3113">
        <v>0.67700000000000005</v>
      </c>
      <c r="CX3113">
        <v>34.15</v>
      </c>
      <c r="CY3113">
        <v>1.89</v>
      </c>
      <c r="CZ3113">
        <v>-90</v>
      </c>
      <c r="DA3113">
        <v>0.17272999999999999</v>
      </c>
      <c r="DB3113">
        <v>26030.29</v>
      </c>
      <c r="DC3113">
        <v>50.14</v>
      </c>
      <c r="DD3113">
        <v>2.1221999999999999</v>
      </c>
      <c r="DE3113">
        <v>2.1231</v>
      </c>
      <c r="DF3113">
        <v>2.82</v>
      </c>
      <c r="DG3113">
        <v>2.8281000000000001</v>
      </c>
      <c r="DH3113">
        <v>2.8603000000000001</v>
      </c>
      <c r="DI3113">
        <v>2.8618999999999999</v>
      </c>
      <c r="DJ3113">
        <v>3.1846999999999999</v>
      </c>
      <c r="DK3113">
        <v>4.0197000000000003</v>
      </c>
      <c r="DL3113">
        <v>3.6993</v>
      </c>
      <c r="DM3113">
        <v>4.5566000000000004</v>
      </c>
      <c r="DN3113">
        <v>21271.97</v>
      </c>
      <c r="DO3113">
        <v>5675.5230000000001</v>
      </c>
      <c r="DP3113">
        <v>1.1000000000000001</v>
      </c>
      <c r="DQ3113">
        <v>1.1599999999999999</v>
      </c>
      <c r="DR3113">
        <v>1.41</v>
      </c>
      <c r="DS3113">
        <v>1343228</v>
      </c>
      <c r="DT3113">
        <v>3.65</v>
      </c>
      <c r="DU3113">
        <v>4944774</v>
      </c>
      <c r="DV3113">
        <v>1.1299999999999999</v>
      </c>
      <c r="DW3113">
        <v>1.1499999999999999</v>
      </c>
      <c r="DX3113">
        <v>1.07</v>
      </c>
      <c r="DY3113">
        <v>3.855</v>
      </c>
      <c r="DZ3113">
        <v>24.16</v>
      </c>
      <c r="EA3113">
        <v>52.5578</v>
      </c>
      <c r="EB3113">
        <v>56.379600000000003</v>
      </c>
      <c r="EC3113">
        <v>1112.854</v>
      </c>
      <c r="ED3113">
        <v>629.41999999999996</v>
      </c>
      <c r="EE3113">
        <v>1892.97</v>
      </c>
      <c r="EF3113">
        <v>1018.19</v>
      </c>
      <c r="EG3113">
        <v>3.0190000000000001</v>
      </c>
      <c r="EH3113">
        <v>9668.25</v>
      </c>
      <c r="EI3113">
        <v>20013.259999999998</v>
      </c>
      <c r="EJ3113">
        <v>7990.24</v>
      </c>
      <c r="EK3113">
        <v>2.7162000000000002</v>
      </c>
      <c r="EL3113">
        <v>1441.252</v>
      </c>
      <c r="EM3113">
        <v>1198.6010000000001</v>
      </c>
      <c r="EN3113">
        <v>1141.2</v>
      </c>
      <c r="EO3113">
        <v>1421.7070000000001</v>
      </c>
      <c r="EP3113">
        <v>3158.4</v>
      </c>
      <c r="EQ3113">
        <v>3576.17</v>
      </c>
      <c r="ER3113">
        <v>45.88</v>
      </c>
      <c r="ES3113">
        <v>1605</v>
      </c>
      <c r="ET3113">
        <v>34.1</v>
      </c>
      <c r="EV3113">
        <v>15473.21</v>
      </c>
      <c r="EW3113">
        <v>912.51599999999996</v>
      </c>
      <c r="EX3113">
        <v>2431.77</v>
      </c>
      <c r="EY3113">
        <v>3586.07</v>
      </c>
      <c r="EZ3113">
        <v>7527.33</v>
      </c>
      <c r="FA3113">
        <v>45.83</v>
      </c>
      <c r="FB3113">
        <v>1.347</v>
      </c>
      <c r="FC3113">
        <v>6.798</v>
      </c>
      <c r="FD3113">
        <v>0.78480000000000005</v>
      </c>
      <c r="FE3113">
        <v>7.7972000000000001</v>
      </c>
      <c r="FF3113">
        <v>2.2004999999999999</v>
      </c>
      <c r="FG3113">
        <v>2.2004999999999999</v>
      </c>
      <c r="FH3113">
        <v>1.1859999999999999</v>
      </c>
      <c r="FJ3113">
        <v>1.3347</v>
      </c>
      <c r="FK3113">
        <v>2.8555999999999999</v>
      </c>
      <c r="FL3113">
        <v>0.996</v>
      </c>
      <c r="FM3113">
        <v>1.478</v>
      </c>
      <c r="FN3113">
        <v>1.7664</v>
      </c>
      <c r="FO3113">
        <v>1.1111</v>
      </c>
      <c r="FP3113">
        <v>2.0095999999999998</v>
      </c>
      <c r="FQ3113">
        <v>1.83745</v>
      </c>
      <c r="FW3113">
        <v>13.3926</v>
      </c>
      <c r="FX3113">
        <v>10.7</v>
      </c>
      <c r="FY3113">
        <v>749.72</v>
      </c>
      <c r="FZ3113">
        <v>2834.48</v>
      </c>
    </row>
    <row r="3114" spans="1:182" x14ac:dyDescent="0.2">
      <c r="A3114" s="3">
        <v>42895</v>
      </c>
      <c r="B3114">
        <v>4111.63</v>
      </c>
      <c r="C3114">
        <v>2.3199999999999998</v>
      </c>
      <c r="D3114">
        <v>178.95</v>
      </c>
      <c r="E3114">
        <v>221.95</v>
      </c>
      <c r="F3114">
        <v>4.7319000000000004</v>
      </c>
      <c r="G3114">
        <v>0.85509999999999997</v>
      </c>
      <c r="H3114">
        <v>0.27200000000000002</v>
      </c>
      <c r="I3114">
        <v>1.2030000000000001</v>
      </c>
      <c r="J3114">
        <v>1.23</v>
      </c>
      <c r="K3114">
        <v>1.181</v>
      </c>
      <c r="L3114">
        <v>0.48299999999999998</v>
      </c>
      <c r="M3114">
        <v>1.2763</v>
      </c>
      <c r="N3114">
        <v>1.5364</v>
      </c>
      <c r="O3114">
        <v>1.8506</v>
      </c>
      <c r="P3114">
        <v>2.6568000000000001</v>
      </c>
      <c r="Q3114">
        <v>3.4630000000000001</v>
      </c>
      <c r="R3114">
        <v>3.5042</v>
      </c>
      <c r="S3114">
        <v>1.0167999999999999</v>
      </c>
      <c r="T3114">
        <v>1.0096000000000001</v>
      </c>
      <c r="U3114">
        <v>2.4407999999999999</v>
      </c>
      <c r="V3114">
        <v>3.2385000000000002</v>
      </c>
      <c r="W3114">
        <v>2.1991999999999998</v>
      </c>
      <c r="X3114">
        <v>3.2421000000000002</v>
      </c>
      <c r="Y3114">
        <v>4.1607000000000003</v>
      </c>
      <c r="Z3114">
        <v>4.2165999999999997</v>
      </c>
      <c r="AA3114">
        <v>0.90149999999999997</v>
      </c>
      <c r="AB3114">
        <v>3.1029</v>
      </c>
      <c r="AC3114">
        <v>0.98009999999999997</v>
      </c>
      <c r="AD3114">
        <v>1.1374</v>
      </c>
      <c r="AE3114">
        <v>1.4728000000000001</v>
      </c>
      <c r="AF3114">
        <v>0.6633</v>
      </c>
      <c r="AG3114">
        <v>0.5827</v>
      </c>
      <c r="AH3114">
        <v>5.7899000000000003</v>
      </c>
      <c r="AI3114">
        <v>36.6614</v>
      </c>
      <c r="AJ3114">
        <v>0.74260000000000004</v>
      </c>
      <c r="AK3114">
        <v>6207.92</v>
      </c>
      <c r="AR3114">
        <v>1.369</v>
      </c>
      <c r="AW3114">
        <v>1.1194999999999999</v>
      </c>
      <c r="AX3114">
        <v>1788.89</v>
      </c>
      <c r="AY3114">
        <v>0.91</v>
      </c>
      <c r="AZ3114">
        <v>1.9453</v>
      </c>
      <c r="BA3114">
        <v>1.6214999999999999</v>
      </c>
      <c r="BB3114">
        <v>1.7161999999999999</v>
      </c>
      <c r="BC3114">
        <v>18.03</v>
      </c>
      <c r="BD3114">
        <v>1.2746</v>
      </c>
      <c r="BE3114">
        <v>1.4239999999999999</v>
      </c>
      <c r="BF3114">
        <v>1.4239999999999999</v>
      </c>
      <c r="BG3114">
        <v>0.67</v>
      </c>
      <c r="BH3114">
        <v>0.67</v>
      </c>
      <c r="BI3114">
        <v>1.958</v>
      </c>
      <c r="BJ3114">
        <v>1.958</v>
      </c>
      <c r="BK3114">
        <v>0.73799999999999999</v>
      </c>
      <c r="BL3114">
        <v>2.0339999999999998</v>
      </c>
      <c r="BM3114">
        <v>2.0339999999999998</v>
      </c>
      <c r="BN3114">
        <v>0.52800000000000002</v>
      </c>
      <c r="BO3114">
        <v>0.52800000000000002</v>
      </c>
      <c r="BP3114">
        <v>0.79100000000000004</v>
      </c>
      <c r="BQ3114">
        <v>0.79100000000000004</v>
      </c>
      <c r="BR3114">
        <v>0.877</v>
      </c>
      <c r="BS3114">
        <v>0.95599999999999996</v>
      </c>
      <c r="BT3114">
        <v>0.95599999999999996</v>
      </c>
      <c r="BU3114">
        <v>0.56999999999999995</v>
      </c>
      <c r="BV3114">
        <v>1.149</v>
      </c>
      <c r="BW3114">
        <v>3.6070000000000002</v>
      </c>
      <c r="BX3114">
        <v>0.26400000000000001</v>
      </c>
      <c r="BY3114">
        <v>0.26400000000000001</v>
      </c>
      <c r="BZ3114">
        <v>5.8777999999999997</v>
      </c>
      <c r="CA3114">
        <v>6.9029999999999996</v>
      </c>
      <c r="CB3114">
        <v>7.5890000000000004</v>
      </c>
      <c r="CC3114">
        <v>4.6669999999999998</v>
      </c>
      <c r="CD3114">
        <v>6.5030000000000001</v>
      </c>
      <c r="CE3114">
        <v>5.6000000000000001E-2</v>
      </c>
      <c r="CF3114">
        <v>1266.76</v>
      </c>
      <c r="CG3114">
        <v>4.6479999999999997</v>
      </c>
      <c r="CH3114">
        <v>4.4169999999999998</v>
      </c>
      <c r="CI3114">
        <v>2.0950000000000002</v>
      </c>
      <c r="CJ3114">
        <v>0.121</v>
      </c>
      <c r="CK3114">
        <v>1.0049999999999999</v>
      </c>
      <c r="CL3114">
        <v>1.411</v>
      </c>
      <c r="CM3114">
        <v>9.1999999999999998E-2</v>
      </c>
      <c r="CN3114">
        <v>1.581</v>
      </c>
      <c r="CO3114">
        <v>0.153</v>
      </c>
      <c r="CP3114">
        <v>1.6779999999999999</v>
      </c>
      <c r="CQ3114">
        <v>0.19800000000000001</v>
      </c>
      <c r="CR3114">
        <v>0.218</v>
      </c>
      <c r="CS3114">
        <v>1.5469999999999999</v>
      </c>
      <c r="CT3114">
        <v>0.43099999999999999</v>
      </c>
      <c r="CU3114">
        <v>0.55600000000000005</v>
      </c>
      <c r="CV3114">
        <v>0.26800000000000002</v>
      </c>
      <c r="CW3114">
        <v>0.67700000000000005</v>
      </c>
      <c r="CX3114">
        <v>34.15</v>
      </c>
      <c r="CY3114">
        <v>1.89</v>
      </c>
      <c r="CZ3114">
        <v>-90</v>
      </c>
      <c r="DA3114">
        <v>0.17272999999999999</v>
      </c>
      <c r="DB3114">
        <v>26030.29</v>
      </c>
      <c r="DC3114">
        <v>50.14</v>
      </c>
      <c r="DD3114">
        <v>2.1221999999999999</v>
      </c>
      <c r="DE3114">
        <v>2.1231</v>
      </c>
      <c r="DF3114">
        <v>2.82</v>
      </c>
      <c r="DG3114">
        <v>2.8281000000000001</v>
      </c>
      <c r="DH3114">
        <v>2.8603000000000001</v>
      </c>
      <c r="DI3114">
        <v>2.8618999999999999</v>
      </c>
      <c r="DJ3114">
        <v>3.1846999999999999</v>
      </c>
      <c r="DK3114">
        <v>4.0197000000000003</v>
      </c>
      <c r="DL3114">
        <v>3.6993</v>
      </c>
      <c r="DM3114">
        <v>4.5566000000000004</v>
      </c>
      <c r="DN3114">
        <v>21271.97</v>
      </c>
      <c r="DO3114">
        <v>5675.5230000000001</v>
      </c>
      <c r="DP3114">
        <v>1.1000000000000001</v>
      </c>
      <c r="DQ3114">
        <v>1.1599999999999999</v>
      </c>
      <c r="DR3114">
        <v>1.41</v>
      </c>
      <c r="DS3114">
        <v>1343228</v>
      </c>
      <c r="DT3114">
        <v>3.65</v>
      </c>
      <c r="DU3114">
        <v>4944774</v>
      </c>
      <c r="DV3114">
        <v>1.1299999999999999</v>
      </c>
      <c r="DW3114">
        <v>1.1499999999999999</v>
      </c>
      <c r="DX3114">
        <v>1.07</v>
      </c>
      <c r="DY3114">
        <v>3.855</v>
      </c>
      <c r="DZ3114">
        <v>24.16</v>
      </c>
      <c r="EA3114">
        <v>52.5578</v>
      </c>
      <c r="EB3114">
        <v>56.379600000000003</v>
      </c>
      <c r="EC3114">
        <v>1112.854</v>
      </c>
      <c r="ED3114">
        <v>629.41999999999996</v>
      </c>
      <c r="EE3114">
        <v>1892.97</v>
      </c>
      <c r="EF3114">
        <v>1018.19</v>
      </c>
      <c r="EG3114">
        <v>3.0190000000000001</v>
      </c>
      <c r="EH3114">
        <v>9668.25</v>
      </c>
      <c r="EI3114">
        <v>20013.259999999998</v>
      </c>
      <c r="EJ3114">
        <v>7990.24</v>
      </c>
      <c r="EK3114">
        <v>2.7162000000000002</v>
      </c>
      <c r="EL3114">
        <v>1441.252</v>
      </c>
      <c r="EM3114">
        <v>1198.6010000000001</v>
      </c>
      <c r="EN3114">
        <v>1141.2</v>
      </c>
      <c r="EO3114">
        <v>1421.7070000000001</v>
      </c>
      <c r="EP3114">
        <v>3158.4</v>
      </c>
      <c r="EQ3114">
        <v>3576.17</v>
      </c>
      <c r="ER3114">
        <v>45.88</v>
      </c>
      <c r="ES3114">
        <v>1605</v>
      </c>
      <c r="ET3114">
        <v>34.1</v>
      </c>
      <c r="EV3114">
        <v>15473.21</v>
      </c>
      <c r="EW3114">
        <v>912.51599999999996</v>
      </c>
      <c r="EX3114">
        <v>2431.77</v>
      </c>
      <c r="EY3114">
        <v>3586.07</v>
      </c>
      <c r="EZ3114">
        <v>7527.33</v>
      </c>
      <c r="FA3114">
        <v>45.83</v>
      </c>
      <c r="FB3114">
        <v>1.347</v>
      </c>
      <c r="FC3114">
        <v>6.798</v>
      </c>
      <c r="FD3114">
        <v>0.78480000000000005</v>
      </c>
      <c r="FE3114">
        <v>7.7972000000000001</v>
      </c>
      <c r="FF3114">
        <v>2.2004999999999999</v>
      </c>
      <c r="FG3114">
        <v>2.2004999999999999</v>
      </c>
      <c r="FH3114">
        <v>1.1859999999999999</v>
      </c>
      <c r="FJ3114">
        <v>1.3347</v>
      </c>
      <c r="FK3114">
        <v>2.8555999999999999</v>
      </c>
      <c r="FL3114">
        <v>0.996</v>
      </c>
      <c r="FM3114">
        <v>1.478</v>
      </c>
      <c r="FN3114">
        <v>1.7664</v>
      </c>
      <c r="FO3114">
        <v>1.1111</v>
      </c>
      <c r="FP3114">
        <v>2.0095999999999998</v>
      </c>
      <c r="FQ3114">
        <v>1.83745</v>
      </c>
      <c r="FW3114">
        <v>13.3926</v>
      </c>
      <c r="FX3114">
        <v>10.7</v>
      </c>
      <c r="FY3114">
        <v>749.72</v>
      </c>
      <c r="FZ3114">
        <v>2834.48</v>
      </c>
    </row>
    <row r="3115" spans="1:182" x14ac:dyDescent="0.2">
      <c r="A3115" s="3">
        <v>42894</v>
      </c>
      <c r="B3115">
        <v>4076.65</v>
      </c>
      <c r="C3115">
        <v>2.33</v>
      </c>
      <c r="D3115">
        <v>179.33</v>
      </c>
      <c r="E3115">
        <v>222.33</v>
      </c>
      <c r="F3115">
        <v>4.7430000000000003</v>
      </c>
      <c r="G3115">
        <v>0.89400000000000002</v>
      </c>
      <c r="H3115">
        <v>0.308</v>
      </c>
      <c r="I3115">
        <v>1.232</v>
      </c>
      <c r="J3115">
        <v>1.25</v>
      </c>
      <c r="K3115">
        <v>1.2030000000000001</v>
      </c>
      <c r="L3115">
        <v>0.53500000000000003</v>
      </c>
      <c r="M3115">
        <v>1.2175</v>
      </c>
      <c r="N3115">
        <v>1.5261</v>
      </c>
      <c r="O3115">
        <v>1.8396999999999999</v>
      </c>
      <c r="P3115">
        <v>2.6473</v>
      </c>
      <c r="Q3115">
        <v>3.4615999999999998</v>
      </c>
      <c r="R3115">
        <v>3.5062000000000002</v>
      </c>
      <c r="S3115">
        <v>1.0089999999999999</v>
      </c>
      <c r="T3115">
        <v>1.0109999999999999</v>
      </c>
      <c r="U3115">
        <v>2.4336000000000002</v>
      </c>
      <c r="V3115">
        <v>3.2404000000000002</v>
      </c>
      <c r="W3115">
        <v>2.1846999999999999</v>
      </c>
      <c r="X3115">
        <v>3.2302</v>
      </c>
      <c r="Y3115">
        <v>4.1505999999999998</v>
      </c>
      <c r="Z3115">
        <v>4.2081999999999997</v>
      </c>
      <c r="AA3115">
        <v>0.89529999999999998</v>
      </c>
      <c r="AB3115">
        <v>3.0941000000000001</v>
      </c>
      <c r="AC3115">
        <v>0.99670000000000003</v>
      </c>
      <c r="AD3115">
        <v>1.1547000000000001</v>
      </c>
      <c r="AE3115">
        <v>1.49</v>
      </c>
      <c r="AF3115">
        <v>0.6603</v>
      </c>
      <c r="AG3115">
        <v>0.57130000000000003</v>
      </c>
      <c r="AH3115">
        <v>5.7732000000000001</v>
      </c>
      <c r="AI3115">
        <v>36.6708</v>
      </c>
      <c r="AJ3115">
        <v>0.74029999999999996</v>
      </c>
      <c r="AK3115">
        <v>6321.76</v>
      </c>
      <c r="AR3115">
        <v>1.357</v>
      </c>
      <c r="AW3115">
        <v>1.1214</v>
      </c>
      <c r="AX3115">
        <v>1785.57</v>
      </c>
      <c r="AY3115">
        <v>0.91</v>
      </c>
      <c r="AZ3115">
        <v>1.9272</v>
      </c>
      <c r="BA3115">
        <v>1.6026</v>
      </c>
      <c r="BB3115">
        <v>1.7496</v>
      </c>
      <c r="BC3115">
        <v>18.010000000000002</v>
      </c>
      <c r="BD3115">
        <v>1.2956000000000001</v>
      </c>
      <c r="BE3115">
        <v>1.4179999999999999</v>
      </c>
      <c r="BF3115">
        <v>1.4179999999999999</v>
      </c>
      <c r="BG3115">
        <v>0.65100000000000002</v>
      </c>
      <c r="BH3115">
        <v>0.65100000000000002</v>
      </c>
      <c r="BI3115">
        <v>1.9590000000000001</v>
      </c>
      <c r="BJ3115">
        <v>1.9590000000000001</v>
      </c>
      <c r="BK3115">
        <v>0.71499999999999997</v>
      </c>
      <c r="BL3115">
        <v>2.0329999999999999</v>
      </c>
      <c r="BM3115">
        <v>2.0329999999999999</v>
      </c>
      <c r="BN3115">
        <v>0.52200000000000002</v>
      </c>
      <c r="BO3115">
        <v>0.52200000000000002</v>
      </c>
      <c r="BP3115">
        <v>0.77</v>
      </c>
      <c r="BQ3115">
        <v>0.77</v>
      </c>
      <c r="BR3115">
        <v>0.85899999999999999</v>
      </c>
      <c r="BS3115">
        <v>0.93899999999999995</v>
      </c>
      <c r="BT3115">
        <v>0.93899999999999995</v>
      </c>
      <c r="BU3115">
        <v>0.56000000000000005</v>
      </c>
      <c r="BV3115">
        <v>1.137</v>
      </c>
      <c r="BW3115">
        <v>3.6389999999999998</v>
      </c>
      <c r="BX3115">
        <v>0.25600000000000001</v>
      </c>
      <c r="BY3115">
        <v>0.25600000000000001</v>
      </c>
      <c r="BZ3115">
        <v>5.8833000000000002</v>
      </c>
      <c r="CA3115">
        <v>6.9379999999999997</v>
      </c>
      <c r="CB3115">
        <v>7.6079999999999997</v>
      </c>
      <c r="CC3115">
        <v>4.6680000000000001</v>
      </c>
      <c r="CD3115">
        <v>6.532</v>
      </c>
      <c r="CE3115">
        <v>6.9000000000000006E-2</v>
      </c>
      <c r="CF3115">
        <v>1278.01</v>
      </c>
      <c r="CG3115">
        <v>4.6479999999999997</v>
      </c>
      <c r="CH3115">
        <v>4.4169999999999998</v>
      </c>
      <c r="CI3115">
        <v>2.081</v>
      </c>
      <c r="CJ3115">
        <v>0.14499999999999999</v>
      </c>
      <c r="CK3115">
        <v>1.0329999999999999</v>
      </c>
      <c r="CL3115">
        <v>1.4370000000000001</v>
      </c>
      <c r="CM3115">
        <v>0.11799999999999999</v>
      </c>
      <c r="CN3115">
        <v>1.603</v>
      </c>
      <c r="CO3115">
        <v>0.183</v>
      </c>
      <c r="CP3115">
        <v>1.6919999999999999</v>
      </c>
      <c r="CQ3115">
        <v>0.13500000000000001</v>
      </c>
      <c r="CR3115">
        <v>0.251</v>
      </c>
      <c r="CS3115">
        <v>1.5549999999999999</v>
      </c>
      <c r="CT3115">
        <v>0.47599999999999998</v>
      </c>
      <c r="CU3115">
        <v>0.59499999999999997</v>
      </c>
      <c r="CV3115">
        <v>0.26800000000000002</v>
      </c>
      <c r="CW3115">
        <v>0.71199999999999997</v>
      </c>
      <c r="CX3115">
        <v>33.770000000000003</v>
      </c>
      <c r="CY3115">
        <v>1.86436</v>
      </c>
      <c r="CZ3115">
        <v>-90</v>
      </c>
      <c r="DA3115">
        <v>0.17322000000000001</v>
      </c>
      <c r="DB3115">
        <v>26063.06</v>
      </c>
      <c r="DC3115">
        <v>49.9</v>
      </c>
      <c r="DD3115">
        <v>2.1162000000000001</v>
      </c>
      <c r="DE3115">
        <v>2.1164999999999998</v>
      </c>
      <c r="DF3115">
        <v>2.8123</v>
      </c>
      <c r="DG3115">
        <v>2.8248000000000002</v>
      </c>
      <c r="DH3115">
        <v>2.8572000000000002</v>
      </c>
      <c r="DI3115">
        <v>2.8574999999999999</v>
      </c>
      <c r="DJ3115">
        <v>3.1709999999999998</v>
      </c>
      <c r="DK3115">
        <v>4.0053000000000001</v>
      </c>
      <c r="DL3115">
        <v>3.6861000000000002</v>
      </c>
      <c r="DM3115">
        <v>4.5505000000000004</v>
      </c>
      <c r="DN3115">
        <v>21182.53</v>
      </c>
      <c r="DO3115">
        <v>5702.9219999999996</v>
      </c>
      <c r="DP3115">
        <v>1.1000000000000001</v>
      </c>
      <c r="DQ3115">
        <v>1.17</v>
      </c>
      <c r="DR3115">
        <v>1.41</v>
      </c>
      <c r="DS3115">
        <v>1341525</v>
      </c>
      <c r="DT3115">
        <v>3.67</v>
      </c>
      <c r="DU3115">
        <v>4943946</v>
      </c>
      <c r="DV3115">
        <v>1.1299999999999999</v>
      </c>
      <c r="DW3115">
        <v>1.1499999999999999</v>
      </c>
      <c r="DX3115">
        <v>1.07</v>
      </c>
      <c r="DY3115">
        <v>3.86</v>
      </c>
      <c r="DZ3115">
        <v>23.62</v>
      </c>
      <c r="EA3115">
        <v>53.730600000000003</v>
      </c>
      <c r="EB3115">
        <v>57.204500000000003</v>
      </c>
      <c r="EC3115">
        <v>1107.5419999999999</v>
      </c>
      <c r="ED3115">
        <v>630.37</v>
      </c>
      <c r="EE3115">
        <v>1894.49</v>
      </c>
      <c r="EF3115">
        <v>1019.07</v>
      </c>
      <c r="EG3115">
        <v>3.0219999999999998</v>
      </c>
      <c r="EH3115">
        <v>9647.25</v>
      </c>
      <c r="EI3115">
        <v>19909.259999999998</v>
      </c>
      <c r="EJ3115">
        <v>7958.63</v>
      </c>
      <c r="EK3115">
        <v>2.7288000000000001</v>
      </c>
      <c r="EL3115">
        <v>1441.9480000000001</v>
      </c>
      <c r="EM3115">
        <v>1210.134</v>
      </c>
      <c r="EN3115">
        <v>1131.71</v>
      </c>
      <c r="EO3115">
        <v>1415.6120000000001</v>
      </c>
      <c r="EP3115">
        <v>3150.3330000000001</v>
      </c>
      <c r="EQ3115">
        <v>3560.98</v>
      </c>
      <c r="ER3115">
        <v>45.5</v>
      </c>
      <c r="ES3115">
        <v>1601</v>
      </c>
      <c r="ET3115">
        <v>33.69</v>
      </c>
      <c r="EV3115">
        <v>15423.08</v>
      </c>
      <c r="EW3115">
        <v>908.57799999999997</v>
      </c>
      <c r="EX3115">
        <v>2433.79</v>
      </c>
      <c r="EY3115">
        <v>3563.88</v>
      </c>
      <c r="EZ3115">
        <v>7449.98</v>
      </c>
      <c r="FA3115">
        <v>45.64</v>
      </c>
      <c r="FB3115">
        <v>1.3506</v>
      </c>
      <c r="FC3115">
        <v>6.8003</v>
      </c>
      <c r="FD3115">
        <v>0.77190000000000003</v>
      </c>
      <c r="FE3115">
        <v>7.7973999999999997</v>
      </c>
      <c r="FF3115">
        <v>2.1884999999999999</v>
      </c>
      <c r="FG3115">
        <v>2.1884999999999999</v>
      </c>
      <c r="FH3115">
        <v>1.1707000000000001</v>
      </c>
      <c r="FJ3115">
        <v>1.3143</v>
      </c>
      <c r="FK3115">
        <v>2.851</v>
      </c>
      <c r="FL3115">
        <v>0.99099999999999999</v>
      </c>
      <c r="FM3115">
        <v>1.4535</v>
      </c>
      <c r="FN3115">
        <v>1.7483</v>
      </c>
      <c r="FO3115">
        <v>1.1061000000000001</v>
      </c>
      <c r="FP3115">
        <v>1.9951000000000001</v>
      </c>
      <c r="FQ3115">
        <v>1.8317300000000001</v>
      </c>
      <c r="FW3115">
        <v>14.0799</v>
      </c>
      <c r="FX3115">
        <v>10.16</v>
      </c>
      <c r="FY3115">
        <v>750.13</v>
      </c>
      <c r="FZ3115">
        <v>2749.46</v>
      </c>
    </row>
    <row r="3116" spans="1:182" x14ac:dyDescent="0.2">
      <c r="A3116" s="3">
        <v>42893</v>
      </c>
      <c r="B3116">
        <v>4086.98</v>
      </c>
      <c r="C3116">
        <v>2.33</v>
      </c>
      <c r="D3116">
        <v>177.37</v>
      </c>
      <c r="E3116">
        <v>221.37</v>
      </c>
      <c r="F3116">
        <v>4.7123999999999997</v>
      </c>
      <c r="G3116">
        <v>0.85399999999999998</v>
      </c>
      <c r="H3116">
        <v>0.29699999999999999</v>
      </c>
      <c r="I3116">
        <v>1.1870000000000001</v>
      </c>
      <c r="J3116">
        <v>1.206</v>
      </c>
      <c r="K3116">
        <v>1.151</v>
      </c>
      <c r="L3116">
        <v>0.50800000000000001</v>
      </c>
      <c r="M3116">
        <v>1.1930000000000001</v>
      </c>
      <c r="N3116">
        <v>1.5232000000000001</v>
      </c>
      <c r="O3116">
        <v>1.833</v>
      </c>
      <c r="P3116">
        <v>2.6345000000000001</v>
      </c>
      <c r="Q3116">
        <v>3.444</v>
      </c>
      <c r="R3116">
        <v>3.4876999999999998</v>
      </c>
      <c r="S3116">
        <v>1.0127999999999999</v>
      </c>
      <c r="T3116">
        <v>1.0155000000000001</v>
      </c>
      <c r="U3116">
        <v>2.4173</v>
      </c>
      <c r="V3116">
        <v>3.2267000000000001</v>
      </c>
      <c r="W3116">
        <v>2.1798000000000002</v>
      </c>
      <c r="X3116">
        <v>3.2185000000000001</v>
      </c>
      <c r="Y3116">
        <v>4.1345999999999998</v>
      </c>
      <c r="Z3116">
        <v>4.1938000000000004</v>
      </c>
      <c r="AA3116">
        <v>0.89900000000000002</v>
      </c>
      <c r="AB3116">
        <v>3.0794000000000001</v>
      </c>
      <c r="AC3116">
        <v>0.97260000000000002</v>
      </c>
      <c r="AD3116">
        <v>1.1281000000000001</v>
      </c>
      <c r="AE3116">
        <v>1.4595</v>
      </c>
      <c r="AF3116">
        <v>0.65759999999999996</v>
      </c>
      <c r="AG3116">
        <v>0.57120000000000004</v>
      </c>
      <c r="AH3116">
        <v>5.7701000000000002</v>
      </c>
      <c r="AI3116">
        <v>36.819800000000001</v>
      </c>
      <c r="AJ3116">
        <v>0.74029999999999996</v>
      </c>
      <c r="AK3116">
        <v>6297.38</v>
      </c>
      <c r="AR3116">
        <v>1.347</v>
      </c>
      <c r="AW3116">
        <v>1.1256999999999999</v>
      </c>
      <c r="AX3116">
        <v>1785.92</v>
      </c>
      <c r="AY3116">
        <v>0.91</v>
      </c>
      <c r="AZ3116">
        <v>1.9491000000000001</v>
      </c>
      <c r="BA3116">
        <v>1.6063000000000001</v>
      </c>
      <c r="BB3116">
        <v>1.7506999999999999</v>
      </c>
      <c r="BC3116">
        <v>19.75</v>
      </c>
      <c r="BD3116">
        <v>1.296</v>
      </c>
      <c r="BE3116">
        <v>1.409</v>
      </c>
      <c r="BF3116">
        <v>1.409</v>
      </c>
      <c r="BG3116">
        <v>0.65200000000000002</v>
      </c>
      <c r="BH3116">
        <v>0.65200000000000002</v>
      </c>
      <c r="BI3116">
        <v>1.9470000000000001</v>
      </c>
      <c r="BJ3116">
        <v>1.9470000000000001</v>
      </c>
      <c r="BK3116">
        <v>0.71499999999999997</v>
      </c>
      <c r="BL3116">
        <v>2.02</v>
      </c>
      <c r="BM3116">
        <v>2.02</v>
      </c>
      <c r="BN3116">
        <v>0.52400000000000002</v>
      </c>
      <c r="BO3116">
        <v>0.52400000000000002</v>
      </c>
      <c r="BP3116">
        <v>0.77</v>
      </c>
      <c r="BQ3116">
        <v>0.77</v>
      </c>
      <c r="BR3116">
        <v>0.85399999999999998</v>
      </c>
      <c r="BS3116">
        <v>0.93300000000000005</v>
      </c>
      <c r="BT3116">
        <v>0.93300000000000005</v>
      </c>
      <c r="BU3116">
        <v>0.55900000000000005</v>
      </c>
      <c r="BV3116">
        <v>1.1319999999999999</v>
      </c>
      <c r="BW3116">
        <v>3.6480000000000001</v>
      </c>
      <c r="BX3116">
        <v>0.26900000000000002</v>
      </c>
      <c r="BY3116">
        <v>0.26900000000000002</v>
      </c>
      <c r="BZ3116">
        <v>5.9021999999999997</v>
      </c>
      <c r="CA3116">
        <v>6.9459999999999997</v>
      </c>
      <c r="CB3116">
        <v>7.6029999999999998</v>
      </c>
      <c r="CC3116">
        <v>4.6550000000000002</v>
      </c>
      <c r="CD3116">
        <v>6.5670000000000002</v>
      </c>
      <c r="CE3116">
        <v>4.7E-2</v>
      </c>
      <c r="CF3116">
        <v>1287.1500000000001</v>
      </c>
      <c r="CG3116">
        <v>4.6470000000000002</v>
      </c>
      <c r="CH3116">
        <v>4.4169999999999998</v>
      </c>
      <c r="CI3116">
        <v>2.0470000000000002</v>
      </c>
      <c r="CJ3116">
        <v>0.13800000000000001</v>
      </c>
      <c r="CK3116">
        <v>1.0009999999999999</v>
      </c>
      <c r="CL3116">
        <v>1.4039999999999999</v>
      </c>
      <c r="CM3116">
        <v>0.113</v>
      </c>
      <c r="CN3116">
        <v>1.5669999999999999</v>
      </c>
      <c r="CO3116">
        <v>0.17299999999999999</v>
      </c>
      <c r="CP3116">
        <v>1.6559999999999999</v>
      </c>
      <c r="CQ3116">
        <v>0.311</v>
      </c>
      <c r="CR3116">
        <v>0.23899999999999999</v>
      </c>
      <c r="CS3116">
        <v>1.5169999999999999</v>
      </c>
      <c r="CT3116">
        <v>0.46100000000000002</v>
      </c>
      <c r="CU3116">
        <v>0.57499999999999996</v>
      </c>
      <c r="CV3116">
        <v>0.26800000000000002</v>
      </c>
      <c r="CW3116">
        <v>0.68899999999999995</v>
      </c>
      <c r="CX3116">
        <v>33.64</v>
      </c>
      <c r="CY3116">
        <v>1.79</v>
      </c>
      <c r="CZ3116">
        <v>-90</v>
      </c>
      <c r="DA3116">
        <v>0.17330999999999999</v>
      </c>
      <c r="DB3116">
        <v>25974.16</v>
      </c>
      <c r="DC3116">
        <v>49.43</v>
      </c>
      <c r="DD3116">
        <v>2.1023000000000001</v>
      </c>
      <c r="DE3116">
        <v>2.0994000000000002</v>
      </c>
      <c r="DF3116">
        <v>2.7964000000000002</v>
      </c>
      <c r="DG3116">
        <v>2.8069999999999999</v>
      </c>
      <c r="DH3116">
        <v>2.8395000000000001</v>
      </c>
      <c r="DI3116">
        <v>2.8380999999999998</v>
      </c>
      <c r="DJ3116">
        <v>3.1467000000000001</v>
      </c>
      <c r="DK3116">
        <v>3.9863</v>
      </c>
      <c r="DL3116">
        <v>3.6638000000000002</v>
      </c>
      <c r="DM3116">
        <v>4.5282</v>
      </c>
      <c r="DN3116">
        <v>21173.69</v>
      </c>
      <c r="DO3116">
        <v>5717.3249999999998</v>
      </c>
      <c r="DP3116">
        <v>1.1000000000000001</v>
      </c>
      <c r="DQ3116">
        <v>1.17</v>
      </c>
      <c r="DR3116">
        <v>1.41</v>
      </c>
      <c r="DS3116">
        <v>1342686</v>
      </c>
      <c r="DT3116">
        <v>3.64</v>
      </c>
      <c r="DU3116">
        <v>4949729</v>
      </c>
      <c r="DV3116">
        <v>1.1299999999999999</v>
      </c>
      <c r="DW3116">
        <v>1.1499999999999999</v>
      </c>
      <c r="DX3116">
        <v>1.07</v>
      </c>
      <c r="DY3116">
        <v>3.8660000000000001</v>
      </c>
      <c r="DZ3116">
        <v>23.19</v>
      </c>
      <c r="EA3116">
        <v>54.798900000000003</v>
      </c>
      <c r="EB3116">
        <v>57.570599999999999</v>
      </c>
      <c r="EC3116">
        <v>1108.97</v>
      </c>
      <c r="ED3116">
        <v>626.53</v>
      </c>
      <c r="EE3116">
        <v>1903.87</v>
      </c>
      <c r="EF3116">
        <v>1015.75</v>
      </c>
      <c r="EG3116">
        <v>3.004</v>
      </c>
      <c r="EH3116">
        <v>9663.9</v>
      </c>
      <c r="EI3116">
        <v>19984.62</v>
      </c>
      <c r="EJ3116">
        <v>8002.32</v>
      </c>
      <c r="EK3116">
        <v>2.7252999999999998</v>
      </c>
      <c r="EL3116">
        <v>1439.7929999999999</v>
      </c>
      <c r="EM3116">
        <v>1211.075</v>
      </c>
      <c r="EN3116">
        <v>1129.53</v>
      </c>
      <c r="EO3116">
        <v>1396.674</v>
      </c>
      <c r="EP3116">
        <v>3140.3249999999998</v>
      </c>
      <c r="EQ3116">
        <v>3533.87</v>
      </c>
      <c r="ER3116">
        <v>45.42</v>
      </c>
      <c r="ES3116">
        <v>1645</v>
      </c>
      <c r="ET3116">
        <v>33.61</v>
      </c>
      <c r="EV3116">
        <v>15372.14</v>
      </c>
      <c r="EW3116">
        <v>905.22199999999998</v>
      </c>
      <c r="EX3116">
        <v>2433.14</v>
      </c>
      <c r="EY3116">
        <v>3548.84</v>
      </c>
      <c r="EZ3116">
        <v>7478.62</v>
      </c>
      <c r="FA3116">
        <v>45.72</v>
      </c>
      <c r="FB3116">
        <v>1.3509</v>
      </c>
      <c r="FC3116">
        <v>6.7957000000000001</v>
      </c>
      <c r="FD3116">
        <v>0.77159999999999995</v>
      </c>
      <c r="FE3116">
        <v>7.7949000000000002</v>
      </c>
      <c r="FF3116">
        <v>2.1728999999999998</v>
      </c>
      <c r="FG3116">
        <v>2.1728999999999998</v>
      </c>
      <c r="FH3116">
        <v>1.1655</v>
      </c>
      <c r="FJ3116">
        <v>1.3061</v>
      </c>
      <c r="FK3116">
        <v>2.8365999999999998</v>
      </c>
      <c r="FL3116">
        <v>0.9859</v>
      </c>
      <c r="FM3116">
        <v>1.448</v>
      </c>
      <c r="FN3116">
        <v>1.7384999999999999</v>
      </c>
      <c r="FO3116">
        <v>1.0855999999999999</v>
      </c>
      <c r="FP3116">
        <v>1.9831000000000001</v>
      </c>
      <c r="FQ3116">
        <v>1.81579</v>
      </c>
      <c r="FW3116">
        <v>14.6073</v>
      </c>
      <c r="FX3116">
        <v>10.39</v>
      </c>
      <c r="FY3116">
        <v>753.46</v>
      </c>
      <c r="FZ3116">
        <v>2738.88</v>
      </c>
    </row>
    <row r="3117" spans="1:182" x14ac:dyDescent="0.2">
      <c r="A3117" s="3">
        <v>42892</v>
      </c>
      <c r="B3117">
        <v>4105.93</v>
      </c>
      <c r="C3117">
        <v>2.33</v>
      </c>
      <c r="D3117">
        <v>182.62</v>
      </c>
      <c r="E3117">
        <v>226.62</v>
      </c>
      <c r="F3117">
        <v>4.7450000000000001</v>
      </c>
      <c r="G3117">
        <v>0.85099999999999998</v>
      </c>
      <c r="H3117">
        <v>0.28499999999999998</v>
      </c>
      <c r="I3117">
        <v>1.1830000000000001</v>
      </c>
      <c r="J3117">
        <v>1.2030000000000001</v>
      </c>
      <c r="K3117">
        <v>1.1459999999999999</v>
      </c>
      <c r="L3117">
        <v>0.495</v>
      </c>
      <c r="M3117">
        <v>1.2289000000000001</v>
      </c>
      <c r="N3117">
        <v>1.5206999999999999</v>
      </c>
      <c r="O3117">
        <v>1.8266</v>
      </c>
      <c r="P3117">
        <v>2.6192000000000002</v>
      </c>
      <c r="Q3117">
        <v>3.423</v>
      </c>
      <c r="R3117">
        <v>3.4678</v>
      </c>
      <c r="S3117">
        <v>1.0146999999999999</v>
      </c>
      <c r="T3117">
        <v>1.0490999999999999</v>
      </c>
      <c r="U3117">
        <v>2.4037000000000002</v>
      </c>
      <c r="V3117">
        <v>3.2071999999999998</v>
      </c>
      <c r="W3117">
        <v>2.1726000000000001</v>
      </c>
      <c r="X3117">
        <v>3.2052</v>
      </c>
      <c r="Y3117">
        <v>4.1143000000000001</v>
      </c>
      <c r="Z3117">
        <v>4.1699000000000002</v>
      </c>
      <c r="AA3117">
        <v>0.89249999999999996</v>
      </c>
      <c r="AB3117">
        <v>3.0550999999999999</v>
      </c>
      <c r="AC3117">
        <v>0.9718</v>
      </c>
      <c r="AD3117">
        <v>1.1297999999999999</v>
      </c>
      <c r="AE3117">
        <v>1.4643999999999999</v>
      </c>
      <c r="AF3117">
        <v>0.65910000000000002</v>
      </c>
      <c r="AG3117">
        <v>0.57569999999999999</v>
      </c>
      <c r="AH3117">
        <v>5.7925000000000004</v>
      </c>
      <c r="AI3117">
        <v>36.819200000000002</v>
      </c>
      <c r="AJ3117">
        <v>0.74319999999999997</v>
      </c>
      <c r="AK3117">
        <v>6275.06</v>
      </c>
      <c r="AR3117">
        <v>1.329</v>
      </c>
      <c r="AW3117">
        <v>1.1276999999999999</v>
      </c>
      <c r="AX3117">
        <v>1791.01</v>
      </c>
      <c r="AY3117">
        <v>0.91</v>
      </c>
      <c r="AZ3117">
        <v>1.8989</v>
      </c>
      <c r="BA3117">
        <v>1.5918000000000001</v>
      </c>
      <c r="BB3117">
        <v>1.7371000000000001</v>
      </c>
      <c r="BC3117">
        <v>19.03</v>
      </c>
      <c r="BD3117">
        <v>1.2910999999999999</v>
      </c>
      <c r="BE3117">
        <v>1.393</v>
      </c>
      <c r="BF3117">
        <v>1.393</v>
      </c>
      <c r="BG3117">
        <v>0.65100000000000002</v>
      </c>
      <c r="BH3117">
        <v>0.65100000000000002</v>
      </c>
      <c r="BI3117">
        <v>1.93</v>
      </c>
      <c r="BJ3117">
        <v>1.93</v>
      </c>
      <c r="BK3117">
        <v>0.71199999999999997</v>
      </c>
      <c r="BL3117">
        <v>1.9990000000000001</v>
      </c>
      <c r="BM3117">
        <v>1.9990000000000001</v>
      </c>
      <c r="BN3117">
        <v>0.52300000000000002</v>
      </c>
      <c r="BO3117">
        <v>0.52300000000000002</v>
      </c>
      <c r="BP3117">
        <v>0.76300000000000001</v>
      </c>
      <c r="BQ3117">
        <v>0.76300000000000001</v>
      </c>
      <c r="BR3117">
        <v>0.84499999999999997</v>
      </c>
      <c r="BS3117">
        <v>0.92400000000000004</v>
      </c>
      <c r="BT3117">
        <v>0.92400000000000004</v>
      </c>
      <c r="BU3117">
        <v>0.55600000000000005</v>
      </c>
      <c r="BV3117">
        <v>1.1160000000000001</v>
      </c>
      <c r="BW3117">
        <v>3.6480000000000001</v>
      </c>
      <c r="BX3117">
        <v>0.252</v>
      </c>
      <c r="BY3117">
        <v>0.252</v>
      </c>
      <c r="BZ3117">
        <v>5.9043999999999999</v>
      </c>
      <c r="CA3117">
        <v>6.9450000000000003</v>
      </c>
      <c r="CB3117">
        <v>7.593</v>
      </c>
      <c r="CC3117">
        <v>4.657</v>
      </c>
      <c r="CD3117">
        <v>6.6420000000000003</v>
      </c>
      <c r="CE3117">
        <v>4.2000000000000003E-2</v>
      </c>
      <c r="CF3117">
        <v>1294.3900000000001</v>
      </c>
      <c r="CG3117">
        <v>4.7229999999999999</v>
      </c>
      <c r="CH3117">
        <v>4.4169999999999998</v>
      </c>
      <c r="CI3117">
        <v>2.0339999999999998</v>
      </c>
      <c r="CJ3117">
        <v>0.121</v>
      </c>
      <c r="CK3117">
        <v>0.98399999999999999</v>
      </c>
      <c r="CL3117">
        <v>1.393</v>
      </c>
      <c r="CM3117">
        <v>9.2999999999999999E-2</v>
      </c>
      <c r="CN3117">
        <v>1.56</v>
      </c>
      <c r="CO3117">
        <v>0.155</v>
      </c>
      <c r="CP3117">
        <v>1.657</v>
      </c>
      <c r="CQ3117">
        <v>0.311</v>
      </c>
      <c r="CR3117">
        <v>0.221</v>
      </c>
      <c r="CS3117">
        <v>1.524</v>
      </c>
      <c r="CT3117">
        <v>0.44700000000000001</v>
      </c>
      <c r="CU3117">
        <v>0.56399999999999995</v>
      </c>
      <c r="CV3117">
        <v>0.26800000000000002</v>
      </c>
      <c r="CW3117">
        <v>0.67600000000000005</v>
      </c>
      <c r="CX3117">
        <v>33.58</v>
      </c>
      <c r="CY3117">
        <v>1.8</v>
      </c>
      <c r="CZ3117">
        <v>-90</v>
      </c>
      <c r="DA3117">
        <v>0.17263999999999999</v>
      </c>
      <c r="DB3117">
        <v>25997.14</v>
      </c>
      <c r="DC3117">
        <v>49.12</v>
      </c>
      <c r="DD3117">
        <v>2.0876000000000001</v>
      </c>
      <c r="DE3117">
        <v>2.0884999999999998</v>
      </c>
      <c r="DF3117">
        <v>2.7766000000000002</v>
      </c>
      <c r="DG3117">
        <v>2.7873000000000001</v>
      </c>
      <c r="DH3117">
        <v>2.8121999999999998</v>
      </c>
      <c r="DI3117">
        <v>2.8126000000000002</v>
      </c>
      <c r="DJ3117">
        <v>3.1212</v>
      </c>
      <c r="DK3117">
        <v>3.9649000000000001</v>
      </c>
      <c r="DL3117">
        <v>3.6326000000000001</v>
      </c>
      <c r="DM3117">
        <v>4.5099</v>
      </c>
      <c r="DN3117">
        <v>21136.23</v>
      </c>
      <c r="DO3117">
        <v>5707.8310000000001</v>
      </c>
      <c r="DP3117">
        <v>1.1000000000000001</v>
      </c>
      <c r="DQ3117">
        <v>1.17</v>
      </c>
      <c r="DR3117">
        <v>1.41</v>
      </c>
      <c r="DS3117">
        <v>1344307</v>
      </c>
      <c r="DT3117">
        <v>3.62</v>
      </c>
      <c r="DU3117">
        <v>4951943</v>
      </c>
      <c r="DV3117">
        <v>1.1299999999999999</v>
      </c>
      <c r="DW3117">
        <v>1.1599999999999999</v>
      </c>
      <c r="DX3117">
        <v>1.07</v>
      </c>
      <c r="DY3117">
        <v>3.8660000000000001</v>
      </c>
      <c r="DZ3117">
        <v>23.15</v>
      </c>
      <c r="EA3117">
        <v>53.219700000000003</v>
      </c>
      <c r="EB3117">
        <v>57.082900000000002</v>
      </c>
      <c r="EC3117">
        <v>1110.6379999999999</v>
      </c>
      <c r="ED3117">
        <v>626.47</v>
      </c>
      <c r="EE3117">
        <v>1904.45</v>
      </c>
      <c r="EF3117">
        <v>1015.89</v>
      </c>
      <c r="EG3117">
        <v>2.9929999999999999</v>
      </c>
      <c r="EH3117">
        <v>9637.15</v>
      </c>
      <c r="EI3117">
        <v>19979.900000000001</v>
      </c>
      <c r="EJ3117">
        <v>7953.12</v>
      </c>
      <c r="EK3117">
        <v>2.7176</v>
      </c>
      <c r="EL3117">
        <v>1437.8209999999999</v>
      </c>
      <c r="EM3117">
        <v>1207.9749999999999</v>
      </c>
      <c r="EN3117">
        <v>1129.4100000000001</v>
      </c>
      <c r="EO3117">
        <v>1394.8989999999999</v>
      </c>
      <c r="EP3117">
        <v>3102.1260000000002</v>
      </c>
      <c r="EQ3117">
        <v>3492.88</v>
      </c>
      <c r="ER3117">
        <v>43.83</v>
      </c>
      <c r="ES3117">
        <v>1649</v>
      </c>
      <c r="ET3117">
        <v>32.61</v>
      </c>
      <c r="EV3117">
        <v>15464.56</v>
      </c>
      <c r="EW3117">
        <v>911.00199999999995</v>
      </c>
      <c r="EX3117">
        <v>2429.33</v>
      </c>
      <c r="EY3117">
        <v>3554.18</v>
      </c>
      <c r="EZ3117">
        <v>7524.95</v>
      </c>
      <c r="FA3117">
        <v>48.19</v>
      </c>
      <c r="FB3117">
        <v>1.3454999999999999</v>
      </c>
      <c r="FC3117">
        <v>6.7952000000000004</v>
      </c>
      <c r="FD3117">
        <v>0.77449999999999997</v>
      </c>
      <c r="FE3117">
        <v>7.7938000000000001</v>
      </c>
      <c r="FF3117">
        <v>2.1450999999999998</v>
      </c>
      <c r="FG3117">
        <v>2.1450999999999998</v>
      </c>
      <c r="FH3117">
        <v>1.1449</v>
      </c>
      <c r="FJ3117">
        <v>1.294</v>
      </c>
      <c r="FK3117">
        <v>2.8115000000000001</v>
      </c>
      <c r="FL3117">
        <v>0.97060000000000002</v>
      </c>
      <c r="FM3117">
        <v>1.4209000000000001</v>
      </c>
      <c r="FN3117">
        <v>1.7138</v>
      </c>
      <c r="FO3117">
        <v>1.0703</v>
      </c>
      <c r="FP3117">
        <v>1.9567000000000001</v>
      </c>
      <c r="FQ3117">
        <v>1.79068</v>
      </c>
      <c r="FW3117">
        <v>14.386200000000001</v>
      </c>
      <c r="FX3117">
        <v>10.45</v>
      </c>
      <c r="FY3117">
        <v>751.31</v>
      </c>
      <c r="FZ3117">
        <v>2871.13</v>
      </c>
    </row>
    <row r="3118" spans="1:182" x14ac:dyDescent="0.2">
      <c r="A3118" s="3">
        <v>42891</v>
      </c>
      <c r="B3118">
        <v>4114.3999999999996</v>
      </c>
      <c r="C3118">
        <v>2.31</v>
      </c>
      <c r="D3118">
        <v>179.57</v>
      </c>
      <c r="E3118">
        <v>222.57</v>
      </c>
      <c r="F3118">
        <v>4.7920999999999996</v>
      </c>
      <c r="G3118">
        <v>0.877</v>
      </c>
      <c r="H3118">
        <v>0.29399999999999998</v>
      </c>
      <c r="I3118">
        <v>1.2050000000000001</v>
      </c>
      <c r="J3118">
        <v>1.2210000000000001</v>
      </c>
      <c r="K3118">
        <v>1.165</v>
      </c>
      <c r="L3118">
        <v>0.52439999999999998</v>
      </c>
      <c r="M3118">
        <v>1.2799</v>
      </c>
      <c r="N3118">
        <v>1.5271999999999999</v>
      </c>
      <c r="O3118">
        <v>1.8365</v>
      </c>
      <c r="P3118">
        <v>2.6358999999999999</v>
      </c>
      <c r="Q3118">
        <v>3.4468999999999999</v>
      </c>
      <c r="R3118">
        <v>3.4918999999999998</v>
      </c>
      <c r="S3118">
        <v>1.0164</v>
      </c>
      <c r="T3118">
        <v>1.0474000000000001</v>
      </c>
      <c r="U3118">
        <v>2.4190999999999998</v>
      </c>
      <c r="V3118">
        <v>3.2370999999999999</v>
      </c>
      <c r="W3118">
        <v>2.1827999999999999</v>
      </c>
      <c r="X3118">
        <v>3.2197</v>
      </c>
      <c r="Y3118">
        <v>4.1318000000000001</v>
      </c>
      <c r="Z3118">
        <v>4.1897000000000002</v>
      </c>
      <c r="AA3118">
        <v>0.89610000000000001</v>
      </c>
      <c r="AB3118">
        <v>3.0831</v>
      </c>
      <c r="AC3118">
        <v>0.99680000000000002</v>
      </c>
      <c r="AD3118">
        <v>1.1588000000000001</v>
      </c>
      <c r="AE3118">
        <v>1.4993000000000001</v>
      </c>
      <c r="AF3118">
        <v>0.65949999999999998</v>
      </c>
      <c r="AG3118">
        <v>0.57520000000000004</v>
      </c>
      <c r="AH3118">
        <v>5.7839999999999998</v>
      </c>
      <c r="AI3118">
        <v>36.700000000000003</v>
      </c>
      <c r="AJ3118">
        <v>0.74219999999999997</v>
      </c>
      <c r="AK3118">
        <v>6295.68</v>
      </c>
      <c r="AR3118">
        <v>1.351</v>
      </c>
      <c r="AW3118">
        <v>1.1254</v>
      </c>
      <c r="AX3118">
        <v>1787.95</v>
      </c>
      <c r="AY3118">
        <v>0.91</v>
      </c>
      <c r="AZ3118">
        <v>1.9052</v>
      </c>
      <c r="BA3118">
        <v>1.5804</v>
      </c>
      <c r="BB3118">
        <v>1.7386999999999999</v>
      </c>
      <c r="BC3118">
        <v>19.010000000000002</v>
      </c>
      <c r="BD3118">
        <v>1.2904</v>
      </c>
      <c r="BE3118">
        <v>1.413</v>
      </c>
      <c r="BF3118">
        <v>1.413</v>
      </c>
      <c r="BG3118">
        <v>0.65500000000000003</v>
      </c>
      <c r="BH3118">
        <v>0.65500000000000003</v>
      </c>
      <c r="BI3118">
        <v>1.9510000000000001</v>
      </c>
      <c r="BJ3118">
        <v>1.9510000000000001</v>
      </c>
      <c r="BK3118">
        <v>0.71399999999999997</v>
      </c>
      <c r="BL3118">
        <v>2.024</v>
      </c>
      <c r="BM3118">
        <v>2.024</v>
      </c>
      <c r="BN3118">
        <v>0.52500000000000002</v>
      </c>
      <c r="BO3118">
        <v>0.52500000000000002</v>
      </c>
      <c r="BP3118">
        <v>0.76800000000000002</v>
      </c>
      <c r="BQ3118">
        <v>0.76800000000000002</v>
      </c>
      <c r="BR3118">
        <v>0.86</v>
      </c>
      <c r="BS3118">
        <v>0.94399999999999995</v>
      </c>
      <c r="BT3118">
        <v>0.94399999999999995</v>
      </c>
      <c r="BU3118">
        <v>0.55500000000000005</v>
      </c>
      <c r="BV3118">
        <v>1.1359999999999999</v>
      </c>
      <c r="BW3118">
        <v>3.625</v>
      </c>
      <c r="BX3118">
        <v>0.28699999999999998</v>
      </c>
      <c r="BY3118">
        <v>0.28699999999999998</v>
      </c>
      <c r="BZ3118">
        <v>5.9050000000000002</v>
      </c>
      <c r="CA3118">
        <v>6.952</v>
      </c>
      <c r="CB3118">
        <v>7.5960000000000001</v>
      </c>
      <c r="CC3118">
        <v>4.6589999999999998</v>
      </c>
      <c r="CD3118">
        <v>6.6470000000000002</v>
      </c>
      <c r="CE3118">
        <v>0.05</v>
      </c>
      <c r="CF3118">
        <v>1279.8</v>
      </c>
      <c r="CG3118">
        <v>4.7229999999999999</v>
      </c>
      <c r="CH3118">
        <v>4.4169999999999998</v>
      </c>
      <c r="CI3118">
        <v>2.0489999999999999</v>
      </c>
      <c r="CJ3118">
        <v>0.126</v>
      </c>
      <c r="CK3118">
        <v>1.0409999999999999</v>
      </c>
      <c r="CL3118">
        <v>1.4410000000000001</v>
      </c>
      <c r="CM3118">
        <v>0.10299999999999999</v>
      </c>
      <c r="CN3118">
        <v>1.605</v>
      </c>
      <c r="CO3118">
        <v>0.17699999999999999</v>
      </c>
      <c r="CP3118">
        <v>1.698</v>
      </c>
      <c r="CQ3118">
        <v>0.311</v>
      </c>
      <c r="CR3118">
        <v>0.247</v>
      </c>
      <c r="CS3118">
        <v>1.5580000000000001</v>
      </c>
      <c r="CT3118">
        <v>0.48499999999999999</v>
      </c>
      <c r="CU3118">
        <v>0.60299999999999998</v>
      </c>
      <c r="CV3118">
        <v>0.26800000000000002</v>
      </c>
      <c r="CW3118">
        <v>0.72099999999999997</v>
      </c>
      <c r="CX3118">
        <v>33.799999999999997</v>
      </c>
      <c r="CY3118">
        <v>1.84</v>
      </c>
      <c r="CZ3118">
        <v>-90</v>
      </c>
      <c r="DA3118">
        <v>0.1729</v>
      </c>
      <c r="DB3118">
        <v>25862.99</v>
      </c>
      <c r="DC3118">
        <v>50.13</v>
      </c>
      <c r="DD3118">
        <v>2.0992000000000002</v>
      </c>
      <c r="DE3118">
        <v>2.0998000000000001</v>
      </c>
      <c r="DF3118">
        <v>2.8005</v>
      </c>
      <c r="DG3118">
        <v>2.8119999999999998</v>
      </c>
      <c r="DH3118">
        <v>2.8380999999999998</v>
      </c>
      <c r="DI3118">
        <v>2.8399000000000001</v>
      </c>
      <c r="DJ3118">
        <v>3.1576</v>
      </c>
      <c r="DK3118">
        <v>3.9952999999999999</v>
      </c>
      <c r="DL3118">
        <v>3.6724999999999999</v>
      </c>
      <c r="DM3118">
        <v>4.5384000000000002</v>
      </c>
      <c r="DN3118">
        <v>21184.04</v>
      </c>
      <c r="DO3118">
        <v>5748.2349999999997</v>
      </c>
      <c r="DP3118">
        <v>1.1000000000000001</v>
      </c>
      <c r="DQ3118">
        <v>1.17</v>
      </c>
      <c r="DR3118">
        <v>1.41</v>
      </c>
      <c r="DS3118">
        <v>1339539</v>
      </c>
      <c r="DT3118">
        <v>3.6</v>
      </c>
      <c r="DU3118">
        <v>4938308</v>
      </c>
      <c r="DV3118">
        <v>1.1299999999999999</v>
      </c>
      <c r="DW3118">
        <v>1.1499999999999999</v>
      </c>
      <c r="DX3118">
        <v>1.07</v>
      </c>
      <c r="DY3118">
        <v>3.8660000000000001</v>
      </c>
      <c r="DZ3118">
        <v>23.51</v>
      </c>
      <c r="EA3118">
        <v>52.997399999999999</v>
      </c>
      <c r="EB3118">
        <v>57.107999999999997</v>
      </c>
      <c r="EC3118">
        <v>1117.4079999999999</v>
      </c>
      <c r="ED3118">
        <v>626.44000000000005</v>
      </c>
      <c r="EE3118">
        <v>1911.41</v>
      </c>
      <c r="EF3118">
        <v>1017.6</v>
      </c>
      <c r="EG3118">
        <v>3.0459999999999998</v>
      </c>
      <c r="EH3118">
        <v>9675.1</v>
      </c>
      <c r="EI3118">
        <v>20170.82</v>
      </c>
      <c r="EJ3118">
        <v>8001.38</v>
      </c>
      <c r="EK3118">
        <v>2.7296999999999998</v>
      </c>
      <c r="EL3118">
        <v>1441.7750000000001</v>
      </c>
      <c r="EM3118">
        <v>1212.6189999999999</v>
      </c>
      <c r="EN3118">
        <v>1131.5</v>
      </c>
      <c r="EO3118">
        <v>1396.451</v>
      </c>
      <c r="EP3118">
        <v>3091.6559999999999</v>
      </c>
      <c r="EQ3118">
        <v>3468.75</v>
      </c>
      <c r="ER3118">
        <v>44.12</v>
      </c>
      <c r="ES3118">
        <v>1649</v>
      </c>
      <c r="ET3118">
        <v>32.72</v>
      </c>
      <c r="EV3118">
        <v>15409.78</v>
      </c>
      <c r="EW3118">
        <v>909.07600000000002</v>
      </c>
      <c r="EX3118">
        <v>2436.1</v>
      </c>
      <c r="EY3118">
        <v>3579.55</v>
      </c>
      <c r="EZ3118">
        <v>7525.76</v>
      </c>
      <c r="FA3118">
        <v>47.4</v>
      </c>
      <c r="FB3118">
        <v>1.3472999999999999</v>
      </c>
      <c r="FC3118">
        <v>6.8040000000000003</v>
      </c>
      <c r="FD3118">
        <v>0.77490000000000003</v>
      </c>
      <c r="FE3118">
        <v>7.7925000000000004</v>
      </c>
      <c r="FF3118">
        <v>2.1817000000000002</v>
      </c>
      <c r="FG3118">
        <v>2.1817000000000002</v>
      </c>
      <c r="FH3118">
        <v>1.1553</v>
      </c>
      <c r="FJ3118">
        <v>1.302</v>
      </c>
      <c r="FK3118">
        <v>2.8365999999999998</v>
      </c>
      <c r="FL3118">
        <v>0.97050000000000003</v>
      </c>
      <c r="FM3118">
        <v>1.4427000000000001</v>
      </c>
      <c r="FN3118">
        <v>1.7418</v>
      </c>
      <c r="FO3118">
        <v>1.0599000000000001</v>
      </c>
      <c r="FP3118">
        <v>1.9952000000000001</v>
      </c>
      <c r="FQ3118">
        <v>1.82317</v>
      </c>
      <c r="FW3118">
        <v>13.943099999999999</v>
      </c>
      <c r="FX3118">
        <v>10.07</v>
      </c>
      <c r="FY3118">
        <v>743.49</v>
      </c>
      <c r="FZ3118">
        <v>2663.5</v>
      </c>
    </row>
    <row r="3119" spans="1:182" x14ac:dyDescent="0.2">
      <c r="A3119" s="3">
        <v>42890</v>
      </c>
      <c r="B3119">
        <v>4129.13</v>
      </c>
      <c r="C3119">
        <v>2.35</v>
      </c>
      <c r="D3119">
        <v>185.09</v>
      </c>
      <c r="E3119">
        <v>229.09</v>
      </c>
      <c r="F3119">
        <v>4.8132999999999999</v>
      </c>
      <c r="G3119">
        <v>0.876</v>
      </c>
      <c r="H3119">
        <v>0.29699999999999999</v>
      </c>
      <c r="I3119">
        <v>1.2010000000000001</v>
      </c>
      <c r="J3119">
        <v>1.218</v>
      </c>
      <c r="K3119">
        <v>1.1619999999999999</v>
      </c>
      <c r="L3119">
        <v>0.52300000000000002</v>
      </c>
      <c r="M3119">
        <v>1.3279000000000001</v>
      </c>
      <c r="N3119">
        <v>1.5088999999999999</v>
      </c>
      <c r="O3119">
        <v>1.8168</v>
      </c>
      <c r="P3119">
        <v>2.6168999999999998</v>
      </c>
      <c r="Q3119">
        <v>3.4327999999999999</v>
      </c>
      <c r="R3119">
        <v>3.4805000000000001</v>
      </c>
      <c r="S3119">
        <v>1.0091000000000001</v>
      </c>
      <c r="T3119">
        <v>1.0346</v>
      </c>
      <c r="U3119">
        <v>2.3990999999999998</v>
      </c>
      <c r="V3119">
        <v>3.2210999999999999</v>
      </c>
      <c r="W3119">
        <v>2.1593</v>
      </c>
      <c r="X3119">
        <v>3.1960000000000002</v>
      </c>
      <c r="Y3119">
        <v>4.1120000000000001</v>
      </c>
      <c r="Z3119">
        <v>4.1723999999999997</v>
      </c>
      <c r="AA3119">
        <v>0.88070000000000004</v>
      </c>
      <c r="AB3119">
        <v>3.0767000000000002</v>
      </c>
      <c r="AC3119">
        <v>1.0033000000000001</v>
      </c>
      <c r="AD3119">
        <v>1.1641999999999999</v>
      </c>
      <c r="AE3119">
        <v>1.504</v>
      </c>
      <c r="AF3119">
        <v>0.65739999999999998</v>
      </c>
      <c r="AG3119">
        <v>0.57550000000000001</v>
      </c>
      <c r="AH3119">
        <v>5.7766999999999999</v>
      </c>
      <c r="AI3119">
        <v>36.5715</v>
      </c>
      <c r="AJ3119">
        <v>0.74170000000000003</v>
      </c>
      <c r="AK3119">
        <v>6305.8</v>
      </c>
      <c r="AR3119">
        <v>1.351</v>
      </c>
      <c r="AW3119">
        <v>1.1278999999999999</v>
      </c>
      <c r="AX3119">
        <v>1776.95</v>
      </c>
      <c r="AY3119">
        <v>0.91</v>
      </c>
      <c r="AZ3119">
        <v>1.8978999999999999</v>
      </c>
      <c r="BA3119">
        <v>1.5916999999999999</v>
      </c>
      <c r="BB3119">
        <v>1.7388999999999999</v>
      </c>
      <c r="BC3119">
        <v>18.829999999999998</v>
      </c>
      <c r="BD3119">
        <v>1.2887999999999999</v>
      </c>
      <c r="BE3119">
        <v>1.4</v>
      </c>
      <c r="BF3119">
        <v>1.4</v>
      </c>
      <c r="BG3119">
        <v>0.65</v>
      </c>
      <c r="BH3119">
        <v>0.65</v>
      </c>
      <c r="BI3119">
        <v>1.9419999999999999</v>
      </c>
      <c r="BJ3119">
        <v>1.9419999999999999</v>
      </c>
      <c r="BK3119">
        <v>0.68799999999999994</v>
      </c>
      <c r="BL3119">
        <v>2.0150000000000001</v>
      </c>
      <c r="BM3119">
        <v>2.0150000000000001</v>
      </c>
      <c r="BN3119">
        <v>0.53100000000000003</v>
      </c>
      <c r="BO3119">
        <v>0.53100000000000003</v>
      </c>
      <c r="BP3119">
        <v>0.74099999999999999</v>
      </c>
      <c r="BQ3119">
        <v>0.74099999999999999</v>
      </c>
      <c r="BR3119">
        <v>0.83899999999999997</v>
      </c>
      <c r="BS3119">
        <v>0.92700000000000005</v>
      </c>
      <c r="BT3119">
        <v>0.92700000000000005</v>
      </c>
      <c r="BU3119">
        <v>0.55200000000000005</v>
      </c>
      <c r="BV3119">
        <v>1.1220000000000001</v>
      </c>
      <c r="BW3119">
        <v>3.637</v>
      </c>
      <c r="BX3119">
        <v>0.27400000000000002</v>
      </c>
      <c r="BY3119">
        <v>0.27400000000000002</v>
      </c>
      <c r="BZ3119">
        <v>5.9082999999999997</v>
      </c>
      <c r="CA3119">
        <v>6.9550000000000001</v>
      </c>
      <c r="CB3119">
        <v>7.609</v>
      </c>
      <c r="CC3119">
        <v>4.6959999999999997</v>
      </c>
      <c r="CD3119">
        <v>6.6269999999999998</v>
      </c>
      <c r="CE3119">
        <v>5.5E-2</v>
      </c>
      <c r="CF3119">
        <v>1279.17</v>
      </c>
      <c r="CG3119">
        <v>4.7229999999999999</v>
      </c>
      <c r="CH3119">
        <v>4.4169999999999998</v>
      </c>
      <c r="CI3119">
        <v>2.0790000000000002</v>
      </c>
      <c r="CJ3119">
        <v>0.13400000000000001</v>
      </c>
      <c r="CK3119">
        <v>1.038</v>
      </c>
      <c r="CL3119">
        <v>1.4430000000000001</v>
      </c>
      <c r="CM3119">
        <v>0.11</v>
      </c>
      <c r="CN3119">
        <v>1.605</v>
      </c>
      <c r="CO3119">
        <v>0.183</v>
      </c>
      <c r="CP3119">
        <v>1.6950000000000001</v>
      </c>
      <c r="CQ3119">
        <v>0.311</v>
      </c>
      <c r="CR3119">
        <v>0.249</v>
      </c>
      <c r="CS3119">
        <v>1.55</v>
      </c>
      <c r="CT3119">
        <v>0.48799999999999999</v>
      </c>
      <c r="CU3119">
        <v>0.60199999999999998</v>
      </c>
      <c r="CV3119">
        <v>0.26800000000000002</v>
      </c>
      <c r="CW3119">
        <v>0.71699999999999997</v>
      </c>
      <c r="CX3119">
        <v>33.909999999999997</v>
      </c>
      <c r="CY3119">
        <v>1.90343</v>
      </c>
      <c r="CZ3119">
        <v>-91</v>
      </c>
      <c r="DA3119">
        <v>0.17308999999999999</v>
      </c>
      <c r="DB3119">
        <v>25924.05</v>
      </c>
      <c r="DC3119">
        <v>49.86</v>
      </c>
      <c r="DD3119">
        <v>2.0821000000000001</v>
      </c>
      <c r="DE3119">
        <v>2.0817000000000001</v>
      </c>
      <c r="DF3119">
        <v>2.7881999999999998</v>
      </c>
      <c r="DG3119">
        <v>2.8003999999999998</v>
      </c>
      <c r="DH3119">
        <v>2.8191000000000002</v>
      </c>
      <c r="DI3119">
        <v>2.8224999999999998</v>
      </c>
      <c r="DJ3119">
        <v>3.1315</v>
      </c>
      <c r="DK3119">
        <v>3.9643999999999999</v>
      </c>
      <c r="DL3119">
        <v>3.6484999999999999</v>
      </c>
      <c r="DM3119">
        <v>4.5166000000000004</v>
      </c>
      <c r="DN3119">
        <v>21206.29</v>
      </c>
      <c r="DO3119">
        <v>5742.4459999999999</v>
      </c>
      <c r="DP3119">
        <v>1.1000000000000001</v>
      </c>
      <c r="DQ3119">
        <v>1.18</v>
      </c>
      <c r="DR3119">
        <v>1.42</v>
      </c>
      <c r="DS3119">
        <v>1342799</v>
      </c>
      <c r="DT3119">
        <v>3.62</v>
      </c>
      <c r="DU3119">
        <v>4944315</v>
      </c>
      <c r="DV3119">
        <v>1.1399999999999999</v>
      </c>
      <c r="DW3119">
        <v>1.1599999999999999</v>
      </c>
      <c r="DX3119">
        <v>1.08</v>
      </c>
      <c r="DY3119">
        <v>3.8639999999999999</v>
      </c>
      <c r="DZ3119">
        <v>23.58</v>
      </c>
      <c r="EA3119">
        <v>53.735999999999997</v>
      </c>
      <c r="EB3119">
        <v>57.406599999999997</v>
      </c>
      <c r="EC3119">
        <v>1120.672</v>
      </c>
      <c r="ED3119">
        <v>624.48</v>
      </c>
      <c r="EE3119">
        <v>1916.37</v>
      </c>
      <c r="EF3119">
        <v>1015.08</v>
      </c>
      <c r="EG3119">
        <v>3.0760000000000001</v>
      </c>
      <c r="EH3119">
        <v>9653.5</v>
      </c>
      <c r="EI3119">
        <v>20177.28</v>
      </c>
      <c r="EJ3119">
        <v>7907.66</v>
      </c>
      <c r="EK3119">
        <v>2.7248000000000001</v>
      </c>
      <c r="EL3119">
        <v>1444.529</v>
      </c>
      <c r="EM3119">
        <v>1214.412</v>
      </c>
      <c r="EN3119">
        <v>1133.3399999999999</v>
      </c>
      <c r="EO3119">
        <v>1405.3869999999999</v>
      </c>
      <c r="EP3119">
        <v>3105.54</v>
      </c>
      <c r="EQ3119">
        <v>3486.51</v>
      </c>
      <c r="ER3119">
        <v>44.28</v>
      </c>
      <c r="ES3119">
        <v>1650</v>
      </c>
      <c r="ET3119">
        <v>32.82</v>
      </c>
      <c r="EV3119">
        <v>15442.75</v>
      </c>
      <c r="EW3119">
        <v>911.21400000000006</v>
      </c>
      <c r="EX3119">
        <v>2439.0700000000002</v>
      </c>
      <c r="EY3119">
        <v>3591.82</v>
      </c>
      <c r="EZ3119">
        <v>7547.63</v>
      </c>
      <c r="FA3119">
        <v>47.66</v>
      </c>
      <c r="FB3119">
        <v>1.3487</v>
      </c>
      <c r="FC3119">
        <v>6.81</v>
      </c>
      <c r="FD3119">
        <v>0.77580000000000005</v>
      </c>
      <c r="FE3119">
        <v>7.7889999999999997</v>
      </c>
      <c r="FF3119">
        <v>2.1591</v>
      </c>
      <c r="FG3119">
        <v>2.1591</v>
      </c>
      <c r="FH3119">
        <v>1.1501999999999999</v>
      </c>
      <c r="FJ3119">
        <v>1.2879</v>
      </c>
      <c r="FK3119">
        <v>2.81</v>
      </c>
      <c r="FL3119">
        <v>0.97050000000000003</v>
      </c>
      <c r="FM3119">
        <v>1.4237</v>
      </c>
      <c r="FN3119">
        <v>1.7188000000000001</v>
      </c>
      <c r="FO3119">
        <v>1.0445</v>
      </c>
      <c r="FP3119">
        <v>1.9711000000000001</v>
      </c>
      <c r="FQ3119">
        <v>1.80189</v>
      </c>
      <c r="FW3119">
        <v>13.3345</v>
      </c>
      <c r="FX3119">
        <v>9.75</v>
      </c>
      <c r="FY3119">
        <v>738.81</v>
      </c>
      <c r="FZ3119">
        <v>2504.5</v>
      </c>
    </row>
    <row r="3120" spans="1:182" x14ac:dyDescent="0.2">
      <c r="A3120" s="3">
        <v>42889</v>
      </c>
      <c r="B3120">
        <v>4129.13</v>
      </c>
      <c r="C3120">
        <v>2.35</v>
      </c>
      <c r="D3120">
        <v>185.09</v>
      </c>
      <c r="E3120">
        <v>229.09</v>
      </c>
      <c r="F3120">
        <v>4.8132999999999999</v>
      </c>
      <c r="G3120">
        <v>0.876</v>
      </c>
      <c r="H3120">
        <v>0.29699999999999999</v>
      </c>
      <c r="I3120">
        <v>1.2010000000000001</v>
      </c>
      <c r="J3120">
        <v>1.218</v>
      </c>
      <c r="K3120">
        <v>1.1619999999999999</v>
      </c>
      <c r="L3120">
        <v>0.52300000000000002</v>
      </c>
      <c r="M3120">
        <v>1.3279000000000001</v>
      </c>
      <c r="N3120">
        <v>1.5088999999999999</v>
      </c>
      <c r="O3120">
        <v>1.8168</v>
      </c>
      <c r="P3120">
        <v>2.6168999999999998</v>
      </c>
      <c r="Q3120">
        <v>3.4327999999999999</v>
      </c>
      <c r="R3120">
        <v>3.4805000000000001</v>
      </c>
      <c r="S3120">
        <v>1.0091000000000001</v>
      </c>
      <c r="T3120">
        <v>1.0346</v>
      </c>
      <c r="U3120">
        <v>2.3990999999999998</v>
      </c>
      <c r="V3120">
        <v>3.2210999999999999</v>
      </c>
      <c r="W3120">
        <v>2.1593</v>
      </c>
      <c r="X3120">
        <v>3.1960000000000002</v>
      </c>
      <c r="Y3120">
        <v>4.1120000000000001</v>
      </c>
      <c r="Z3120">
        <v>4.1723999999999997</v>
      </c>
      <c r="AA3120">
        <v>0.88070000000000004</v>
      </c>
      <c r="AB3120">
        <v>3.0767000000000002</v>
      </c>
      <c r="AC3120">
        <v>1.0033000000000001</v>
      </c>
      <c r="AD3120">
        <v>1.1641999999999999</v>
      </c>
      <c r="AE3120">
        <v>1.504</v>
      </c>
      <c r="AF3120">
        <v>0.65739999999999998</v>
      </c>
      <c r="AG3120">
        <v>0.57550000000000001</v>
      </c>
      <c r="AH3120">
        <v>5.7766999999999999</v>
      </c>
      <c r="AI3120">
        <v>36.5715</v>
      </c>
      <c r="AJ3120">
        <v>0.74170000000000003</v>
      </c>
      <c r="AK3120">
        <v>6305.8</v>
      </c>
      <c r="AR3120">
        <v>1.351</v>
      </c>
      <c r="AW3120">
        <v>1.1278999999999999</v>
      </c>
      <c r="AX3120">
        <v>1776.95</v>
      </c>
      <c r="AY3120">
        <v>0.91</v>
      </c>
      <c r="AZ3120">
        <v>1.8978999999999999</v>
      </c>
      <c r="BA3120">
        <v>1.5916999999999999</v>
      </c>
      <c r="BB3120">
        <v>1.7388999999999999</v>
      </c>
      <c r="BC3120">
        <v>18.829999999999998</v>
      </c>
      <c r="BD3120">
        <v>1.2887999999999999</v>
      </c>
      <c r="BE3120">
        <v>1.4</v>
      </c>
      <c r="BF3120">
        <v>1.4</v>
      </c>
      <c r="BG3120">
        <v>0.65</v>
      </c>
      <c r="BH3120">
        <v>0.65</v>
      </c>
      <c r="BI3120">
        <v>1.9419999999999999</v>
      </c>
      <c r="BJ3120">
        <v>1.9419999999999999</v>
      </c>
      <c r="BK3120">
        <v>0.68799999999999994</v>
      </c>
      <c r="BL3120">
        <v>2.0150000000000001</v>
      </c>
      <c r="BM3120">
        <v>2.0150000000000001</v>
      </c>
      <c r="BN3120">
        <v>0.53100000000000003</v>
      </c>
      <c r="BO3120">
        <v>0.53100000000000003</v>
      </c>
      <c r="BP3120">
        <v>0.74099999999999999</v>
      </c>
      <c r="BQ3120">
        <v>0.74099999999999999</v>
      </c>
      <c r="BR3120">
        <v>0.83899999999999997</v>
      </c>
      <c r="BS3120">
        <v>0.92700000000000005</v>
      </c>
      <c r="BT3120">
        <v>0.92700000000000005</v>
      </c>
      <c r="BU3120">
        <v>0.55200000000000005</v>
      </c>
      <c r="BV3120">
        <v>1.1220000000000001</v>
      </c>
      <c r="BW3120">
        <v>3.637</v>
      </c>
      <c r="BX3120">
        <v>0.27400000000000002</v>
      </c>
      <c r="BY3120">
        <v>0.27400000000000002</v>
      </c>
      <c r="BZ3120">
        <v>5.9082999999999997</v>
      </c>
      <c r="CA3120">
        <v>6.9550000000000001</v>
      </c>
      <c r="CB3120">
        <v>7.609</v>
      </c>
      <c r="CC3120">
        <v>4.6959999999999997</v>
      </c>
      <c r="CD3120">
        <v>6.6269999999999998</v>
      </c>
      <c r="CE3120">
        <v>5.5E-2</v>
      </c>
      <c r="CF3120">
        <v>1279.17</v>
      </c>
      <c r="CG3120">
        <v>4.7229999999999999</v>
      </c>
      <c r="CH3120">
        <v>4.4169999999999998</v>
      </c>
      <c r="CI3120">
        <v>2.0790000000000002</v>
      </c>
      <c r="CJ3120">
        <v>0.13400000000000001</v>
      </c>
      <c r="CK3120">
        <v>1.038</v>
      </c>
      <c r="CL3120">
        <v>1.4430000000000001</v>
      </c>
      <c r="CM3120">
        <v>0.11</v>
      </c>
      <c r="CN3120">
        <v>1.605</v>
      </c>
      <c r="CO3120">
        <v>0.183</v>
      </c>
      <c r="CP3120">
        <v>1.6950000000000001</v>
      </c>
      <c r="CQ3120">
        <v>0.311</v>
      </c>
      <c r="CR3120">
        <v>0.249</v>
      </c>
      <c r="CS3120">
        <v>1.55</v>
      </c>
      <c r="CT3120">
        <v>0.48799999999999999</v>
      </c>
      <c r="CU3120">
        <v>0.60199999999999998</v>
      </c>
      <c r="CV3120">
        <v>0.26800000000000002</v>
      </c>
      <c r="CW3120">
        <v>0.71699999999999997</v>
      </c>
      <c r="CX3120">
        <v>33.909999999999997</v>
      </c>
      <c r="CY3120">
        <v>1.90343</v>
      </c>
      <c r="CZ3120">
        <v>-91</v>
      </c>
      <c r="DA3120">
        <v>0.17308999999999999</v>
      </c>
      <c r="DB3120">
        <v>25924.05</v>
      </c>
      <c r="DC3120">
        <v>49.86</v>
      </c>
      <c r="DD3120">
        <v>2.0821000000000001</v>
      </c>
      <c r="DE3120">
        <v>2.0817000000000001</v>
      </c>
      <c r="DF3120">
        <v>2.7881999999999998</v>
      </c>
      <c r="DG3120">
        <v>2.8003999999999998</v>
      </c>
      <c r="DH3120">
        <v>2.8191000000000002</v>
      </c>
      <c r="DI3120">
        <v>2.8224999999999998</v>
      </c>
      <c r="DJ3120">
        <v>3.1315</v>
      </c>
      <c r="DK3120">
        <v>3.9643999999999999</v>
      </c>
      <c r="DL3120">
        <v>3.6484999999999999</v>
      </c>
      <c r="DM3120">
        <v>4.5166000000000004</v>
      </c>
      <c r="DN3120">
        <v>21206.29</v>
      </c>
      <c r="DO3120">
        <v>5742.4459999999999</v>
      </c>
      <c r="DP3120">
        <v>1.1000000000000001</v>
      </c>
      <c r="DQ3120">
        <v>1.18</v>
      </c>
      <c r="DR3120">
        <v>1.42</v>
      </c>
      <c r="DS3120">
        <v>1342799</v>
      </c>
      <c r="DT3120">
        <v>3.62</v>
      </c>
      <c r="DU3120">
        <v>4944315</v>
      </c>
      <c r="DV3120">
        <v>1.1399999999999999</v>
      </c>
      <c r="DW3120">
        <v>1.1599999999999999</v>
      </c>
      <c r="DX3120">
        <v>1.08</v>
      </c>
      <c r="DY3120">
        <v>3.8639999999999999</v>
      </c>
      <c r="DZ3120">
        <v>23.58</v>
      </c>
      <c r="EA3120">
        <v>53.735999999999997</v>
      </c>
      <c r="EB3120">
        <v>57.406599999999997</v>
      </c>
      <c r="EC3120">
        <v>1120.672</v>
      </c>
      <c r="ED3120">
        <v>624.48</v>
      </c>
      <c r="EE3120">
        <v>1916.37</v>
      </c>
      <c r="EF3120">
        <v>1015.08</v>
      </c>
      <c r="EG3120">
        <v>3.0760000000000001</v>
      </c>
      <c r="EH3120">
        <v>9653.5</v>
      </c>
      <c r="EI3120">
        <v>20177.28</v>
      </c>
      <c r="EJ3120">
        <v>7907.66</v>
      </c>
      <c r="EK3120">
        <v>2.7248000000000001</v>
      </c>
      <c r="EL3120">
        <v>1444.529</v>
      </c>
      <c r="EM3120">
        <v>1214.412</v>
      </c>
      <c r="EN3120">
        <v>1133.3399999999999</v>
      </c>
      <c r="EO3120">
        <v>1405.3869999999999</v>
      </c>
      <c r="EP3120">
        <v>3105.54</v>
      </c>
      <c r="EQ3120">
        <v>3486.51</v>
      </c>
      <c r="ER3120">
        <v>44.28</v>
      </c>
      <c r="ES3120">
        <v>1650</v>
      </c>
      <c r="ET3120">
        <v>32.82</v>
      </c>
      <c r="EV3120">
        <v>15442.75</v>
      </c>
      <c r="EW3120">
        <v>911.21400000000006</v>
      </c>
      <c r="EX3120">
        <v>2439.0700000000002</v>
      </c>
      <c r="EY3120">
        <v>3591.82</v>
      </c>
      <c r="EZ3120">
        <v>7547.63</v>
      </c>
      <c r="FA3120">
        <v>47.66</v>
      </c>
      <c r="FB3120">
        <v>1.3487</v>
      </c>
      <c r="FC3120">
        <v>6.81</v>
      </c>
      <c r="FD3120">
        <v>0.77580000000000005</v>
      </c>
      <c r="FE3120">
        <v>7.7889999999999997</v>
      </c>
      <c r="FF3120">
        <v>2.1591</v>
      </c>
      <c r="FG3120">
        <v>2.1591</v>
      </c>
      <c r="FH3120">
        <v>1.1501999999999999</v>
      </c>
      <c r="FJ3120">
        <v>1.2879</v>
      </c>
      <c r="FK3120">
        <v>2.81</v>
      </c>
      <c r="FL3120">
        <v>0.97050000000000003</v>
      </c>
      <c r="FM3120">
        <v>1.4237</v>
      </c>
      <c r="FN3120">
        <v>1.7188000000000001</v>
      </c>
      <c r="FO3120">
        <v>1.0445</v>
      </c>
      <c r="FP3120">
        <v>1.9711000000000001</v>
      </c>
      <c r="FQ3120">
        <v>1.80189</v>
      </c>
      <c r="FW3120">
        <v>13.3345</v>
      </c>
      <c r="FX3120">
        <v>9.75</v>
      </c>
      <c r="FY3120">
        <v>738.81</v>
      </c>
      <c r="FZ3120">
        <v>2430.83</v>
      </c>
    </row>
    <row r="3121" spans="1:182" x14ac:dyDescent="0.2">
      <c r="A3121" s="3">
        <v>42888</v>
      </c>
      <c r="B3121">
        <v>4129.13</v>
      </c>
      <c r="C3121">
        <v>2.35</v>
      </c>
      <c r="D3121">
        <v>185.09</v>
      </c>
      <c r="E3121">
        <v>229.09</v>
      </c>
      <c r="F3121">
        <v>4.8132999999999999</v>
      </c>
      <c r="G3121">
        <v>0.876</v>
      </c>
      <c r="H3121">
        <v>0.29699999999999999</v>
      </c>
      <c r="I3121">
        <v>1.2010000000000001</v>
      </c>
      <c r="J3121">
        <v>1.218</v>
      </c>
      <c r="K3121">
        <v>1.1619999999999999</v>
      </c>
      <c r="L3121">
        <v>0.52300000000000002</v>
      </c>
      <c r="M3121">
        <v>1.3279000000000001</v>
      </c>
      <c r="N3121">
        <v>1.5088999999999999</v>
      </c>
      <c r="O3121">
        <v>1.8168</v>
      </c>
      <c r="P3121">
        <v>2.6168999999999998</v>
      </c>
      <c r="Q3121">
        <v>3.4327999999999999</v>
      </c>
      <c r="R3121">
        <v>3.4805000000000001</v>
      </c>
      <c r="S3121">
        <v>1.0091000000000001</v>
      </c>
      <c r="T3121">
        <v>1.0346</v>
      </c>
      <c r="U3121">
        <v>2.3990999999999998</v>
      </c>
      <c r="V3121">
        <v>3.2210999999999999</v>
      </c>
      <c r="W3121">
        <v>2.1593</v>
      </c>
      <c r="X3121">
        <v>3.1960000000000002</v>
      </c>
      <c r="Y3121">
        <v>4.1120000000000001</v>
      </c>
      <c r="Z3121">
        <v>4.1723999999999997</v>
      </c>
      <c r="AA3121">
        <v>0.88070000000000004</v>
      </c>
      <c r="AB3121">
        <v>3.0767000000000002</v>
      </c>
      <c r="AC3121">
        <v>1.0033000000000001</v>
      </c>
      <c r="AD3121">
        <v>1.1641999999999999</v>
      </c>
      <c r="AE3121">
        <v>1.504</v>
      </c>
      <c r="AF3121">
        <v>0.65739999999999998</v>
      </c>
      <c r="AG3121">
        <v>0.57550000000000001</v>
      </c>
      <c r="AH3121">
        <v>5.7766999999999999</v>
      </c>
      <c r="AI3121">
        <v>36.5715</v>
      </c>
      <c r="AJ3121">
        <v>0.74170000000000003</v>
      </c>
      <c r="AK3121">
        <v>6305.8</v>
      </c>
      <c r="AR3121">
        <v>1.351</v>
      </c>
      <c r="AW3121">
        <v>1.1278999999999999</v>
      </c>
      <c r="AX3121">
        <v>1776.95</v>
      </c>
      <c r="AY3121">
        <v>0.91</v>
      </c>
      <c r="AZ3121">
        <v>1.8978999999999999</v>
      </c>
      <c r="BA3121">
        <v>1.5916999999999999</v>
      </c>
      <c r="BB3121">
        <v>1.7388999999999999</v>
      </c>
      <c r="BC3121">
        <v>18.829999999999998</v>
      </c>
      <c r="BD3121">
        <v>1.2887999999999999</v>
      </c>
      <c r="BE3121">
        <v>1.4</v>
      </c>
      <c r="BF3121">
        <v>1.4</v>
      </c>
      <c r="BG3121">
        <v>0.65</v>
      </c>
      <c r="BH3121">
        <v>0.65</v>
      </c>
      <c r="BI3121">
        <v>1.9419999999999999</v>
      </c>
      <c r="BJ3121">
        <v>1.9419999999999999</v>
      </c>
      <c r="BK3121">
        <v>0.68799999999999994</v>
      </c>
      <c r="BL3121">
        <v>2.0150000000000001</v>
      </c>
      <c r="BM3121">
        <v>2.0150000000000001</v>
      </c>
      <c r="BN3121">
        <v>0.53100000000000003</v>
      </c>
      <c r="BO3121">
        <v>0.53100000000000003</v>
      </c>
      <c r="BP3121">
        <v>0.74099999999999999</v>
      </c>
      <c r="BQ3121">
        <v>0.74099999999999999</v>
      </c>
      <c r="BR3121">
        <v>0.83899999999999997</v>
      </c>
      <c r="BS3121">
        <v>0.92700000000000005</v>
      </c>
      <c r="BT3121">
        <v>0.92700000000000005</v>
      </c>
      <c r="BU3121">
        <v>0.55200000000000005</v>
      </c>
      <c r="BV3121">
        <v>1.1220000000000001</v>
      </c>
      <c r="BW3121">
        <v>3.637</v>
      </c>
      <c r="BX3121">
        <v>0.27400000000000002</v>
      </c>
      <c r="BY3121">
        <v>0.27400000000000002</v>
      </c>
      <c r="BZ3121">
        <v>5.9082999999999997</v>
      </c>
      <c r="CA3121">
        <v>6.9550000000000001</v>
      </c>
      <c r="CB3121">
        <v>7.609</v>
      </c>
      <c r="CC3121">
        <v>4.6959999999999997</v>
      </c>
      <c r="CD3121">
        <v>6.6269999999999998</v>
      </c>
      <c r="CE3121">
        <v>5.5E-2</v>
      </c>
      <c r="CF3121">
        <v>1279.17</v>
      </c>
      <c r="CG3121">
        <v>4.7229999999999999</v>
      </c>
      <c r="CH3121">
        <v>4.4169999999999998</v>
      </c>
      <c r="CI3121">
        <v>2.0790000000000002</v>
      </c>
      <c r="CJ3121">
        <v>0.13400000000000001</v>
      </c>
      <c r="CK3121">
        <v>1.038</v>
      </c>
      <c r="CL3121">
        <v>1.4430000000000001</v>
      </c>
      <c r="CM3121">
        <v>0.11</v>
      </c>
      <c r="CN3121">
        <v>1.605</v>
      </c>
      <c r="CO3121">
        <v>0.183</v>
      </c>
      <c r="CP3121">
        <v>1.6950000000000001</v>
      </c>
      <c r="CQ3121">
        <v>0.311</v>
      </c>
      <c r="CR3121">
        <v>0.249</v>
      </c>
      <c r="CS3121">
        <v>1.55</v>
      </c>
      <c r="CT3121">
        <v>0.48799999999999999</v>
      </c>
      <c r="CU3121">
        <v>0.60199999999999998</v>
      </c>
      <c r="CV3121">
        <v>0.26800000000000002</v>
      </c>
      <c r="CW3121">
        <v>0.71699999999999997</v>
      </c>
      <c r="CX3121">
        <v>33.909999999999997</v>
      </c>
      <c r="CY3121">
        <v>1.90343</v>
      </c>
      <c r="CZ3121">
        <v>-91</v>
      </c>
      <c r="DA3121">
        <v>0.17308999999999999</v>
      </c>
      <c r="DB3121">
        <v>25924.05</v>
      </c>
      <c r="DC3121">
        <v>49.86</v>
      </c>
      <c r="DD3121">
        <v>2.0821000000000001</v>
      </c>
      <c r="DE3121">
        <v>2.0817000000000001</v>
      </c>
      <c r="DF3121">
        <v>2.7881999999999998</v>
      </c>
      <c r="DG3121">
        <v>2.8003999999999998</v>
      </c>
      <c r="DH3121">
        <v>2.8191000000000002</v>
      </c>
      <c r="DI3121">
        <v>2.8224999999999998</v>
      </c>
      <c r="DJ3121">
        <v>3.1315</v>
      </c>
      <c r="DK3121">
        <v>3.9643999999999999</v>
      </c>
      <c r="DL3121">
        <v>3.6484999999999999</v>
      </c>
      <c r="DM3121">
        <v>4.5166000000000004</v>
      </c>
      <c r="DN3121">
        <v>21206.29</v>
      </c>
      <c r="DO3121">
        <v>5742.4459999999999</v>
      </c>
      <c r="DP3121">
        <v>1.1000000000000001</v>
      </c>
      <c r="DQ3121">
        <v>1.18</v>
      </c>
      <c r="DR3121">
        <v>1.42</v>
      </c>
      <c r="DS3121">
        <v>1342799</v>
      </c>
      <c r="DT3121">
        <v>3.62</v>
      </c>
      <c r="DU3121">
        <v>4944315</v>
      </c>
      <c r="DV3121">
        <v>1.1399999999999999</v>
      </c>
      <c r="DW3121">
        <v>1.1599999999999999</v>
      </c>
      <c r="DX3121">
        <v>1.08</v>
      </c>
      <c r="DY3121">
        <v>3.8639999999999999</v>
      </c>
      <c r="DZ3121">
        <v>23.58</v>
      </c>
      <c r="EA3121">
        <v>53.735999999999997</v>
      </c>
      <c r="EB3121">
        <v>57.406599999999997</v>
      </c>
      <c r="EC3121">
        <v>1120.672</v>
      </c>
      <c r="ED3121">
        <v>624.48</v>
      </c>
      <c r="EE3121">
        <v>1916.37</v>
      </c>
      <c r="EF3121">
        <v>1015.08</v>
      </c>
      <c r="EG3121">
        <v>3.0760000000000001</v>
      </c>
      <c r="EH3121">
        <v>9653.5</v>
      </c>
      <c r="EI3121">
        <v>20177.28</v>
      </c>
      <c r="EJ3121">
        <v>7907.66</v>
      </c>
      <c r="EK3121">
        <v>2.7248000000000001</v>
      </c>
      <c r="EL3121">
        <v>1444.529</v>
      </c>
      <c r="EM3121">
        <v>1214.412</v>
      </c>
      <c r="EN3121">
        <v>1133.3399999999999</v>
      </c>
      <c r="EO3121">
        <v>1405.3869999999999</v>
      </c>
      <c r="EP3121">
        <v>3105.54</v>
      </c>
      <c r="EQ3121">
        <v>3486.51</v>
      </c>
      <c r="ER3121">
        <v>44.28</v>
      </c>
      <c r="ES3121">
        <v>1650</v>
      </c>
      <c r="ET3121">
        <v>32.82</v>
      </c>
      <c r="EV3121">
        <v>15442.75</v>
      </c>
      <c r="EW3121">
        <v>911.21400000000006</v>
      </c>
      <c r="EX3121">
        <v>2439.0700000000002</v>
      </c>
      <c r="EY3121">
        <v>3591.82</v>
      </c>
      <c r="EZ3121">
        <v>7547.63</v>
      </c>
      <c r="FA3121">
        <v>47.66</v>
      </c>
      <c r="FB3121">
        <v>1.3487</v>
      </c>
      <c r="FC3121">
        <v>6.81</v>
      </c>
      <c r="FD3121">
        <v>0.77580000000000005</v>
      </c>
      <c r="FE3121">
        <v>7.7889999999999997</v>
      </c>
      <c r="FF3121">
        <v>2.1591</v>
      </c>
      <c r="FG3121">
        <v>2.1591</v>
      </c>
      <c r="FH3121">
        <v>1.1501999999999999</v>
      </c>
      <c r="FJ3121">
        <v>1.2879</v>
      </c>
      <c r="FK3121">
        <v>2.81</v>
      </c>
      <c r="FL3121">
        <v>0.97050000000000003</v>
      </c>
      <c r="FM3121">
        <v>1.4237</v>
      </c>
      <c r="FN3121">
        <v>1.7188000000000001</v>
      </c>
      <c r="FO3121">
        <v>1.0445</v>
      </c>
      <c r="FP3121">
        <v>1.9711000000000001</v>
      </c>
      <c r="FQ3121">
        <v>1.80189</v>
      </c>
      <c r="FW3121">
        <v>13.3345</v>
      </c>
      <c r="FX3121">
        <v>9.75</v>
      </c>
      <c r="FY3121">
        <v>738.81</v>
      </c>
      <c r="FZ3121">
        <v>2430.83</v>
      </c>
    </row>
    <row r="3122" spans="1:182" x14ac:dyDescent="0.2">
      <c r="A3122" s="3">
        <v>42887</v>
      </c>
      <c r="B3122">
        <v>4127.68</v>
      </c>
      <c r="C3122">
        <v>2.33</v>
      </c>
      <c r="D3122">
        <v>177.98</v>
      </c>
      <c r="E3122">
        <v>221.98</v>
      </c>
      <c r="F3122">
        <v>4.7977999999999996</v>
      </c>
      <c r="G3122">
        <v>0.89700000000000002</v>
      </c>
      <c r="H3122">
        <v>0.30599999999999999</v>
      </c>
      <c r="I3122">
        <v>1.22</v>
      </c>
      <c r="J3122">
        <v>1.2370000000000001</v>
      </c>
      <c r="K3122">
        <v>1.179</v>
      </c>
      <c r="L3122">
        <v>0.54149999999999998</v>
      </c>
      <c r="M3122">
        <v>1.3201000000000001</v>
      </c>
      <c r="N3122">
        <v>1.5201</v>
      </c>
      <c r="O3122">
        <v>1.8349</v>
      </c>
      <c r="P3122">
        <v>2.6463999999999999</v>
      </c>
      <c r="Q3122">
        <v>3.4754</v>
      </c>
      <c r="R3122">
        <v>3.5236999999999998</v>
      </c>
      <c r="S3122">
        <v>1.0091000000000001</v>
      </c>
      <c r="T3122">
        <v>0.99590000000000001</v>
      </c>
      <c r="U3122">
        <v>2.4329999999999998</v>
      </c>
      <c r="V3122">
        <v>3.2637</v>
      </c>
      <c r="W3122">
        <v>2.1800999999999999</v>
      </c>
      <c r="X3122">
        <v>3.2277999999999998</v>
      </c>
      <c r="Y3122">
        <v>4.1520999999999999</v>
      </c>
      <c r="Z3122">
        <v>4.2134</v>
      </c>
      <c r="AA3122">
        <v>0.88619999999999999</v>
      </c>
      <c r="AB3122">
        <v>3.1267999999999998</v>
      </c>
      <c r="AC3122">
        <v>1.0091000000000001</v>
      </c>
      <c r="AD3122">
        <v>1.1701999999999999</v>
      </c>
      <c r="AE3122">
        <v>1.5103</v>
      </c>
      <c r="AF3122">
        <v>0.65990000000000004</v>
      </c>
      <c r="AG3122">
        <v>0.57450000000000001</v>
      </c>
      <c r="AH3122">
        <v>5.7652999999999999</v>
      </c>
      <c r="AI3122">
        <v>36.899500000000003</v>
      </c>
      <c r="AJ3122">
        <v>0.7399</v>
      </c>
      <c r="AK3122">
        <v>6246.83</v>
      </c>
      <c r="AR3122">
        <v>1.381</v>
      </c>
      <c r="AW3122">
        <v>1.1213</v>
      </c>
      <c r="AX3122">
        <v>1763.11</v>
      </c>
      <c r="AY3122">
        <v>0.91</v>
      </c>
      <c r="AZ3122">
        <v>1.9146000000000001</v>
      </c>
      <c r="BA3122">
        <v>1.6029</v>
      </c>
      <c r="BB3122">
        <v>1.7406999999999999</v>
      </c>
      <c r="BC3122">
        <v>19.2</v>
      </c>
      <c r="BD3122">
        <v>1.2882</v>
      </c>
      <c r="BE3122">
        <v>1.4259999999999999</v>
      </c>
      <c r="BF3122">
        <v>1.4259999999999999</v>
      </c>
      <c r="BG3122">
        <v>0.65500000000000003</v>
      </c>
      <c r="BH3122">
        <v>0.65500000000000003</v>
      </c>
      <c r="BI3122">
        <v>1.974</v>
      </c>
      <c r="BJ3122">
        <v>1.974</v>
      </c>
      <c r="BK3122">
        <v>0.69399999999999995</v>
      </c>
      <c r="BL3122">
        <v>2.0499999999999998</v>
      </c>
      <c r="BM3122">
        <v>2.0499999999999998</v>
      </c>
      <c r="BN3122">
        <v>0.53300000000000003</v>
      </c>
      <c r="BO3122">
        <v>0.53300000000000003</v>
      </c>
      <c r="BP3122">
        <v>0.749</v>
      </c>
      <c r="BQ3122">
        <v>0.749</v>
      </c>
      <c r="BR3122">
        <v>0.85499999999999998</v>
      </c>
      <c r="BS3122">
        <v>0.94699999999999995</v>
      </c>
      <c r="BT3122">
        <v>0.94699999999999995</v>
      </c>
      <c r="BU3122">
        <v>0.57099999999999995</v>
      </c>
      <c r="BV3122">
        <v>1.1439999999999999</v>
      </c>
      <c r="BW3122">
        <v>3.63</v>
      </c>
      <c r="BX3122">
        <v>0.30499999999999999</v>
      </c>
      <c r="BY3122">
        <v>0.30499999999999999</v>
      </c>
      <c r="BZ3122">
        <v>5.9194000000000004</v>
      </c>
      <c r="CA3122">
        <v>6.9530000000000003</v>
      </c>
      <c r="CB3122">
        <v>7.6150000000000002</v>
      </c>
      <c r="CC3122">
        <v>4.7249999999999996</v>
      </c>
      <c r="CD3122">
        <v>6.625</v>
      </c>
      <c r="CE3122">
        <v>4.7E-2</v>
      </c>
      <c r="CF3122">
        <v>1265.96</v>
      </c>
      <c r="CG3122">
        <v>4.7149999999999999</v>
      </c>
      <c r="CH3122">
        <v>4.4169999999999998</v>
      </c>
      <c r="CI3122">
        <v>2.0710000000000002</v>
      </c>
      <c r="CJ3122">
        <v>0.156</v>
      </c>
      <c r="CK3122">
        <v>1.073</v>
      </c>
      <c r="CL3122">
        <v>1.466</v>
      </c>
      <c r="CM3122">
        <v>0.13100000000000001</v>
      </c>
      <c r="CN3122">
        <v>1.6279999999999999</v>
      </c>
      <c r="CO3122">
        <v>0.20100000000000001</v>
      </c>
      <c r="CP3122">
        <v>1.718</v>
      </c>
      <c r="CQ3122">
        <v>0.311</v>
      </c>
      <c r="CR3122">
        <v>0.26800000000000002</v>
      </c>
      <c r="CS3122">
        <v>1.571</v>
      </c>
      <c r="CT3122">
        <v>0.50800000000000001</v>
      </c>
      <c r="CU3122">
        <v>0.626</v>
      </c>
      <c r="CV3122">
        <v>0.26800000000000002</v>
      </c>
      <c r="CW3122">
        <v>0.747</v>
      </c>
      <c r="CX3122">
        <v>33.96</v>
      </c>
      <c r="CY3122">
        <v>1.9169799999999999</v>
      </c>
      <c r="CZ3122">
        <v>-91</v>
      </c>
      <c r="DA3122">
        <v>0.17346</v>
      </c>
      <c r="DB3122">
        <v>25809.22</v>
      </c>
      <c r="DC3122">
        <v>50.53</v>
      </c>
      <c r="DD3122">
        <v>2.1168</v>
      </c>
      <c r="DE3122">
        <v>2.1177999999999999</v>
      </c>
      <c r="DF3122">
        <v>2.8262999999999998</v>
      </c>
      <c r="DG3122">
        <v>2.8372999999999999</v>
      </c>
      <c r="DH3122">
        <v>2.8620999999999999</v>
      </c>
      <c r="DI3122">
        <v>2.8666</v>
      </c>
      <c r="DJ3122">
        <v>3.1953</v>
      </c>
      <c r="DK3122">
        <v>4.0163000000000002</v>
      </c>
      <c r="DL3122">
        <v>3.7120000000000002</v>
      </c>
      <c r="DM3122">
        <v>4.5792999999999999</v>
      </c>
      <c r="DN3122">
        <v>21144.18</v>
      </c>
      <c r="DO3122">
        <v>5738.1549999999997</v>
      </c>
      <c r="DP3122">
        <v>1.1100000000000001</v>
      </c>
      <c r="DQ3122">
        <v>1.17</v>
      </c>
      <c r="DR3122">
        <v>1.41</v>
      </c>
      <c r="DS3122">
        <v>1341420</v>
      </c>
      <c r="DT3122">
        <v>3.6</v>
      </c>
      <c r="DU3122">
        <v>4908976</v>
      </c>
      <c r="DV3122">
        <v>1.1299999999999999</v>
      </c>
      <c r="DW3122">
        <v>1.1599999999999999</v>
      </c>
      <c r="DX3122">
        <v>1.07</v>
      </c>
      <c r="DY3122">
        <v>3.8639999999999999</v>
      </c>
      <c r="DZ3122">
        <v>23.82</v>
      </c>
      <c r="EA3122">
        <v>53.997300000000003</v>
      </c>
      <c r="EB3122">
        <v>57.821899999999999</v>
      </c>
      <c r="EC3122">
        <v>1112.5329999999999</v>
      </c>
      <c r="ED3122">
        <v>620.6</v>
      </c>
      <c r="EE3122">
        <v>1894.62</v>
      </c>
      <c r="EF3122">
        <v>1008.47</v>
      </c>
      <c r="EG3122">
        <v>3.085</v>
      </c>
      <c r="EH3122">
        <v>9616.1</v>
      </c>
      <c r="EI3122">
        <v>19860.03</v>
      </c>
      <c r="EJ3122">
        <v>7927.49</v>
      </c>
      <c r="EK3122">
        <v>2.7191999999999998</v>
      </c>
      <c r="EL3122">
        <v>1439.0509999999999</v>
      </c>
      <c r="EM3122">
        <v>1205.44</v>
      </c>
      <c r="EN3122">
        <v>1133.95</v>
      </c>
      <c r="EO3122">
        <v>1396.06</v>
      </c>
      <c r="EP3122">
        <v>3102.623</v>
      </c>
      <c r="EQ3122">
        <v>3497.74</v>
      </c>
      <c r="ER3122">
        <v>44.68</v>
      </c>
      <c r="ES3122">
        <v>1650</v>
      </c>
      <c r="ET3122">
        <v>33.07</v>
      </c>
      <c r="EV3122">
        <v>15469.91</v>
      </c>
      <c r="EW3122">
        <v>912.995</v>
      </c>
      <c r="EX3122">
        <v>2430.06</v>
      </c>
      <c r="EY3122">
        <v>3567.02</v>
      </c>
      <c r="EZ3122">
        <v>7543.77</v>
      </c>
      <c r="FA3122">
        <v>48.36</v>
      </c>
      <c r="FB3122">
        <v>1.3514999999999999</v>
      </c>
      <c r="FC3122">
        <v>6.8083</v>
      </c>
      <c r="FD3122">
        <v>0.77629999999999999</v>
      </c>
      <c r="FE3122">
        <v>7.7915000000000001</v>
      </c>
      <c r="FF3122">
        <v>2.2113999999999998</v>
      </c>
      <c r="FG3122">
        <v>2.2113999999999998</v>
      </c>
      <c r="FH3122">
        <v>1.1451</v>
      </c>
      <c r="FJ3122">
        <v>1.2898000000000001</v>
      </c>
      <c r="FK3122">
        <v>2.8626</v>
      </c>
      <c r="FL3122">
        <v>0.97060000000000002</v>
      </c>
      <c r="FM3122">
        <v>1.4375</v>
      </c>
      <c r="FN3122">
        <v>1.7615000000000001</v>
      </c>
      <c r="FO3122">
        <v>1.06</v>
      </c>
      <c r="FP3122">
        <v>2.0192000000000001</v>
      </c>
      <c r="FQ3122">
        <v>1.85582</v>
      </c>
      <c r="FW3122">
        <v>13.6227</v>
      </c>
      <c r="FX3122">
        <v>9.89</v>
      </c>
      <c r="FY3122">
        <v>741.8</v>
      </c>
      <c r="FZ3122">
        <v>2410.5500000000002</v>
      </c>
    </row>
    <row r="3123" spans="1:182" x14ac:dyDescent="0.2">
      <c r="A3123" s="3">
        <v>42886</v>
      </c>
      <c r="B3123">
        <v>4116.08</v>
      </c>
      <c r="C3123">
        <v>2.36</v>
      </c>
      <c r="D3123">
        <v>182.2</v>
      </c>
      <c r="E3123">
        <v>225.2</v>
      </c>
      <c r="F3123">
        <v>4.8071999999999999</v>
      </c>
      <c r="G3123">
        <v>0.873</v>
      </c>
      <c r="H3123">
        <v>0.29949999999999999</v>
      </c>
      <c r="I3123">
        <v>1.1950000000000001</v>
      </c>
      <c r="J3123">
        <v>1.21</v>
      </c>
      <c r="K3123">
        <v>1.1505000000000001</v>
      </c>
      <c r="L3123">
        <v>0.51800000000000002</v>
      </c>
      <c r="M3123">
        <v>1.3232999999999999</v>
      </c>
      <c r="N3123">
        <v>1.5133000000000001</v>
      </c>
      <c r="O3123">
        <v>1.8267</v>
      </c>
      <c r="P3123">
        <v>2.637</v>
      </c>
      <c r="Q3123">
        <v>3.4681999999999999</v>
      </c>
      <c r="R3123">
        <v>3.5175999999999998</v>
      </c>
      <c r="S3123">
        <v>1.0046999999999999</v>
      </c>
      <c r="T3123">
        <v>1.0303</v>
      </c>
      <c r="U3123">
        <v>2.4279999999999999</v>
      </c>
      <c r="V3123">
        <v>3.2778</v>
      </c>
      <c r="W3123">
        <v>2.1696</v>
      </c>
      <c r="X3123">
        <v>3.2158000000000002</v>
      </c>
      <c r="Y3123">
        <v>4.1429</v>
      </c>
      <c r="Z3123">
        <v>4.2093999999999996</v>
      </c>
      <c r="AA3123">
        <v>0.88219999999999998</v>
      </c>
      <c r="AB3123">
        <v>3.1272000000000002</v>
      </c>
      <c r="AC3123">
        <v>0.98650000000000004</v>
      </c>
      <c r="AD3123">
        <v>1.1442000000000001</v>
      </c>
      <c r="AE3123">
        <v>1.4793000000000001</v>
      </c>
      <c r="AF3123">
        <v>0.65880000000000005</v>
      </c>
      <c r="AG3123">
        <v>0.5746</v>
      </c>
      <c r="AH3123">
        <v>5.7716000000000003</v>
      </c>
      <c r="AI3123">
        <v>37.041200000000003</v>
      </c>
      <c r="AJ3123">
        <v>0.74070000000000003</v>
      </c>
      <c r="AK3123">
        <v>6198.52</v>
      </c>
      <c r="AR3123">
        <v>1.3720000000000001</v>
      </c>
      <c r="AW3123">
        <v>1.1244000000000001</v>
      </c>
      <c r="AX3123">
        <v>1765.87</v>
      </c>
      <c r="AY3123">
        <v>0.83</v>
      </c>
      <c r="AZ3123">
        <v>1.9798</v>
      </c>
      <c r="BA3123">
        <v>1.6808000000000001</v>
      </c>
      <c r="BB3123">
        <v>1.7401</v>
      </c>
      <c r="BC3123">
        <v>21.56</v>
      </c>
      <c r="BD3123">
        <v>1.2889999999999999</v>
      </c>
      <c r="BE3123">
        <v>1.4159999999999999</v>
      </c>
      <c r="BF3123">
        <v>1.4159999999999999</v>
      </c>
      <c r="BG3123">
        <v>0.65200000000000002</v>
      </c>
      <c r="BH3123">
        <v>0.65200000000000002</v>
      </c>
      <c r="BI3123">
        <v>1.9770000000000001</v>
      </c>
      <c r="BJ3123">
        <v>1.9770000000000001</v>
      </c>
      <c r="BK3123">
        <v>0.69399999999999995</v>
      </c>
      <c r="BL3123">
        <v>2.052</v>
      </c>
      <c r="BM3123">
        <v>2.052</v>
      </c>
      <c r="BN3123">
        <v>0.53900000000000003</v>
      </c>
      <c r="BO3123">
        <v>0.53900000000000003</v>
      </c>
      <c r="BP3123">
        <v>0.75</v>
      </c>
      <c r="BQ3123">
        <v>0.75</v>
      </c>
      <c r="BR3123">
        <v>0.85199999999999998</v>
      </c>
      <c r="BS3123">
        <v>0.94099999999999995</v>
      </c>
      <c r="BT3123">
        <v>0.94099999999999995</v>
      </c>
      <c r="BU3123">
        <v>0.56999999999999995</v>
      </c>
      <c r="BV3123">
        <v>1.133</v>
      </c>
      <c r="BW3123">
        <v>3.637</v>
      </c>
      <c r="BX3123">
        <v>0.30399999999999999</v>
      </c>
      <c r="BY3123">
        <v>0.30399999999999999</v>
      </c>
      <c r="BZ3123">
        <v>5.8971999999999998</v>
      </c>
      <c r="CA3123">
        <v>6.9530000000000003</v>
      </c>
      <c r="CB3123">
        <v>7.6150000000000002</v>
      </c>
      <c r="CC3123">
        <v>4.7249999999999996</v>
      </c>
      <c r="CD3123">
        <v>6.6619999999999999</v>
      </c>
      <c r="CE3123">
        <v>4.9000000000000002E-2</v>
      </c>
      <c r="CF3123">
        <v>1268.92</v>
      </c>
      <c r="CG3123">
        <v>4.7149999999999999</v>
      </c>
      <c r="CH3123">
        <v>4.4169999999999998</v>
      </c>
      <c r="CI3123">
        <v>2.0659999999999998</v>
      </c>
      <c r="CJ3123">
        <v>0.157</v>
      </c>
      <c r="CK3123">
        <v>1.046</v>
      </c>
      <c r="CL3123">
        <v>1.43</v>
      </c>
      <c r="CM3123">
        <v>0.13100000000000001</v>
      </c>
      <c r="CN3123">
        <v>1.5980000000000001</v>
      </c>
      <c r="CO3123">
        <v>0.19</v>
      </c>
      <c r="CP3123">
        <v>1.694</v>
      </c>
      <c r="CQ3123">
        <v>0.311</v>
      </c>
      <c r="CR3123">
        <v>0.254</v>
      </c>
      <c r="CS3123">
        <v>1.5529999999999999</v>
      </c>
      <c r="CT3123">
        <v>0.48499999999999999</v>
      </c>
      <c r="CU3123">
        <v>0.59699999999999998</v>
      </c>
      <c r="CV3123">
        <v>0.26800000000000002</v>
      </c>
      <c r="CW3123">
        <v>0.72099999999999997</v>
      </c>
      <c r="CX3123">
        <v>33.58</v>
      </c>
      <c r="CY3123">
        <v>1.91</v>
      </c>
      <c r="CZ3123">
        <v>-90</v>
      </c>
      <c r="DA3123">
        <v>0.17326</v>
      </c>
      <c r="DB3123">
        <v>25660.65</v>
      </c>
      <c r="DC3123">
        <v>50.01</v>
      </c>
      <c r="DD3123">
        <v>2.1139999999999999</v>
      </c>
      <c r="DE3123">
        <v>2.1147999999999998</v>
      </c>
      <c r="DF3123">
        <v>2.8416999999999999</v>
      </c>
      <c r="DG3123">
        <v>2.8523000000000001</v>
      </c>
      <c r="DH3123">
        <v>2.8765000000000001</v>
      </c>
      <c r="DI3123">
        <v>2.8822999999999999</v>
      </c>
      <c r="DJ3123">
        <v>3.1844000000000001</v>
      </c>
      <c r="DK3123">
        <v>4.0202999999999998</v>
      </c>
      <c r="DL3123">
        <v>3.7052</v>
      </c>
      <c r="DM3123">
        <v>4.5778999999999996</v>
      </c>
      <c r="DN3123">
        <v>21008.65</v>
      </c>
      <c r="DO3123">
        <v>5738.1549999999997</v>
      </c>
      <c r="DP3123">
        <v>1.1100000000000001</v>
      </c>
      <c r="DQ3123">
        <v>1.1599999999999999</v>
      </c>
      <c r="DR3123">
        <v>1.41</v>
      </c>
      <c r="DS3123">
        <v>1348436</v>
      </c>
      <c r="DT3123">
        <v>3.63</v>
      </c>
      <c r="DU3123">
        <v>4949021</v>
      </c>
      <c r="DV3123">
        <v>1.1299999999999999</v>
      </c>
      <c r="DW3123">
        <v>1.1599999999999999</v>
      </c>
      <c r="DX3123">
        <v>1.07</v>
      </c>
      <c r="DY3123">
        <v>3.87</v>
      </c>
      <c r="DZ3123">
        <v>23.33</v>
      </c>
      <c r="EA3123">
        <v>53.950899999999997</v>
      </c>
      <c r="EB3123">
        <v>57.540199999999999</v>
      </c>
      <c r="EC3123">
        <v>1106.615</v>
      </c>
      <c r="ED3123">
        <v>618.47</v>
      </c>
      <c r="EE3123">
        <v>1890.06</v>
      </c>
      <c r="EF3123">
        <v>1005.33</v>
      </c>
      <c r="EG3123">
        <v>3.0830000000000002</v>
      </c>
      <c r="EH3123">
        <v>9621.25</v>
      </c>
      <c r="EI3123">
        <v>19650.57</v>
      </c>
      <c r="EJ3123">
        <v>7837.12</v>
      </c>
      <c r="EK3123">
        <v>2.7122999999999999</v>
      </c>
      <c r="EL3123">
        <v>1426.098</v>
      </c>
      <c r="EM3123">
        <v>1196.58</v>
      </c>
      <c r="EN3123">
        <v>1123.55</v>
      </c>
      <c r="EO3123">
        <v>1370.2080000000001</v>
      </c>
      <c r="EP3123">
        <v>3117.1779999999999</v>
      </c>
      <c r="EQ3123">
        <v>3492.88</v>
      </c>
      <c r="ER3123">
        <v>44.35</v>
      </c>
      <c r="ES3123">
        <v>1650</v>
      </c>
      <c r="ET3123">
        <v>32.74</v>
      </c>
      <c r="EV3123">
        <v>15349.91</v>
      </c>
      <c r="EW3123">
        <v>906.38099999999997</v>
      </c>
      <c r="EX3123">
        <v>2411.8000000000002</v>
      </c>
      <c r="EY3123">
        <v>3554.59</v>
      </c>
      <c r="EZ3123">
        <v>7519.95</v>
      </c>
      <c r="FA3123">
        <v>48.32</v>
      </c>
      <c r="FB3123">
        <v>1.35</v>
      </c>
      <c r="FC3123">
        <v>6.8179999999999996</v>
      </c>
      <c r="FD3123">
        <v>0.77580000000000005</v>
      </c>
      <c r="FE3123">
        <v>7.7920999999999996</v>
      </c>
      <c r="FF3123">
        <v>2.2027999999999999</v>
      </c>
      <c r="FG3123">
        <v>2.2027999999999999</v>
      </c>
      <c r="FH3123">
        <v>1.1503000000000001</v>
      </c>
      <c r="FJ3123">
        <v>1.2818000000000001</v>
      </c>
      <c r="FK3123">
        <v>2.8633999999999999</v>
      </c>
      <c r="FL3123">
        <v>0.97060000000000002</v>
      </c>
      <c r="FM3123">
        <v>1.4321999999999999</v>
      </c>
      <c r="FN3123">
        <v>1.7516</v>
      </c>
      <c r="FO3123">
        <v>1.0650999999999999</v>
      </c>
      <c r="FP3123">
        <v>2.0167999999999999</v>
      </c>
      <c r="FQ3123">
        <v>1.8458300000000001</v>
      </c>
      <c r="FW3123">
        <v>14.553800000000001</v>
      </c>
      <c r="FX3123">
        <v>10.41</v>
      </c>
      <c r="FY3123">
        <v>737.82</v>
      </c>
      <c r="FZ3123">
        <v>2286.1</v>
      </c>
    </row>
    <row r="3124" spans="1:182" x14ac:dyDescent="0.2">
      <c r="A3124" s="3">
        <v>42885</v>
      </c>
      <c r="B3124">
        <v>4119.58</v>
      </c>
      <c r="C3124">
        <v>2.36</v>
      </c>
      <c r="D3124">
        <v>184.63</v>
      </c>
      <c r="E3124">
        <v>226.63</v>
      </c>
      <c r="F3124">
        <v>4.8144</v>
      </c>
      <c r="G3124">
        <v>0.82</v>
      </c>
      <c r="H3124">
        <v>0.28599999999999998</v>
      </c>
      <c r="I3124">
        <v>1.145</v>
      </c>
      <c r="J3124">
        <v>1.1619999999999999</v>
      </c>
      <c r="K3124">
        <v>1.1040000000000001</v>
      </c>
      <c r="L3124">
        <v>0.48</v>
      </c>
      <c r="M3124">
        <v>1.3444</v>
      </c>
      <c r="N3124">
        <v>1.5143</v>
      </c>
      <c r="O3124">
        <v>1.8273999999999999</v>
      </c>
      <c r="P3124">
        <v>2.6383999999999999</v>
      </c>
      <c r="Q3124">
        <v>3.4756999999999998</v>
      </c>
      <c r="R3124">
        <v>3.5272000000000001</v>
      </c>
      <c r="S3124">
        <v>1.0008999999999999</v>
      </c>
      <c r="T3124">
        <v>1.0236000000000001</v>
      </c>
      <c r="U3124">
        <v>2.4333999999999998</v>
      </c>
      <c r="V3124">
        <v>3.2806999999999999</v>
      </c>
      <c r="W3124">
        <v>2.1657999999999999</v>
      </c>
      <c r="X3124">
        <v>3.2130000000000001</v>
      </c>
      <c r="Y3124">
        <v>4.1474000000000002</v>
      </c>
      <c r="Z3124">
        <v>4.2148000000000003</v>
      </c>
      <c r="AA3124">
        <v>0.88200000000000001</v>
      </c>
      <c r="AB3124">
        <v>3.141</v>
      </c>
      <c r="AC3124">
        <v>0.96519999999999995</v>
      </c>
      <c r="AD3124">
        <v>1.1229</v>
      </c>
      <c r="AE3124">
        <v>1.4584999999999999</v>
      </c>
      <c r="AF3124">
        <v>0.66420000000000001</v>
      </c>
      <c r="AG3124">
        <v>0.57779999999999998</v>
      </c>
      <c r="AH3124">
        <v>5.7897999999999996</v>
      </c>
      <c r="AI3124">
        <v>36.960099999999997</v>
      </c>
      <c r="AJ3124">
        <v>0.74299999999999999</v>
      </c>
      <c r="AK3124">
        <v>6203.19</v>
      </c>
      <c r="AR3124">
        <v>1.375</v>
      </c>
      <c r="AW3124">
        <v>1.1186</v>
      </c>
      <c r="AX3124">
        <v>1765.34</v>
      </c>
      <c r="AY3124">
        <v>0.91</v>
      </c>
      <c r="AZ3124">
        <v>1.9327000000000001</v>
      </c>
      <c r="BA3124">
        <v>1.6436999999999999</v>
      </c>
      <c r="BB3124">
        <v>1.7307999999999999</v>
      </c>
      <c r="BC3124">
        <v>21.37</v>
      </c>
      <c r="BD3124">
        <v>1.2859</v>
      </c>
      <c r="BE3124">
        <v>1.4139999999999999</v>
      </c>
      <c r="BF3124">
        <v>1.4139999999999999</v>
      </c>
      <c r="BG3124">
        <v>0.64400000000000002</v>
      </c>
      <c r="BH3124">
        <v>0.64400000000000002</v>
      </c>
      <c r="BI3124">
        <v>1.992</v>
      </c>
      <c r="BJ3124">
        <v>1.992</v>
      </c>
      <c r="BK3124">
        <v>0.69899999999999995</v>
      </c>
      <c r="BL3124">
        <v>2.06</v>
      </c>
      <c r="BM3124">
        <v>2.06</v>
      </c>
      <c r="BN3124">
        <v>0.52700000000000002</v>
      </c>
      <c r="BO3124">
        <v>0.52700000000000002</v>
      </c>
      <c r="BP3124">
        <v>0.753</v>
      </c>
      <c r="BQ3124">
        <v>0.753</v>
      </c>
      <c r="BR3124">
        <v>0.85199999999999998</v>
      </c>
      <c r="BS3124">
        <v>0.94099999999999995</v>
      </c>
      <c r="BT3124">
        <v>0.94099999999999995</v>
      </c>
      <c r="BU3124">
        <v>0.55600000000000005</v>
      </c>
      <c r="BV3124">
        <v>1.1339999999999999</v>
      </c>
      <c r="BW3124">
        <v>3.6659999999999999</v>
      </c>
      <c r="BX3124">
        <v>0.29199999999999998</v>
      </c>
      <c r="BY3124">
        <v>0.29199999999999998</v>
      </c>
      <c r="BZ3124">
        <v>5.9111000000000002</v>
      </c>
      <c r="CA3124">
        <v>6.9569999999999999</v>
      </c>
      <c r="CB3124">
        <v>7.6130000000000004</v>
      </c>
      <c r="CC3124">
        <v>4.7249999999999996</v>
      </c>
      <c r="CD3124">
        <v>6.6630000000000003</v>
      </c>
      <c r="CE3124">
        <v>4.2999999999999997E-2</v>
      </c>
      <c r="CF3124">
        <v>1263.0899999999999</v>
      </c>
      <c r="CG3124">
        <v>4.7149999999999999</v>
      </c>
      <c r="CH3124">
        <v>4.4169999999999998</v>
      </c>
      <c r="CI3124">
        <v>2.0840000000000001</v>
      </c>
      <c r="CJ3124">
        <v>0.106</v>
      </c>
      <c r="CK3124">
        <v>0.99399999999999999</v>
      </c>
      <c r="CL3124">
        <v>1.387</v>
      </c>
      <c r="CM3124">
        <v>8.3000000000000004E-2</v>
      </c>
      <c r="CN3124">
        <v>1.5549999999999999</v>
      </c>
      <c r="CO3124">
        <v>0.14099999999999999</v>
      </c>
      <c r="CP3124">
        <v>1.6519999999999999</v>
      </c>
      <c r="CQ3124">
        <v>0.31900000000000001</v>
      </c>
      <c r="CR3124">
        <v>0.20899999999999999</v>
      </c>
      <c r="CS3124">
        <v>1.5169999999999999</v>
      </c>
      <c r="CT3124">
        <v>0.442</v>
      </c>
      <c r="CU3124">
        <v>0.54200000000000004</v>
      </c>
      <c r="CV3124">
        <v>0.26800000000000002</v>
      </c>
      <c r="CW3124">
        <v>0.66700000000000004</v>
      </c>
      <c r="CX3124">
        <v>33.89</v>
      </c>
      <c r="CY3124">
        <v>1.92</v>
      </c>
      <c r="CZ3124">
        <v>-92</v>
      </c>
      <c r="DA3124">
        <v>0.17272999999999999</v>
      </c>
      <c r="DB3124">
        <v>25701.63</v>
      </c>
      <c r="DC3124">
        <v>49.96</v>
      </c>
      <c r="DD3124">
        <v>2.1093000000000002</v>
      </c>
      <c r="DE3124">
        <v>2.1124999999999998</v>
      </c>
      <c r="DF3124">
        <v>2.8504999999999998</v>
      </c>
      <c r="DG3124">
        <v>2.8622000000000001</v>
      </c>
      <c r="DH3124">
        <v>2.8839000000000001</v>
      </c>
      <c r="DI3124">
        <v>2.8874</v>
      </c>
      <c r="DJ3124">
        <v>3.1903000000000001</v>
      </c>
      <c r="DK3124">
        <v>4.0317999999999996</v>
      </c>
      <c r="DL3124">
        <v>3.7193999999999998</v>
      </c>
      <c r="DM3124">
        <v>4.5971000000000002</v>
      </c>
      <c r="DN3124">
        <v>21029.47</v>
      </c>
      <c r="DO3124">
        <v>5693.3909999999996</v>
      </c>
      <c r="DP3124">
        <v>1.1100000000000001</v>
      </c>
      <c r="DQ3124">
        <v>1.1599999999999999</v>
      </c>
      <c r="DR3124">
        <v>1.41</v>
      </c>
      <c r="DS3124">
        <v>1352574</v>
      </c>
      <c r="DT3124">
        <v>3.63</v>
      </c>
      <c r="DU3124">
        <v>4944586</v>
      </c>
      <c r="DV3124">
        <v>1.1299999999999999</v>
      </c>
      <c r="DW3124">
        <v>1.1499999999999999</v>
      </c>
      <c r="DX3124">
        <v>1.07</v>
      </c>
      <c r="DY3124">
        <v>3.8879999999999999</v>
      </c>
      <c r="DZ3124">
        <v>23.48</v>
      </c>
      <c r="EA3124">
        <v>53.490900000000003</v>
      </c>
      <c r="EB3124">
        <v>57.270600000000002</v>
      </c>
      <c r="EC3124">
        <v>1107.53</v>
      </c>
      <c r="ED3124">
        <v>619.64</v>
      </c>
      <c r="EE3124">
        <v>1883.32</v>
      </c>
      <c r="EF3124">
        <v>1011.77</v>
      </c>
      <c r="EG3124">
        <v>3.0870000000000002</v>
      </c>
      <c r="EH3124">
        <v>9624.5499999999993</v>
      </c>
      <c r="EI3124">
        <v>19677.849999999999</v>
      </c>
      <c r="EJ3124">
        <v>7860.77</v>
      </c>
      <c r="EK3124">
        <v>2.7010999999999998</v>
      </c>
      <c r="EL3124">
        <v>1426.5060000000001</v>
      </c>
      <c r="EM3124">
        <v>1195.8679999999999</v>
      </c>
      <c r="EN3124">
        <v>1124.8399999999999</v>
      </c>
      <c r="EO3124">
        <v>1371.193</v>
      </c>
      <c r="EP3124">
        <v>3110.0590000000002</v>
      </c>
      <c r="EQ3124">
        <v>3480.43</v>
      </c>
      <c r="ER3124">
        <v>44.28</v>
      </c>
      <c r="ES3124">
        <v>1650</v>
      </c>
      <c r="ET3124">
        <v>32.9</v>
      </c>
      <c r="EV3124">
        <v>15372.35</v>
      </c>
      <c r="EW3124">
        <v>907.53300000000002</v>
      </c>
      <c r="EX3124">
        <v>2412.91</v>
      </c>
      <c r="EY3124">
        <v>3561.22</v>
      </c>
      <c r="EZ3124">
        <v>7526.51</v>
      </c>
      <c r="FA3124">
        <v>49.66</v>
      </c>
      <c r="FB3124">
        <v>1.3459000000000001</v>
      </c>
      <c r="FC3124">
        <v>6.8555000000000001</v>
      </c>
      <c r="FD3124">
        <v>0.77769999999999995</v>
      </c>
      <c r="FE3124">
        <v>7.7929000000000004</v>
      </c>
      <c r="FF3124">
        <v>2.2098</v>
      </c>
      <c r="FG3124">
        <v>2.2098</v>
      </c>
      <c r="FH3124">
        <v>1.1451</v>
      </c>
      <c r="FJ3124">
        <v>1.2837000000000001</v>
      </c>
      <c r="FK3124">
        <v>2.8772000000000002</v>
      </c>
      <c r="FL3124">
        <v>0.92969999999999997</v>
      </c>
      <c r="FM3124">
        <v>1.4321999999999999</v>
      </c>
      <c r="FN3124">
        <v>1.7548999999999999</v>
      </c>
      <c r="FO3124">
        <v>1.0701000000000001</v>
      </c>
      <c r="FP3124">
        <v>2.0240999999999998</v>
      </c>
      <c r="FQ3124">
        <v>1.8577900000000001</v>
      </c>
      <c r="FW3124">
        <v>14.471500000000001</v>
      </c>
      <c r="FX3124">
        <v>10.38</v>
      </c>
      <c r="FY3124">
        <v>738.21</v>
      </c>
      <c r="FZ3124">
        <v>2249.94</v>
      </c>
    </row>
    <row r="3125" spans="1:182" x14ac:dyDescent="0.2">
      <c r="A3125" s="3">
        <v>42884</v>
      </c>
      <c r="B3125">
        <v>4130.1499999999996</v>
      </c>
      <c r="C3125">
        <v>2.35</v>
      </c>
      <c r="D3125">
        <v>183.57</v>
      </c>
      <c r="E3125">
        <v>225.57</v>
      </c>
      <c r="F3125">
        <v>4.8144</v>
      </c>
      <c r="G3125">
        <v>0.84499999999999997</v>
      </c>
      <c r="H3125">
        <v>0.29099999999999998</v>
      </c>
      <c r="I3125">
        <v>1.167</v>
      </c>
      <c r="J3125">
        <v>1.1830000000000001</v>
      </c>
      <c r="K3125">
        <v>1.123</v>
      </c>
      <c r="L3125">
        <v>0.50149999999999995</v>
      </c>
      <c r="M3125">
        <v>1.3444</v>
      </c>
      <c r="N3125">
        <v>1.5170999999999999</v>
      </c>
      <c r="O3125">
        <v>1.829</v>
      </c>
      <c r="P3125">
        <v>2.6341999999999999</v>
      </c>
      <c r="Q3125">
        <v>3.4611999999999998</v>
      </c>
      <c r="R3125">
        <v>3.5114000000000001</v>
      </c>
      <c r="S3125">
        <v>1.0013000000000001</v>
      </c>
      <c r="T3125">
        <v>1.0210999999999999</v>
      </c>
      <c r="U3125">
        <v>2.4182999999999999</v>
      </c>
      <c r="V3125">
        <v>3.2665999999999999</v>
      </c>
      <c r="W3125">
        <v>2.1671</v>
      </c>
      <c r="X3125">
        <v>3.2084999999999999</v>
      </c>
      <c r="Y3125">
        <v>4.1356999999999999</v>
      </c>
      <c r="Z3125">
        <v>4.1997999999999998</v>
      </c>
      <c r="AA3125">
        <v>0.88180000000000003</v>
      </c>
      <c r="AB3125">
        <v>3.1044</v>
      </c>
      <c r="AC3125">
        <v>0.97189999999999999</v>
      </c>
      <c r="AD3125">
        <v>1.1315</v>
      </c>
      <c r="AE3125">
        <v>1.4702</v>
      </c>
      <c r="AF3125">
        <v>0.66579999999999995</v>
      </c>
      <c r="AG3125">
        <v>0.57889999999999997</v>
      </c>
      <c r="AH3125">
        <v>5.7927999999999997</v>
      </c>
      <c r="AI3125">
        <v>37</v>
      </c>
      <c r="AJ3125">
        <v>0.74329999999999996</v>
      </c>
      <c r="AK3125">
        <v>6210.19</v>
      </c>
      <c r="AR3125">
        <v>1.3540000000000001</v>
      </c>
      <c r="AW3125">
        <v>1.1164000000000001</v>
      </c>
      <c r="AX3125">
        <v>1764.89</v>
      </c>
      <c r="AY3125">
        <v>0.91</v>
      </c>
      <c r="AZ3125">
        <v>1.9282999999999999</v>
      </c>
      <c r="BA3125">
        <v>1.6464000000000001</v>
      </c>
      <c r="BB3125">
        <v>1.7272000000000001</v>
      </c>
      <c r="BC3125">
        <v>21.32</v>
      </c>
      <c r="BD3125">
        <v>1.284</v>
      </c>
      <c r="BE3125">
        <v>1.411</v>
      </c>
      <c r="BF3125">
        <v>1.411</v>
      </c>
      <c r="BG3125">
        <v>0.64400000000000002</v>
      </c>
      <c r="BH3125">
        <v>0.64400000000000002</v>
      </c>
      <c r="BI3125">
        <v>1.9850000000000001</v>
      </c>
      <c r="BJ3125">
        <v>1.9850000000000001</v>
      </c>
      <c r="BK3125">
        <v>0.70799999999999996</v>
      </c>
      <c r="BL3125">
        <v>2.0470000000000002</v>
      </c>
      <c r="BM3125">
        <v>2.0470000000000002</v>
      </c>
      <c r="BN3125">
        <v>0.52500000000000002</v>
      </c>
      <c r="BO3125">
        <v>0.52500000000000002</v>
      </c>
      <c r="BP3125">
        <v>0.76700000000000002</v>
      </c>
      <c r="BQ3125">
        <v>0.76700000000000002</v>
      </c>
      <c r="BR3125">
        <v>0.85899999999999999</v>
      </c>
      <c r="BS3125">
        <v>0.95099999999999996</v>
      </c>
      <c r="BT3125">
        <v>0.95099999999999996</v>
      </c>
      <c r="BU3125">
        <v>0.55200000000000005</v>
      </c>
      <c r="BV3125">
        <v>1.1299999999999999</v>
      </c>
      <c r="BW3125">
        <v>3.6659999999999999</v>
      </c>
      <c r="BX3125">
        <v>0.29799999999999999</v>
      </c>
      <c r="BY3125">
        <v>0.29799999999999999</v>
      </c>
      <c r="BZ3125">
        <v>5.9111000000000002</v>
      </c>
      <c r="CA3125">
        <v>6.9489999999999998</v>
      </c>
      <c r="CB3125">
        <v>7.609</v>
      </c>
      <c r="CC3125">
        <v>4.7309999999999999</v>
      </c>
      <c r="CD3125">
        <v>6.67</v>
      </c>
      <c r="CE3125">
        <v>3.9E-2</v>
      </c>
      <c r="CF3125">
        <v>1268.1099999999999</v>
      </c>
      <c r="CG3125">
        <v>4.7359999999999998</v>
      </c>
      <c r="CH3125">
        <v>4.4169999999999998</v>
      </c>
      <c r="CI3125">
        <v>2.11</v>
      </c>
      <c r="CJ3125">
        <v>0.111</v>
      </c>
      <c r="CK3125">
        <v>1.012</v>
      </c>
      <c r="CL3125">
        <v>1.4019999999999999</v>
      </c>
      <c r="CM3125">
        <v>9.4E-2</v>
      </c>
      <c r="CN3125">
        <v>1.5649999999999999</v>
      </c>
      <c r="CO3125">
        <v>0.156</v>
      </c>
      <c r="CP3125">
        <v>1.65</v>
      </c>
      <c r="CQ3125">
        <v>0.31900000000000001</v>
      </c>
      <c r="CR3125">
        <v>0.22700000000000001</v>
      </c>
      <c r="CS3125">
        <v>1.508</v>
      </c>
      <c r="CT3125">
        <v>0.45800000000000002</v>
      </c>
      <c r="CU3125">
        <v>0.55700000000000005</v>
      </c>
      <c r="CV3125">
        <v>0.26800000000000002</v>
      </c>
      <c r="CW3125">
        <v>0.68400000000000005</v>
      </c>
      <c r="CX3125">
        <v>34.17</v>
      </c>
      <c r="CY3125">
        <v>1.92</v>
      </c>
      <c r="CZ3125">
        <v>-92</v>
      </c>
      <c r="DA3125">
        <v>0.17263000000000001</v>
      </c>
      <c r="DB3125">
        <v>25701.63</v>
      </c>
      <c r="DC3125">
        <v>50.62</v>
      </c>
      <c r="DD3125">
        <v>2.0935999999999999</v>
      </c>
      <c r="DE3125">
        <v>2.0947</v>
      </c>
      <c r="DF3125">
        <v>2.8231999999999999</v>
      </c>
      <c r="DG3125">
        <v>2.8361999999999998</v>
      </c>
      <c r="DH3125">
        <v>2.86</v>
      </c>
      <c r="DI3125">
        <v>2.8622999999999998</v>
      </c>
      <c r="DJ3125">
        <v>3.2233000000000001</v>
      </c>
      <c r="DK3125">
        <v>4.0648999999999997</v>
      </c>
      <c r="DL3125">
        <v>3.7475000000000001</v>
      </c>
      <c r="DM3125">
        <v>4.6258999999999997</v>
      </c>
      <c r="DN3125">
        <v>21080.28</v>
      </c>
      <c r="DO3125">
        <v>5712.3310000000001</v>
      </c>
      <c r="DP3125">
        <v>1.1200000000000001</v>
      </c>
      <c r="DQ3125">
        <v>1.1499999999999999</v>
      </c>
      <c r="DR3125">
        <v>1.41</v>
      </c>
      <c r="DS3125">
        <v>1351805</v>
      </c>
      <c r="DT3125">
        <v>3.61</v>
      </c>
      <c r="DU3125">
        <v>4932672</v>
      </c>
      <c r="DV3125">
        <v>1.1299999999999999</v>
      </c>
      <c r="DW3125">
        <v>1.1499999999999999</v>
      </c>
      <c r="DX3125">
        <v>1.07</v>
      </c>
      <c r="DY3125">
        <v>3.8719999999999999</v>
      </c>
      <c r="DZ3125">
        <v>23.65</v>
      </c>
      <c r="EA3125">
        <v>54.052799999999998</v>
      </c>
      <c r="EB3125">
        <v>57.514000000000003</v>
      </c>
      <c r="EC3125">
        <v>1108.865</v>
      </c>
      <c r="ED3125">
        <v>621.16999999999996</v>
      </c>
      <c r="EE3125">
        <v>1883.73</v>
      </c>
      <c r="EF3125">
        <v>1015.19</v>
      </c>
      <c r="EG3125">
        <v>3.11</v>
      </c>
      <c r="EH3125">
        <v>9604.9</v>
      </c>
      <c r="EI3125">
        <v>19682.57</v>
      </c>
      <c r="EJ3125">
        <v>7886.03</v>
      </c>
      <c r="EK3125">
        <v>2.7050999999999998</v>
      </c>
      <c r="EL3125">
        <v>1429.38</v>
      </c>
      <c r="EM3125">
        <v>1195.92</v>
      </c>
      <c r="EN3125">
        <v>1128.3499999999999</v>
      </c>
      <c r="EO3125">
        <v>1382.2439999999999</v>
      </c>
      <c r="EP3125">
        <v>3110.0590000000002</v>
      </c>
      <c r="EQ3125">
        <v>3480.43</v>
      </c>
      <c r="ER3125">
        <v>44.32</v>
      </c>
      <c r="ES3125">
        <v>1650</v>
      </c>
      <c r="ET3125">
        <v>32.869999999999997</v>
      </c>
      <c r="EV3125">
        <v>15421.91</v>
      </c>
      <c r="EW3125">
        <v>909.577</v>
      </c>
      <c r="EX3125">
        <v>2415.8200000000002</v>
      </c>
      <c r="EY3125">
        <v>3578.95</v>
      </c>
      <c r="EZ3125">
        <v>7547.63</v>
      </c>
      <c r="FA3125">
        <v>49.8</v>
      </c>
      <c r="FB3125">
        <v>1.3452</v>
      </c>
      <c r="FC3125">
        <v>6.8555000000000001</v>
      </c>
      <c r="FD3125">
        <v>0.77880000000000005</v>
      </c>
      <c r="FE3125">
        <v>7.7938999999999998</v>
      </c>
      <c r="FF3125">
        <v>2.2465000000000002</v>
      </c>
      <c r="FG3125">
        <v>2.2465000000000002</v>
      </c>
      <c r="FH3125">
        <v>1.1452</v>
      </c>
      <c r="FJ3125">
        <v>1.2937000000000001</v>
      </c>
      <c r="FK3125">
        <v>2.9119999999999999</v>
      </c>
      <c r="FL3125">
        <v>0.92459999999999998</v>
      </c>
      <c r="FM3125">
        <v>1.4539</v>
      </c>
      <c r="FN3125">
        <v>1.7894000000000001</v>
      </c>
      <c r="FO3125">
        <v>1.0649999999999999</v>
      </c>
      <c r="FP3125">
        <v>2.0602</v>
      </c>
      <c r="FQ3125">
        <v>1.88534</v>
      </c>
      <c r="FW3125">
        <v>14.178100000000001</v>
      </c>
      <c r="FX3125">
        <v>9.81</v>
      </c>
      <c r="FY3125">
        <v>746.25</v>
      </c>
      <c r="FZ3125">
        <v>2306.61</v>
      </c>
    </row>
    <row r="3126" spans="1:182" x14ac:dyDescent="0.2">
      <c r="A3126" s="3">
        <v>42883</v>
      </c>
      <c r="B3126">
        <v>4130.1499999999996</v>
      </c>
      <c r="C3126">
        <v>2.35</v>
      </c>
      <c r="D3126">
        <v>182.35</v>
      </c>
      <c r="E3126">
        <v>224.35</v>
      </c>
      <c r="F3126">
        <v>4.8108000000000004</v>
      </c>
      <c r="G3126">
        <v>0.84499999999999997</v>
      </c>
      <c r="H3126">
        <v>0.29099999999999998</v>
      </c>
      <c r="I3126">
        <v>1.167</v>
      </c>
      <c r="J3126">
        <v>1.1830000000000001</v>
      </c>
      <c r="K3126">
        <v>1.123</v>
      </c>
      <c r="L3126">
        <v>0.50149999999999995</v>
      </c>
      <c r="M3126">
        <v>1.3435999999999999</v>
      </c>
      <c r="N3126">
        <v>1.5246999999999999</v>
      </c>
      <c r="O3126">
        <v>1.8382000000000001</v>
      </c>
      <c r="P3126">
        <v>2.6501000000000001</v>
      </c>
      <c r="Q3126">
        <v>3.4824999999999999</v>
      </c>
      <c r="R3126">
        <v>3.5324</v>
      </c>
      <c r="S3126">
        <v>1.0164</v>
      </c>
      <c r="T3126">
        <v>1.0254000000000001</v>
      </c>
      <c r="U3126">
        <v>2.4556</v>
      </c>
      <c r="V3126">
        <v>3.2917999999999998</v>
      </c>
      <c r="W3126">
        <v>2.1751</v>
      </c>
      <c r="X3126">
        <v>3.2250999999999999</v>
      </c>
      <c r="Y3126">
        <v>4.1576000000000004</v>
      </c>
      <c r="Z3126">
        <v>4.2210999999999999</v>
      </c>
      <c r="AA3126">
        <v>0.89229999999999998</v>
      </c>
      <c r="AB3126">
        <v>3.1343999999999999</v>
      </c>
      <c r="AC3126">
        <v>0.97189999999999999</v>
      </c>
      <c r="AD3126">
        <v>1.1315</v>
      </c>
      <c r="AE3126">
        <v>1.4702</v>
      </c>
      <c r="AF3126">
        <v>0.66510000000000002</v>
      </c>
      <c r="AG3126">
        <v>0.58089999999999997</v>
      </c>
      <c r="AH3126">
        <v>5.7953000000000001</v>
      </c>
      <c r="AI3126">
        <v>36.949199999999998</v>
      </c>
      <c r="AJ3126">
        <v>0.74370000000000003</v>
      </c>
      <c r="AK3126">
        <v>6210.19</v>
      </c>
      <c r="AR3126">
        <v>1.389</v>
      </c>
      <c r="AW3126">
        <v>1.1183000000000001</v>
      </c>
      <c r="AX3126">
        <v>1772.3</v>
      </c>
      <c r="AY3126">
        <v>0.91</v>
      </c>
      <c r="AZ3126">
        <v>1.919</v>
      </c>
      <c r="BA3126">
        <v>1.6419999999999999</v>
      </c>
      <c r="BB3126">
        <v>1.7209000000000001</v>
      </c>
      <c r="BC3126">
        <v>21.45</v>
      </c>
      <c r="BD3126">
        <v>1.2804</v>
      </c>
      <c r="BE3126">
        <v>1.4450000000000001</v>
      </c>
      <c r="BF3126">
        <v>1.4450000000000001</v>
      </c>
      <c r="BG3126">
        <v>0.64</v>
      </c>
      <c r="BH3126">
        <v>0.64</v>
      </c>
      <c r="BI3126">
        <v>2.016</v>
      </c>
      <c r="BJ3126">
        <v>2.016</v>
      </c>
      <c r="BK3126">
        <v>0.71499999999999997</v>
      </c>
      <c r="BL3126">
        <v>2.0790000000000002</v>
      </c>
      <c r="BM3126">
        <v>2.0790000000000002</v>
      </c>
      <c r="BN3126">
        <v>0.52800000000000002</v>
      </c>
      <c r="BO3126">
        <v>0.52800000000000002</v>
      </c>
      <c r="BP3126">
        <v>0.77700000000000002</v>
      </c>
      <c r="BQ3126">
        <v>0.77700000000000002</v>
      </c>
      <c r="BR3126">
        <v>0.876</v>
      </c>
      <c r="BS3126">
        <v>0.96899999999999997</v>
      </c>
      <c r="BT3126">
        <v>0.96899999999999997</v>
      </c>
      <c r="BU3126">
        <v>0.55100000000000005</v>
      </c>
      <c r="BV3126">
        <v>1.1659999999999999</v>
      </c>
      <c r="BW3126">
        <v>3.6659999999999999</v>
      </c>
      <c r="BX3126">
        <v>0.33100000000000002</v>
      </c>
      <c r="BY3126">
        <v>0.33100000000000002</v>
      </c>
      <c r="BZ3126">
        <v>5.9138999999999999</v>
      </c>
      <c r="CA3126">
        <v>6.952</v>
      </c>
      <c r="CB3126">
        <v>7.6040000000000001</v>
      </c>
      <c r="CC3126">
        <v>4.7309999999999999</v>
      </c>
      <c r="CD3126">
        <v>6.6520000000000001</v>
      </c>
      <c r="CE3126">
        <v>4.2000000000000003E-2</v>
      </c>
      <c r="CF3126">
        <v>1266.76</v>
      </c>
      <c r="CG3126">
        <v>4.7359999999999998</v>
      </c>
      <c r="CH3126">
        <v>4.4169999999999998</v>
      </c>
      <c r="CI3126">
        <v>2.06</v>
      </c>
      <c r="CJ3126">
        <v>0.112</v>
      </c>
      <c r="CK3126">
        <v>1.012</v>
      </c>
      <c r="CL3126">
        <v>1.4019999999999999</v>
      </c>
      <c r="CM3126">
        <v>9.4E-2</v>
      </c>
      <c r="CN3126">
        <v>1.5649999999999999</v>
      </c>
      <c r="CO3126">
        <v>0.157</v>
      </c>
      <c r="CP3126">
        <v>1.65</v>
      </c>
      <c r="CQ3126">
        <v>0.31900000000000001</v>
      </c>
      <c r="CR3126">
        <v>0.22700000000000001</v>
      </c>
      <c r="CS3126">
        <v>1.508</v>
      </c>
      <c r="CT3126">
        <v>0.45800000000000002</v>
      </c>
      <c r="CU3126">
        <v>0.55700000000000005</v>
      </c>
      <c r="CV3126">
        <v>0.26800000000000002</v>
      </c>
      <c r="CW3126">
        <v>0.68400000000000005</v>
      </c>
      <c r="CX3126">
        <v>33.840000000000003</v>
      </c>
      <c r="CY3126">
        <v>1.8934200000000001</v>
      </c>
      <c r="CZ3126">
        <v>-92</v>
      </c>
      <c r="DA3126">
        <v>0.17255000000000001</v>
      </c>
      <c r="DB3126">
        <v>25639.27</v>
      </c>
      <c r="DC3126">
        <v>50.17</v>
      </c>
      <c r="DD3126">
        <v>2.1284999999999998</v>
      </c>
      <c r="DE3126">
        <v>2.1305000000000001</v>
      </c>
      <c r="DF3126">
        <v>2.8593000000000002</v>
      </c>
      <c r="DG3126">
        <v>2.8755000000000002</v>
      </c>
      <c r="DH3126">
        <v>2.8856000000000002</v>
      </c>
      <c r="DI3126">
        <v>2.8885999999999998</v>
      </c>
      <c r="DJ3126">
        <v>3.2233000000000001</v>
      </c>
      <c r="DK3126">
        <v>4.0648999999999997</v>
      </c>
      <c r="DL3126">
        <v>3.7475000000000001</v>
      </c>
      <c r="DM3126">
        <v>4.6258999999999997</v>
      </c>
      <c r="DN3126">
        <v>21080.28</v>
      </c>
      <c r="DO3126">
        <v>5716.8149999999996</v>
      </c>
      <c r="DP3126">
        <v>1.1200000000000001</v>
      </c>
      <c r="DQ3126">
        <v>1.1499999999999999</v>
      </c>
      <c r="DR3126">
        <v>1.41</v>
      </c>
      <c r="DS3126">
        <v>1351805</v>
      </c>
      <c r="DT3126">
        <v>3.61</v>
      </c>
      <c r="DU3126">
        <v>4932672</v>
      </c>
      <c r="DV3126">
        <v>1.1299999999999999</v>
      </c>
      <c r="DW3126">
        <v>1.1499999999999999</v>
      </c>
      <c r="DX3126">
        <v>1.07</v>
      </c>
      <c r="DY3126">
        <v>3.8719999999999999</v>
      </c>
      <c r="DZ3126">
        <v>23.7</v>
      </c>
      <c r="EA3126">
        <v>54.052799999999998</v>
      </c>
      <c r="EB3126">
        <v>57.514000000000003</v>
      </c>
      <c r="EC3126">
        <v>1109.992</v>
      </c>
      <c r="ED3126">
        <v>621.04999999999995</v>
      </c>
      <c r="EE3126">
        <v>1885.37</v>
      </c>
      <c r="EF3126">
        <v>1017</v>
      </c>
      <c r="EG3126">
        <v>3.11</v>
      </c>
      <c r="EH3126">
        <v>9595.1</v>
      </c>
      <c r="EI3126">
        <v>19686.84</v>
      </c>
      <c r="EJ3126">
        <v>7867.49</v>
      </c>
      <c r="EK3126">
        <v>2.7023999999999999</v>
      </c>
      <c r="EL3126">
        <v>1429.38</v>
      </c>
      <c r="EM3126">
        <v>1195.92</v>
      </c>
      <c r="EN3126">
        <v>1128.3499999999999</v>
      </c>
      <c r="EO3126">
        <v>1382.2439999999999</v>
      </c>
      <c r="EP3126">
        <v>3110.0590000000002</v>
      </c>
      <c r="EQ3126">
        <v>3480.43</v>
      </c>
      <c r="ER3126">
        <v>44.7</v>
      </c>
      <c r="ES3126">
        <v>1600</v>
      </c>
      <c r="ET3126">
        <v>32.869999999999997</v>
      </c>
      <c r="EV3126">
        <v>15416.93</v>
      </c>
      <c r="EW3126">
        <v>909.26800000000003</v>
      </c>
      <c r="EX3126">
        <v>2415.8200000000002</v>
      </c>
      <c r="EY3126">
        <v>3579.02</v>
      </c>
      <c r="EZ3126">
        <v>7547.63</v>
      </c>
      <c r="FA3126">
        <v>49.8</v>
      </c>
      <c r="FB3126">
        <v>1.3446</v>
      </c>
      <c r="FC3126">
        <v>6.8555000000000001</v>
      </c>
      <c r="FD3126">
        <v>0.78090000000000004</v>
      </c>
      <c r="FE3126">
        <v>7.7933000000000003</v>
      </c>
      <c r="FF3126">
        <v>2.2465000000000002</v>
      </c>
      <c r="FG3126">
        <v>2.2465000000000002</v>
      </c>
      <c r="FH3126">
        <v>1.1452</v>
      </c>
      <c r="FJ3126">
        <v>1.2937000000000001</v>
      </c>
      <c r="FK3126">
        <v>2.9119999999999999</v>
      </c>
      <c r="FL3126">
        <v>0.92459999999999998</v>
      </c>
      <c r="FM3126">
        <v>1.4539</v>
      </c>
      <c r="FN3126">
        <v>1.7894000000000001</v>
      </c>
      <c r="FO3126">
        <v>1.0649999999999999</v>
      </c>
      <c r="FP3126">
        <v>2.0602</v>
      </c>
      <c r="FQ3126">
        <v>1.88869</v>
      </c>
      <c r="FW3126">
        <v>13.854699999999999</v>
      </c>
      <c r="FX3126">
        <v>9.81</v>
      </c>
      <c r="FY3126">
        <v>743.41</v>
      </c>
      <c r="FZ3126">
        <v>2118.7600000000002</v>
      </c>
    </row>
    <row r="3127" spans="1:182" x14ac:dyDescent="0.2">
      <c r="A3127" s="3">
        <v>42882</v>
      </c>
      <c r="B3127">
        <v>4130.1499999999996</v>
      </c>
      <c r="C3127">
        <v>2.35</v>
      </c>
      <c r="D3127">
        <v>182.35</v>
      </c>
      <c r="E3127">
        <v>224.35</v>
      </c>
      <c r="F3127">
        <v>4.8108000000000004</v>
      </c>
      <c r="G3127">
        <v>0.84499999999999997</v>
      </c>
      <c r="H3127">
        <v>0.29099999999999998</v>
      </c>
      <c r="I3127">
        <v>1.167</v>
      </c>
      <c r="J3127">
        <v>1.1830000000000001</v>
      </c>
      <c r="K3127">
        <v>1.123</v>
      </c>
      <c r="L3127">
        <v>0.50149999999999995</v>
      </c>
      <c r="M3127">
        <v>1.3435999999999999</v>
      </c>
      <c r="N3127">
        <v>1.5246999999999999</v>
      </c>
      <c r="O3127">
        <v>1.8382000000000001</v>
      </c>
      <c r="P3127">
        <v>2.6501000000000001</v>
      </c>
      <c r="Q3127">
        <v>3.4824999999999999</v>
      </c>
      <c r="R3127">
        <v>3.5324</v>
      </c>
      <c r="S3127">
        <v>1.0164</v>
      </c>
      <c r="T3127">
        <v>1.0254000000000001</v>
      </c>
      <c r="U3127">
        <v>2.4556</v>
      </c>
      <c r="V3127">
        <v>3.2917999999999998</v>
      </c>
      <c r="W3127">
        <v>2.1751</v>
      </c>
      <c r="X3127">
        <v>3.2250999999999999</v>
      </c>
      <c r="Y3127">
        <v>4.1576000000000004</v>
      </c>
      <c r="Z3127">
        <v>4.2210999999999999</v>
      </c>
      <c r="AA3127">
        <v>0.89229999999999998</v>
      </c>
      <c r="AB3127">
        <v>3.1343999999999999</v>
      </c>
      <c r="AC3127">
        <v>0.97189999999999999</v>
      </c>
      <c r="AD3127">
        <v>1.1315</v>
      </c>
      <c r="AE3127">
        <v>1.4702</v>
      </c>
      <c r="AF3127">
        <v>0.66510000000000002</v>
      </c>
      <c r="AG3127">
        <v>0.58089999999999997</v>
      </c>
      <c r="AH3127">
        <v>5.7953000000000001</v>
      </c>
      <c r="AI3127">
        <v>36.949199999999998</v>
      </c>
      <c r="AJ3127">
        <v>0.74370000000000003</v>
      </c>
      <c r="AK3127">
        <v>6210.19</v>
      </c>
      <c r="AR3127">
        <v>1.389</v>
      </c>
      <c r="AW3127">
        <v>1.1183000000000001</v>
      </c>
      <c r="AX3127">
        <v>1772.3</v>
      </c>
      <c r="AY3127">
        <v>0.91</v>
      </c>
      <c r="AZ3127">
        <v>1.919</v>
      </c>
      <c r="BA3127">
        <v>1.6419999999999999</v>
      </c>
      <c r="BB3127">
        <v>1.7209000000000001</v>
      </c>
      <c r="BC3127">
        <v>21.45</v>
      </c>
      <c r="BD3127">
        <v>1.2804</v>
      </c>
      <c r="BE3127">
        <v>1.4450000000000001</v>
      </c>
      <c r="BF3127">
        <v>1.4450000000000001</v>
      </c>
      <c r="BG3127">
        <v>0.64</v>
      </c>
      <c r="BH3127">
        <v>0.64</v>
      </c>
      <c r="BI3127">
        <v>2.016</v>
      </c>
      <c r="BJ3127">
        <v>2.016</v>
      </c>
      <c r="BK3127">
        <v>0.71499999999999997</v>
      </c>
      <c r="BL3127">
        <v>2.0790000000000002</v>
      </c>
      <c r="BM3127">
        <v>2.0790000000000002</v>
      </c>
      <c r="BN3127">
        <v>0.52800000000000002</v>
      </c>
      <c r="BO3127">
        <v>0.52800000000000002</v>
      </c>
      <c r="BP3127">
        <v>0.77700000000000002</v>
      </c>
      <c r="BQ3127">
        <v>0.77700000000000002</v>
      </c>
      <c r="BR3127">
        <v>0.876</v>
      </c>
      <c r="BS3127">
        <v>0.96899999999999997</v>
      </c>
      <c r="BT3127">
        <v>0.96899999999999997</v>
      </c>
      <c r="BU3127">
        <v>0.55100000000000005</v>
      </c>
      <c r="BV3127">
        <v>1.1659999999999999</v>
      </c>
      <c r="BW3127">
        <v>3.6659999999999999</v>
      </c>
      <c r="BX3127">
        <v>0.33100000000000002</v>
      </c>
      <c r="BY3127">
        <v>0.33100000000000002</v>
      </c>
      <c r="BZ3127">
        <v>5.9138999999999999</v>
      </c>
      <c r="CA3127">
        <v>6.952</v>
      </c>
      <c r="CB3127">
        <v>7.6040000000000001</v>
      </c>
      <c r="CC3127">
        <v>4.7309999999999999</v>
      </c>
      <c r="CD3127">
        <v>6.6520000000000001</v>
      </c>
      <c r="CE3127">
        <v>4.2000000000000003E-2</v>
      </c>
      <c r="CF3127">
        <v>1266.76</v>
      </c>
      <c r="CG3127">
        <v>4.7359999999999998</v>
      </c>
      <c r="CH3127">
        <v>4.4169999999999998</v>
      </c>
      <c r="CI3127">
        <v>2.06</v>
      </c>
      <c r="CJ3127">
        <v>0.112</v>
      </c>
      <c r="CK3127">
        <v>1.012</v>
      </c>
      <c r="CL3127">
        <v>1.4019999999999999</v>
      </c>
      <c r="CM3127">
        <v>9.4E-2</v>
      </c>
      <c r="CN3127">
        <v>1.5649999999999999</v>
      </c>
      <c r="CO3127">
        <v>0.157</v>
      </c>
      <c r="CP3127">
        <v>1.65</v>
      </c>
      <c r="CQ3127">
        <v>0.31900000000000001</v>
      </c>
      <c r="CR3127">
        <v>0.22700000000000001</v>
      </c>
      <c r="CS3127">
        <v>1.508</v>
      </c>
      <c r="CT3127">
        <v>0.45800000000000002</v>
      </c>
      <c r="CU3127">
        <v>0.55700000000000005</v>
      </c>
      <c r="CV3127">
        <v>0.26800000000000002</v>
      </c>
      <c r="CW3127">
        <v>0.68400000000000005</v>
      </c>
      <c r="CX3127">
        <v>33.840000000000003</v>
      </c>
      <c r="CY3127">
        <v>1.8934200000000001</v>
      </c>
      <c r="CZ3127">
        <v>-92</v>
      </c>
      <c r="DA3127">
        <v>0.17255000000000001</v>
      </c>
      <c r="DB3127">
        <v>25639.27</v>
      </c>
      <c r="DC3127">
        <v>50.17</v>
      </c>
      <c r="DD3127">
        <v>2.1284999999999998</v>
      </c>
      <c r="DE3127">
        <v>2.1305000000000001</v>
      </c>
      <c r="DF3127">
        <v>2.8593000000000002</v>
      </c>
      <c r="DG3127">
        <v>2.8755000000000002</v>
      </c>
      <c r="DH3127">
        <v>2.8856000000000002</v>
      </c>
      <c r="DI3127">
        <v>2.8885999999999998</v>
      </c>
      <c r="DJ3127">
        <v>3.2233000000000001</v>
      </c>
      <c r="DK3127">
        <v>4.0648999999999997</v>
      </c>
      <c r="DL3127">
        <v>3.7475000000000001</v>
      </c>
      <c r="DM3127">
        <v>4.6258999999999997</v>
      </c>
      <c r="DN3127">
        <v>21080.28</v>
      </c>
      <c r="DO3127">
        <v>5716.8149999999996</v>
      </c>
      <c r="DP3127">
        <v>1.1200000000000001</v>
      </c>
      <c r="DQ3127">
        <v>1.1499999999999999</v>
      </c>
      <c r="DR3127">
        <v>1.41</v>
      </c>
      <c r="DS3127">
        <v>1351805</v>
      </c>
      <c r="DT3127">
        <v>3.61</v>
      </c>
      <c r="DU3127">
        <v>4932672</v>
      </c>
      <c r="DV3127">
        <v>1.1299999999999999</v>
      </c>
      <c r="DW3127">
        <v>1.1499999999999999</v>
      </c>
      <c r="DX3127">
        <v>1.07</v>
      </c>
      <c r="DY3127">
        <v>3.8719999999999999</v>
      </c>
      <c r="DZ3127">
        <v>23.7</v>
      </c>
      <c r="EA3127">
        <v>54.052799999999998</v>
      </c>
      <c r="EB3127">
        <v>57.514000000000003</v>
      </c>
      <c r="EC3127">
        <v>1109.992</v>
      </c>
      <c r="ED3127">
        <v>621.04999999999995</v>
      </c>
      <c r="EE3127">
        <v>1885.37</v>
      </c>
      <c r="EF3127">
        <v>1017</v>
      </c>
      <c r="EG3127">
        <v>3.11</v>
      </c>
      <c r="EH3127">
        <v>9595.1</v>
      </c>
      <c r="EI3127">
        <v>19686.84</v>
      </c>
      <c r="EJ3127">
        <v>7867.49</v>
      </c>
      <c r="EK3127">
        <v>2.7023999999999999</v>
      </c>
      <c r="EL3127">
        <v>1429.38</v>
      </c>
      <c r="EM3127">
        <v>1195.92</v>
      </c>
      <c r="EN3127">
        <v>1128.3499999999999</v>
      </c>
      <c r="EO3127">
        <v>1382.2439999999999</v>
      </c>
      <c r="EP3127">
        <v>3110.0590000000002</v>
      </c>
      <c r="EQ3127">
        <v>3480.43</v>
      </c>
      <c r="ER3127">
        <v>44.7</v>
      </c>
      <c r="ES3127">
        <v>1600</v>
      </c>
      <c r="ET3127">
        <v>32.869999999999997</v>
      </c>
      <c r="EV3127">
        <v>15416.93</v>
      </c>
      <c r="EW3127">
        <v>909.26800000000003</v>
      </c>
      <c r="EX3127">
        <v>2415.8200000000002</v>
      </c>
      <c r="EY3127">
        <v>3579.02</v>
      </c>
      <c r="EZ3127">
        <v>7547.63</v>
      </c>
      <c r="FA3127">
        <v>49.8</v>
      </c>
      <c r="FB3127">
        <v>1.3446</v>
      </c>
      <c r="FC3127">
        <v>6.8555000000000001</v>
      </c>
      <c r="FD3127">
        <v>0.78090000000000004</v>
      </c>
      <c r="FE3127">
        <v>7.7933000000000003</v>
      </c>
      <c r="FF3127">
        <v>2.2465000000000002</v>
      </c>
      <c r="FG3127">
        <v>2.2465000000000002</v>
      </c>
      <c r="FH3127">
        <v>1.1452</v>
      </c>
      <c r="FJ3127">
        <v>1.2937000000000001</v>
      </c>
      <c r="FK3127">
        <v>2.9119999999999999</v>
      </c>
      <c r="FL3127">
        <v>0.92459999999999998</v>
      </c>
      <c r="FM3127">
        <v>1.4539</v>
      </c>
      <c r="FN3127">
        <v>1.7894000000000001</v>
      </c>
      <c r="FO3127">
        <v>1.0649999999999999</v>
      </c>
      <c r="FP3127">
        <v>2.0602</v>
      </c>
      <c r="FQ3127">
        <v>1.88869</v>
      </c>
      <c r="FW3127">
        <v>13.854699999999999</v>
      </c>
      <c r="FX3127">
        <v>9.81</v>
      </c>
      <c r="FY3127">
        <v>743.41</v>
      </c>
      <c r="FZ3127">
        <v>2268.6999999999998</v>
      </c>
    </row>
    <row r="3128" spans="1:182" x14ac:dyDescent="0.2">
      <c r="A3128" s="3">
        <v>42881</v>
      </c>
      <c r="B3128">
        <v>4130.1499999999996</v>
      </c>
      <c r="C3128">
        <v>2.35</v>
      </c>
      <c r="D3128">
        <v>182.35</v>
      </c>
      <c r="E3128">
        <v>224.35</v>
      </c>
      <c r="F3128">
        <v>4.8108000000000004</v>
      </c>
      <c r="G3128">
        <v>0.84499999999999997</v>
      </c>
      <c r="H3128">
        <v>0.29099999999999998</v>
      </c>
      <c r="I3128">
        <v>1.167</v>
      </c>
      <c r="J3128">
        <v>1.1830000000000001</v>
      </c>
      <c r="K3128">
        <v>1.123</v>
      </c>
      <c r="L3128">
        <v>0.50149999999999995</v>
      </c>
      <c r="M3128">
        <v>1.3435999999999999</v>
      </c>
      <c r="N3128">
        <v>1.5246999999999999</v>
      </c>
      <c r="O3128">
        <v>1.8382000000000001</v>
      </c>
      <c r="P3128">
        <v>2.6501000000000001</v>
      </c>
      <c r="Q3128">
        <v>3.4824999999999999</v>
      </c>
      <c r="R3128">
        <v>3.5324</v>
      </c>
      <c r="S3128">
        <v>1.0164</v>
      </c>
      <c r="T3128">
        <v>1.0254000000000001</v>
      </c>
      <c r="U3128">
        <v>2.4556</v>
      </c>
      <c r="V3128">
        <v>3.2917999999999998</v>
      </c>
      <c r="W3128">
        <v>2.1751</v>
      </c>
      <c r="X3128">
        <v>3.2250999999999999</v>
      </c>
      <c r="Y3128">
        <v>4.1576000000000004</v>
      </c>
      <c r="Z3128">
        <v>4.2210999999999999</v>
      </c>
      <c r="AA3128">
        <v>0.89229999999999998</v>
      </c>
      <c r="AB3128">
        <v>3.1343999999999999</v>
      </c>
      <c r="AC3128">
        <v>0.97189999999999999</v>
      </c>
      <c r="AD3128">
        <v>1.1315</v>
      </c>
      <c r="AE3128">
        <v>1.4702</v>
      </c>
      <c r="AF3128">
        <v>0.66510000000000002</v>
      </c>
      <c r="AG3128">
        <v>0.58089999999999997</v>
      </c>
      <c r="AH3128">
        <v>5.7953000000000001</v>
      </c>
      <c r="AI3128">
        <v>36.949199999999998</v>
      </c>
      <c r="AJ3128">
        <v>0.74370000000000003</v>
      </c>
      <c r="AK3128">
        <v>6210.19</v>
      </c>
      <c r="AR3128">
        <v>1.389</v>
      </c>
      <c r="AW3128">
        <v>1.1183000000000001</v>
      </c>
      <c r="AX3128">
        <v>1772.3</v>
      </c>
      <c r="AY3128">
        <v>0.91</v>
      </c>
      <c r="AZ3128">
        <v>1.919</v>
      </c>
      <c r="BA3128">
        <v>1.6419999999999999</v>
      </c>
      <c r="BB3128">
        <v>1.7209000000000001</v>
      </c>
      <c r="BC3128">
        <v>21.45</v>
      </c>
      <c r="BD3128">
        <v>1.2804</v>
      </c>
      <c r="BE3128">
        <v>1.4450000000000001</v>
      </c>
      <c r="BF3128">
        <v>1.4450000000000001</v>
      </c>
      <c r="BG3128">
        <v>0.64</v>
      </c>
      <c r="BH3128">
        <v>0.64</v>
      </c>
      <c r="BI3128">
        <v>2.016</v>
      </c>
      <c r="BJ3128">
        <v>2.016</v>
      </c>
      <c r="BK3128">
        <v>0.71499999999999997</v>
      </c>
      <c r="BL3128">
        <v>2.0790000000000002</v>
      </c>
      <c r="BM3128">
        <v>2.0790000000000002</v>
      </c>
      <c r="BN3128">
        <v>0.52800000000000002</v>
      </c>
      <c r="BO3128">
        <v>0.52800000000000002</v>
      </c>
      <c r="BP3128">
        <v>0.77700000000000002</v>
      </c>
      <c r="BQ3128">
        <v>0.77700000000000002</v>
      </c>
      <c r="BR3128">
        <v>0.876</v>
      </c>
      <c r="BS3128">
        <v>0.96899999999999997</v>
      </c>
      <c r="BT3128">
        <v>0.96899999999999997</v>
      </c>
      <c r="BU3128">
        <v>0.55100000000000005</v>
      </c>
      <c r="BV3128">
        <v>1.1659999999999999</v>
      </c>
      <c r="BW3128">
        <v>3.6659999999999999</v>
      </c>
      <c r="BX3128">
        <v>0.33100000000000002</v>
      </c>
      <c r="BY3128">
        <v>0.33100000000000002</v>
      </c>
      <c r="BZ3128">
        <v>5.9138999999999999</v>
      </c>
      <c r="CA3128">
        <v>6.952</v>
      </c>
      <c r="CB3128">
        <v>7.6040000000000001</v>
      </c>
      <c r="CC3128">
        <v>4.7309999999999999</v>
      </c>
      <c r="CD3128">
        <v>6.6520000000000001</v>
      </c>
      <c r="CE3128">
        <v>4.2000000000000003E-2</v>
      </c>
      <c r="CF3128">
        <v>1266.76</v>
      </c>
      <c r="CG3128">
        <v>4.7359999999999998</v>
      </c>
      <c r="CH3128">
        <v>4.4169999999999998</v>
      </c>
      <c r="CI3128">
        <v>2.06</v>
      </c>
      <c r="CJ3128">
        <v>0.112</v>
      </c>
      <c r="CK3128">
        <v>1.012</v>
      </c>
      <c r="CL3128">
        <v>1.4019999999999999</v>
      </c>
      <c r="CM3128">
        <v>9.4E-2</v>
      </c>
      <c r="CN3128">
        <v>1.5649999999999999</v>
      </c>
      <c r="CO3128">
        <v>0.157</v>
      </c>
      <c r="CP3128">
        <v>1.65</v>
      </c>
      <c r="CQ3128">
        <v>0.31900000000000001</v>
      </c>
      <c r="CR3128">
        <v>0.22700000000000001</v>
      </c>
      <c r="CS3128">
        <v>1.508</v>
      </c>
      <c r="CT3128">
        <v>0.45800000000000002</v>
      </c>
      <c r="CU3128">
        <v>0.55700000000000005</v>
      </c>
      <c r="CV3128">
        <v>0.26800000000000002</v>
      </c>
      <c r="CW3128">
        <v>0.68400000000000005</v>
      </c>
      <c r="CX3128">
        <v>33.840000000000003</v>
      </c>
      <c r="CY3128">
        <v>1.8934200000000001</v>
      </c>
      <c r="CZ3128">
        <v>-92</v>
      </c>
      <c r="DA3128">
        <v>0.17255000000000001</v>
      </c>
      <c r="DB3128">
        <v>25639.27</v>
      </c>
      <c r="DC3128">
        <v>50.17</v>
      </c>
      <c r="DD3128">
        <v>2.1284999999999998</v>
      </c>
      <c r="DE3128">
        <v>2.1305000000000001</v>
      </c>
      <c r="DF3128">
        <v>2.8593000000000002</v>
      </c>
      <c r="DG3128">
        <v>2.8755000000000002</v>
      </c>
      <c r="DH3128">
        <v>2.8856000000000002</v>
      </c>
      <c r="DI3128">
        <v>2.8885999999999998</v>
      </c>
      <c r="DJ3128">
        <v>3.2233000000000001</v>
      </c>
      <c r="DK3128">
        <v>4.0648999999999997</v>
      </c>
      <c r="DL3128">
        <v>3.7475000000000001</v>
      </c>
      <c r="DM3128">
        <v>4.6258999999999997</v>
      </c>
      <c r="DN3128">
        <v>21080.28</v>
      </c>
      <c r="DO3128">
        <v>5716.8149999999996</v>
      </c>
      <c r="DP3128">
        <v>1.1200000000000001</v>
      </c>
      <c r="DQ3128">
        <v>1.1499999999999999</v>
      </c>
      <c r="DR3128">
        <v>1.41</v>
      </c>
      <c r="DS3128">
        <v>1351805</v>
      </c>
      <c r="DT3128">
        <v>3.61</v>
      </c>
      <c r="DU3128">
        <v>4932672</v>
      </c>
      <c r="DV3128">
        <v>1.1299999999999999</v>
      </c>
      <c r="DW3128">
        <v>1.1499999999999999</v>
      </c>
      <c r="DX3128">
        <v>1.07</v>
      </c>
      <c r="DY3128">
        <v>3.8719999999999999</v>
      </c>
      <c r="DZ3128">
        <v>23.7</v>
      </c>
      <c r="EA3128">
        <v>54.052799999999998</v>
      </c>
      <c r="EB3128">
        <v>57.514000000000003</v>
      </c>
      <c r="EC3128">
        <v>1109.992</v>
      </c>
      <c r="ED3128">
        <v>621.04999999999995</v>
      </c>
      <c r="EE3128">
        <v>1885.37</v>
      </c>
      <c r="EF3128">
        <v>1017</v>
      </c>
      <c r="EG3128">
        <v>3.11</v>
      </c>
      <c r="EH3128">
        <v>9595.1</v>
      </c>
      <c r="EI3128">
        <v>19686.84</v>
      </c>
      <c r="EJ3128">
        <v>7867.49</v>
      </c>
      <c r="EK3128">
        <v>2.7023999999999999</v>
      </c>
      <c r="EL3128">
        <v>1429.38</v>
      </c>
      <c r="EM3128">
        <v>1195.92</v>
      </c>
      <c r="EN3128">
        <v>1128.3499999999999</v>
      </c>
      <c r="EO3128">
        <v>1382.2439999999999</v>
      </c>
      <c r="EP3128">
        <v>3110.0590000000002</v>
      </c>
      <c r="EQ3128">
        <v>3480.43</v>
      </c>
      <c r="ER3128">
        <v>44.7</v>
      </c>
      <c r="ES3128">
        <v>1600</v>
      </c>
      <c r="ET3128">
        <v>32.869999999999997</v>
      </c>
      <c r="EV3128">
        <v>15416.93</v>
      </c>
      <c r="EW3128">
        <v>909.26800000000003</v>
      </c>
      <c r="EX3128">
        <v>2415.8200000000002</v>
      </c>
      <c r="EY3128">
        <v>3579.02</v>
      </c>
      <c r="EZ3128">
        <v>7547.63</v>
      </c>
      <c r="FA3128">
        <v>49.8</v>
      </c>
      <c r="FB3128">
        <v>1.3446</v>
      </c>
      <c r="FC3128">
        <v>6.8555000000000001</v>
      </c>
      <c r="FD3128">
        <v>0.78090000000000004</v>
      </c>
      <c r="FE3128">
        <v>7.7933000000000003</v>
      </c>
      <c r="FF3128">
        <v>2.2465000000000002</v>
      </c>
      <c r="FG3128">
        <v>2.2465000000000002</v>
      </c>
      <c r="FH3128">
        <v>1.1452</v>
      </c>
      <c r="FJ3128">
        <v>1.2937000000000001</v>
      </c>
      <c r="FK3128">
        <v>2.9119999999999999</v>
      </c>
      <c r="FL3128">
        <v>0.92459999999999998</v>
      </c>
      <c r="FM3128">
        <v>1.4539</v>
      </c>
      <c r="FN3128">
        <v>1.7894000000000001</v>
      </c>
      <c r="FO3128">
        <v>1.0649999999999999</v>
      </c>
      <c r="FP3128">
        <v>2.0602</v>
      </c>
      <c r="FQ3128">
        <v>1.88869</v>
      </c>
      <c r="FW3128">
        <v>13.854699999999999</v>
      </c>
      <c r="FX3128">
        <v>9.81</v>
      </c>
      <c r="FY3128">
        <v>743.41</v>
      </c>
      <c r="FZ3128">
        <v>2268.6999999999998</v>
      </c>
    </row>
    <row r="3129" spans="1:182" x14ac:dyDescent="0.2">
      <c r="A3129" s="3">
        <v>42880</v>
      </c>
      <c r="B3129">
        <v>4114.68</v>
      </c>
      <c r="C3129">
        <v>2.35</v>
      </c>
      <c r="D3129">
        <v>183.51</v>
      </c>
      <c r="E3129">
        <v>226.51</v>
      </c>
      <c r="F3129">
        <v>4.8155000000000001</v>
      </c>
      <c r="G3129">
        <v>0.87050000000000005</v>
      </c>
      <c r="H3129">
        <v>0.30499999999999999</v>
      </c>
      <c r="I3129">
        <v>1.1966000000000001</v>
      </c>
      <c r="J3129">
        <v>1.21</v>
      </c>
      <c r="K3129">
        <v>1.1511</v>
      </c>
      <c r="L3129">
        <v>0.52529999999999999</v>
      </c>
      <c r="M3129">
        <v>1.3927</v>
      </c>
      <c r="N3129">
        <v>1.5293000000000001</v>
      </c>
      <c r="O3129">
        <v>1.8455999999999999</v>
      </c>
      <c r="P3129">
        <v>2.6629</v>
      </c>
      <c r="Q3129">
        <v>3.4988000000000001</v>
      </c>
      <c r="R3129">
        <v>3.5485000000000002</v>
      </c>
      <c r="S3129">
        <v>1.0091000000000001</v>
      </c>
      <c r="T3129">
        <v>1.0018</v>
      </c>
      <c r="U3129">
        <v>2.4626000000000001</v>
      </c>
      <c r="V3129">
        <v>3.2995999999999999</v>
      </c>
      <c r="W3129">
        <v>2.1800999999999999</v>
      </c>
      <c r="X3129">
        <v>3.2315999999999998</v>
      </c>
      <c r="Y3129">
        <v>4.1661999999999999</v>
      </c>
      <c r="Z3129">
        <v>4.2285000000000004</v>
      </c>
      <c r="AA3129">
        <v>0.89439999999999997</v>
      </c>
      <c r="AB3129">
        <v>3.1413000000000002</v>
      </c>
      <c r="AC3129">
        <v>0.98450000000000004</v>
      </c>
      <c r="AD3129">
        <v>1.1480999999999999</v>
      </c>
      <c r="AE3129">
        <v>1.4928999999999999</v>
      </c>
      <c r="AF3129">
        <v>0.66159999999999997</v>
      </c>
      <c r="AG3129">
        <v>0.57289999999999996</v>
      </c>
      <c r="AH3129">
        <v>5.7782999999999998</v>
      </c>
      <c r="AI3129">
        <v>37.120699999999999</v>
      </c>
      <c r="AJ3129">
        <v>0.74150000000000005</v>
      </c>
      <c r="AK3129">
        <v>6205.26</v>
      </c>
      <c r="AR3129">
        <v>1.385</v>
      </c>
      <c r="AW3129">
        <v>1.121</v>
      </c>
      <c r="AX3129">
        <v>1773.96</v>
      </c>
      <c r="AY3129">
        <v>0.91</v>
      </c>
      <c r="AZ3129">
        <v>1.9035</v>
      </c>
      <c r="BA3129">
        <v>1.613</v>
      </c>
      <c r="BB3129">
        <v>1.7452000000000001</v>
      </c>
      <c r="BC3129">
        <v>20.96</v>
      </c>
      <c r="BD3129">
        <v>1.2942</v>
      </c>
      <c r="BE3129">
        <v>1.4610000000000001</v>
      </c>
      <c r="BF3129">
        <v>1.4610000000000001</v>
      </c>
      <c r="BG3129">
        <v>0.64</v>
      </c>
      <c r="BH3129">
        <v>0.64</v>
      </c>
      <c r="BI3129">
        <v>2.0310000000000001</v>
      </c>
      <c r="BJ3129">
        <v>2.0310000000000001</v>
      </c>
      <c r="BK3129">
        <v>0.71799999999999997</v>
      </c>
      <c r="BL3129">
        <v>2.0920000000000001</v>
      </c>
      <c r="BM3129">
        <v>2.0920000000000001</v>
      </c>
      <c r="BN3129">
        <v>0.53</v>
      </c>
      <c r="BO3129">
        <v>0.53</v>
      </c>
      <c r="BP3129">
        <v>0.78300000000000003</v>
      </c>
      <c r="BQ3129">
        <v>0.78300000000000003</v>
      </c>
      <c r="BR3129">
        <v>0.877</v>
      </c>
      <c r="BS3129">
        <v>0.97099999999999997</v>
      </c>
      <c r="BT3129">
        <v>0.97099999999999997</v>
      </c>
      <c r="BU3129">
        <v>0.55200000000000005</v>
      </c>
      <c r="BV3129">
        <v>1.177</v>
      </c>
      <c r="BW3129">
        <v>3.6619999999999999</v>
      </c>
      <c r="BX3129">
        <v>0.36199999999999999</v>
      </c>
      <c r="BY3129">
        <v>0.36199999999999999</v>
      </c>
      <c r="BZ3129">
        <v>5.9278000000000004</v>
      </c>
      <c r="CA3129">
        <v>6.95</v>
      </c>
      <c r="CB3129">
        <v>7.6189999999999998</v>
      </c>
      <c r="CC3129">
        <v>4.74</v>
      </c>
      <c r="CD3129">
        <v>6.6639999999999997</v>
      </c>
      <c r="CE3129">
        <v>0.05</v>
      </c>
      <c r="CF3129">
        <v>1255.67</v>
      </c>
      <c r="CG3129">
        <v>4.7359999999999998</v>
      </c>
      <c r="CH3129">
        <v>4.4169999999999998</v>
      </c>
      <c r="CI3129">
        <v>2.069</v>
      </c>
      <c r="CJ3129">
        <v>0.10299999999999999</v>
      </c>
      <c r="CK3129">
        <v>1.0369999999999999</v>
      </c>
      <c r="CL3129">
        <v>1.421</v>
      </c>
      <c r="CM3129">
        <v>8.7999999999999995E-2</v>
      </c>
      <c r="CN3129">
        <v>1.5820000000000001</v>
      </c>
      <c r="CO3129">
        <v>0.158</v>
      </c>
      <c r="CP3129">
        <v>1.663</v>
      </c>
      <c r="CQ3129">
        <v>0.31900000000000001</v>
      </c>
      <c r="CR3129">
        <v>0.23</v>
      </c>
      <c r="CS3129">
        <v>1.52</v>
      </c>
      <c r="CT3129">
        <v>0.47799999999999998</v>
      </c>
      <c r="CU3129">
        <v>0.57899999999999996</v>
      </c>
      <c r="CV3129">
        <v>0.26800000000000002</v>
      </c>
      <c r="CW3129">
        <v>0.70599999999999996</v>
      </c>
      <c r="CX3129">
        <v>33.83</v>
      </c>
      <c r="CY3129">
        <v>1.96</v>
      </c>
      <c r="CZ3129">
        <v>-91.5</v>
      </c>
      <c r="DA3129">
        <v>0.17305999999999999</v>
      </c>
      <c r="DB3129">
        <v>25630.78</v>
      </c>
      <c r="DC3129">
        <v>50.15</v>
      </c>
      <c r="DD3129">
        <v>2.1324999999999998</v>
      </c>
      <c r="DE3129">
        <v>2.1328</v>
      </c>
      <c r="DF3129">
        <v>2.8681000000000001</v>
      </c>
      <c r="DG3129">
        <v>2.8917000000000002</v>
      </c>
      <c r="DH3129">
        <v>2.8967999999999998</v>
      </c>
      <c r="DI3129">
        <v>2.8972000000000002</v>
      </c>
      <c r="DJ3129">
        <v>3.2273000000000001</v>
      </c>
      <c r="DK3129">
        <v>4.0735000000000001</v>
      </c>
      <c r="DL3129">
        <v>3.7530999999999999</v>
      </c>
      <c r="DM3129">
        <v>4.6349</v>
      </c>
      <c r="DN3129">
        <v>21082.95</v>
      </c>
      <c r="DO3129">
        <v>5703.433</v>
      </c>
      <c r="DP3129">
        <v>1.1200000000000001</v>
      </c>
      <c r="DQ3129">
        <v>1.1499999999999999</v>
      </c>
      <c r="DR3129">
        <v>1.41</v>
      </c>
      <c r="DS3129">
        <v>1353807</v>
      </c>
      <c r="DT3129">
        <v>3.6</v>
      </c>
      <c r="DU3129">
        <v>4931253</v>
      </c>
      <c r="DV3129">
        <v>1.1299999999999999</v>
      </c>
      <c r="DW3129">
        <v>1.1499999999999999</v>
      </c>
      <c r="DX3129">
        <v>1.07</v>
      </c>
      <c r="DY3129">
        <v>3.8719999999999999</v>
      </c>
      <c r="DZ3129">
        <v>23.69</v>
      </c>
      <c r="EA3129">
        <v>54.320099999999996</v>
      </c>
      <c r="EB3129">
        <v>57.617600000000003</v>
      </c>
      <c r="EC3129">
        <v>1111.7270000000001</v>
      </c>
      <c r="ED3129">
        <v>620</v>
      </c>
      <c r="EE3129">
        <v>1892.43</v>
      </c>
      <c r="EF3129">
        <v>1014.55</v>
      </c>
      <c r="EG3129">
        <v>3.125</v>
      </c>
      <c r="EH3129">
        <v>9509.75</v>
      </c>
      <c r="EI3129">
        <v>19813.13</v>
      </c>
      <c r="EJ3129">
        <v>7871.65</v>
      </c>
      <c r="EK3129">
        <v>2.7037</v>
      </c>
      <c r="EL3129">
        <v>1429.1510000000001</v>
      </c>
      <c r="EM3129">
        <v>1195.133</v>
      </c>
      <c r="EN3129">
        <v>1128.58</v>
      </c>
      <c r="EO3129">
        <v>1383.3879999999999</v>
      </c>
      <c r="EP3129">
        <v>3107.8310000000001</v>
      </c>
      <c r="EQ3129">
        <v>3485.66</v>
      </c>
      <c r="ER3129">
        <v>44.46</v>
      </c>
      <c r="ES3129">
        <v>1650</v>
      </c>
      <c r="ET3129">
        <v>32.99</v>
      </c>
      <c r="EV3129">
        <v>15410.73</v>
      </c>
      <c r="EW3129">
        <v>908.75</v>
      </c>
      <c r="EX3129">
        <v>2415.0700000000002</v>
      </c>
      <c r="EY3129">
        <v>3584.55</v>
      </c>
      <c r="EZ3129">
        <v>7517.71</v>
      </c>
      <c r="FA3129">
        <v>48.65</v>
      </c>
      <c r="FB3129">
        <v>1.3485</v>
      </c>
      <c r="FC3129">
        <v>6.8685</v>
      </c>
      <c r="FD3129">
        <v>0.77270000000000005</v>
      </c>
      <c r="FE3129">
        <v>7.7916999999999996</v>
      </c>
      <c r="FF3129">
        <v>2.2553999999999998</v>
      </c>
      <c r="FG3129">
        <v>2.2553999999999998</v>
      </c>
      <c r="FH3129">
        <v>1.1504000000000001</v>
      </c>
      <c r="FJ3129">
        <v>1.2937000000000001</v>
      </c>
      <c r="FK3129">
        <v>2.9205999999999999</v>
      </c>
      <c r="FL3129">
        <v>0.91969999999999996</v>
      </c>
      <c r="FM3129">
        <v>1.4568000000000001</v>
      </c>
      <c r="FN3129">
        <v>1.7943</v>
      </c>
      <c r="FO3129">
        <v>1.0650999999999999</v>
      </c>
      <c r="FP3129">
        <v>2.0630999999999999</v>
      </c>
      <c r="FQ3129">
        <v>1.8884799999999999</v>
      </c>
      <c r="FW3129">
        <v>13.959899999999999</v>
      </c>
      <c r="FX3129">
        <v>9.99</v>
      </c>
      <c r="FY3129">
        <v>741.91</v>
      </c>
      <c r="FZ3129">
        <v>2465.54</v>
      </c>
    </row>
    <row r="3130" spans="1:182" x14ac:dyDescent="0.2">
      <c r="A3130" s="3">
        <v>42879</v>
      </c>
      <c r="B3130">
        <v>4112.93</v>
      </c>
      <c r="C3130">
        <v>2.35</v>
      </c>
      <c r="D3130">
        <v>182.81</v>
      </c>
      <c r="E3130">
        <v>225.81</v>
      </c>
      <c r="F3130">
        <v>4.8190999999999997</v>
      </c>
      <c r="G3130">
        <v>0.89500000000000002</v>
      </c>
      <c r="H3130">
        <v>0.311</v>
      </c>
      <c r="I3130">
        <v>1.2230000000000001</v>
      </c>
      <c r="J3130">
        <v>1.2350000000000001</v>
      </c>
      <c r="K3130">
        <v>1.175</v>
      </c>
      <c r="L3130">
        <v>0.54049999999999998</v>
      </c>
      <c r="M3130">
        <v>1.3869</v>
      </c>
      <c r="N3130">
        <v>1.5322</v>
      </c>
      <c r="O3130">
        <v>1.8526</v>
      </c>
      <c r="P3130">
        <v>2.6751999999999998</v>
      </c>
      <c r="Q3130">
        <v>3.5177999999999998</v>
      </c>
      <c r="R3130">
        <v>3.5674000000000001</v>
      </c>
      <c r="S3130">
        <v>1.0118</v>
      </c>
      <c r="T3130">
        <v>1.0045999999999999</v>
      </c>
      <c r="U3130">
        <v>2.4725000000000001</v>
      </c>
      <c r="V3130">
        <v>3.3115999999999999</v>
      </c>
      <c r="W3130">
        <v>2.1928000000000001</v>
      </c>
      <c r="X3130">
        <v>3.2511999999999999</v>
      </c>
      <c r="Y3130">
        <v>4.1874000000000002</v>
      </c>
      <c r="Z3130">
        <v>4.2487000000000004</v>
      </c>
      <c r="AA3130">
        <v>0.88980000000000004</v>
      </c>
      <c r="AB3130">
        <v>3.1438999999999999</v>
      </c>
      <c r="AC3130">
        <v>0.99690000000000001</v>
      </c>
      <c r="AD3130">
        <v>1.1625000000000001</v>
      </c>
      <c r="AE3130">
        <v>1.5105</v>
      </c>
      <c r="AF3130">
        <v>0.66490000000000005</v>
      </c>
      <c r="AG3130">
        <v>0.57489999999999997</v>
      </c>
      <c r="AH3130">
        <v>5.8095999999999997</v>
      </c>
      <c r="AI3130">
        <v>36.974400000000003</v>
      </c>
      <c r="AJ3130">
        <v>0.74590000000000001</v>
      </c>
      <c r="AK3130">
        <v>6163.02</v>
      </c>
      <c r="AR3130">
        <v>1.3839999999999999</v>
      </c>
      <c r="AW3130">
        <v>1.1218999999999999</v>
      </c>
      <c r="AX3130">
        <v>1771.01</v>
      </c>
      <c r="AY3130">
        <v>0.91</v>
      </c>
      <c r="AZ3130">
        <v>1.9313</v>
      </c>
      <c r="BA3130">
        <v>1.6504000000000001</v>
      </c>
      <c r="BB3130">
        <v>1.7393000000000001</v>
      </c>
      <c r="BC3130">
        <v>22.33</v>
      </c>
      <c r="BD3130">
        <v>1.2971999999999999</v>
      </c>
      <c r="BE3130">
        <v>1.478</v>
      </c>
      <c r="BF3130">
        <v>1.478</v>
      </c>
      <c r="BG3130">
        <v>0.63500000000000001</v>
      </c>
      <c r="BH3130">
        <v>0.63500000000000001</v>
      </c>
      <c r="BI3130">
        <v>2.0449999999999999</v>
      </c>
      <c r="BJ3130">
        <v>2.0449999999999999</v>
      </c>
      <c r="BK3130">
        <v>0.71499999999999997</v>
      </c>
      <c r="BL3130">
        <v>2.11</v>
      </c>
      <c r="BM3130">
        <v>2.11</v>
      </c>
      <c r="BN3130">
        <v>0.52400000000000002</v>
      </c>
      <c r="BO3130">
        <v>0.52400000000000002</v>
      </c>
      <c r="BP3130">
        <v>0.78200000000000003</v>
      </c>
      <c r="BQ3130">
        <v>0.78200000000000003</v>
      </c>
      <c r="BR3130">
        <v>0.88200000000000001</v>
      </c>
      <c r="BS3130">
        <v>0.97499999999999998</v>
      </c>
      <c r="BT3130">
        <v>0.97499999999999998</v>
      </c>
      <c r="BU3130">
        <v>0.55300000000000005</v>
      </c>
      <c r="BV3130">
        <v>1.1910000000000001</v>
      </c>
      <c r="BW3130">
        <v>3.669</v>
      </c>
      <c r="BX3130">
        <v>0.40300000000000002</v>
      </c>
      <c r="BY3130">
        <v>0.40300000000000002</v>
      </c>
      <c r="BZ3130">
        <v>5.9410999999999996</v>
      </c>
      <c r="CA3130">
        <v>6.95</v>
      </c>
      <c r="CB3130">
        <v>7.6189999999999998</v>
      </c>
      <c r="CC3130">
        <v>4.74</v>
      </c>
      <c r="CD3130">
        <v>6.681</v>
      </c>
      <c r="CE3130">
        <v>5.2999999999999999E-2</v>
      </c>
      <c r="CF3130">
        <v>1258.73</v>
      </c>
      <c r="CG3130">
        <v>4.7359999999999998</v>
      </c>
      <c r="CH3130">
        <v>4.4169999999999998</v>
      </c>
      <c r="CI3130">
        <v>2.09</v>
      </c>
      <c r="CJ3130">
        <v>0.105</v>
      </c>
      <c r="CK3130">
        <v>1.0720000000000001</v>
      </c>
      <c r="CL3130">
        <v>1.4490000000000001</v>
      </c>
      <c r="CM3130">
        <v>9.9000000000000005E-2</v>
      </c>
      <c r="CN3130">
        <v>1.609</v>
      </c>
      <c r="CO3130">
        <v>0.17399999999999999</v>
      </c>
      <c r="CP3130">
        <v>1.6870000000000001</v>
      </c>
      <c r="CQ3130">
        <v>0.31900000000000001</v>
      </c>
      <c r="CR3130">
        <v>0.249</v>
      </c>
      <c r="CS3130">
        <v>1.5449999999999999</v>
      </c>
      <c r="CT3130">
        <v>0.50600000000000001</v>
      </c>
      <c r="CU3130">
        <v>0.60699999999999998</v>
      </c>
      <c r="CV3130">
        <v>0.26800000000000002</v>
      </c>
      <c r="CW3130">
        <v>0.73399999999999999</v>
      </c>
      <c r="CX3130">
        <v>33.96</v>
      </c>
      <c r="CY3130">
        <v>2</v>
      </c>
      <c r="CZ3130">
        <v>-92</v>
      </c>
      <c r="DA3130">
        <v>0.17213000000000001</v>
      </c>
      <c r="DB3130">
        <v>25428.5</v>
      </c>
      <c r="DC3130">
        <v>50.68</v>
      </c>
      <c r="DD3130">
        <v>2.1535000000000002</v>
      </c>
      <c r="DE3130">
        <v>2.1553</v>
      </c>
      <c r="DF3130">
        <v>2.875</v>
      </c>
      <c r="DG3130">
        <v>2.9014000000000002</v>
      </c>
      <c r="DH3130">
        <v>2.9014000000000002</v>
      </c>
      <c r="DI3130">
        <v>2.9072</v>
      </c>
      <c r="DJ3130">
        <v>3.2307000000000001</v>
      </c>
      <c r="DK3130">
        <v>4.0774999999999997</v>
      </c>
      <c r="DL3130">
        <v>3.7576000000000001</v>
      </c>
      <c r="DM3130">
        <v>4.6417999999999999</v>
      </c>
      <c r="DN3130">
        <v>21012.42</v>
      </c>
      <c r="DO3130">
        <v>5703.433</v>
      </c>
      <c r="DP3130">
        <v>1.1200000000000001</v>
      </c>
      <c r="DQ3130">
        <v>1.1499999999999999</v>
      </c>
      <c r="DR3130">
        <v>1.41</v>
      </c>
      <c r="DS3130">
        <v>1352412</v>
      </c>
      <c r="DT3130">
        <v>3.61</v>
      </c>
      <c r="DU3130">
        <v>4924607</v>
      </c>
      <c r="DV3130">
        <v>1.1299999999999999</v>
      </c>
      <c r="DW3130">
        <v>1.1499999999999999</v>
      </c>
      <c r="DX3130">
        <v>1.07</v>
      </c>
      <c r="DY3130">
        <v>3.875</v>
      </c>
      <c r="DZ3130">
        <v>23.54</v>
      </c>
      <c r="EA3130">
        <v>54.405799999999999</v>
      </c>
      <c r="EB3130">
        <v>58.2988</v>
      </c>
      <c r="EC3130">
        <v>1110.836</v>
      </c>
      <c r="ED3130">
        <v>613.16999999999996</v>
      </c>
      <c r="EE3130">
        <v>1887.64</v>
      </c>
      <c r="EF3130">
        <v>1005.03</v>
      </c>
      <c r="EG3130">
        <v>3.1459999999999999</v>
      </c>
      <c r="EH3130">
        <v>9360.5499999999993</v>
      </c>
      <c r="EI3130">
        <v>19742.98</v>
      </c>
      <c r="EJ3130">
        <v>7837.82</v>
      </c>
      <c r="EK3130">
        <v>2.6821999999999999</v>
      </c>
      <c r="EL3130">
        <v>1423.578</v>
      </c>
      <c r="EM3130">
        <v>1186.3969999999999</v>
      </c>
      <c r="EN3130">
        <v>1127.6500000000001</v>
      </c>
      <c r="EO3130">
        <v>1382.509</v>
      </c>
      <c r="EP3130">
        <v>3064.076</v>
      </c>
      <c r="EQ3130">
        <v>3424.17</v>
      </c>
      <c r="ER3130">
        <v>44.21</v>
      </c>
      <c r="ES3130">
        <v>1650</v>
      </c>
      <c r="ET3130">
        <v>32.93</v>
      </c>
      <c r="EV3130">
        <v>15419.49</v>
      </c>
      <c r="EW3130">
        <v>908.33299999999997</v>
      </c>
      <c r="EX3130">
        <v>2404.39</v>
      </c>
      <c r="EY3130">
        <v>3586.62</v>
      </c>
      <c r="EZ3130">
        <v>7514.9</v>
      </c>
      <c r="FA3130">
        <v>51.11</v>
      </c>
      <c r="FB3130">
        <v>1.3407</v>
      </c>
      <c r="FC3130">
        <v>6.8901000000000003</v>
      </c>
      <c r="FD3130">
        <v>0.77080000000000004</v>
      </c>
      <c r="FE3130">
        <v>7.7888000000000002</v>
      </c>
      <c r="FF3130">
        <v>2.2502</v>
      </c>
      <c r="FG3130">
        <v>2.2502</v>
      </c>
      <c r="FH3130">
        <v>1.1504000000000001</v>
      </c>
      <c r="FJ3130">
        <v>1.2818000000000001</v>
      </c>
      <c r="FK3130">
        <v>2.9245000000000001</v>
      </c>
      <c r="FL3130">
        <v>0.91969999999999996</v>
      </c>
      <c r="FM3130">
        <v>1.4460999999999999</v>
      </c>
      <c r="FN3130">
        <v>1.7851999999999999</v>
      </c>
      <c r="FO3130">
        <v>1.06</v>
      </c>
      <c r="FP3130">
        <v>2.0508999999999999</v>
      </c>
      <c r="FQ3130">
        <v>1.8731800000000001</v>
      </c>
      <c r="FW3130">
        <v>13.8757</v>
      </c>
      <c r="FX3130">
        <v>10.02</v>
      </c>
      <c r="FY3130">
        <v>742.74</v>
      </c>
      <c r="FZ3130">
        <v>2435.88</v>
      </c>
    </row>
    <row r="3131" spans="1:182" x14ac:dyDescent="0.2">
      <c r="A3131" s="3">
        <v>42878</v>
      </c>
      <c r="B3131">
        <v>4098.45</v>
      </c>
      <c r="C3131">
        <v>2.33</v>
      </c>
      <c r="D3131">
        <v>177.18</v>
      </c>
      <c r="E3131">
        <v>221.18</v>
      </c>
      <c r="F3131">
        <v>4.8217999999999996</v>
      </c>
      <c r="G3131">
        <v>0.89</v>
      </c>
      <c r="H3131">
        <v>0.31</v>
      </c>
      <c r="I3131">
        <v>1.2170000000000001</v>
      </c>
      <c r="J3131">
        <v>1.23</v>
      </c>
      <c r="K3131">
        <v>1.17</v>
      </c>
      <c r="L3131">
        <v>0.52900000000000003</v>
      </c>
      <c r="M3131">
        <v>1.3607</v>
      </c>
      <c r="N3131">
        <v>1.5101</v>
      </c>
      <c r="O3131">
        <v>1.8348</v>
      </c>
      <c r="P3131">
        <v>2.6688999999999998</v>
      </c>
      <c r="Q3131">
        <v>3.5238999999999998</v>
      </c>
      <c r="R3131">
        <v>3.5747</v>
      </c>
      <c r="S3131">
        <v>0.99570000000000003</v>
      </c>
      <c r="T3131">
        <v>0.98029999999999995</v>
      </c>
      <c r="U3131">
        <v>2.4965999999999999</v>
      </c>
      <c r="V3131">
        <v>3.335</v>
      </c>
      <c r="W3131">
        <v>2.1831</v>
      </c>
      <c r="X3131">
        <v>3.2494999999999998</v>
      </c>
      <c r="Y3131">
        <v>4.1913</v>
      </c>
      <c r="Z3131">
        <v>4.2549999999999999</v>
      </c>
      <c r="AA3131">
        <v>0.88319999999999999</v>
      </c>
      <c r="AB3131">
        <v>3.1836000000000002</v>
      </c>
      <c r="AC3131">
        <v>0.99470000000000003</v>
      </c>
      <c r="AD3131">
        <v>1.161</v>
      </c>
      <c r="AE3131">
        <v>1.5095000000000001</v>
      </c>
      <c r="AF3131">
        <v>0.66180000000000005</v>
      </c>
      <c r="AG3131">
        <v>0.57099999999999995</v>
      </c>
      <c r="AH3131">
        <v>5.7637999999999998</v>
      </c>
      <c r="AI3131">
        <v>36.913499999999999</v>
      </c>
      <c r="AJ3131">
        <v>0.74009999999999998</v>
      </c>
      <c r="AK3131">
        <v>6138.71</v>
      </c>
      <c r="AR3131">
        <v>1.4139999999999999</v>
      </c>
      <c r="AW3131">
        <v>1.1183000000000001</v>
      </c>
      <c r="AX3131">
        <v>1767.17</v>
      </c>
      <c r="AY3131">
        <v>0.91</v>
      </c>
      <c r="AZ3131">
        <v>1.885</v>
      </c>
      <c r="BA3131">
        <v>1.6013999999999999</v>
      </c>
      <c r="BB3131">
        <v>1.7515000000000001</v>
      </c>
      <c r="BC3131">
        <v>20.84</v>
      </c>
      <c r="BD3131">
        <v>1.2961</v>
      </c>
      <c r="BE3131">
        <v>1.51</v>
      </c>
      <c r="BF3131">
        <v>1.51</v>
      </c>
      <c r="BG3131">
        <v>0.61199999999999999</v>
      </c>
      <c r="BH3131">
        <v>0.61199999999999999</v>
      </c>
      <c r="BI3131">
        <v>2.0739999999999998</v>
      </c>
      <c r="BJ3131">
        <v>2.0739999999999998</v>
      </c>
      <c r="BK3131">
        <v>0.70299999999999996</v>
      </c>
      <c r="BL3131">
        <v>2.14</v>
      </c>
      <c r="BM3131">
        <v>2.14</v>
      </c>
      <c r="BN3131">
        <v>0.51900000000000002</v>
      </c>
      <c r="BO3131">
        <v>0.51900000000000002</v>
      </c>
      <c r="BP3131">
        <v>0.77400000000000002</v>
      </c>
      <c r="BQ3131">
        <v>0.77400000000000002</v>
      </c>
      <c r="BR3131">
        <v>0.89500000000000002</v>
      </c>
      <c r="BS3131">
        <v>0.98699999999999999</v>
      </c>
      <c r="BT3131">
        <v>0.98699999999999999</v>
      </c>
      <c r="BU3131">
        <v>0.54300000000000004</v>
      </c>
      <c r="BV3131">
        <v>1.2190000000000001</v>
      </c>
      <c r="BW3131">
        <v>3.677</v>
      </c>
      <c r="BX3131">
        <v>0.41</v>
      </c>
      <c r="BY3131">
        <v>0.41</v>
      </c>
      <c r="BZ3131">
        <v>5.9739000000000004</v>
      </c>
      <c r="CA3131">
        <v>6.9720000000000004</v>
      </c>
      <c r="CB3131">
        <v>7.6050000000000004</v>
      </c>
      <c r="CC3131">
        <v>4.7329999999999997</v>
      </c>
      <c r="CD3131">
        <v>6.6749999999999998</v>
      </c>
      <c r="CE3131">
        <v>4.9000000000000002E-2</v>
      </c>
      <c r="CF3131">
        <v>1251.22</v>
      </c>
      <c r="CG3131">
        <v>4.7359999999999998</v>
      </c>
      <c r="CH3131">
        <v>4.4169999999999998</v>
      </c>
      <c r="CI3131">
        <v>2.0640000000000001</v>
      </c>
      <c r="CJ3131">
        <v>0.10199999999999999</v>
      </c>
      <c r="CK3131">
        <v>1.0820000000000001</v>
      </c>
      <c r="CL3131">
        <v>1.4610000000000001</v>
      </c>
      <c r="CM3131">
        <v>0.107</v>
      </c>
      <c r="CN3131">
        <v>1.6220000000000001</v>
      </c>
      <c r="CO3131">
        <v>0.182</v>
      </c>
      <c r="CP3131">
        <v>1.6990000000000001</v>
      </c>
      <c r="CQ3131">
        <v>0.31900000000000001</v>
      </c>
      <c r="CR3131">
        <v>0.25700000000000001</v>
      </c>
      <c r="CS3131">
        <v>1.5609999999999999</v>
      </c>
      <c r="CT3131">
        <v>0.51200000000000001</v>
      </c>
      <c r="CU3131">
        <v>0.61399999999999999</v>
      </c>
      <c r="CV3131">
        <v>0.26800000000000002</v>
      </c>
      <c r="CW3131">
        <v>0.74399999999999999</v>
      </c>
      <c r="CX3131">
        <v>33.869999999999997</v>
      </c>
      <c r="CY3131">
        <v>1.98</v>
      </c>
      <c r="CZ3131">
        <v>-93.5</v>
      </c>
      <c r="DA3131">
        <v>0.17349000000000001</v>
      </c>
      <c r="DB3131">
        <v>25403.15</v>
      </c>
      <c r="DC3131">
        <v>51.48</v>
      </c>
      <c r="DD3131">
        <v>2.1717</v>
      </c>
      <c r="DE3131">
        <v>2.1768000000000001</v>
      </c>
      <c r="DF3131">
        <v>2.8953000000000002</v>
      </c>
      <c r="DG3131">
        <v>2.9232999999999998</v>
      </c>
      <c r="DH3131">
        <v>2.9214000000000002</v>
      </c>
      <c r="DI3131">
        <v>2.93</v>
      </c>
      <c r="DJ3131">
        <v>3.2585999999999999</v>
      </c>
      <c r="DK3131">
        <v>4.1031000000000004</v>
      </c>
      <c r="DL3131">
        <v>3.7765</v>
      </c>
      <c r="DM3131">
        <v>4.6524000000000001</v>
      </c>
      <c r="DN3131">
        <v>20937.91</v>
      </c>
      <c r="DO3131">
        <v>5730.6130000000003</v>
      </c>
      <c r="DP3131">
        <v>1.1200000000000001</v>
      </c>
      <c r="DQ3131">
        <v>1.1399999999999999</v>
      </c>
      <c r="DR3131">
        <v>1.4</v>
      </c>
      <c r="DS3131">
        <v>1350771</v>
      </c>
      <c r="DT3131">
        <v>3.6</v>
      </c>
      <c r="DU3131">
        <v>4913757</v>
      </c>
      <c r="DV3131">
        <v>1.1200000000000001</v>
      </c>
      <c r="DW3131">
        <v>1.1399999999999999</v>
      </c>
      <c r="DX3131">
        <v>1.06</v>
      </c>
      <c r="DY3131">
        <v>3.86</v>
      </c>
      <c r="DZ3131">
        <v>23.56</v>
      </c>
      <c r="EA3131">
        <v>55.772799999999997</v>
      </c>
      <c r="EB3131">
        <v>59.722999999999999</v>
      </c>
      <c r="EC3131">
        <v>1108.598</v>
      </c>
      <c r="ED3131">
        <v>613.17999999999995</v>
      </c>
      <c r="EE3131">
        <v>1892.43</v>
      </c>
      <c r="EF3131">
        <v>1004.47</v>
      </c>
      <c r="EG3131">
        <v>3.1640000000000001</v>
      </c>
      <c r="EH3131">
        <v>9386.15</v>
      </c>
      <c r="EI3131">
        <v>19613.28</v>
      </c>
      <c r="EJ3131">
        <v>7812.14</v>
      </c>
      <c r="EK3131">
        <v>2.7096</v>
      </c>
      <c r="EL3131">
        <v>1420.057</v>
      </c>
      <c r="EM3131">
        <v>1181.202</v>
      </c>
      <c r="EN3131">
        <v>1126.8699999999999</v>
      </c>
      <c r="EO3131">
        <v>1380.982</v>
      </c>
      <c r="EP3131">
        <v>3061.9470000000001</v>
      </c>
      <c r="EQ3131">
        <v>3424.19</v>
      </c>
      <c r="ER3131">
        <v>45.16</v>
      </c>
      <c r="ES3131">
        <v>1650</v>
      </c>
      <c r="ET3131">
        <v>33.4</v>
      </c>
      <c r="EV3131">
        <v>15476.94</v>
      </c>
      <c r="EW3131">
        <v>912.45299999999997</v>
      </c>
      <c r="EX3131">
        <v>2398.42</v>
      </c>
      <c r="EY3131">
        <v>3595.03</v>
      </c>
      <c r="EZ3131">
        <v>7485.29</v>
      </c>
      <c r="FA3131">
        <v>51.17</v>
      </c>
      <c r="FB3131">
        <v>1.3513999999999999</v>
      </c>
      <c r="FC3131">
        <v>6.8852000000000002</v>
      </c>
      <c r="FD3131">
        <v>0.77159999999999995</v>
      </c>
      <c r="FE3131">
        <v>7.7881</v>
      </c>
      <c r="FF3131">
        <v>2.2799</v>
      </c>
      <c r="FG3131">
        <v>2.2799</v>
      </c>
      <c r="FH3131">
        <v>1.1240000000000001</v>
      </c>
      <c r="FJ3131">
        <v>1.3031999999999999</v>
      </c>
      <c r="FK3131">
        <v>2.9432</v>
      </c>
      <c r="FL3131">
        <v>0.90439999999999998</v>
      </c>
      <c r="FM3131">
        <v>1.4838</v>
      </c>
      <c r="FN3131">
        <v>1.8267</v>
      </c>
      <c r="FO3131">
        <v>1.0703</v>
      </c>
      <c r="FP3131">
        <v>2.0899000000000001</v>
      </c>
      <c r="FQ3131">
        <v>1.9006000000000001</v>
      </c>
      <c r="FW3131">
        <v>13.8428</v>
      </c>
      <c r="FX3131">
        <v>10.72</v>
      </c>
      <c r="FY3131">
        <v>740.93</v>
      </c>
      <c r="FZ3131">
        <v>2216.1799999999998</v>
      </c>
    </row>
    <row r="3132" spans="1:182" x14ac:dyDescent="0.2">
      <c r="A3132" s="3">
        <v>42877</v>
      </c>
      <c r="B3132">
        <v>4102.8900000000003</v>
      </c>
      <c r="C3132">
        <v>2.36</v>
      </c>
      <c r="D3132">
        <v>180.03</v>
      </c>
      <c r="E3132">
        <v>225.03</v>
      </c>
      <c r="F3132">
        <v>4.8495999999999997</v>
      </c>
      <c r="G3132">
        <v>0.88</v>
      </c>
      <c r="H3132">
        <v>0.315</v>
      </c>
      <c r="I3132">
        <v>1.2130000000000001</v>
      </c>
      <c r="J3132">
        <v>1.226</v>
      </c>
      <c r="K3132">
        <v>1.165</v>
      </c>
      <c r="L3132">
        <v>0.53100000000000003</v>
      </c>
      <c r="M3132">
        <v>1.4024000000000001</v>
      </c>
      <c r="N3132">
        <v>1.4912000000000001</v>
      </c>
      <c r="O3132">
        <v>1.8124</v>
      </c>
      <c r="P3132">
        <v>2.6435</v>
      </c>
      <c r="Q3132">
        <v>3.5017999999999998</v>
      </c>
      <c r="R3132">
        <v>3.5552000000000001</v>
      </c>
      <c r="S3132">
        <v>0.98380000000000001</v>
      </c>
      <c r="T3132">
        <v>0.96089999999999998</v>
      </c>
      <c r="U3132">
        <v>2.4758</v>
      </c>
      <c r="V3132">
        <v>3.3250000000000002</v>
      </c>
      <c r="W3132">
        <v>2.1564000000000001</v>
      </c>
      <c r="X3132">
        <v>3.2193999999999998</v>
      </c>
      <c r="Y3132">
        <v>4.1635</v>
      </c>
      <c r="Z3132">
        <v>4.2312000000000003</v>
      </c>
      <c r="AA3132">
        <v>0.87009999999999998</v>
      </c>
      <c r="AB3132">
        <v>3.165</v>
      </c>
      <c r="AC3132">
        <v>0.99719999999999998</v>
      </c>
      <c r="AD3132">
        <v>1.1646000000000001</v>
      </c>
      <c r="AE3132">
        <v>1.5146999999999999</v>
      </c>
      <c r="AF3132">
        <v>0.65910000000000002</v>
      </c>
      <c r="AG3132">
        <v>0.56979999999999997</v>
      </c>
      <c r="AH3132">
        <v>5.7652999999999999</v>
      </c>
      <c r="AI3132">
        <v>36.793300000000002</v>
      </c>
      <c r="AJ3132">
        <v>0.74060000000000004</v>
      </c>
      <c r="AK3132">
        <v>6133.62</v>
      </c>
      <c r="AR3132">
        <v>1.381</v>
      </c>
      <c r="AW3132">
        <v>1.1236999999999999</v>
      </c>
      <c r="AX3132">
        <v>1774.95</v>
      </c>
      <c r="AY3132">
        <v>0.91</v>
      </c>
      <c r="AZ3132">
        <v>1.8672</v>
      </c>
      <c r="BA3132">
        <v>1.5838000000000001</v>
      </c>
      <c r="BB3132">
        <v>1.7554000000000001</v>
      </c>
      <c r="BC3132">
        <v>20.58</v>
      </c>
      <c r="BD3132">
        <v>1.3</v>
      </c>
      <c r="BE3132">
        <v>1.4750000000000001</v>
      </c>
      <c r="BF3132">
        <v>1.4750000000000001</v>
      </c>
      <c r="BG3132">
        <v>0.60899999999999999</v>
      </c>
      <c r="BH3132">
        <v>0.60899999999999999</v>
      </c>
      <c r="BI3132">
        <v>2.0430000000000001</v>
      </c>
      <c r="BJ3132">
        <v>2.0430000000000001</v>
      </c>
      <c r="BK3132">
        <v>0.68</v>
      </c>
      <c r="BL3132">
        <v>2.1059999999999999</v>
      </c>
      <c r="BM3132">
        <v>2.1059999999999999</v>
      </c>
      <c r="BN3132">
        <v>0.51500000000000001</v>
      </c>
      <c r="BO3132">
        <v>0.51500000000000001</v>
      </c>
      <c r="BP3132">
        <v>0.748</v>
      </c>
      <c r="BQ3132">
        <v>0.748</v>
      </c>
      <c r="BR3132">
        <v>0.86099999999999999</v>
      </c>
      <c r="BS3132">
        <v>0.95099999999999996</v>
      </c>
      <c r="BT3132">
        <v>0.95099999999999996</v>
      </c>
      <c r="BU3132">
        <v>0.54500000000000004</v>
      </c>
      <c r="BV3132">
        <v>1.181</v>
      </c>
      <c r="BW3132">
        <v>3.6779999999999999</v>
      </c>
      <c r="BX3132">
        <v>0.39700000000000002</v>
      </c>
      <c r="BY3132">
        <v>0.39700000000000002</v>
      </c>
      <c r="BZ3132">
        <v>5.9649999999999999</v>
      </c>
      <c r="CA3132">
        <v>6.9930000000000003</v>
      </c>
      <c r="CB3132">
        <v>7.6210000000000004</v>
      </c>
      <c r="CC3132">
        <v>4.7249999999999996</v>
      </c>
      <c r="CD3132">
        <v>6.6669999999999998</v>
      </c>
      <c r="CE3132">
        <v>5.2999999999999999E-2</v>
      </c>
      <c r="CF3132">
        <v>1260.6300000000001</v>
      </c>
      <c r="CG3132">
        <v>4.7359999999999998</v>
      </c>
      <c r="CH3132">
        <v>4.4169999999999998</v>
      </c>
      <c r="CI3132">
        <v>2.08</v>
      </c>
      <c r="CJ3132">
        <v>9.8000000000000004E-2</v>
      </c>
      <c r="CK3132">
        <v>1.0880000000000001</v>
      </c>
      <c r="CL3132">
        <v>1.474</v>
      </c>
      <c r="CM3132">
        <v>0.104</v>
      </c>
      <c r="CN3132">
        <v>1.635</v>
      </c>
      <c r="CO3132">
        <v>0.186</v>
      </c>
      <c r="CP3132">
        <v>1.716</v>
      </c>
      <c r="CQ3132">
        <v>0.31900000000000001</v>
      </c>
      <c r="CR3132">
        <v>0.25900000000000001</v>
      </c>
      <c r="CS3132">
        <v>1.5740000000000001</v>
      </c>
      <c r="CT3132">
        <v>0.51800000000000002</v>
      </c>
      <c r="CU3132">
        <v>0.61799999999999999</v>
      </c>
      <c r="CV3132">
        <v>0.26800000000000002</v>
      </c>
      <c r="CW3132">
        <v>0.75</v>
      </c>
      <c r="CX3132">
        <v>33.72</v>
      </c>
      <c r="CY3132">
        <v>2.0099999999999998</v>
      </c>
      <c r="CZ3132">
        <v>-89</v>
      </c>
      <c r="DA3132">
        <v>0.17343</v>
      </c>
      <c r="DB3132">
        <v>25391.34</v>
      </c>
      <c r="DC3132">
        <v>50.79</v>
      </c>
      <c r="DD3132">
        <v>2.1564999999999999</v>
      </c>
      <c r="DE3132">
        <v>2.1587999999999998</v>
      </c>
      <c r="DF3132">
        <v>2.8855</v>
      </c>
      <c r="DG3132">
        <v>2.9403000000000001</v>
      </c>
      <c r="DH3132">
        <v>2.9073000000000002</v>
      </c>
      <c r="DI3132">
        <v>2.9064999999999999</v>
      </c>
      <c r="DJ3132">
        <v>3.2147999999999999</v>
      </c>
      <c r="DK3132">
        <v>4.0629999999999997</v>
      </c>
      <c r="DL3132">
        <v>3.7397999999999998</v>
      </c>
      <c r="DM3132">
        <v>4.6241000000000003</v>
      </c>
      <c r="DN3132">
        <v>20894.830000000002</v>
      </c>
      <c r="DO3132">
        <v>5749.4449999999997</v>
      </c>
      <c r="DP3132">
        <v>1.1200000000000001</v>
      </c>
      <c r="DQ3132">
        <v>1.1499999999999999</v>
      </c>
      <c r="DR3132">
        <v>1.4</v>
      </c>
      <c r="DS3132">
        <v>1348628</v>
      </c>
      <c r="DT3132">
        <v>3.64</v>
      </c>
      <c r="DU3132">
        <v>4910179</v>
      </c>
      <c r="DV3132">
        <v>1.1200000000000001</v>
      </c>
      <c r="DW3132">
        <v>1.1499999999999999</v>
      </c>
      <c r="DX3132">
        <v>1.06</v>
      </c>
      <c r="DY3132">
        <v>3.8730000000000002</v>
      </c>
      <c r="DZ3132">
        <v>23.54</v>
      </c>
      <c r="EA3132">
        <v>55.4739</v>
      </c>
      <c r="EB3132">
        <v>59.630299999999998</v>
      </c>
      <c r="EC3132">
        <v>1108.04</v>
      </c>
      <c r="ED3132">
        <v>615.08000000000004</v>
      </c>
      <c r="EE3132">
        <v>1893.34</v>
      </c>
      <c r="EF3132">
        <v>1003.66</v>
      </c>
      <c r="EG3132">
        <v>3.097</v>
      </c>
      <c r="EH3132">
        <v>9438.25</v>
      </c>
      <c r="EI3132">
        <v>19678.28</v>
      </c>
      <c r="EJ3132">
        <v>7806.57</v>
      </c>
      <c r="EK3132">
        <v>2.714</v>
      </c>
      <c r="EL3132">
        <v>1417.539</v>
      </c>
      <c r="EM3132">
        <v>1181.2349999999999</v>
      </c>
      <c r="EN3132">
        <v>1122.93</v>
      </c>
      <c r="EO3132">
        <v>1377.1389999999999</v>
      </c>
      <c r="EP3132">
        <v>3075.6759999999999</v>
      </c>
      <c r="EQ3132">
        <v>3411.24</v>
      </c>
      <c r="ER3132">
        <v>44.86</v>
      </c>
      <c r="ES3132">
        <v>1605</v>
      </c>
      <c r="ET3132">
        <v>33.35</v>
      </c>
      <c r="EV3132">
        <v>15458.46</v>
      </c>
      <c r="EW3132">
        <v>910.58299999999997</v>
      </c>
      <c r="EX3132">
        <v>2394.02</v>
      </c>
      <c r="EY3132">
        <v>3576.53</v>
      </c>
      <c r="EZ3132">
        <v>7496.34</v>
      </c>
      <c r="FA3132">
        <v>50.73</v>
      </c>
      <c r="FB3132">
        <v>1.3503000000000001</v>
      </c>
      <c r="FC3132">
        <v>6.8864000000000001</v>
      </c>
      <c r="FD3132">
        <v>0.76929999999999998</v>
      </c>
      <c r="FE3132">
        <v>7.7847999999999997</v>
      </c>
      <c r="FF3132">
        <v>2.2536999999999998</v>
      </c>
      <c r="FG3132">
        <v>2.2536999999999998</v>
      </c>
      <c r="FH3132">
        <v>1.0983000000000001</v>
      </c>
      <c r="FJ3132">
        <v>1.2826</v>
      </c>
      <c r="FK3132">
        <v>2.9136000000000002</v>
      </c>
      <c r="FL3132">
        <v>0.89410000000000001</v>
      </c>
      <c r="FM3132">
        <v>1.4569000000000001</v>
      </c>
      <c r="FN3132">
        <v>1.7985</v>
      </c>
      <c r="FO3132">
        <v>1.0394000000000001</v>
      </c>
      <c r="FP3132">
        <v>2.0630999999999999</v>
      </c>
      <c r="FQ3132">
        <v>1.8657600000000001</v>
      </c>
      <c r="FW3132">
        <v>14.825900000000001</v>
      </c>
      <c r="FX3132">
        <v>10.93</v>
      </c>
      <c r="FY3132">
        <v>744.1</v>
      </c>
      <c r="FZ3132">
        <v>2149.63</v>
      </c>
    </row>
    <row r="3133" spans="1:182" x14ac:dyDescent="0.2">
      <c r="A3133" s="3">
        <v>42876</v>
      </c>
      <c r="B3133">
        <v>4087.6</v>
      </c>
      <c r="C3133">
        <v>2.39</v>
      </c>
      <c r="D3133">
        <v>181.54</v>
      </c>
      <c r="E3133">
        <v>225.54</v>
      </c>
      <c r="F3133">
        <v>4.8487999999999998</v>
      </c>
      <c r="G3133">
        <v>0.88300000000000001</v>
      </c>
      <c r="H3133">
        <v>0.309</v>
      </c>
      <c r="I3133">
        <v>1.214</v>
      </c>
      <c r="J3133">
        <v>1.222</v>
      </c>
      <c r="K3133">
        <v>1.161</v>
      </c>
      <c r="L3133">
        <v>0.52949999999999997</v>
      </c>
      <c r="M3133">
        <v>1.4074</v>
      </c>
      <c r="N3133">
        <v>1.4912000000000001</v>
      </c>
      <c r="O3133">
        <v>1.8124</v>
      </c>
      <c r="P3133">
        <v>2.6435</v>
      </c>
      <c r="Q3133">
        <v>3.5017999999999998</v>
      </c>
      <c r="R3133">
        <v>3.5552000000000001</v>
      </c>
      <c r="S3133">
        <v>0.98380000000000001</v>
      </c>
      <c r="T3133">
        <v>0.96089999999999998</v>
      </c>
      <c r="U3133">
        <v>2.4758</v>
      </c>
      <c r="V3133">
        <v>3.3250000000000002</v>
      </c>
      <c r="W3133">
        <v>2.1564000000000001</v>
      </c>
      <c r="X3133">
        <v>3.2193999999999998</v>
      </c>
      <c r="Y3133">
        <v>4.1635</v>
      </c>
      <c r="Z3133">
        <v>4.2312000000000003</v>
      </c>
      <c r="AA3133">
        <v>0.87009999999999998</v>
      </c>
      <c r="AB3133">
        <v>3.165</v>
      </c>
      <c r="AC3133">
        <v>1.0004999999999999</v>
      </c>
      <c r="AD3133">
        <v>1.1625000000000001</v>
      </c>
      <c r="AE3133">
        <v>1.5028999999999999</v>
      </c>
      <c r="AF3133">
        <v>0.66039999999999999</v>
      </c>
      <c r="AG3133">
        <v>0.56769999999999998</v>
      </c>
      <c r="AH3133">
        <v>5.7605000000000004</v>
      </c>
      <c r="AI3133">
        <v>36.676200000000001</v>
      </c>
      <c r="AJ3133">
        <v>0.74009999999999998</v>
      </c>
      <c r="AK3133">
        <v>6083.7</v>
      </c>
      <c r="AR3133">
        <v>1.381</v>
      </c>
      <c r="AW3133">
        <v>1.1206</v>
      </c>
      <c r="AX3133">
        <v>1768.28</v>
      </c>
      <c r="AY3133">
        <v>0.91</v>
      </c>
      <c r="AZ3133">
        <v>1.8607</v>
      </c>
      <c r="BA3133">
        <v>1.5884</v>
      </c>
      <c r="BB3133">
        <v>1.7605</v>
      </c>
      <c r="BC3133">
        <v>19.649999999999999</v>
      </c>
      <c r="BD3133">
        <v>1.3036000000000001</v>
      </c>
      <c r="BE3133">
        <v>1.4750000000000001</v>
      </c>
      <c r="BF3133">
        <v>1.4750000000000001</v>
      </c>
      <c r="BG3133">
        <v>0.60899999999999999</v>
      </c>
      <c r="BH3133">
        <v>0.60899999999999999</v>
      </c>
      <c r="BI3133">
        <v>2.0430000000000001</v>
      </c>
      <c r="BJ3133">
        <v>2.0430000000000001</v>
      </c>
      <c r="BK3133">
        <v>0.68</v>
      </c>
      <c r="BL3133">
        <v>2.105</v>
      </c>
      <c r="BM3133">
        <v>2.105</v>
      </c>
      <c r="BN3133">
        <v>0.51600000000000001</v>
      </c>
      <c r="BO3133">
        <v>0.51600000000000001</v>
      </c>
      <c r="BP3133">
        <v>0.748</v>
      </c>
      <c r="BQ3133">
        <v>0.748</v>
      </c>
      <c r="BR3133">
        <v>0.86099999999999999</v>
      </c>
      <c r="BS3133">
        <v>0.95</v>
      </c>
      <c r="BT3133">
        <v>0.95</v>
      </c>
      <c r="BU3133">
        <v>0.54600000000000004</v>
      </c>
      <c r="BV3133">
        <v>1.181</v>
      </c>
      <c r="BW3133">
        <v>3.6309999999999998</v>
      </c>
      <c r="BX3133">
        <v>0.36799999999999999</v>
      </c>
      <c r="BY3133">
        <v>0.36799999999999999</v>
      </c>
      <c r="BZ3133">
        <v>5.9649999999999999</v>
      </c>
      <c r="CA3133">
        <v>7.0490000000000004</v>
      </c>
      <c r="CB3133">
        <v>7.8559999999999999</v>
      </c>
      <c r="CC3133">
        <v>4.782</v>
      </c>
      <c r="CD3133">
        <v>6.71</v>
      </c>
      <c r="CE3133">
        <v>0.04</v>
      </c>
      <c r="CF3133">
        <v>1255.93</v>
      </c>
      <c r="CG3133">
        <v>4.7359999999999998</v>
      </c>
      <c r="CH3133">
        <v>4.4169999999999998</v>
      </c>
      <c r="CI3133">
        <v>2.0960000000000001</v>
      </c>
      <c r="CJ3133">
        <v>0.108</v>
      </c>
      <c r="CK3133">
        <v>1.093</v>
      </c>
      <c r="CL3133">
        <v>1.4730000000000001</v>
      </c>
      <c r="CM3133">
        <v>0.115</v>
      </c>
      <c r="CN3133">
        <v>1.6359999999999999</v>
      </c>
      <c r="CO3133">
        <v>0.19400000000000001</v>
      </c>
      <c r="CP3133">
        <v>1.7130000000000001</v>
      </c>
      <c r="CQ3133">
        <v>0.31900000000000001</v>
      </c>
      <c r="CR3133">
        <v>0.27</v>
      </c>
      <c r="CS3133">
        <v>1.5720000000000001</v>
      </c>
      <c r="CT3133">
        <v>0.51800000000000002</v>
      </c>
      <c r="CU3133">
        <v>0.61799999999999999</v>
      </c>
      <c r="CV3133">
        <v>0.26800000000000002</v>
      </c>
      <c r="CW3133">
        <v>0.753</v>
      </c>
      <c r="CX3133">
        <v>33.72</v>
      </c>
      <c r="CY3133">
        <v>1.9950000000000001</v>
      </c>
      <c r="CZ3133">
        <v>-91</v>
      </c>
      <c r="DA3133">
        <v>0.17358999999999999</v>
      </c>
      <c r="DB3133">
        <v>25174.87</v>
      </c>
      <c r="DC3133">
        <v>50.79</v>
      </c>
      <c r="DD3133">
        <v>2.1564000000000001</v>
      </c>
      <c r="DE3133">
        <v>2.1600999999999999</v>
      </c>
      <c r="DF3133">
        <v>2.8864000000000001</v>
      </c>
      <c r="DG3133">
        <v>2.9138000000000002</v>
      </c>
      <c r="DH3133">
        <v>2.9054000000000002</v>
      </c>
      <c r="DI3133">
        <v>2.9150999999999998</v>
      </c>
      <c r="DJ3133">
        <v>3.2048000000000001</v>
      </c>
      <c r="DK3133">
        <v>4.0534999999999997</v>
      </c>
      <c r="DL3133">
        <v>3.7406000000000001</v>
      </c>
      <c r="DM3133">
        <v>4.62</v>
      </c>
      <c r="DN3133">
        <v>20804.84</v>
      </c>
      <c r="DO3133">
        <v>5791.884</v>
      </c>
      <c r="DP3133">
        <v>1.1299999999999999</v>
      </c>
      <c r="DQ3133">
        <v>1.1499999999999999</v>
      </c>
      <c r="DR3133">
        <v>1.41</v>
      </c>
      <c r="DS3133">
        <v>1346166</v>
      </c>
      <c r="DT3133">
        <v>3.67</v>
      </c>
      <c r="DU3133">
        <v>4901076</v>
      </c>
      <c r="DV3133">
        <v>1.1299999999999999</v>
      </c>
      <c r="DW3133">
        <v>1.1499999999999999</v>
      </c>
      <c r="DX3133">
        <v>1.07</v>
      </c>
      <c r="DY3133">
        <v>3.8639999999999999</v>
      </c>
      <c r="DZ3133">
        <v>23.54</v>
      </c>
      <c r="EA3133">
        <v>57.824800000000003</v>
      </c>
      <c r="EB3133">
        <v>61.025100000000002</v>
      </c>
      <c r="EC3133">
        <v>1105.4290000000001</v>
      </c>
      <c r="ED3133">
        <v>609.29</v>
      </c>
      <c r="EE3133">
        <v>1882.75</v>
      </c>
      <c r="EF3133">
        <v>995.67</v>
      </c>
      <c r="EG3133">
        <v>3.0950000000000002</v>
      </c>
      <c r="EH3133">
        <v>9427.9</v>
      </c>
      <c r="EI3133">
        <v>19590.759999999998</v>
      </c>
      <c r="EJ3133">
        <v>7767.62</v>
      </c>
      <c r="EK3133">
        <v>2.7214999999999998</v>
      </c>
      <c r="EL3133">
        <v>1409.9</v>
      </c>
      <c r="EM3133">
        <v>1173.5450000000001</v>
      </c>
      <c r="EN3133">
        <v>1118.53</v>
      </c>
      <c r="EO3133">
        <v>1367.33</v>
      </c>
      <c r="EP3133">
        <v>3090.6309999999999</v>
      </c>
      <c r="EQ3133">
        <v>3403.85</v>
      </c>
      <c r="ER3133">
        <v>44.86</v>
      </c>
      <c r="ES3133">
        <v>1605</v>
      </c>
      <c r="ET3133">
        <v>33.19</v>
      </c>
      <c r="EV3133">
        <v>15458.46</v>
      </c>
      <c r="EW3133">
        <v>910.58299999999997</v>
      </c>
      <c r="EX3133">
        <v>2381.73</v>
      </c>
      <c r="EY3133">
        <v>3587.01</v>
      </c>
      <c r="EZ3133">
        <v>7470.71</v>
      </c>
      <c r="FA3133">
        <v>50.33</v>
      </c>
      <c r="FB3133">
        <v>1.3511</v>
      </c>
      <c r="FC3133">
        <v>6.8849999999999998</v>
      </c>
      <c r="FD3133">
        <v>0.7671</v>
      </c>
      <c r="FE3133">
        <v>7.7832999999999997</v>
      </c>
      <c r="FF3133">
        <v>2.2345999999999999</v>
      </c>
      <c r="FG3133">
        <v>2.2345999999999999</v>
      </c>
      <c r="FH3133">
        <v>1.0880000000000001</v>
      </c>
      <c r="FJ3133">
        <v>1.2703</v>
      </c>
      <c r="FK3133">
        <v>2.8965999999999998</v>
      </c>
      <c r="FL3133">
        <v>0.90429999999999999</v>
      </c>
      <c r="FM3133">
        <v>1.4461999999999999</v>
      </c>
      <c r="FN3133">
        <v>1.7803</v>
      </c>
      <c r="FO3133">
        <v>1.0138</v>
      </c>
      <c r="FP3133">
        <v>2.0436000000000001</v>
      </c>
      <c r="FQ3133">
        <v>1.8460700000000001</v>
      </c>
      <c r="FW3133">
        <v>15.4679</v>
      </c>
      <c r="FX3133">
        <v>12.04</v>
      </c>
      <c r="FY3133">
        <v>733.82</v>
      </c>
      <c r="FZ3133">
        <v>2011.23</v>
      </c>
    </row>
    <row r="3134" spans="1:182" x14ac:dyDescent="0.2">
      <c r="A3134" s="3">
        <v>42875</v>
      </c>
      <c r="B3134">
        <v>4087.6</v>
      </c>
      <c r="C3134">
        <v>2.39</v>
      </c>
      <c r="D3134">
        <v>181.54</v>
      </c>
      <c r="E3134">
        <v>225.54</v>
      </c>
      <c r="F3134">
        <v>4.8487999999999998</v>
      </c>
      <c r="G3134">
        <v>0.88300000000000001</v>
      </c>
      <c r="H3134">
        <v>0.309</v>
      </c>
      <c r="I3134">
        <v>1.214</v>
      </c>
      <c r="J3134">
        <v>1.222</v>
      </c>
      <c r="K3134">
        <v>1.161</v>
      </c>
      <c r="L3134">
        <v>0.52949999999999997</v>
      </c>
      <c r="M3134">
        <v>1.4074</v>
      </c>
      <c r="N3134">
        <v>1.4912000000000001</v>
      </c>
      <c r="O3134">
        <v>1.8124</v>
      </c>
      <c r="P3134">
        <v>2.6435</v>
      </c>
      <c r="Q3134">
        <v>3.5017999999999998</v>
      </c>
      <c r="R3134">
        <v>3.5552000000000001</v>
      </c>
      <c r="S3134">
        <v>0.98380000000000001</v>
      </c>
      <c r="T3134">
        <v>0.96089999999999998</v>
      </c>
      <c r="U3134">
        <v>2.4758</v>
      </c>
      <c r="V3134">
        <v>3.3250000000000002</v>
      </c>
      <c r="W3134">
        <v>2.1564000000000001</v>
      </c>
      <c r="X3134">
        <v>3.2193999999999998</v>
      </c>
      <c r="Y3134">
        <v>4.1635</v>
      </c>
      <c r="Z3134">
        <v>4.2312000000000003</v>
      </c>
      <c r="AA3134">
        <v>0.87009999999999998</v>
      </c>
      <c r="AB3134">
        <v>3.165</v>
      </c>
      <c r="AC3134">
        <v>1.0004999999999999</v>
      </c>
      <c r="AD3134">
        <v>1.1625000000000001</v>
      </c>
      <c r="AE3134">
        <v>1.5028999999999999</v>
      </c>
      <c r="AF3134">
        <v>0.66039999999999999</v>
      </c>
      <c r="AG3134">
        <v>0.56769999999999998</v>
      </c>
      <c r="AH3134">
        <v>5.7605000000000004</v>
      </c>
      <c r="AI3134">
        <v>36.676200000000001</v>
      </c>
      <c r="AJ3134">
        <v>0.74009999999999998</v>
      </c>
      <c r="AK3134">
        <v>6083.7</v>
      </c>
      <c r="AR3134">
        <v>1.381</v>
      </c>
      <c r="AW3134">
        <v>1.1206</v>
      </c>
      <c r="AX3134">
        <v>1768.28</v>
      </c>
      <c r="AY3134">
        <v>0.91</v>
      </c>
      <c r="AZ3134">
        <v>1.8607</v>
      </c>
      <c r="BA3134">
        <v>1.5884</v>
      </c>
      <c r="BB3134">
        <v>1.7605</v>
      </c>
      <c r="BC3134">
        <v>19.649999999999999</v>
      </c>
      <c r="BD3134">
        <v>1.3036000000000001</v>
      </c>
      <c r="BE3134">
        <v>1.4750000000000001</v>
      </c>
      <c r="BF3134">
        <v>1.4750000000000001</v>
      </c>
      <c r="BG3134">
        <v>0.60899999999999999</v>
      </c>
      <c r="BH3134">
        <v>0.60899999999999999</v>
      </c>
      <c r="BI3134">
        <v>2.0430000000000001</v>
      </c>
      <c r="BJ3134">
        <v>2.0430000000000001</v>
      </c>
      <c r="BK3134">
        <v>0.68</v>
      </c>
      <c r="BL3134">
        <v>2.105</v>
      </c>
      <c r="BM3134">
        <v>2.105</v>
      </c>
      <c r="BN3134">
        <v>0.51600000000000001</v>
      </c>
      <c r="BO3134">
        <v>0.51600000000000001</v>
      </c>
      <c r="BP3134">
        <v>0.748</v>
      </c>
      <c r="BQ3134">
        <v>0.748</v>
      </c>
      <c r="BR3134">
        <v>0.86099999999999999</v>
      </c>
      <c r="BS3134">
        <v>0.95</v>
      </c>
      <c r="BT3134">
        <v>0.95</v>
      </c>
      <c r="BU3134">
        <v>0.54600000000000004</v>
      </c>
      <c r="BV3134">
        <v>1.181</v>
      </c>
      <c r="BW3134">
        <v>3.6309999999999998</v>
      </c>
      <c r="BX3134">
        <v>0.36799999999999999</v>
      </c>
      <c r="BY3134">
        <v>0.36799999999999999</v>
      </c>
      <c r="BZ3134">
        <v>5.9649999999999999</v>
      </c>
      <c r="CA3134">
        <v>7.0490000000000004</v>
      </c>
      <c r="CB3134">
        <v>7.8559999999999999</v>
      </c>
      <c r="CC3134">
        <v>4.782</v>
      </c>
      <c r="CD3134">
        <v>6.71</v>
      </c>
      <c r="CE3134">
        <v>0.04</v>
      </c>
      <c r="CF3134">
        <v>1255.93</v>
      </c>
      <c r="CG3134">
        <v>4.7359999999999998</v>
      </c>
      <c r="CH3134">
        <v>4.4169999999999998</v>
      </c>
      <c r="CI3134">
        <v>2.0960000000000001</v>
      </c>
      <c r="CJ3134">
        <v>0.108</v>
      </c>
      <c r="CK3134">
        <v>1.093</v>
      </c>
      <c r="CL3134">
        <v>1.4730000000000001</v>
      </c>
      <c r="CM3134">
        <v>0.115</v>
      </c>
      <c r="CN3134">
        <v>1.6359999999999999</v>
      </c>
      <c r="CO3134">
        <v>0.19400000000000001</v>
      </c>
      <c r="CP3134">
        <v>1.7130000000000001</v>
      </c>
      <c r="CQ3134">
        <v>0.31900000000000001</v>
      </c>
      <c r="CR3134">
        <v>0.27</v>
      </c>
      <c r="CS3134">
        <v>1.5720000000000001</v>
      </c>
      <c r="CT3134">
        <v>0.51800000000000002</v>
      </c>
      <c r="CU3134">
        <v>0.61799999999999999</v>
      </c>
      <c r="CV3134">
        <v>0.26800000000000002</v>
      </c>
      <c r="CW3134">
        <v>0.753</v>
      </c>
      <c r="CX3134">
        <v>33.72</v>
      </c>
      <c r="CY3134">
        <v>1.9950000000000001</v>
      </c>
      <c r="CZ3134">
        <v>-91</v>
      </c>
      <c r="DA3134">
        <v>0.17358999999999999</v>
      </c>
      <c r="DB3134">
        <v>25174.87</v>
      </c>
      <c r="DC3134">
        <v>50.79</v>
      </c>
      <c r="DD3134">
        <v>2.1564000000000001</v>
      </c>
      <c r="DE3134">
        <v>2.1600999999999999</v>
      </c>
      <c r="DF3134">
        <v>2.8864000000000001</v>
      </c>
      <c r="DG3134">
        <v>2.9138000000000002</v>
      </c>
      <c r="DH3134">
        <v>2.9054000000000002</v>
      </c>
      <c r="DI3134">
        <v>2.9150999999999998</v>
      </c>
      <c r="DJ3134">
        <v>3.2048000000000001</v>
      </c>
      <c r="DK3134">
        <v>4.0534999999999997</v>
      </c>
      <c r="DL3134">
        <v>3.7406000000000001</v>
      </c>
      <c r="DM3134">
        <v>4.62</v>
      </c>
      <c r="DN3134">
        <v>20804.84</v>
      </c>
      <c r="DO3134">
        <v>5791.884</v>
      </c>
      <c r="DP3134">
        <v>1.1299999999999999</v>
      </c>
      <c r="DQ3134">
        <v>1.1499999999999999</v>
      </c>
      <c r="DR3134">
        <v>1.41</v>
      </c>
      <c r="DS3134">
        <v>1346166</v>
      </c>
      <c r="DT3134">
        <v>3.67</v>
      </c>
      <c r="DU3134">
        <v>4901076</v>
      </c>
      <c r="DV3134">
        <v>1.1299999999999999</v>
      </c>
      <c r="DW3134">
        <v>1.1499999999999999</v>
      </c>
      <c r="DX3134">
        <v>1.07</v>
      </c>
      <c r="DY3134">
        <v>3.8639999999999999</v>
      </c>
      <c r="DZ3134">
        <v>23.54</v>
      </c>
      <c r="EA3134">
        <v>57.824800000000003</v>
      </c>
      <c r="EB3134">
        <v>61.025100000000002</v>
      </c>
      <c r="EC3134">
        <v>1105.4290000000001</v>
      </c>
      <c r="ED3134">
        <v>609.29</v>
      </c>
      <c r="EE3134">
        <v>1882.75</v>
      </c>
      <c r="EF3134">
        <v>995.67</v>
      </c>
      <c r="EG3134">
        <v>3.0950000000000002</v>
      </c>
      <c r="EH3134">
        <v>9427.9</v>
      </c>
      <c r="EI3134">
        <v>19590.759999999998</v>
      </c>
      <c r="EJ3134">
        <v>7767.62</v>
      </c>
      <c r="EK3134">
        <v>2.7214999999999998</v>
      </c>
      <c r="EL3134">
        <v>1409.9</v>
      </c>
      <c r="EM3134">
        <v>1173.5450000000001</v>
      </c>
      <c r="EN3134">
        <v>1118.53</v>
      </c>
      <c r="EO3134">
        <v>1367.33</v>
      </c>
      <c r="EP3134">
        <v>3090.6309999999999</v>
      </c>
      <c r="EQ3134">
        <v>3403.85</v>
      </c>
      <c r="ER3134">
        <v>44.86</v>
      </c>
      <c r="ES3134">
        <v>1605</v>
      </c>
      <c r="ET3134">
        <v>33.19</v>
      </c>
      <c r="EV3134">
        <v>15458.46</v>
      </c>
      <c r="EW3134">
        <v>910.58299999999997</v>
      </c>
      <c r="EX3134">
        <v>2381.73</v>
      </c>
      <c r="EY3134">
        <v>3587.01</v>
      </c>
      <c r="EZ3134">
        <v>7470.71</v>
      </c>
      <c r="FA3134">
        <v>50.33</v>
      </c>
      <c r="FB3134">
        <v>1.3511</v>
      </c>
      <c r="FC3134">
        <v>6.8849999999999998</v>
      </c>
      <c r="FD3134">
        <v>0.7671</v>
      </c>
      <c r="FE3134">
        <v>7.7832999999999997</v>
      </c>
      <c r="FF3134">
        <v>2.2345999999999999</v>
      </c>
      <c r="FG3134">
        <v>2.2345999999999999</v>
      </c>
      <c r="FH3134">
        <v>1.0880000000000001</v>
      </c>
      <c r="FJ3134">
        <v>1.2703</v>
      </c>
      <c r="FK3134">
        <v>2.8965999999999998</v>
      </c>
      <c r="FL3134">
        <v>0.90429999999999999</v>
      </c>
      <c r="FM3134">
        <v>1.4461999999999999</v>
      </c>
      <c r="FN3134">
        <v>1.7803</v>
      </c>
      <c r="FO3134">
        <v>1.0138</v>
      </c>
      <c r="FP3134">
        <v>2.0436000000000001</v>
      </c>
      <c r="FQ3134">
        <v>1.8460700000000001</v>
      </c>
      <c r="FW3134">
        <v>15.4679</v>
      </c>
      <c r="FX3134">
        <v>12.04</v>
      </c>
      <c r="FY3134">
        <v>733.82</v>
      </c>
      <c r="FZ3134">
        <v>1938.04</v>
      </c>
    </row>
    <row r="3135" spans="1:182" x14ac:dyDescent="0.2">
      <c r="A3135" s="3">
        <v>42874</v>
      </c>
      <c r="B3135">
        <v>4087.6</v>
      </c>
      <c r="C3135">
        <v>2.39</v>
      </c>
      <c r="D3135">
        <v>181.54</v>
      </c>
      <c r="E3135">
        <v>225.54</v>
      </c>
      <c r="F3135">
        <v>4.8487999999999998</v>
      </c>
      <c r="G3135">
        <v>0.88300000000000001</v>
      </c>
      <c r="H3135">
        <v>0.309</v>
      </c>
      <c r="I3135">
        <v>1.214</v>
      </c>
      <c r="J3135">
        <v>1.222</v>
      </c>
      <c r="K3135">
        <v>1.161</v>
      </c>
      <c r="L3135">
        <v>0.52949999999999997</v>
      </c>
      <c r="M3135">
        <v>1.4074</v>
      </c>
      <c r="N3135">
        <v>1.4912000000000001</v>
      </c>
      <c r="O3135">
        <v>1.8124</v>
      </c>
      <c r="P3135">
        <v>2.6435</v>
      </c>
      <c r="Q3135">
        <v>3.5017999999999998</v>
      </c>
      <c r="R3135">
        <v>3.5552000000000001</v>
      </c>
      <c r="S3135">
        <v>0.98380000000000001</v>
      </c>
      <c r="T3135">
        <v>0.96089999999999998</v>
      </c>
      <c r="U3135">
        <v>2.4758</v>
      </c>
      <c r="V3135">
        <v>3.3250000000000002</v>
      </c>
      <c r="W3135">
        <v>2.1564000000000001</v>
      </c>
      <c r="X3135">
        <v>3.2193999999999998</v>
      </c>
      <c r="Y3135">
        <v>4.1635</v>
      </c>
      <c r="Z3135">
        <v>4.2312000000000003</v>
      </c>
      <c r="AA3135">
        <v>0.87009999999999998</v>
      </c>
      <c r="AB3135">
        <v>3.165</v>
      </c>
      <c r="AC3135">
        <v>1.0004999999999999</v>
      </c>
      <c r="AD3135">
        <v>1.1625000000000001</v>
      </c>
      <c r="AE3135">
        <v>1.5028999999999999</v>
      </c>
      <c r="AF3135">
        <v>0.66039999999999999</v>
      </c>
      <c r="AG3135">
        <v>0.56769999999999998</v>
      </c>
      <c r="AH3135">
        <v>5.7605000000000004</v>
      </c>
      <c r="AI3135">
        <v>36.676200000000001</v>
      </c>
      <c r="AJ3135">
        <v>0.74009999999999998</v>
      </c>
      <c r="AK3135">
        <v>6083.7</v>
      </c>
      <c r="AR3135">
        <v>1.381</v>
      </c>
      <c r="AW3135">
        <v>1.1206</v>
      </c>
      <c r="AX3135">
        <v>1768.28</v>
      </c>
      <c r="AY3135">
        <v>0.91</v>
      </c>
      <c r="AZ3135">
        <v>1.8607</v>
      </c>
      <c r="BA3135">
        <v>1.5884</v>
      </c>
      <c r="BB3135">
        <v>1.7605</v>
      </c>
      <c r="BC3135">
        <v>19.649999999999999</v>
      </c>
      <c r="BD3135">
        <v>1.3036000000000001</v>
      </c>
      <c r="BE3135">
        <v>1.4750000000000001</v>
      </c>
      <c r="BF3135">
        <v>1.4750000000000001</v>
      </c>
      <c r="BG3135">
        <v>0.60899999999999999</v>
      </c>
      <c r="BH3135">
        <v>0.60899999999999999</v>
      </c>
      <c r="BI3135">
        <v>2.0430000000000001</v>
      </c>
      <c r="BJ3135">
        <v>2.0430000000000001</v>
      </c>
      <c r="BK3135">
        <v>0.68</v>
      </c>
      <c r="BL3135">
        <v>2.105</v>
      </c>
      <c r="BM3135">
        <v>2.105</v>
      </c>
      <c r="BN3135">
        <v>0.51600000000000001</v>
      </c>
      <c r="BO3135">
        <v>0.51600000000000001</v>
      </c>
      <c r="BP3135">
        <v>0.748</v>
      </c>
      <c r="BQ3135">
        <v>0.748</v>
      </c>
      <c r="BR3135">
        <v>0.86099999999999999</v>
      </c>
      <c r="BS3135">
        <v>0.95</v>
      </c>
      <c r="BT3135">
        <v>0.95</v>
      </c>
      <c r="BU3135">
        <v>0.54600000000000004</v>
      </c>
      <c r="BV3135">
        <v>1.181</v>
      </c>
      <c r="BW3135">
        <v>3.6309999999999998</v>
      </c>
      <c r="BX3135">
        <v>0.36799999999999999</v>
      </c>
      <c r="BY3135">
        <v>0.36799999999999999</v>
      </c>
      <c r="BZ3135">
        <v>5.9649999999999999</v>
      </c>
      <c r="CA3135">
        <v>7.0490000000000004</v>
      </c>
      <c r="CB3135">
        <v>7.8559999999999999</v>
      </c>
      <c r="CC3135">
        <v>4.782</v>
      </c>
      <c r="CD3135">
        <v>6.71</v>
      </c>
      <c r="CE3135">
        <v>0.04</v>
      </c>
      <c r="CF3135">
        <v>1255.93</v>
      </c>
      <c r="CG3135">
        <v>4.7359999999999998</v>
      </c>
      <c r="CH3135">
        <v>4.4169999999999998</v>
      </c>
      <c r="CI3135">
        <v>2.0960000000000001</v>
      </c>
      <c r="CJ3135">
        <v>0.108</v>
      </c>
      <c r="CK3135">
        <v>1.093</v>
      </c>
      <c r="CL3135">
        <v>1.4730000000000001</v>
      </c>
      <c r="CM3135">
        <v>0.115</v>
      </c>
      <c r="CN3135">
        <v>1.6359999999999999</v>
      </c>
      <c r="CO3135">
        <v>0.19400000000000001</v>
      </c>
      <c r="CP3135">
        <v>1.7130000000000001</v>
      </c>
      <c r="CQ3135">
        <v>0.31900000000000001</v>
      </c>
      <c r="CR3135">
        <v>0.27</v>
      </c>
      <c r="CS3135">
        <v>1.5720000000000001</v>
      </c>
      <c r="CT3135">
        <v>0.51800000000000002</v>
      </c>
      <c r="CU3135">
        <v>0.61799999999999999</v>
      </c>
      <c r="CV3135">
        <v>0.26800000000000002</v>
      </c>
      <c r="CW3135">
        <v>0.753</v>
      </c>
      <c r="CX3135">
        <v>33.72</v>
      </c>
      <c r="CY3135">
        <v>1.9950000000000001</v>
      </c>
      <c r="CZ3135">
        <v>-91</v>
      </c>
      <c r="DA3135">
        <v>0.17358999999999999</v>
      </c>
      <c r="DB3135">
        <v>25174.87</v>
      </c>
      <c r="DC3135">
        <v>50.79</v>
      </c>
      <c r="DD3135">
        <v>2.1564000000000001</v>
      </c>
      <c r="DE3135">
        <v>2.1600999999999999</v>
      </c>
      <c r="DF3135">
        <v>2.8864000000000001</v>
      </c>
      <c r="DG3135">
        <v>2.9138000000000002</v>
      </c>
      <c r="DH3135">
        <v>2.9054000000000002</v>
      </c>
      <c r="DI3135">
        <v>2.9150999999999998</v>
      </c>
      <c r="DJ3135">
        <v>3.2048000000000001</v>
      </c>
      <c r="DK3135">
        <v>4.0534999999999997</v>
      </c>
      <c r="DL3135">
        <v>3.7406000000000001</v>
      </c>
      <c r="DM3135">
        <v>4.62</v>
      </c>
      <c r="DN3135">
        <v>20804.84</v>
      </c>
      <c r="DO3135">
        <v>5791.884</v>
      </c>
      <c r="DP3135">
        <v>1.1299999999999999</v>
      </c>
      <c r="DQ3135">
        <v>1.1499999999999999</v>
      </c>
      <c r="DR3135">
        <v>1.41</v>
      </c>
      <c r="DS3135">
        <v>1346166</v>
      </c>
      <c r="DT3135">
        <v>3.67</v>
      </c>
      <c r="DU3135">
        <v>4901076</v>
      </c>
      <c r="DV3135">
        <v>1.1299999999999999</v>
      </c>
      <c r="DW3135">
        <v>1.1499999999999999</v>
      </c>
      <c r="DX3135">
        <v>1.07</v>
      </c>
      <c r="DY3135">
        <v>3.8639999999999999</v>
      </c>
      <c r="DZ3135">
        <v>23.54</v>
      </c>
      <c r="EA3135">
        <v>57.824800000000003</v>
      </c>
      <c r="EB3135">
        <v>61.025100000000002</v>
      </c>
      <c r="EC3135">
        <v>1105.4290000000001</v>
      </c>
      <c r="ED3135">
        <v>609.29</v>
      </c>
      <c r="EE3135">
        <v>1882.75</v>
      </c>
      <c r="EF3135">
        <v>995.67</v>
      </c>
      <c r="EG3135">
        <v>3.0950000000000002</v>
      </c>
      <c r="EH3135">
        <v>9427.9</v>
      </c>
      <c r="EI3135">
        <v>19590.759999999998</v>
      </c>
      <c r="EJ3135">
        <v>7767.62</v>
      </c>
      <c r="EK3135">
        <v>2.7214999999999998</v>
      </c>
      <c r="EL3135">
        <v>1409.9</v>
      </c>
      <c r="EM3135">
        <v>1173.5450000000001</v>
      </c>
      <c r="EN3135">
        <v>1118.53</v>
      </c>
      <c r="EO3135">
        <v>1367.33</v>
      </c>
      <c r="EP3135">
        <v>3090.6309999999999</v>
      </c>
      <c r="EQ3135">
        <v>3403.85</v>
      </c>
      <c r="ER3135">
        <v>44.86</v>
      </c>
      <c r="ES3135">
        <v>1605</v>
      </c>
      <c r="ET3135">
        <v>33.19</v>
      </c>
      <c r="EV3135">
        <v>15458.46</v>
      </c>
      <c r="EW3135">
        <v>910.58299999999997</v>
      </c>
      <c r="EX3135">
        <v>2381.73</v>
      </c>
      <c r="EY3135">
        <v>3587.01</v>
      </c>
      <c r="EZ3135">
        <v>7470.71</v>
      </c>
      <c r="FA3135">
        <v>50.33</v>
      </c>
      <c r="FB3135">
        <v>1.3511</v>
      </c>
      <c r="FC3135">
        <v>6.8849999999999998</v>
      </c>
      <c r="FD3135">
        <v>0.7671</v>
      </c>
      <c r="FE3135">
        <v>7.7832999999999997</v>
      </c>
      <c r="FF3135">
        <v>2.2345999999999999</v>
      </c>
      <c r="FG3135">
        <v>2.2345999999999999</v>
      </c>
      <c r="FH3135">
        <v>1.0880000000000001</v>
      </c>
      <c r="FJ3135">
        <v>1.2703</v>
      </c>
      <c r="FK3135">
        <v>2.8965999999999998</v>
      </c>
      <c r="FL3135">
        <v>0.90429999999999999</v>
      </c>
      <c r="FM3135">
        <v>1.4461999999999999</v>
      </c>
      <c r="FN3135">
        <v>1.7803</v>
      </c>
      <c r="FO3135">
        <v>1.0138</v>
      </c>
      <c r="FP3135">
        <v>2.0436000000000001</v>
      </c>
      <c r="FQ3135">
        <v>1.8460700000000001</v>
      </c>
      <c r="FW3135">
        <v>15.4679</v>
      </c>
      <c r="FX3135">
        <v>12.04</v>
      </c>
      <c r="FY3135">
        <v>733.82</v>
      </c>
      <c r="FZ3135">
        <v>1938.04</v>
      </c>
    </row>
    <row r="3136" spans="1:182" x14ac:dyDescent="0.2">
      <c r="A3136" s="3">
        <v>42873</v>
      </c>
      <c r="B3136">
        <v>4067.86</v>
      </c>
      <c r="C3136">
        <v>2.44</v>
      </c>
      <c r="D3136">
        <v>180.88</v>
      </c>
      <c r="E3136">
        <v>224.88</v>
      </c>
      <c r="F3136">
        <v>4.8651999999999997</v>
      </c>
      <c r="G3136">
        <v>0.84699999999999998</v>
      </c>
      <c r="H3136">
        <v>0.29799999999999999</v>
      </c>
      <c r="I3136">
        <v>1.1798999999999999</v>
      </c>
      <c r="J3136">
        <v>1.1930000000000001</v>
      </c>
      <c r="K3136">
        <v>1.1319999999999999</v>
      </c>
      <c r="L3136">
        <v>0.49980000000000002</v>
      </c>
      <c r="M3136">
        <v>1.3648</v>
      </c>
      <c r="N3136">
        <v>1.4803999999999999</v>
      </c>
      <c r="O3136">
        <v>1.7978000000000001</v>
      </c>
      <c r="P3136">
        <v>2.6248999999999998</v>
      </c>
      <c r="Q3136">
        <v>3.4788999999999999</v>
      </c>
      <c r="R3136">
        <v>3.5306999999999999</v>
      </c>
      <c r="S3136">
        <v>0.97709999999999997</v>
      </c>
      <c r="T3136">
        <v>0.96930000000000005</v>
      </c>
      <c r="U3136">
        <v>2.4662999999999999</v>
      </c>
      <c r="V3136">
        <v>3.3142</v>
      </c>
      <c r="W3136">
        <v>2.1385000000000001</v>
      </c>
      <c r="X3136">
        <v>3.1949000000000001</v>
      </c>
      <c r="Y3136">
        <v>4.1372</v>
      </c>
      <c r="Z3136">
        <v>4.2088000000000001</v>
      </c>
      <c r="AA3136">
        <v>0.86760000000000004</v>
      </c>
      <c r="AB3136">
        <v>3.1650999999999998</v>
      </c>
      <c r="AC3136">
        <v>0.99990000000000001</v>
      </c>
      <c r="AD3136">
        <v>1.1598999999999999</v>
      </c>
      <c r="AE3136">
        <v>1.4976</v>
      </c>
      <c r="AF3136">
        <v>0.66210000000000002</v>
      </c>
      <c r="AG3136">
        <v>0.56820000000000004</v>
      </c>
      <c r="AH3136">
        <v>5.7210999999999999</v>
      </c>
      <c r="AI3136">
        <v>36.542299999999997</v>
      </c>
      <c r="AJ3136">
        <v>0.73509999999999998</v>
      </c>
      <c r="AK3136">
        <v>6055.13</v>
      </c>
      <c r="AR3136">
        <v>1.351</v>
      </c>
      <c r="AW3136">
        <v>1.1103000000000001</v>
      </c>
      <c r="AX3136">
        <v>1767.17</v>
      </c>
      <c r="AY3136">
        <v>0.91</v>
      </c>
      <c r="AZ3136">
        <v>1.8707</v>
      </c>
      <c r="BA3136">
        <v>1.6054999999999999</v>
      </c>
      <c r="BB3136">
        <v>1.76</v>
      </c>
      <c r="BC3136">
        <v>20.46</v>
      </c>
      <c r="BD3136">
        <v>1.2938000000000001</v>
      </c>
      <c r="BE3136">
        <v>1.4450000000000001</v>
      </c>
      <c r="BF3136">
        <v>1.4450000000000001</v>
      </c>
      <c r="BG3136">
        <v>0.60499999999999998</v>
      </c>
      <c r="BH3136">
        <v>0.60499999999999998</v>
      </c>
      <c r="BI3136">
        <v>2.0139999999999998</v>
      </c>
      <c r="BJ3136">
        <v>2.0139999999999998</v>
      </c>
      <c r="BK3136">
        <v>0.67400000000000004</v>
      </c>
      <c r="BL3136">
        <v>2.0790000000000002</v>
      </c>
      <c r="BM3136">
        <v>2.0790000000000002</v>
      </c>
      <c r="BN3136">
        <v>0.51800000000000002</v>
      </c>
      <c r="BO3136">
        <v>0.51800000000000002</v>
      </c>
      <c r="BP3136">
        <v>0.74199999999999999</v>
      </c>
      <c r="BQ3136">
        <v>0.74199999999999999</v>
      </c>
      <c r="BR3136">
        <v>0.83499999999999996</v>
      </c>
      <c r="BS3136">
        <v>0.92400000000000004</v>
      </c>
      <c r="BT3136">
        <v>0.92400000000000004</v>
      </c>
      <c r="BU3136">
        <v>0.54700000000000004</v>
      </c>
      <c r="BV3136">
        <v>1.147</v>
      </c>
      <c r="BW3136">
        <v>3.609</v>
      </c>
      <c r="BX3136">
        <v>0.34300000000000003</v>
      </c>
      <c r="BY3136">
        <v>0.34300000000000003</v>
      </c>
      <c r="BZ3136">
        <v>5.9683000000000002</v>
      </c>
      <c r="CA3136">
        <v>7.0750000000000002</v>
      </c>
      <c r="CB3136">
        <v>7.8280000000000003</v>
      </c>
      <c r="CC3136">
        <v>4.8289999999999997</v>
      </c>
      <c r="CD3136">
        <v>6.6769999999999996</v>
      </c>
      <c r="CE3136">
        <v>4.7E-2</v>
      </c>
      <c r="CF3136">
        <v>1247.07</v>
      </c>
      <c r="CG3136">
        <v>4.7359999999999998</v>
      </c>
      <c r="CH3136">
        <v>4.4169999999999998</v>
      </c>
      <c r="CI3136">
        <v>2.0459999999999998</v>
      </c>
      <c r="CJ3136">
        <v>0.10199999999999999</v>
      </c>
      <c r="CK3136">
        <v>1.0580000000000001</v>
      </c>
      <c r="CL3136">
        <v>1.4470000000000001</v>
      </c>
      <c r="CM3136">
        <v>0.107</v>
      </c>
      <c r="CN3136">
        <v>1.613</v>
      </c>
      <c r="CO3136">
        <v>0.17899999999999999</v>
      </c>
      <c r="CP3136">
        <v>1.6930000000000001</v>
      </c>
      <c r="CQ3136">
        <v>0.31900000000000001</v>
      </c>
      <c r="CR3136">
        <v>0.252</v>
      </c>
      <c r="CS3136">
        <v>1.55</v>
      </c>
      <c r="CT3136">
        <v>0.48899999999999999</v>
      </c>
      <c r="CU3136">
        <v>0.58399999999999996</v>
      </c>
      <c r="CV3136">
        <v>0.26800000000000002</v>
      </c>
      <c r="CW3136">
        <v>0.71899999999999997</v>
      </c>
      <c r="CX3136">
        <v>33.549999999999997</v>
      </c>
      <c r="CY3136">
        <v>1.9745600000000001</v>
      </c>
      <c r="CZ3136">
        <v>-90</v>
      </c>
      <c r="DA3136">
        <v>0.17480000000000001</v>
      </c>
      <c r="DB3136">
        <v>25136.52</v>
      </c>
      <c r="DC3136">
        <v>49.99</v>
      </c>
      <c r="DD3136">
        <v>2.1478999999999999</v>
      </c>
      <c r="DE3136">
        <v>2.1511</v>
      </c>
      <c r="DF3136">
        <v>2.8803000000000001</v>
      </c>
      <c r="DG3136">
        <v>2.9066999999999998</v>
      </c>
      <c r="DH3136">
        <v>2.8971</v>
      </c>
      <c r="DI3136">
        <v>2.91</v>
      </c>
      <c r="DJ3136">
        <v>3.1884000000000001</v>
      </c>
      <c r="DK3136">
        <v>4.0534999999999997</v>
      </c>
      <c r="DL3136">
        <v>3.7347000000000001</v>
      </c>
      <c r="DM3136">
        <v>4.6256000000000004</v>
      </c>
      <c r="DN3136">
        <v>20663.02</v>
      </c>
      <c r="DO3136">
        <v>5645.451</v>
      </c>
      <c r="DP3136">
        <v>1.1299999999999999</v>
      </c>
      <c r="DQ3136">
        <v>1.1499999999999999</v>
      </c>
      <c r="DR3136">
        <v>1.41</v>
      </c>
      <c r="DS3136">
        <v>1343370</v>
      </c>
      <c r="DT3136">
        <v>3.76</v>
      </c>
      <c r="DU3136">
        <v>4898227</v>
      </c>
      <c r="DV3136">
        <v>1.1299999999999999</v>
      </c>
      <c r="DW3136">
        <v>1.1599999999999999</v>
      </c>
      <c r="DX3136">
        <v>1.07</v>
      </c>
      <c r="DY3136">
        <v>3.8809999999999998</v>
      </c>
      <c r="DZ3136">
        <v>23.1</v>
      </c>
      <c r="EA3136">
        <v>58.9788</v>
      </c>
      <c r="EB3136">
        <v>61.896900000000002</v>
      </c>
      <c r="EC3136">
        <v>1099.702</v>
      </c>
      <c r="ED3136">
        <v>607.29</v>
      </c>
      <c r="EE3136">
        <v>1868.75</v>
      </c>
      <c r="EF3136">
        <v>988.38</v>
      </c>
      <c r="EG3136">
        <v>3.105</v>
      </c>
      <c r="EH3136">
        <v>9429.4500000000007</v>
      </c>
      <c r="EI3136">
        <v>19553.86</v>
      </c>
      <c r="EJ3136">
        <v>7757.69</v>
      </c>
      <c r="EK3136">
        <v>2.7317999999999998</v>
      </c>
      <c r="EL3136">
        <v>1400.336</v>
      </c>
      <c r="EM3136">
        <v>1166.838</v>
      </c>
      <c r="EN3136">
        <v>1109.27</v>
      </c>
      <c r="EO3136">
        <v>1361.077</v>
      </c>
      <c r="EP3136">
        <v>3090.1390000000001</v>
      </c>
      <c r="EQ3136">
        <v>3398.11</v>
      </c>
      <c r="ER3136">
        <v>44.55</v>
      </c>
      <c r="ES3136">
        <v>1629</v>
      </c>
      <c r="ET3136">
        <v>32.74</v>
      </c>
      <c r="EV3136">
        <v>15277.2</v>
      </c>
      <c r="EW3136">
        <v>900.20600000000002</v>
      </c>
      <c r="EX3136">
        <v>2365.7199999999998</v>
      </c>
      <c r="EY3136">
        <v>3562.22</v>
      </c>
      <c r="EZ3136">
        <v>7436.42</v>
      </c>
      <c r="FA3136">
        <v>49.35</v>
      </c>
      <c r="FB3136">
        <v>1.3603000000000001</v>
      </c>
      <c r="FC3136">
        <v>6.8891999999999998</v>
      </c>
      <c r="FD3136">
        <v>0.77259999999999995</v>
      </c>
      <c r="FE3136">
        <v>7.7817999999999996</v>
      </c>
      <c r="FF3136">
        <v>2.2294</v>
      </c>
      <c r="FG3136">
        <v>2.2294</v>
      </c>
      <c r="FH3136">
        <v>1.0726</v>
      </c>
      <c r="FJ3136">
        <v>1.2682</v>
      </c>
      <c r="FK3136">
        <v>2.9005000000000001</v>
      </c>
      <c r="FL3136">
        <v>0.90949999999999998</v>
      </c>
      <c r="FM3136">
        <v>1.4382999999999999</v>
      </c>
      <c r="FN3136">
        <v>1.7722</v>
      </c>
      <c r="FO3136">
        <v>1.0087999999999999</v>
      </c>
      <c r="FP3136">
        <v>2.0363000000000002</v>
      </c>
      <c r="FQ3136">
        <v>1.82908</v>
      </c>
      <c r="FW3136">
        <v>17.0825</v>
      </c>
      <c r="FX3136">
        <v>14.66</v>
      </c>
      <c r="FY3136">
        <v>726.99</v>
      </c>
      <c r="FZ3136">
        <v>1883.04</v>
      </c>
    </row>
    <row r="3137" spans="1:182" x14ac:dyDescent="0.2">
      <c r="A3137" s="3">
        <v>42872</v>
      </c>
      <c r="B3137">
        <v>4101.2</v>
      </c>
      <c r="C3137">
        <v>2.44</v>
      </c>
      <c r="D3137">
        <v>189.7</v>
      </c>
      <c r="E3137">
        <v>233.7</v>
      </c>
      <c r="F3137">
        <v>4.8742000000000001</v>
      </c>
      <c r="G3137">
        <v>0.84799999999999998</v>
      </c>
      <c r="H3137">
        <v>0.29199999999999998</v>
      </c>
      <c r="I3137">
        <v>1.1850000000000001</v>
      </c>
      <c r="J3137">
        <v>1.2</v>
      </c>
      <c r="K3137">
        <v>1.139</v>
      </c>
      <c r="L3137">
        <v>0.48799999999999999</v>
      </c>
      <c r="M3137">
        <v>1.4139999999999999</v>
      </c>
      <c r="N3137">
        <v>1.4590000000000001</v>
      </c>
      <c r="O3137">
        <v>1.7773000000000001</v>
      </c>
      <c r="P3137">
        <v>2.6147999999999998</v>
      </c>
      <c r="Q3137">
        <v>3.4857999999999998</v>
      </c>
      <c r="R3137">
        <v>3.5432000000000001</v>
      </c>
      <c r="S3137">
        <v>0.96140000000000003</v>
      </c>
      <c r="T3137">
        <v>0.96389999999999998</v>
      </c>
      <c r="U3137">
        <v>2.4838</v>
      </c>
      <c r="V3137">
        <v>3.3599000000000001</v>
      </c>
      <c r="W3137">
        <v>2.1027</v>
      </c>
      <c r="X3137">
        <v>3.1629999999999998</v>
      </c>
      <c r="Y3137">
        <v>4.1193</v>
      </c>
      <c r="Z3137">
        <v>4.2022000000000004</v>
      </c>
      <c r="AA3137">
        <v>0.86209999999999998</v>
      </c>
      <c r="AB3137">
        <v>3.2103999999999999</v>
      </c>
      <c r="AC3137">
        <v>1.0001</v>
      </c>
      <c r="AD3137">
        <v>1.1599999999999999</v>
      </c>
      <c r="AE3137">
        <v>1.4987999999999999</v>
      </c>
      <c r="AF3137">
        <v>0.65869999999999995</v>
      </c>
      <c r="AG3137">
        <v>0.56679999999999997</v>
      </c>
      <c r="AH3137">
        <v>5.7229999999999999</v>
      </c>
      <c r="AI3137">
        <v>36.546900000000001</v>
      </c>
      <c r="AJ3137">
        <v>0.73519999999999996</v>
      </c>
      <c r="AK3137">
        <v>6011.24</v>
      </c>
      <c r="AR3137">
        <v>1.353</v>
      </c>
      <c r="AW3137">
        <v>1.1158999999999999</v>
      </c>
      <c r="AX3137">
        <v>1775.65</v>
      </c>
      <c r="AY3137">
        <v>0.91</v>
      </c>
      <c r="AZ3137">
        <v>1.8983000000000001</v>
      </c>
      <c r="BA3137">
        <v>1.6276999999999999</v>
      </c>
      <c r="BB3137">
        <v>1.7642</v>
      </c>
      <c r="BC3137">
        <v>21.76</v>
      </c>
      <c r="BD3137">
        <v>1.2969999999999999</v>
      </c>
      <c r="BE3137">
        <v>1.448</v>
      </c>
      <c r="BF3137">
        <v>1.448</v>
      </c>
      <c r="BG3137">
        <v>0.60399999999999998</v>
      </c>
      <c r="BH3137">
        <v>0.60399999999999998</v>
      </c>
      <c r="BI3137">
        <v>2.036</v>
      </c>
      <c r="BJ3137">
        <v>2.036</v>
      </c>
      <c r="BK3137">
        <v>0.66</v>
      </c>
      <c r="BL3137">
        <v>2.105</v>
      </c>
      <c r="BM3137">
        <v>2.105</v>
      </c>
      <c r="BN3137">
        <v>0.52100000000000002</v>
      </c>
      <c r="BO3137">
        <v>0.52100000000000002</v>
      </c>
      <c r="BP3137">
        <v>0.72499999999999998</v>
      </c>
      <c r="BQ3137">
        <v>0.72499999999999998</v>
      </c>
      <c r="BR3137">
        <v>0.81</v>
      </c>
      <c r="BS3137">
        <v>0.91600000000000004</v>
      </c>
      <c r="BT3137">
        <v>0.91600000000000004</v>
      </c>
      <c r="BU3137">
        <v>0.55400000000000005</v>
      </c>
      <c r="BV3137">
        <v>1.151</v>
      </c>
      <c r="BW3137">
        <v>3.6349999999999998</v>
      </c>
      <c r="BX3137">
        <v>0.378</v>
      </c>
      <c r="BY3137">
        <v>0.378</v>
      </c>
      <c r="BZ3137">
        <v>5.9760999999999997</v>
      </c>
      <c r="CA3137">
        <v>7.04</v>
      </c>
      <c r="CB3137">
        <v>7.7889999999999997</v>
      </c>
      <c r="CC3137">
        <v>4.8280000000000003</v>
      </c>
      <c r="CD3137">
        <v>6.6790000000000003</v>
      </c>
      <c r="CE3137">
        <v>4.5999999999999999E-2</v>
      </c>
      <c r="CF3137">
        <v>1261.3599999999999</v>
      </c>
      <c r="CG3137">
        <v>4.7359999999999998</v>
      </c>
      <c r="CH3137">
        <v>4.4169999999999998</v>
      </c>
      <c r="CI3137">
        <v>2.0760000000000001</v>
      </c>
      <c r="CJ3137">
        <v>0.112</v>
      </c>
      <c r="CK3137">
        <v>1.0680000000000001</v>
      </c>
      <c r="CL3137">
        <v>1.4630000000000001</v>
      </c>
      <c r="CM3137">
        <v>0.12</v>
      </c>
      <c r="CN3137">
        <v>1.63</v>
      </c>
      <c r="CO3137">
        <v>0.18</v>
      </c>
      <c r="CP3137">
        <v>1.706</v>
      </c>
      <c r="CQ3137">
        <v>0.31900000000000001</v>
      </c>
      <c r="CR3137">
        <v>0.246</v>
      </c>
      <c r="CS3137">
        <v>1.5629999999999999</v>
      </c>
      <c r="CT3137">
        <v>0.49299999999999999</v>
      </c>
      <c r="CU3137">
        <v>0.58799999999999997</v>
      </c>
      <c r="CV3137">
        <v>0.26800000000000002</v>
      </c>
      <c r="CW3137">
        <v>0.72399999999999998</v>
      </c>
      <c r="CX3137">
        <v>33.32</v>
      </c>
      <c r="CY3137">
        <v>2.00658</v>
      </c>
      <c r="CZ3137">
        <v>-88</v>
      </c>
      <c r="DA3137">
        <v>0.17473</v>
      </c>
      <c r="DB3137">
        <v>25293.63</v>
      </c>
      <c r="DC3137">
        <v>50.4</v>
      </c>
      <c r="DD3137">
        <v>2.1657999999999999</v>
      </c>
      <c r="DE3137">
        <v>2.1680999999999999</v>
      </c>
      <c r="DF3137">
        <v>2.9178000000000002</v>
      </c>
      <c r="DG3137">
        <v>2.9418000000000002</v>
      </c>
      <c r="DH3137">
        <v>2.9447000000000001</v>
      </c>
      <c r="DI3137">
        <v>2.9588000000000001</v>
      </c>
      <c r="DJ3137">
        <v>3.1827999999999999</v>
      </c>
      <c r="DK3137">
        <v>4.0589000000000004</v>
      </c>
      <c r="DL3137">
        <v>3.7286000000000001</v>
      </c>
      <c r="DM3137">
        <v>4.6378000000000004</v>
      </c>
      <c r="DN3137">
        <v>20606.93</v>
      </c>
      <c r="DO3137">
        <v>5615.4920000000002</v>
      </c>
      <c r="DP3137">
        <v>1.1200000000000001</v>
      </c>
      <c r="DQ3137">
        <v>1.1100000000000001</v>
      </c>
      <c r="DR3137">
        <v>1.4</v>
      </c>
      <c r="DS3137">
        <v>1344349</v>
      </c>
      <c r="DT3137">
        <v>3.75</v>
      </c>
      <c r="DU3137">
        <v>4906542</v>
      </c>
      <c r="DV3137">
        <v>1.1200000000000001</v>
      </c>
      <c r="DW3137">
        <v>1.1499999999999999</v>
      </c>
      <c r="DX3137">
        <v>1.06</v>
      </c>
      <c r="DY3137">
        <v>3.8759999999999999</v>
      </c>
      <c r="DZ3137">
        <v>22.75</v>
      </c>
      <c r="EA3137">
        <v>62.576900000000002</v>
      </c>
      <c r="EB3137">
        <v>63.3367</v>
      </c>
      <c r="EC3137">
        <v>1108.943</v>
      </c>
      <c r="ED3137">
        <v>611.54999999999995</v>
      </c>
      <c r="EE3137">
        <v>1884.27</v>
      </c>
      <c r="EF3137">
        <v>1008.63</v>
      </c>
      <c r="EG3137">
        <v>3.1179999999999999</v>
      </c>
      <c r="EH3137">
        <v>9525.75</v>
      </c>
      <c r="EI3137">
        <v>19814.88</v>
      </c>
      <c r="EJ3137">
        <v>7826.53</v>
      </c>
      <c r="EK3137">
        <v>2.7341000000000002</v>
      </c>
      <c r="EL3137">
        <v>1395.279</v>
      </c>
      <c r="EM3137">
        <v>1160.239</v>
      </c>
      <c r="EN3137">
        <v>1107.69</v>
      </c>
      <c r="EO3137">
        <v>1355.8889999999999</v>
      </c>
      <c r="EP3137">
        <v>3104.442</v>
      </c>
      <c r="EQ3137">
        <v>3409.97</v>
      </c>
      <c r="ER3137">
        <v>44.41</v>
      </c>
      <c r="ES3137">
        <v>1650</v>
      </c>
      <c r="ET3137">
        <v>32.619999999999997</v>
      </c>
      <c r="EV3137">
        <v>15273.68</v>
      </c>
      <c r="EW3137">
        <v>898.89400000000001</v>
      </c>
      <c r="EX3137">
        <v>2357.0300000000002</v>
      </c>
      <c r="EY3137">
        <v>3584.83</v>
      </c>
      <c r="EZ3137">
        <v>7503.47</v>
      </c>
      <c r="FA3137">
        <v>49.07</v>
      </c>
      <c r="FB3137">
        <v>1.3602000000000001</v>
      </c>
      <c r="FC3137">
        <v>6.8784000000000001</v>
      </c>
      <c r="FD3137">
        <v>0.77090000000000003</v>
      </c>
      <c r="FE3137">
        <v>7.7850999999999999</v>
      </c>
      <c r="FF3137">
        <v>2.2242999999999999</v>
      </c>
      <c r="FG3137">
        <v>2.2242999999999999</v>
      </c>
      <c r="FH3137">
        <v>1.0726</v>
      </c>
      <c r="FJ3137">
        <v>1.2458</v>
      </c>
      <c r="FK3137">
        <v>2.9159999999999999</v>
      </c>
      <c r="FL3137">
        <v>0.8891</v>
      </c>
      <c r="FM3137">
        <v>1.4197</v>
      </c>
      <c r="FN3137">
        <v>1.7542</v>
      </c>
      <c r="FO3137">
        <v>0.98829999999999996</v>
      </c>
      <c r="FP3137">
        <v>2.0240999999999998</v>
      </c>
      <c r="FQ3137">
        <v>1.8176099999999999</v>
      </c>
      <c r="FW3137">
        <v>16.143799999999999</v>
      </c>
      <c r="FX3137">
        <v>15.59</v>
      </c>
      <c r="FY3137">
        <v>727.2</v>
      </c>
      <c r="FZ3137">
        <v>1816.73</v>
      </c>
    </row>
    <row r="3138" spans="1:182" x14ac:dyDescent="0.2">
      <c r="A3138" s="3">
        <v>42871</v>
      </c>
      <c r="B3138">
        <v>4113.1000000000004</v>
      </c>
      <c r="C3138">
        <v>2.33</v>
      </c>
      <c r="D3138">
        <v>185.06</v>
      </c>
      <c r="E3138">
        <v>229.06</v>
      </c>
      <c r="F3138">
        <v>4.8838999999999997</v>
      </c>
      <c r="G3138">
        <v>0.90849999999999997</v>
      </c>
      <c r="H3138">
        <v>0.30599999999999999</v>
      </c>
      <c r="I3138">
        <v>1.2450000000000001</v>
      </c>
      <c r="J3138">
        <v>1.2589999999999999</v>
      </c>
      <c r="K3138">
        <v>1.2</v>
      </c>
      <c r="L3138">
        <v>0.53300000000000003</v>
      </c>
      <c r="M3138">
        <v>1.456</v>
      </c>
      <c r="N3138">
        <v>1.5093000000000001</v>
      </c>
      <c r="O3138">
        <v>1.8447</v>
      </c>
      <c r="P3138">
        <v>2.7067999999999999</v>
      </c>
      <c r="Q3138">
        <v>3.5920000000000001</v>
      </c>
      <c r="R3138">
        <v>3.6457999999999999</v>
      </c>
      <c r="S3138">
        <v>0.98140000000000005</v>
      </c>
      <c r="T3138">
        <v>0.98299999999999998</v>
      </c>
      <c r="U3138">
        <v>2.5868000000000002</v>
      </c>
      <c r="V3138">
        <v>3.4571000000000001</v>
      </c>
      <c r="W3138">
        <v>2.1783999999999999</v>
      </c>
      <c r="X3138">
        <v>3.2646000000000002</v>
      </c>
      <c r="Y3138">
        <v>4.2352999999999996</v>
      </c>
      <c r="Z3138">
        <v>4.3097000000000003</v>
      </c>
      <c r="AA3138">
        <v>0.88290000000000002</v>
      </c>
      <c r="AB3138">
        <v>3.3146</v>
      </c>
      <c r="AC3138">
        <v>1.0137</v>
      </c>
      <c r="AD3138">
        <v>1.1769000000000001</v>
      </c>
      <c r="AE3138">
        <v>1.5199</v>
      </c>
      <c r="AF3138">
        <v>0.66320000000000001</v>
      </c>
      <c r="AG3138">
        <v>0.56899999999999995</v>
      </c>
      <c r="AH3138">
        <v>5.7236000000000002</v>
      </c>
      <c r="AI3138">
        <v>36.441000000000003</v>
      </c>
      <c r="AJ3138">
        <v>0.7349</v>
      </c>
      <c r="AK3138">
        <v>6169.87</v>
      </c>
      <c r="AR3138">
        <v>1.4490000000000001</v>
      </c>
      <c r="AW3138">
        <v>1.1083000000000001</v>
      </c>
      <c r="AX3138">
        <v>1778.15</v>
      </c>
      <c r="AY3138">
        <v>0.91</v>
      </c>
      <c r="AZ3138">
        <v>1.8472</v>
      </c>
      <c r="BA3138">
        <v>1.5682</v>
      </c>
      <c r="BB3138">
        <v>1.7574000000000001</v>
      </c>
      <c r="BC3138">
        <v>21.19</v>
      </c>
      <c r="BD3138">
        <v>1.2917000000000001</v>
      </c>
      <c r="BE3138">
        <v>1.571</v>
      </c>
      <c r="BF3138">
        <v>1.571</v>
      </c>
      <c r="BG3138">
        <v>0.61799999999999999</v>
      </c>
      <c r="BH3138">
        <v>0.61799999999999999</v>
      </c>
      <c r="BI3138">
        <v>2.1560000000000001</v>
      </c>
      <c r="BJ3138">
        <v>2.1560000000000001</v>
      </c>
      <c r="BK3138">
        <v>0.70099999999999996</v>
      </c>
      <c r="BL3138">
        <v>2.2240000000000002</v>
      </c>
      <c r="BM3138">
        <v>2.2240000000000002</v>
      </c>
      <c r="BN3138">
        <v>0.51800000000000002</v>
      </c>
      <c r="BO3138">
        <v>0.51800000000000002</v>
      </c>
      <c r="BP3138">
        <v>0.77600000000000002</v>
      </c>
      <c r="BQ3138">
        <v>0.77600000000000002</v>
      </c>
      <c r="BR3138">
        <v>0.89700000000000002</v>
      </c>
      <c r="BS3138">
        <v>1.0129999999999999</v>
      </c>
      <c r="BT3138">
        <v>1.0129999999999999</v>
      </c>
      <c r="BU3138">
        <v>0.56000000000000005</v>
      </c>
      <c r="BV3138">
        <v>1.266</v>
      </c>
      <c r="BW3138">
        <v>3.6280000000000001</v>
      </c>
      <c r="BX3138">
        <v>0.435</v>
      </c>
      <c r="BY3138">
        <v>0.435</v>
      </c>
      <c r="BZ3138">
        <v>5.9843999999999999</v>
      </c>
      <c r="CA3138">
        <v>7.048</v>
      </c>
      <c r="CB3138">
        <v>7.7880000000000003</v>
      </c>
      <c r="CC3138">
        <v>4.8449999999999998</v>
      </c>
      <c r="CD3138">
        <v>6.6689999999999996</v>
      </c>
      <c r="CE3138">
        <v>4.5999999999999999E-2</v>
      </c>
      <c r="CF3138">
        <v>1237.24</v>
      </c>
      <c r="CG3138">
        <v>4.7359999999999998</v>
      </c>
      <c r="CH3138">
        <v>4.4169999999999998</v>
      </c>
      <c r="CI3138">
        <v>2.125</v>
      </c>
      <c r="CJ3138">
        <v>0.127</v>
      </c>
      <c r="CK3138">
        <v>1.131</v>
      </c>
      <c r="CL3138">
        <v>1.524</v>
      </c>
      <c r="CM3138">
        <v>0.13900000000000001</v>
      </c>
      <c r="CN3138">
        <v>1.6930000000000001</v>
      </c>
      <c r="CO3138">
        <v>0.216</v>
      </c>
      <c r="CP3138">
        <v>1.77</v>
      </c>
      <c r="CQ3138">
        <v>0.31900000000000001</v>
      </c>
      <c r="CR3138">
        <v>0.29199999999999998</v>
      </c>
      <c r="CS3138">
        <v>1.627</v>
      </c>
      <c r="CT3138">
        <v>0.54200000000000004</v>
      </c>
      <c r="CU3138">
        <v>0.64700000000000002</v>
      </c>
      <c r="CV3138">
        <v>0.26800000000000002</v>
      </c>
      <c r="CW3138">
        <v>0.78200000000000003</v>
      </c>
      <c r="CX3138">
        <v>33.99</v>
      </c>
      <c r="CY3138">
        <v>2.0699999999999998</v>
      </c>
      <c r="CZ3138">
        <v>-88.5</v>
      </c>
      <c r="DA3138">
        <v>0.17471999999999999</v>
      </c>
      <c r="DB3138">
        <v>25335.94</v>
      </c>
      <c r="DC3138">
        <v>52.37</v>
      </c>
      <c r="DD3138">
        <v>2.2669000000000001</v>
      </c>
      <c r="DE3138">
        <v>2.2696999999999998</v>
      </c>
      <c r="DF3138">
        <v>3.0236999999999998</v>
      </c>
      <c r="DG3138">
        <v>3.0489000000000002</v>
      </c>
      <c r="DH3138">
        <v>3.0449999999999999</v>
      </c>
      <c r="DI3138">
        <v>3.0586000000000002</v>
      </c>
      <c r="DJ3138">
        <v>3.2786</v>
      </c>
      <c r="DK3138">
        <v>4.1379999999999999</v>
      </c>
      <c r="DL3138">
        <v>3.8241999999999998</v>
      </c>
      <c r="DM3138">
        <v>4.7157</v>
      </c>
      <c r="DN3138">
        <v>20979.75</v>
      </c>
      <c r="DO3138">
        <v>5646.9989999999998</v>
      </c>
      <c r="DP3138">
        <v>1.1200000000000001</v>
      </c>
      <c r="DQ3138">
        <v>1.1100000000000001</v>
      </c>
      <c r="DR3138">
        <v>1.39</v>
      </c>
      <c r="DS3138">
        <v>1346640</v>
      </c>
      <c r="DT3138">
        <v>3.63</v>
      </c>
      <c r="DU3138">
        <v>4866462</v>
      </c>
      <c r="DV3138">
        <v>1.1100000000000001</v>
      </c>
      <c r="DW3138">
        <v>1.1399999999999999</v>
      </c>
      <c r="DX3138">
        <v>1.05</v>
      </c>
      <c r="DY3138">
        <v>3.8519999999999999</v>
      </c>
      <c r="DZ3138">
        <v>23.72</v>
      </c>
      <c r="EA3138">
        <v>55.497100000000003</v>
      </c>
      <c r="EB3138">
        <v>58.863999999999997</v>
      </c>
      <c r="EC3138">
        <v>1119.9369999999999</v>
      </c>
      <c r="ED3138">
        <v>613.76</v>
      </c>
      <c r="EE3138">
        <v>1889.46</v>
      </c>
      <c r="EF3138">
        <v>1015.05</v>
      </c>
      <c r="EG3138">
        <v>3.1219999999999999</v>
      </c>
      <c r="EH3138">
        <v>9512.25</v>
      </c>
      <c r="EI3138">
        <v>19919.82</v>
      </c>
      <c r="EJ3138">
        <v>7791.07</v>
      </c>
      <c r="EK3138">
        <v>2.7383000000000002</v>
      </c>
      <c r="EL3138">
        <v>1422.1479999999999</v>
      </c>
      <c r="EM3138">
        <v>1182.442</v>
      </c>
      <c r="EN3138">
        <v>1127.44</v>
      </c>
      <c r="EO3138">
        <v>1394.683</v>
      </c>
      <c r="EP3138">
        <v>3112.9639999999999</v>
      </c>
      <c r="EQ3138">
        <v>3428.65</v>
      </c>
      <c r="ER3138">
        <v>45.5</v>
      </c>
      <c r="ES3138">
        <v>1655</v>
      </c>
      <c r="ET3138">
        <v>33.49</v>
      </c>
      <c r="EV3138">
        <v>15543.33</v>
      </c>
      <c r="EW3138">
        <v>915.87699999999995</v>
      </c>
      <c r="EX3138">
        <v>2400.67</v>
      </c>
      <c r="EY3138">
        <v>3641.89</v>
      </c>
      <c r="EZ3138">
        <v>7522.03</v>
      </c>
      <c r="FA3138">
        <v>48.66</v>
      </c>
      <c r="FB3138">
        <v>1.3606</v>
      </c>
      <c r="FC3138">
        <v>6.8867000000000003</v>
      </c>
      <c r="FD3138">
        <v>0.77410000000000001</v>
      </c>
      <c r="FE3138">
        <v>7.7878999999999996</v>
      </c>
      <c r="FF3138">
        <v>2.3256999999999999</v>
      </c>
      <c r="FG3138">
        <v>2.3256999999999999</v>
      </c>
      <c r="FH3138">
        <v>1.0984</v>
      </c>
      <c r="FJ3138">
        <v>1.2987</v>
      </c>
      <c r="FK3138">
        <v>2.9921000000000002</v>
      </c>
      <c r="FL3138">
        <v>0.89929999999999999</v>
      </c>
      <c r="FM3138">
        <v>1.4893000000000001</v>
      </c>
      <c r="FN3138">
        <v>1.8484</v>
      </c>
      <c r="FO3138">
        <v>1.0293000000000001</v>
      </c>
      <c r="FP3138">
        <v>2.1286999999999998</v>
      </c>
      <c r="FQ3138">
        <v>1.9196</v>
      </c>
      <c r="FW3138">
        <v>13.540100000000001</v>
      </c>
      <c r="FX3138">
        <v>10.65</v>
      </c>
      <c r="FY3138">
        <v>725.03</v>
      </c>
      <c r="FZ3138">
        <v>1769.41</v>
      </c>
    </row>
    <row r="3139" spans="1:182" x14ac:dyDescent="0.2">
      <c r="A3139" s="3">
        <v>42870</v>
      </c>
      <c r="B3139">
        <v>4079.22</v>
      </c>
      <c r="C3139">
        <v>2.34</v>
      </c>
      <c r="D3139">
        <v>180.9</v>
      </c>
      <c r="E3139">
        <v>224.9</v>
      </c>
      <c r="F3139">
        <v>4.8916000000000004</v>
      </c>
      <c r="G3139">
        <v>0.92249999999999999</v>
      </c>
      <c r="H3139">
        <v>0.30099999999999999</v>
      </c>
      <c r="I3139">
        <v>1.262</v>
      </c>
      <c r="J3139">
        <v>1.284</v>
      </c>
      <c r="K3139">
        <v>1.2230000000000001</v>
      </c>
      <c r="L3139">
        <v>0.53500000000000003</v>
      </c>
      <c r="M3139">
        <v>1.431</v>
      </c>
      <c r="N3139">
        <v>1.5065</v>
      </c>
      <c r="O3139">
        <v>1.8458000000000001</v>
      </c>
      <c r="P3139">
        <v>2.7128999999999999</v>
      </c>
      <c r="Q3139">
        <v>3.6032999999999999</v>
      </c>
      <c r="R3139">
        <v>3.6587000000000001</v>
      </c>
      <c r="S3139">
        <v>0.97609999999999997</v>
      </c>
      <c r="T3139">
        <v>0.97409999999999997</v>
      </c>
      <c r="U3139">
        <v>2.6151</v>
      </c>
      <c r="V3139">
        <v>3.4843000000000002</v>
      </c>
      <c r="W3139">
        <v>2.1823999999999999</v>
      </c>
      <c r="X3139">
        <v>3.2751999999999999</v>
      </c>
      <c r="Y3139">
        <v>4.2488999999999999</v>
      </c>
      <c r="Z3139">
        <v>4.3207000000000004</v>
      </c>
      <c r="AA3139">
        <v>0.88219999999999998</v>
      </c>
      <c r="AB3139">
        <v>3.3405</v>
      </c>
      <c r="AC3139">
        <v>1.0124</v>
      </c>
      <c r="AD3139">
        <v>1.1747000000000001</v>
      </c>
      <c r="AE3139">
        <v>1.5164</v>
      </c>
      <c r="AF3139">
        <v>0.66830000000000001</v>
      </c>
      <c r="AG3139">
        <v>0.56869999999999998</v>
      </c>
      <c r="AH3139">
        <v>5.7121000000000004</v>
      </c>
      <c r="AI3139">
        <v>36.426099999999998</v>
      </c>
      <c r="AJ3139">
        <v>0.73350000000000004</v>
      </c>
      <c r="AK3139">
        <v>6149.67</v>
      </c>
      <c r="AR3139">
        <v>1.4650000000000001</v>
      </c>
      <c r="AW3139">
        <v>1.0974999999999999</v>
      </c>
      <c r="AX3139">
        <v>1778.65</v>
      </c>
      <c r="AY3139">
        <v>0.91</v>
      </c>
      <c r="AZ3139">
        <v>1.8588</v>
      </c>
      <c r="BA3139">
        <v>1.5696000000000001</v>
      </c>
      <c r="BB3139">
        <v>1.758</v>
      </c>
      <c r="BC3139">
        <v>21.62</v>
      </c>
      <c r="BD3139">
        <v>1.2896000000000001</v>
      </c>
      <c r="BE3139">
        <v>1.593</v>
      </c>
      <c r="BF3139">
        <v>1.593</v>
      </c>
      <c r="BG3139">
        <v>0.60899999999999999</v>
      </c>
      <c r="BH3139">
        <v>0.60899999999999999</v>
      </c>
      <c r="BI3139">
        <v>2.1789999999999998</v>
      </c>
      <c r="BJ3139">
        <v>2.1789999999999998</v>
      </c>
      <c r="BK3139">
        <v>0.69599999999999995</v>
      </c>
      <c r="BL3139">
        <v>2.2490000000000001</v>
      </c>
      <c r="BM3139">
        <v>2.2490000000000001</v>
      </c>
      <c r="BN3139">
        <v>0.52100000000000002</v>
      </c>
      <c r="BO3139">
        <v>0.52100000000000002</v>
      </c>
      <c r="BP3139">
        <v>0.77200000000000002</v>
      </c>
      <c r="BQ3139">
        <v>0.77200000000000002</v>
      </c>
      <c r="BR3139">
        <v>0.91200000000000003</v>
      </c>
      <c r="BS3139">
        <v>1.0289999999999999</v>
      </c>
      <c r="BT3139">
        <v>1.0289999999999999</v>
      </c>
      <c r="BU3139">
        <v>0.55200000000000005</v>
      </c>
      <c r="BV3139">
        <v>1.2869999999999999</v>
      </c>
      <c r="BW3139">
        <v>3.62</v>
      </c>
      <c r="BX3139">
        <v>0.42</v>
      </c>
      <c r="BY3139">
        <v>0.42</v>
      </c>
      <c r="BZ3139">
        <v>5.9871999999999996</v>
      </c>
      <c r="CA3139">
        <v>7.0579999999999998</v>
      </c>
      <c r="CB3139">
        <v>7.8070000000000004</v>
      </c>
      <c r="CC3139">
        <v>4.859</v>
      </c>
      <c r="CD3139">
        <v>6.8120000000000003</v>
      </c>
      <c r="CE3139">
        <v>4.3999999999999997E-2</v>
      </c>
      <c r="CF3139">
        <v>1230.82</v>
      </c>
      <c r="CG3139">
        <v>4.7359999999999998</v>
      </c>
      <c r="CH3139">
        <v>4.4169999999999998</v>
      </c>
      <c r="CI3139">
        <v>2.125</v>
      </c>
      <c r="CJ3139">
        <v>0.124</v>
      </c>
      <c r="CK3139">
        <v>1.1379999999999999</v>
      </c>
      <c r="CL3139">
        <v>1.5429999999999999</v>
      </c>
      <c r="CM3139">
        <v>0.13500000000000001</v>
      </c>
      <c r="CN3139">
        <v>1.714</v>
      </c>
      <c r="CO3139">
        <v>0.21099999999999999</v>
      </c>
      <c r="CP3139">
        <v>1.7969999999999999</v>
      </c>
      <c r="CQ3139">
        <v>0.31900000000000001</v>
      </c>
      <c r="CR3139">
        <v>0.28399999999999997</v>
      </c>
      <c r="CS3139">
        <v>1.6539999999999999</v>
      </c>
      <c r="CT3139">
        <v>0.53400000000000003</v>
      </c>
      <c r="CU3139">
        <v>0.64300000000000002</v>
      </c>
      <c r="CV3139">
        <v>0.26800000000000002</v>
      </c>
      <c r="CW3139">
        <v>0.77900000000000003</v>
      </c>
      <c r="CX3139">
        <v>34.18</v>
      </c>
      <c r="CY3139">
        <v>2.0845199999999999</v>
      </c>
      <c r="CZ3139">
        <v>-87</v>
      </c>
      <c r="DA3139">
        <v>0.17508000000000001</v>
      </c>
      <c r="DB3139">
        <v>25371.59</v>
      </c>
      <c r="DC3139">
        <v>53.04</v>
      </c>
      <c r="DD3139">
        <v>2.3010000000000002</v>
      </c>
      <c r="DE3139">
        <v>2.3035000000000001</v>
      </c>
      <c r="DF3139">
        <v>3.0558000000000001</v>
      </c>
      <c r="DG3139">
        <v>3.0783</v>
      </c>
      <c r="DH3139">
        <v>3.0760000000000001</v>
      </c>
      <c r="DI3139">
        <v>3.0914000000000001</v>
      </c>
      <c r="DJ3139">
        <v>3.2936000000000001</v>
      </c>
      <c r="DK3139">
        <v>4.1555</v>
      </c>
      <c r="DL3139">
        <v>3.8424999999999998</v>
      </c>
      <c r="DM3139">
        <v>4.7305999999999999</v>
      </c>
      <c r="DN3139">
        <v>20981.94</v>
      </c>
      <c r="DO3139">
        <v>5688.87</v>
      </c>
      <c r="DP3139">
        <v>1.1200000000000001</v>
      </c>
      <c r="DQ3139">
        <v>1.1000000000000001</v>
      </c>
      <c r="DR3139">
        <v>1.39</v>
      </c>
      <c r="DS3139">
        <v>1344988</v>
      </c>
      <c r="DT3139">
        <v>3.64</v>
      </c>
      <c r="DU3139">
        <v>4854251</v>
      </c>
      <c r="DV3139">
        <v>1.1100000000000001</v>
      </c>
      <c r="DW3139">
        <v>1.1399999999999999</v>
      </c>
      <c r="DX3139">
        <v>1.05</v>
      </c>
      <c r="DY3139">
        <v>3.9119999999999999</v>
      </c>
      <c r="DZ3139">
        <v>23.79</v>
      </c>
      <c r="EA3139">
        <v>56.729300000000002</v>
      </c>
      <c r="EB3139">
        <v>59.079700000000003</v>
      </c>
      <c r="EC3139">
        <v>1117.335</v>
      </c>
      <c r="ED3139">
        <v>611.58000000000004</v>
      </c>
      <c r="EE3139">
        <v>1874.57</v>
      </c>
      <c r="EF3139">
        <v>1010.23</v>
      </c>
      <c r="EG3139">
        <v>3.105</v>
      </c>
      <c r="EH3139">
        <v>9445.4</v>
      </c>
      <c r="EI3139">
        <v>19869.849999999999</v>
      </c>
      <c r="EJ3139">
        <v>7772.93</v>
      </c>
      <c r="EK3139">
        <v>2.7429999999999999</v>
      </c>
      <c r="EL3139">
        <v>1423.116</v>
      </c>
      <c r="EM3139">
        <v>1182.557</v>
      </c>
      <c r="EN3139">
        <v>1129.1300000000001</v>
      </c>
      <c r="EO3139">
        <v>1393.923</v>
      </c>
      <c r="EP3139">
        <v>3090.2289999999998</v>
      </c>
      <c r="EQ3139">
        <v>3399.19</v>
      </c>
      <c r="ER3139">
        <v>46.164999999999999</v>
      </c>
      <c r="ES3139">
        <v>1655</v>
      </c>
      <c r="ET3139">
        <v>33.83</v>
      </c>
      <c r="EV3139">
        <v>15629.47</v>
      </c>
      <c r="EW3139">
        <v>922.55899999999997</v>
      </c>
      <c r="EX3139">
        <v>2402.3200000000002</v>
      </c>
      <c r="EY3139">
        <v>3641.88</v>
      </c>
      <c r="EZ3139">
        <v>7454.37</v>
      </c>
      <c r="FA3139">
        <v>48.85</v>
      </c>
      <c r="FB3139">
        <v>1.3633</v>
      </c>
      <c r="FC3139">
        <v>6.8935000000000004</v>
      </c>
      <c r="FD3139">
        <v>0.77539999999999998</v>
      </c>
      <c r="FE3139">
        <v>7.7880000000000003</v>
      </c>
      <c r="FF3139">
        <v>2.3433000000000002</v>
      </c>
      <c r="FG3139">
        <v>2.3433000000000002</v>
      </c>
      <c r="FH3139">
        <v>1.1035999999999999</v>
      </c>
      <c r="FJ3139">
        <v>1.2986</v>
      </c>
      <c r="FK3139">
        <v>3.0064000000000002</v>
      </c>
      <c r="FL3139">
        <v>0.87370000000000003</v>
      </c>
      <c r="FM3139">
        <v>1.4945999999999999</v>
      </c>
      <c r="FN3139">
        <v>1.8616999999999999</v>
      </c>
      <c r="FO3139">
        <v>1.0138</v>
      </c>
      <c r="FP3139">
        <v>2.1457000000000002</v>
      </c>
      <c r="FQ3139">
        <v>1.9329499999999999</v>
      </c>
      <c r="FW3139">
        <v>14.2041</v>
      </c>
      <c r="FX3139">
        <v>10.42</v>
      </c>
      <c r="FY3139">
        <v>725.35</v>
      </c>
      <c r="FZ3139">
        <v>1719.63</v>
      </c>
    </row>
    <row r="3140" spans="1:182" x14ac:dyDescent="0.2">
      <c r="A3140" s="3">
        <v>42869</v>
      </c>
      <c r="B3140">
        <v>4071.15</v>
      </c>
      <c r="C3140">
        <v>2.37</v>
      </c>
      <c r="D3140">
        <v>185.43</v>
      </c>
      <c r="E3140">
        <v>230.43</v>
      </c>
      <c r="F3140">
        <v>4.8867000000000003</v>
      </c>
      <c r="G3140">
        <v>0.88549999999999995</v>
      </c>
      <c r="H3140">
        <v>0.29499999999999998</v>
      </c>
      <c r="I3140">
        <v>1.2230000000000001</v>
      </c>
      <c r="J3140">
        <v>1.2370000000000001</v>
      </c>
      <c r="K3140">
        <v>1.1779999999999999</v>
      </c>
      <c r="L3140">
        <v>0.51800000000000002</v>
      </c>
      <c r="M3140">
        <v>1.446</v>
      </c>
      <c r="N3140">
        <v>1.4869000000000001</v>
      </c>
      <c r="O3140">
        <v>1.82</v>
      </c>
      <c r="P3140">
        <v>2.6821999999999999</v>
      </c>
      <c r="Q3140">
        <v>3.5760999999999998</v>
      </c>
      <c r="R3140">
        <v>3.6337999999999999</v>
      </c>
      <c r="S3140">
        <v>0.96850000000000003</v>
      </c>
      <c r="T3140">
        <v>0.96609999999999996</v>
      </c>
      <c r="U3140">
        <v>2.5912000000000002</v>
      </c>
      <c r="V3140">
        <v>3.4830000000000001</v>
      </c>
      <c r="W3140">
        <v>2.1573000000000002</v>
      </c>
      <c r="X3140">
        <v>3.2452000000000001</v>
      </c>
      <c r="Y3140">
        <v>4.2190000000000003</v>
      </c>
      <c r="Z3140">
        <v>4.2953000000000001</v>
      </c>
      <c r="AA3140">
        <v>0.872</v>
      </c>
      <c r="AB3140">
        <v>3.3218000000000001</v>
      </c>
      <c r="AC3140">
        <v>0.99880000000000002</v>
      </c>
      <c r="AD3140">
        <v>1.1598999999999999</v>
      </c>
      <c r="AE3140">
        <v>1.4994000000000001</v>
      </c>
      <c r="AF3140">
        <v>0.66720000000000002</v>
      </c>
      <c r="AG3140">
        <v>0.56589999999999996</v>
      </c>
      <c r="AH3140">
        <v>5.6845999999999997</v>
      </c>
      <c r="AI3140">
        <v>36.314300000000003</v>
      </c>
      <c r="AJ3140">
        <v>0.72940000000000005</v>
      </c>
      <c r="AK3140">
        <v>6121.23</v>
      </c>
      <c r="AR3140">
        <v>1.4379999999999999</v>
      </c>
      <c r="AW3140">
        <v>1.0931</v>
      </c>
      <c r="AX3140">
        <v>1775.87</v>
      </c>
      <c r="AY3140">
        <v>0.91</v>
      </c>
      <c r="AZ3140">
        <v>1.8608</v>
      </c>
      <c r="BA3140">
        <v>1.5751999999999999</v>
      </c>
      <c r="BB3140">
        <v>1.7675000000000001</v>
      </c>
      <c r="BC3140">
        <v>22.02</v>
      </c>
      <c r="BD3140">
        <v>1.2889999999999999</v>
      </c>
      <c r="BE3140">
        <v>1.571</v>
      </c>
      <c r="BF3140">
        <v>1.571</v>
      </c>
      <c r="BG3140">
        <v>0.59899999999999998</v>
      </c>
      <c r="BH3140">
        <v>0.59899999999999998</v>
      </c>
      <c r="BI3140">
        <v>2.16</v>
      </c>
      <c r="BJ3140">
        <v>2.16</v>
      </c>
      <c r="BK3140">
        <v>0.67800000000000005</v>
      </c>
      <c r="BL3140">
        <v>2.234</v>
      </c>
      <c r="BM3140">
        <v>2.234</v>
      </c>
      <c r="BN3140">
        <v>0.50800000000000001</v>
      </c>
      <c r="BO3140">
        <v>0.50800000000000001</v>
      </c>
      <c r="BP3140">
        <v>0.755</v>
      </c>
      <c r="BQ3140">
        <v>0.755</v>
      </c>
      <c r="BR3140">
        <v>0.88700000000000001</v>
      </c>
      <c r="BS3140">
        <v>1.004</v>
      </c>
      <c r="BT3140">
        <v>1.004</v>
      </c>
      <c r="BU3140">
        <v>0.54900000000000004</v>
      </c>
      <c r="BV3140">
        <v>1.2609999999999999</v>
      </c>
      <c r="BW3140">
        <v>3.6520000000000001</v>
      </c>
      <c r="BX3140">
        <v>0.39100000000000001</v>
      </c>
      <c r="BY3140">
        <v>0.39100000000000001</v>
      </c>
      <c r="BZ3140">
        <v>5.9927999999999999</v>
      </c>
      <c r="CA3140">
        <v>7.1360000000000001</v>
      </c>
      <c r="CB3140">
        <v>7.8769999999999998</v>
      </c>
      <c r="CC3140">
        <v>4.8780000000000001</v>
      </c>
      <c r="CD3140">
        <v>6.9119999999999999</v>
      </c>
      <c r="CE3140">
        <v>4.7E-2</v>
      </c>
      <c r="CF3140">
        <v>1228.43</v>
      </c>
      <c r="CG3140">
        <v>4.7359999999999998</v>
      </c>
      <c r="CH3140">
        <v>4.4169999999999998</v>
      </c>
      <c r="CI3140">
        <v>2.1680000000000001</v>
      </c>
      <c r="CJ3140">
        <v>9.6000000000000002E-2</v>
      </c>
      <c r="CK3140">
        <v>1.0860000000000001</v>
      </c>
      <c r="CL3140">
        <v>1.4870000000000001</v>
      </c>
      <c r="CM3140">
        <v>0.109</v>
      </c>
      <c r="CN3140">
        <v>1.657</v>
      </c>
      <c r="CO3140">
        <v>0.182</v>
      </c>
      <c r="CP3140">
        <v>1.732</v>
      </c>
      <c r="CQ3140">
        <v>0.31900000000000001</v>
      </c>
      <c r="CR3140">
        <v>0.251</v>
      </c>
      <c r="CS3140">
        <v>1.589</v>
      </c>
      <c r="CT3140">
        <v>0.499</v>
      </c>
      <c r="CU3140">
        <v>0.60499999999999998</v>
      </c>
      <c r="CV3140">
        <v>0.26800000000000002</v>
      </c>
      <c r="CW3140">
        <v>0.73899999999999999</v>
      </c>
      <c r="CX3140">
        <v>34.200000000000003</v>
      </c>
      <c r="CY3140">
        <v>2.11</v>
      </c>
      <c r="CZ3140">
        <v>-89</v>
      </c>
      <c r="DA3140">
        <v>0.17593</v>
      </c>
      <c r="DB3140">
        <v>25156.34</v>
      </c>
      <c r="DC3140">
        <v>50.79</v>
      </c>
      <c r="DD3140">
        <v>2.2778</v>
      </c>
      <c r="DE3140">
        <v>2.2806000000000002</v>
      </c>
      <c r="DF3140">
        <v>3.0390999999999999</v>
      </c>
      <c r="DG3140">
        <v>3.0605000000000002</v>
      </c>
      <c r="DH3140">
        <v>3.0653999999999999</v>
      </c>
      <c r="DI3140">
        <v>3.0806</v>
      </c>
      <c r="DJ3140">
        <v>3.2829000000000002</v>
      </c>
      <c r="DK3140">
        <v>4.1474000000000002</v>
      </c>
      <c r="DL3140">
        <v>3.8424</v>
      </c>
      <c r="DM3140">
        <v>4.7263000000000002</v>
      </c>
      <c r="DN3140">
        <v>20896.61</v>
      </c>
      <c r="DO3140">
        <v>5675.2160000000003</v>
      </c>
      <c r="DP3140">
        <v>1.1299999999999999</v>
      </c>
      <c r="DQ3140">
        <v>1.1100000000000001</v>
      </c>
      <c r="DR3140">
        <v>1.41</v>
      </c>
      <c r="DS3140">
        <v>1348930</v>
      </c>
      <c r="DT3140">
        <v>3.69</v>
      </c>
      <c r="DU3140">
        <v>4859019</v>
      </c>
      <c r="DV3140">
        <v>1.1200000000000001</v>
      </c>
      <c r="DW3140">
        <v>1.1499999999999999</v>
      </c>
      <c r="DX3140">
        <v>1.06</v>
      </c>
      <c r="DY3140">
        <v>3.944</v>
      </c>
      <c r="DZ3140">
        <v>23.6</v>
      </c>
      <c r="EA3140">
        <v>55.711500000000001</v>
      </c>
      <c r="EB3140">
        <v>59.090200000000003</v>
      </c>
      <c r="EC3140">
        <v>1115.924</v>
      </c>
      <c r="ED3140">
        <v>607.92999999999995</v>
      </c>
      <c r="EE3140">
        <v>1867.96</v>
      </c>
      <c r="EF3140">
        <v>1002.37</v>
      </c>
      <c r="EG3140">
        <v>3.1160000000000001</v>
      </c>
      <c r="EH3140">
        <v>9400.9</v>
      </c>
      <c r="EI3140">
        <v>19883.900000000001</v>
      </c>
      <c r="EJ3140">
        <v>7815.53</v>
      </c>
      <c r="EK3140">
        <v>2.7599</v>
      </c>
      <c r="EL3140">
        <v>1415.749</v>
      </c>
      <c r="EM3140">
        <v>1178.1379999999999</v>
      </c>
      <c r="EN3140">
        <v>1122.1199999999999</v>
      </c>
      <c r="EO3140">
        <v>1382.77</v>
      </c>
      <c r="EP3140">
        <v>3083.5129999999999</v>
      </c>
      <c r="EQ3140">
        <v>3385.38</v>
      </c>
      <c r="ER3140">
        <v>46.18</v>
      </c>
      <c r="ES3140">
        <v>1650</v>
      </c>
      <c r="ET3140">
        <v>33.68</v>
      </c>
      <c r="EV3140">
        <v>15537.88</v>
      </c>
      <c r="EW3140">
        <v>917.02099999999996</v>
      </c>
      <c r="EX3140">
        <v>2390.9</v>
      </c>
      <c r="EY3140">
        <v>3637.52</v>
      </c>
      <c r="EZ3140">
        <v>7435.39</v>
      </c>
      <c r="FA3140">
        <v>47.84</v>
      </c>
      <c r="FB3140">
        <v>1.371</v>
      </c>
      <c r="FC3140">
        <v>6.8994999999999997</v>
      </c>
      <c r="FD3140">
        <v>0.77590000000000003</v>
      </c>
      <c r="FE3140">
        <v>7.7938999999999998</v>
      </c>
      <c r="FF3140">
        <v>2.3256999999999999</v>
      </c>
      <c r="FG3140">
        <v>2.3256999999999999</v>
      </c>
      <c r="FH3140">
        <v>1.1035999999999999</v>
      </c>
      <c r="FJ3140">
        <v>1.2904</v>
      </c>
      <c r="FK3140">
        <v>2.9889000000000001</v>
      </c>
      <c r="FL3140">
        <v>0.86870000000000003</v>
      </c>
      <c r="FM3140">
        <v>1.4865999999999999</v>
      </c>
      <c r="FN3140">
        <v>1.8468</v>
      </c>
      <c r="FO3140">
        <v>1.0138</v>
      </c>
      <c r="FP3140">
        <v>2.1309999999999998</v>
      </c>
      <c r="FQ3140">
        <v>1.9292499999999999</v>
      </c>
      <c r="FW3140">
        <v>13.8689</v>
      </c>
      <c r="FX3140">
        <v>10.4</v>
      </c>
      <c r="FY3140">
        <v>725.37</v>
      </c>
      <c r="FZ3140">
        <v>1790.31</v>
      </c>
    </row>
    <row r="3141" spans="1:182" x14ac:dyDescent="0.2">
      <c r="A3141" s="3">
        <v>42868</v>
      </c>
      <c r="B3141">
        <v>4071.15</v>
      </c>
      <c r="C3141">
        <v>2.37</v>
      </c>
      <c r="D3141">
        <v>185.43</v>
      </c>
      <c r="E3141">
        <v>230.43</v>
      </c>
      <c r="F3141">
        <v>4.8867000000000003</v>
      </c>
      <c r="G3141">
        <v>0.88549999999999995</v>
      </c>
      <c r="H3141">
        <v>0.29499999999999998</v>
      </c>
      <c r="I3141">
        <v>1.2230000000000001</v>
      </c>
      <c r="J3141">
        <v>1.2370000000000001</v>
      </c>
      <c r="K3141">
        <v>1.1779999999999999</v>
      </c>
      <c r="L3141">
        <v>0.51800000000000002</v>
      </c>
      <c r="M3141">
        <v>1.446</v>
      </c>
      <c r="N3141">
        <v>1.4869000000000001</v>
      </c>
      <c r="O3141">
        <v>1.82</v>
      </c>
      <c r="P3141">
        <v>2.6821999999999999</v>
      </c>
      <c r="Q3141">
        <v>3.5760999999999998</v>
      </c>
      <c r="R3141">
        <v>3.6337999999999999</v>
      </c>
      <c r="S3141">
        <v>0.96850000000000003</v>
      </c>
      <c r="T3141">
        <v>0.96609999999999996</v>
      </c>
      <c r="U3141">
        <v>2.5912000000000002</v>
      </c>
      <c r="V3141">
        <v>3.4830000000000001</v>
      </c>
      <c r="W3141">
        <v>2.1573000000000002</v>
      </c>
      <c r="X3141">
        <v>3.2452000000000001</v>
      </c>
      <c r="Y3141">
        <v>4.2190000000000003</v>
      </c>
      <c r="Z3141">
        <v>4.2953000000000001</v>
      </c>
      <c r="AA3141">
        <v>0.872</v>
      </c>
      <c r="AB3141">
        <v>3.3218000000000001</v>
      </c>
      <c r="AC3141">
        <v>0.99880000000000002</v>
      </c>
      <c r="AD3141">
        <v>1.1598999999999999</v>
      </c>
      <c r="AE3141">
        <v>1.4994000000000001</v>
      </c>
      <c r="AF3141">
        <v>0.66720000000000002</v>
      </c>
      <c r="AG3141">
        <v>0.56589999999999996</v>
      </c>
      <c r="AH3141">
        <v>5.6845999999999997</v>
      </c>
      <c r="AI3141">
        <v>36.314300000000003</v>
      </c>
      <c r="AJ3141">
        <v>0.72940000000000005</v>
      </c>
      <c r="AK3141">
        <v>6121.23</v>
      </c>
      <c r="AR3141">
        <v>1.4379999999999999</v>
      </c>
      <c r="AW3141">
        <v>1.0931</v>
      </c>
      <c r="AX3141">
        <v>1775.87</v>
      </c>
      <c r="AY3141">
        <v>0.91</v>
      </c>
      <c r="AZ3141">
        <v>1.8608</v>
      </c>
      <c r="BA3141">
        <v>1.5751999999999999</v>
      </c>
      <c r="BB3141">
        <v>1.7675000000000001</v>
      </c>
      <c r="BC3141">
        <v>22.02</v>
      </c>
      <c r="BD3141">
        <v>1.2889999999999999</v>
      </c>
      <c r="BE3141">
        <v>1.571</v>
      </c>
      <c r="BF3141">
        <v>1.571</v>
      </c>
      <c r="BG3141">
        <v>0.59899999999999998</v>
      </c>
      <c r="BH3141">
        <v>0.59899999999999998</v>
      </c>
      <c r="BI3141">
        <v>2.16</v>
      </c>
      <c r="BJ3141">
        <v>2.16</v>
      </c>
      <c r="BK3141">
        <v>0.67800000000000005</v>
      </c>
      <c r="BL3141">
        <v>2.234</v>
      </c>
      <c r="BM3141">
        <v>2.234</v>
      </c>
      <c r="BN3141">
        <v>0.50800000000000001</v>
      </c>
      <c r="BO3141">
        <v>0.50800000000000001</v>
      </c>
      <c r="BP3141">
        <v>0.755</v>
      </c>
      <c r="BQ3141">
        <v>0.755</v>
      </c>
      <c r="BR3141">
        <v>0.88700000000000001</v>
      </c>
      <c r="BS3141">
        <v>1.004</v>
      </c>
      <c r="BT3141">
        <v>1.004</v>
      </c>
      <c r="BU3141">
        <v>0.54900000000000004</v>
      </c>
      <c r="BV3141">
        <v>1.2609999999999999</v>
      </c>
      <c r="BW3141">
        <v>3.6520000000000001</v>
      </c>
      <c r="BX3141">
        <v>0.39100000000000001</v>
      </c>
      <c r="BY3141">
        <v>0.39100000000000001</v>
      </c>
      <c r="BZ3141">
        <v>5.9927999999999999</v>
      </c>
      <c r="CA3141">
        <v>7.1360000000000001</v>
      </c>
      <c r="CB3141">
        <v>7.8769999999999998</v>
      </c>
      <c r="CC3141">
        <v>4.8780000000000001</v>
      </c>
      <c r="CD3141">
        <v>6.9119999999999999</v>
      </c>
      <c r="CE3141">
        <v>4.7E-2</v>
      </c>
      <c r="CF3141">
        <v>1228.43</v>
      </c>
      <c r="CG3141">
        <v>4.7359999999999998</v>
      </c>
      <c r="CH3141">
        <v>4.4169999999999998</v>
      </c>
      <c r="CI3141">
        <v>2.1680000000000001</v>
      </c>
      <c r="CJ3141">
        <v>9.6000000000000002E-2</v>
      </c>
      <c r="CK3141">
        <v>1.0860000000000001</v>
      </c>
      <c r="CL3141">
        <v>1.4870000000000001</v>
      </c>
      <c r="CM3141">
        <v>0.109</v>
      </c>
      <c r="CN3141">
        <v>1.657</v>
      </c>
      <c r="CO3141">
        <v>0.182</v>
      </c>
      <c r="CP3141">
        <v>1.732</v>
      </c>
      <c r="CQ3141">
        <v>0.31900000000000001</v>
      </c>
      <c r="CR3141">
        <v>0.251</v>
      </c>
      <c r="CS3141">
        <v>1.589</v>
      </c>
      <c r="CT3141">
        <v>0.499</v>
      </c>
      <c r="CU3141">
        <v>0.60499999999999998</v>
      </c>
      <c r="CV3141">
        <v>0.26800000000000002</v>
      </c>
      <c r="CW3141">
        <v>0.73899999999999999</v>
      </c>
      <c r="CX3141">
        <v>34.200000000000003</v>
      </c>
      <c r="CY3141">
        <v>2.11</v>
      </c>
      <c r="CZ3141">
        <v>-89</v>
      </c>
      <c r="DA3141">
        <v>0.17593</v>
      </c>
      <c r="DB3141">
        <v>25156.34</v>
      </c>
      <c r="DC3141">
        <v>50.79</v>
      </c>
      <c r="DD3141">
        <v>2.2778</v>
      </c>
      <c r="DE3141">
        <v>2.2806000000000002</v>
      </c>
      <c r="DF3141">
        <v>3.0390999999999999</v>
      </c>
      <c r="DG3141">
        <v>3.0605000000000002</v>
      </c>
      <c r="DH3141">
        <v>3.0653999999999999</v>
      </c>
      <c r="DI3141">
        <v>3.0806</v>
      </c>
      <c r="DJ3141">
        <v>3.2829000000000002</v>
      </c>
      <c r="DK3141">
        <v>4.1474000000000002</v>
      </c>
      <c r="DL3141">
        <v>3.8424</v>
      </c>
      <c r="DM3141">
        <v>4.7263000000000002</v>
      </c>
      <c r="DN3141">
        <v>20896.61</v>
      </c>
      <c r="DO3141">
        <v>5675.2160000000003</v>
      </c>
      <c r="DP3141">
        <v>1.1299999999999999</v>
      </c>
      <c r="DQ3141">
        <v>1.1100000000000001</v>
      </c>
      <c r="DR3141">
        <v>1.41</v>
      </c>
      <c r="DS3141">
        <v>1348930</v>
      </c>
      <c r="DT3141">
        <v>3.69</v>
      </c>
      <c r="DU3141">
        <v>4859019</v>
      </c>
      <c r="DV3141">
        <v>1.1200000000000001</v>
      </c>
      <c r="DW3141">
        <v>1.1499999999999999</v>
      </c>
      <c r="DX3141">
        <v>1.06</v>
      </c>
      <c r="DY3141">
        <v>3.944</v>
      </c>
      <c r="DZ3141">
        <v>23.6</v>
      </c>
      <c r="EA3141">
        <v>55.711500000000001</v>
      </c>
      <c r="EB3141">
        <v>59.090200000000003</v>
      </c>
      <c r="EC3141">
        <v>1115.924</v>
      </c>
      <c r="ED3141">
        <v>607.92999999999995</v>
      </c>
      <c r="EE3141">
        <v>1867.96</v>
      </c>
      <c r="EF3141">
        <v>1002.37</v>
      </c>
      <c r="EG3141">
        <v>3.1160000000000001</v>
      </c>
      <c r="EH3141">
        <v>9400.9</v>
      </c>
      <c r="EI3141">
        <v>19883.900000000001</v>
      </c>
      <c r="EJ3141">
        <v>7815.53</v>
      </c>
      <c r="EK3141">
        <v>2.7599</v>
      </c>
      <c r="EL3141">
        <v>1415.749</v>
      </c>
      <c r="EM3141">
        <v>1178.1379999999999</v>
      </c>
      <c r="EN3141">
        <v>1122.1199999999999</v>
      </c>
      <c r="EO3141">
        <v>1382.77</v>
      </c>
      <c r="EP3141">
        <v>3083.5129999999999</v>
      </c>
      <c r="EQ3141">
        <v>3385.38</v>
      </c>
      <c r="ER3141">
        <v>46.18</v>
      </c>
      <c r="ES3141">
        <v>1650</v>
      </c>
      <c r="ET3141">
        <v>33.68</v>
      </c>
      <c r="EV3141">
        <v>15537.88</v>
      </c>
      <c r="EW3141">
        <v>917.02099999999996</v>
      </c>
      <c r="EX3141">
        <v>2390.9</v>
      </c>
      <c r="EY3141">
        <v>3637.52</v>
      </c>
      <c r="EZ3141">
        <v>7435.39</v>
      </c>
      <c r="FA3141">
        <v>47.84</v>
      </c>
      <c r="FB3141">
        <v>1.371</v>
      </c>
      <c r="FC3141">
        <v>6.8994999999999997</v>
      </c>
      <c r="FD3141">
        <v>0.77590000000000003</v>
      </c>
      <c r="FE3141">
        <v>7.7938999999999998</v>
      </c>
      <c r="FF3141">
        <v>2.3256999999999999</v>
      </c>
      <c r="FG3141">
        <v>2.3256999999999999</v>
      </c>
      <c r="FH3141">
        <v>1.1035999999999999</v>
      </c>
      <c r="FJ3141">
        <v>1.2904</v>
      </c>
      <c r="FK3141">
        <v>2.9889000000000001</v>
      </c>
      <c r="FL3141">
        <v>0.86870000000000003</v>
      </c>
      <c r="FM3141">
        <v>1.4865999999999999</v>
      </c>
      <c r="FN3141">
        <v>1.8468</v>
      </c>
      <c r="FO3141">
        <v>1.0138</v>
      </c>
      <c r="FP3141">
        <v>2.1309999999999998</v>
      </c>
      <c r="FQ3141">
        <v>1.9292499999999999</v>
      </c>
      <c r="FW3141">
        <v>13.8689</v>
      </c>
      <c r="FX3141">
        <v>10.4</v>
      </c>
      <c r="FY3141">
        <v>725.37</v>
      </c>
      <c r="FZ3141">
        <v>1691.8</v>
      </c>
    </row>
    <row r="3142" spans="1:182" x14ac:dyDescent="0.2">
      <c r="A3142" s="3">
        <v>42867</v>
      </c>
      <c r="B3142">
        <v>4071.15</v>
      </c>
      <c r="C3142">
        <v>2.37</v>
      </c>
      <c r="D3142">
        <v>185.43</v>
      </c>
      <c r="E3142">
        <v>230.43</v>
      </c>
      <c r="F3142">
        <v>4.8867000000000003</v>
      </c>
      <c r="G3142">
        <v>0.88549999999999995</v>
      </c>
      <c r="H3142">
        <v>0.29499999999999998</v>
      </c>
      <c r="I3142">
        <v>1.2230000000000001</v>
      </c>
      <c r="J3142">
        <v>1.2370000000000001</v>
      </c>
      <c r="K3142">
        <v>1.1779999999999999</v>
      </c>
      <c r="L3142">
        <v>0.51800000000000002</v>
      </c>
      <c r="M3142">
        <v>1.446</v>
      </c>
      <c r="N3142">
        <v>1.4869000000000001</v>
      </c>
      <c r="O3142">
        <v>1.82</v>
      </c>
      <c r="P3142">
        <v>2.6821999999999999</v>
      </c>
      <c r="Q3142">
        <v>3.5760999999999998</v>
      </c>
      <c r="R3142">
        <v>3.6337999999999999</v>
      </c>
      <c r="S3142">
        <v>0.96850000000000003</v>
      </c>
      <c r="T3142">
        <v>0.96609999999999996</v>
      </c>
      <c r="U3142">
        <v>2.5912000000000002</v>
      </c>
      <c r="V3142">
        <v>3.4830000000000001</v>
      </c>
      <c r="W3142">
        <v>2.1573000000000002</v>
      </c>
      <c r="X3142">
        <v>3.2452000000000001</v>
      </c>
      <c r="Y3142">
        <v>4.2190000000000003</v>
      </c>
      <c r="Z3142">
        <v>4.2953000000000001</v>
      </c>
      <c r="AA3142">
        <v>0.872</v>
      </c>
      <c r="AB3142">
        <v>3.3218000000000001</v>
      </c>
      <c r="AC3142">
        <v>0.99880000000000002</v>
      </c>
      <c r="AD3142">
        <v>1.1598999999999999</v>
      </c>
      <c r="AE3142">
        <v>1.4994000000000001</v>
      </c>
      <c r="AF3142">
        <v>0.66720000000000002</v>
      </c>
      <c r="AG3142">
        <v>0.56589999999999996</v>
      </c>
      <c r="AH3142">
        <v>5.6845999999999997</v>
      </c>
      <c r="AI3142">
        <v>36.314300000000003</v>
      </c>
      <c r="AJ3142">
        <v>0.72940000000000005</v>
      </c>
      <c r="AK3142">
        <v>6121.23</v>
      </c>
      <c r="AR3142">
        <v>1.4379999999999999</v>
      </c>
      <c r="AW3142">
        <v>1.0931</v>
      </c>
      <c r="AX3142">
        <v>1775.87</v>
      </c>
      <c r="AY3142">
        <v>0.91</v>
      </c>
      <c r="AZ3142">
        <v>1.8608</v>
      </c>
      <c r="BA3142">
        <v>1.5751999999999999</v>
      </c>
      <c r="BB3142">
        <v>1.7675000000000001</v>
      </c>
      <c r="BC3142">
        <v>22.02</v>
      </c>
      <c r="BD3142">
        <v>1.2889999999999999</v>
      </c>
      <c r="BE3142">
        <v>1.571</v>
      </c>
      <c r="BF3142">
        <v>1.571</v>
      </c>
      <c r="BG3142">
        <v>0.59899999999999998</v>
      </c>
      <c r="BH3142">
        <v>0.59899999999999998</v>
      </c>
      <c r="BI3142">
        <v>2.16</v>
      </c>
      <c r="BJ3142">
        <v>2.16</v>
      </c>
      <c r="BK3142">
        <v>0.67800000000000005</v>
      </c>
      <c r="BL3142">
        <v>2.234</v>
      </c>
      <c r="BM3142">
        <v>2.234</v>
      </c>
      <c r="BN3142">
        <v>0.50800000000000001</v>
      </c>
      <c r="BO3142">
        <v>0.50800000000000001</v>
      </c>
      <c r="BP3142">
        <v>0.755</v>
      </c>
      <c r="BQ3142">
        <v>0.755</v>
      </c>
      <c r="BR3142">
        <v>0.88700000000000001</v>
      </c>
      <c r="BS3142">
        <v>1.004</v>
      </c>
      <c r="BT3142">
        <v>1.004</v>
      </c>
      <c r="BU3142">
        <v>0.54900000000000004</v>
      </c>
      <c r="BV3142">
        <v>1.2609999999999999</v>
      </c>
      <c r="BW3142">
        <v>3.6520000000000001</v>
      </c>
      <c r="BX3142">
        <v>0.39100000000000001</v>
      </c>
      <c r="BY3142">
        <v>0.39100000000000001</v>
      </c>
      <c r="BZ3142">
        <v>5.9927999999999999</v>
      </c>
      <c r="CA3142">
        <v>7.1360000000000001</v>
      </c>
      <c r="CB3142">
        <v>7.8769999999999998</v>
      </c>
      <c r="CC3142">
        <v>4.8780000000000001</v>
      </c>
      <c r="CD3142">
        <v>6.9119999999999999</v>
      </c>
      <c r="CE3142">
        <v>4.7E-2</v>
      </c>
      <c r="CF3142">
        <v>1228.43</v>
      </c>
      <c r="CG3142">
        <v>4.7359999999999998</v>
      </c>
      <c r="CH3142">
        <v>4.4169999999999998</v>
      </c>
      <c r="CI3142">
        <v>2.1680000000000001</v>
      </c>
      <c r="CJ3142">
        <v>9.6000000000000002E-2</v>
      </c>
      <c r="CK3142">
        <v>1.0860000000000001</v>
      </c>
      <c r="CL3142">
        <v>1.4870000000000001</v>
      </c>
      <c r="CM3142">
        <v>0.109</v>
      </c>
      <c r="CN3142">
        <v>1.657</v>
      </c>
      <c r="CO3142">
        <v>0.182</v>
      </c>
      <c r="CP3142">
        <v>1.732</v>
      </c>
      <c r="CQ3142">
        <v>0.31900000000000001</v>
      </c>
      <c r="CR3142">
        <v>0.251</v>
      </c>
      <c r="CS3142">
        <v>1.589</v>
      </c>
      <c r="CT3142">
        <v>0.499</v>
      </c>
      <c r="CU3142">
        <v>0.60499999999999998</v>
      </c>
      <c r="CV3142">
        <v>0.26800000000000002</v>
      </c>
      <c r="CW3142">
        <v>0.73899999999999999</v>
      </c>
      <c r="CX3142">
        <v>34.200000000000003</v>
      </c>
      <c r="CY3142">
        <v>2.11</v>
      </c>
      <c r="CZ3142">
        <v>-89</v>
      </c>
      <c r="DA3142">
        <v>0.17593</v>
      </c>
      <c r="DB3142">
        <v>25156.34</v>
      </c>
      <c r="DC3142">
        <v>50.79</v>
      </c>
      <c r="DD3142">
        <v>2.2778</v>
      </c>
      <c r="DE3142">
        <v>2.2806000000000002</v>
      </c>
      <c r="DF3142">
        <v>3.0390999999999999</v>
      </c>
      <c r="DG3142">
        <v>3.0605000000000002</v>
      </c>
      <c r="DH3142">
        <v>3.0653999999999999</v>
      </c>
      <c r="DI3142">
        <v>3.0806</v>
      </c>
      <c r="DJ3142">
        <v>3.2829000000000002</v>
      </c>
      <c r="DK3142">
        <v>4.1474000000000002</v>
      </c>
      <c r="DL3142">
        <v>3.8424</v>
      </c>
      <c r="DM3142">
        <v>4.7263000000000002</v>
      </c>
      <c r="DN3142">
        <v>20896.61</v>
      </c>
      <c r="DO3142">
        <v>5675.2160000000003</v>
      </c>
      <c r="DP3142">
        <v>1.1299999999999999</v>
      </c>
      <c r="DQ3142">
        <v>1.1100000000000001</v>
      </c>
      <c r="DR3142">
        <v>1.41</v>
      </c>
      <c r="DS3142">
        <v>1348930</v>
      </c>
      <c r="DT3142">
        <v>3.69</v>
      </c>
      <c r="DU3142">
        <v>4859019</v>
      </c>
      <c r="DV3142">
        <v>1.1200000000000001</v>
      </c>
      <c r="DW3142">
        <v>1.1499999999999999</v>
      </c>
      <c r="DX3142">
        <v>1.06</v>
      </c>
      <c r="DY3142">
        <v>3.944</v>
      </c>
      <c r="DZ3142">
        <v>23.6</v>
      </c>
      <c r="EA3142">
        <v>55.711500000000001</v>
      </c>
      <c r="EB3142">
        <v>59.090200000000003</v>
      </c>
      <c r="EC3142">
        <v>1115.924</v>
      </c>
      <c r="ED3142">
        <v>607.92999999999995</v>
      </c>
      <c r="EE3142">
        <v>1867.96</v>
      </c>
      <c r="EF3142">
        <v>1002.37</v>
      </c>
      <c r="EG3142">
        <v>3.1160000000000001</v>
      </c>
      <c r="EH3142">
        <v>9400.9</v>
      </c>
      <c r="EI3142">
        <v>19883.900000000001</v>
      </c>
      <c r="EJ3142">
        <v>7815.53</v>
      </c>
      <c r="EK3142">
        <v>2.7599</v>
      </c>
      <c r="EL3142">
        <v>1415.749</v>
      </c>
      <c r="EM3142">
        <v>1178.1379999999999</v>
      </c>
      <c r="EN3142">
        <v>1122.1199999999999</v>
      </c>
      <c r="EO3142">
        <v>1382.77</v>
      </c>
      <c r="EP3142">
        <v>3083.5129999999999</v>
      </c>
      <c r="EQ3142">
        <v>3385.38</v>
      </c>
      <c r="ER3142">
        <v>46.18</v>
      </c>
      <c r="ES3142">
        <v>1650</v>
      </c>
      <c r="ET3142">
        <v>33.68</v>
      </c>
      <c r="EV3142">
        <v>15537.88</v>
      </c>
      <c r="EW3142">
        <v>917.02099999999996</v>
      </c>
      <c r="EX3142">
        <v>2390.9</v>
      </c>
      <c r="EY3142">
        <v>3637.52</v>
      </c>
      <c r="EZ3142">
        <v>7435.39</v>
      </c>
      <c r="FA3142">
        <v>47.84</v>
      </c>
      <c r="FB3142">
        <v>1.371</v>
      </c>
      <c r="FC3142">
        <v>6.8994999999999997</v>
      </c>
      <c r="FD3142">
        <v>0.77590000000000003</v>
      </c>
      <c r="FE3142">
        <v>7.7938999999999998</v>
      </c>
      <c r="FF3142">
        <v>2.3256999999999999</v>
      </c>
      <c r="FG3142">
        <v>2.3256999999999999</v>
      </c>
      <c r="FH3142">
        <v>1.1035999999999999</v>
      </c>
      <c r="FJ3142">
        <v>1.2904</v>
      </c>
      <c r="FK3142">
        <v>2.9889000000000001</v>
      </c>
      <c r="FL3142">
        <v>0.86870000000000003</v>
      </c>
      <c r="FM3142">
        <v>1.4865999999999999</v>
      </c>
      <c r="FN3142">
        <v>1.8468</v>
      </c>
      <c r="FO3142">
        <v>1.0138</v>
      </c>
      <c r="FP3142">
        <v>2.1309999999999998</v>
      </c>
      <c r="FQ3142">
        <v>1.9292499999999999</v>
      </c>
      <c r="FW3142">
        <v>13.8689</v>
      </c>
      <c r="FX3142">
        <v>10.4</v>
      </c>
      <c r="FY3142">
        <v>725.37</v>
      </c>
      <c r="FZ3142">
        <v>1691.8</v>
      </c>
    </row>
    <row r="3143" spans="1:182" x14ac:dyDescent="0.2">
      <c r="A3143" s="3">
        <v>42866</v>
      </c>
      <c r="B3143">
        <v>4050.64</v>
      </c>
      <c r="C3143">
        <v>2.3199999999999998</v>
      </c>
      <c r="D3143">
        <v>181.32</v>
      </c>
      <c r="E3143">
        <v>225.32</v>
      </c>
      <c r="F3143">
        <v>4.9032</v>
      </c>
      <c r="G3143">
        <v>0.9395</v>
      </c>
      <c r="H3143">
        <v>0.315</v>
      </c>
      <c r="I3143">
        <v>1.272</v>
      </c>
      <c r="J3143">
        <v>1.288</v>
      </c>
      <c r="K3143">
        <v>1.228</v>
      </c>
      <c r="L3143">
        <v>0.56499999999999995</v>
      </c>
      <c r="M3143">
        <v>1.4715</v>
      </c>
      <c r="N3143">
        <v>1.5079</v>
      </c>
      <c r="O3143">
        <v>1.8402000000000001</v>
      </c>
      <c r="P3143">
        <v>2.6953999999999998</v>
      </c>
      <c r="Q3143">
        <v>3.5728</v>
      </c>
      <c r="R3143">
        <v>3.6244999999999998</v>
      </c>
      <c r="S3143">
        <v>0.98360000000000003</v>
      </c>
      <c r="T3143">
        <v>0.99680000000000002</v>
      </c>
      <c r="U3143">
        <v>2.6160000000000001</v>
      </c>
      <c r="V3143">
        <v>3.4842</v>
      </c>
      <c r="W3143">
        <v>2.1722000000000001</v>
      </c>
      <c r="X3143">
        <v>3.2587999999999999</v>
      </c>
      <c r="Y3143">
        <v>4.2215999999999996</v>
      </c>
      <c r="Z3143">
        <v>4.2861000000000002</v>
      </c>
      <c r="AA3143">
        <v>0.88919999999999999</v>
      </c>
      <c r="AB3143">
        <v>3.3121</v>
      </c>
      <c r="AC3143">
        <v>1.0313000000000001</v>
      </c>
      <c r="AD3143">
        <v>1.1979</v>
      </c>
      <c r="AE3143">
        <v>1.5445</v>
      </c>
      <c r="AF3143">
        <v>0.67230000000000001</v>
      </c>
      <c r="AG3143">
        <v>0.56659999999999999</v>
      </c>
      <c r="AH3143">
        <v>5.6871999999999998</v>
      </c>
      <c r="AI3143">
        <v>36.362299999999998</v>
      </c>
      <c r="AJ3143">
        <v>0.73009999999999997</v>
      </c>
      <c r="AK3143">
        <v>6115.96</v>
      </c>
      <c r="AR3143">
        <v>1.458</v>
      </c>
      <c r="AW3143">
        <v>1.0861000000000001</v>
      </c>
      <c r="AX3143">
        <v>1775.39</v>
      </c>
      <c r="AY3143">
        <v>0.91</v>
      </c>
      <c r="AZ3143">
        <v>1.8644000000000001</v>
      </c>
      <c r="BA3143">
        <v>1.5509999999999999</v>
      </c>
      <c r="BB3143">
        <v>1.7648999999999999</v>
      </c>
      <c r="BC3143">
        <v>21.73</v>
      </c>
      <c r="BD3143">
        <v>1.2886</v>
      </c>
      <c r="BE3143">
        <v>1.6040000000000001</v>
      </c>
      <c r="BF3143">
        <v>1.6040000000000001</v>
      </c>
      <c r="BG3143">
        <v>0.62</v>
      </c>
      <c r="BH3143">
        <v>0.62</v>
      </c>
      <c r="BI3143">
        <v>2.1760000000000002</v>
      </c>
      <c r="BJ3143">
        <v>2.1760000000000002</v>
      </c>
      <c r="BK3143">
        <v>0.70499999999999996</v>
      </c>
      <c r="BL3143">
        <v>2.246</v>
      </c>
      <c r="BM3143">
        <v>2.246</v>
      </c>
      <c r="BN3143">
        <v>0.51</v>
      </c>
      <c r="BO3143">
        <v>0.51</v>
      </c>
      <c r="BP3143">
        <v>0.78300000000000003</v>
      </c>
      <c r="BQ3143">
        <v>0.78300000000000003</v>
      </c>
      <c r="BR3143">
        <v>0.91700000000000004</v>
      </c>
      <c r="BS3143">
        <v>1.0329999999999999</v>
      </c>
      <c r="BT3143">
        <v>1.0329999999999999</v>
      </c>
      <c r="BU3143">
        <v>0.55600000000000005</v>
      </c>
      <c r="BV3143">
        <v>1.2969999999999999</v>
      </c>
      <c r="BW3143">
        <v>3.6789999999999998</v>
      </c>
      <c r="BX3143">
        <v>0.432</v>
      </c>
      <c r="BY3143">
        <v>0.432</v>
      </c>
      <c r="BZ3143">
        <v>5.9983000000000004</v>
      </c>
      <c r="CA3143">
        <v>7.2560000000000002</v>
      </c>
      <c r="CB3143">
        <v>7.9950000000000001</v>
      </c>
      <c r="CC3143">
        <v>4.8520000000000003</v>
      </c>
      <c r="CD3143">
        <v>6.9420000000000002</v>
      </c>
      <c r="CE3143">
        <v>5.3999999999999999E-2</v>
      </c>
      <c r="CF3143">
        <v>1225.04</v>
      </c>
      <c r="CG3143">
        <v>4.7359999999999998</v>
      </c>
      <c r="CH3143">
        <v>4.4169999999999998</v>
      </c>
      <c r="CI3143">
        <v>2.2010000000000001</v>
      </c>
      <c r="CJ3143">
        <v>0.105</v>
      </c>
      <c r="CK3143">
        <v>1.159</v>
      </c>
      <c r="CL3143">
        <v>1.5469999999999999</v>
      </c>
      <c r="CM3143">
        <v>0.11799999999999999</v>
      </c>
      <c r="CN3143">
        <v>1.7150000000000001</v>
      </c>
      <c r="CO3143">
        <v>0.214</v>
      </c>
      <c r="CP3143">
        <v>1.7889999999999999</v>
      </c>
      <c r="CQ3143">
        <v>0.31900000000000001</v>
      </c>
      <c r="CR3143">
        <v>0.29499999999999998</v>
      </c>
      <c r="CS3143">
        <v>1.6439999999999999</v>
      </c>
      <c r="CT3143">
        <v>0.55700000000000005</v>
      </c>
      <c r="CU3143">
        <v>0.66800000000000004</v>
      </c>
      <c r="CV3143">
        <v>0.26800000000000002</v>
      </c>
      <c r="CW3143">
        <v>0.80700000000000005</v>
      </c>
      <c r="CX3143">
        <v>34.36</v>
      </c>
      <c r="CY3143">
        <v>2.1245400000000001</v>
      </c>
      <c r="CZ3143">
        <v>-90</v>
      </c>
      <c r="DA3143">
        <v>0.17582999999999999</v>
      </c>
      <c r="DB3143">
        <v>25125.55</v>
      </c>
      <c r="DC3143">
        <v>54.24</v>
      </c>
      <c r="DD3143">
        <v>2.3060999999999998</v>
      </c>
      <c r="DE3143">
        <v>2.3094999999999999</v>
      </c>
      <c r="DF3143">
        <v>3.0465</v>
      </c>
      <c r="DG3143">
        <v>3.069</v>
      </c>
      <c r="DH3143">
        <v>3.0703999999999998</v>
      </c>
      <c r="DI3143">
        <v>3.0840999999999998</v>
      </c>
      <c r="DJ3143">
        <v>3.3500999999999999</v>
      </c>
      <c r="DK3143">
        <v>4.1912000000000003</v>
      </c>
      <c r="DL3143">
        <v>3.9102999999999999</v>
      </c>
      <c r="DM3143">
        <v>4.7742000000000004</v>
      </c>
      <c r="DN3143">
        <v>20919.419999999998</v>
      </c>
      <c r="DO3143">
        <v>5653.0079999999998</v>
      </c>
      <c r="DP3143">
        <v>1.1200000000000001</v>
      </c>
      <c r="DQ3143">
        <v>1.1000000000000001</v>
      </c>
      <c r="DR3143">
        <v>1.41</v>
      </c>
      <c r="DS3143">
        <v>1349307</v>
      </c>
      <c r="DT3143">
        <v>3.63</v>
      </c>
      <c r="DU3143">
        <v>4836075</v>
      </c>
      <c r="DV3143">
        <v>1.1200000000000001</v>
      </c>
      <c r="DW3143">
        <v>1.1499999999999999</v>
      </c>
      <c r="DX3143">
        <v>1.06</v>
      </c>
      <c r="DY3143">
        <v>3.9470000000000001</v>
      </c>
      <c r="DZ3143">
        <v>23.92</v>
      </c>
      <c r="EA3143">
        <v>54.466999999999999</v>
      </c>
      <c r="EB3143">
        <v>58.782499999999999</v>
      </c>
      <c r="EC3143">
        <v>1114.396</v>
      </c>
      <c r="ED3143">
        <v>608.46</v>
      </c>
      <c r="EE3143">
        <v>1858.52</v>
      </c>
      <c r="EF3143">
        <v>1000.35</v>
      </c>
      <c r="EG3143">
        <v>3.1120000000000001</v>
      </c>
      <c r="EH3143">
        <v>9422.4</v>
      </c>
      <c r="EI3143">
        <v>19961.55</v>
      </c>
      <c r="EJ3143">
        <v>7816.4</v>
      </c>
      <c r="EK3143">
        <v>2.7477</v>
      </c>
      <c r="EL3143">
        <v>1418.489</v>
      </c>
      <c r="EM3143">
        <v>1178.309</v>
      </c>
      <c r="EN3143">
        <v>1125.76</v>
      </c>
      <c r="EO3143">
        <v>1390.1959999999999</v>
      </c>
      <c r="EP3143">
        <v>3061.5</v>
      </c>
      <c r="EQ3143">
        <v>3356.65</v>
      </c>
      <c r="ER3143">
        <v>46.54</v>
      </c>
      <c r="ES3143">
        <v>1650</v>
      </c>
      <c r="ET3143">
        <v>34</v>
      </c>
      <c r="EV3143">
        <v>15550.55</v>
      </c>
      <c r="EW3143">
        <v>917.21100000000001</v>
      </c>
      <c r="EX3143">
        <v>2394.44</v>
      </c>
      <c r="EY3143">
        <v>3623.55</v>
      </c>
      <c r="EZ3143">
        <v>7386.63</v>
      </c>
      <c r="FA3143">
        <v>47.83</v>
      </c>
      <c r="FB3143">
        <v>1.3696999999999999</v>
      </c>
      <c r="FC3143">
        <v>6.9036999999999997</v>
      </c>
      <c r="FD3143">
        <v>0.77590000000000003</v>
      </c>
      <c r="FE3143">
        <v>7.7893999999999997</v>
      </c>
      <c r="FF3143">
        <v>2.3874</v>
      </c>
      <c r="FG3143">
        <v>2.3874</v>
      </c>
      <c r="FH3143">
        <v>1.1191</v>
      </c>
      <c r="FJ3143">
        <v>1.3347</v>
      </c>
      <c r="FK3143">
        <v>3.0255000000000001</v>
      </c>
      <c r="FL3143">
        <v>0.87380000000000002</v>
      </c>
      <c r="FM3143">
        <v>1.5482</v>
      </c>
      <c r="FN3143">
        <v>1.9147000000000001</v>
      </c>
      <c r="FO3143">
        <v>1.0241</v>
      </c>
      <c r="FP3143">
        <v>2.1943999999999999</v>
      </c>
      <c r="FQ3143">
        <v>1.98716</v>
      </c>
      <c r="FW3143">
        <v>14.3491</v>
      </c>
      <c r="FX3143">
        <v>10.6</v>
      </c>
      <c r="FY3143">
        <v>724.99</v>
      </c>
      <c r="FZ3143">
        <v>1820.84</v>
      </c>
    </row>
    <row r="3144" spans="1:182" x14ac:dyDescent="0.2">
      <c r="A3144" s="3">
        <v>42865</v>
      </c>
      <c r="B3144">
        <v>4053.08</v>
      </c>
      <c r="C3144">
        <v>2.31</v>
      </c>
      <c r="D3144">
        <v>177.38</v>
      </c>
      <c r="E3144">
        <v>222.38</v>
      </c>
      <c r="F3144">
        <v>4.8876999999999997</v>
      </c>
      <c r="G3144">
        <v>0.95050000000000001</v>
      </c>
      <c r="H3144">
        <v>0.33200000000000002</v>
      </c>
      <c r="I3144">
        <v>1.2829999999999999</v>
      </c>
      <c r="J3144">
        <v>1.2949999999999999</v>
      </c>
      <c r="K3144">
        <v>1.234</v>
      </c>
      <c r="L3144">
        <v>0.58099999999999996</v>
      </c>
      <c r="M3144">
        <v>1.4770000000000001</v>
      </c>
      <c r="N3144">
        <v>1.5299</v>
      </c>
      <c r="O3144">
        <v>1.8656999999999999</v>
      </c>
      <c r="P3144">
        <v>2.7221000000000002</v>
      </c>
      <c r="Q3144">
        <v>3.585</v>
      </c>
      <c r="R3144">
        <v>3.6316000000000002</v>
      </c>
      <c r="S3144">
        <v>1.0133000000000001</v>
      </c>
      <c r="T3144">
        <v>0.99909999999999999</v>
      </c>
      <c r="U3144">
        <v>2.6351</v>
      </c>
      <c r="V3144">
        <v>3.4906999999999999</v>
      </c>
      <c r="W3144">
        <v>2.1850000000000001</v>
      </c>
      <c r="X3144">
        <v>3.2772999999999999</v>
      </c>
      <c r="Y3144">
        <v>4.2397999999999998</v>
      </c>
      <c r="Z3144">
        <v>4.2988999999999997</v>
      </c>
      <c r="AA3144">
        <v>0.89680000000000004</v>
      </c>
      <c r="AB3144">
        <v>3.3205</v>
      </c>
      <c r="AC3144">
        <v>1.046</v>
      </c>
      <c r="AD3144">
        <v>1.2148000000000001</v>
      </c>
      <c r="AE3144">
        <v>1.5639000000000001</v>
      </c>
      <c r="AF3144">
        <v>0.67379999999999995</v>
      </c>
      <c r="AG3144">
        <v>0.56599999999999995</v>
      </c>
      <c r="AH3144">
        <v>5.702</v>
      </c>
      <c r="AI3144">
        <v>36.493099999999998</v>
      </c>
      <c r="AJ3144">
        <v>0.73229999999999995</v>
      </c>
      <c r="AK3144">
        <v>6129.14</v>
      </c>
      <c r="AR3144">
        <v>1.4950000000000001</v>
      </c>
      <c r="AW3144">
        <v>1.0868</v>
      </c>
      <c r="AX3144">
        <v>1766.56</v>
      </c>
      <c r="AY3144">
        <v>0.91</v>
      </c>
      <c r="AZ3144">
        <v>1.8902000000000001</v>
      </c>
      <c r="BA3144">
        <v>1.5254000000000001</v>
      </c>
      <c r="BB3144">
        <v>1.7666999999999999</v>
      </c>
      <c r="BC3144">
        <v>22.33</v>
      </c>
      <c r="BD3144">
        <v>1.2938000000000001</v>
      </c>
      <c r="BE3144">
        <v>1.639</v>
      </c>
      <c r="BF3144">
        <v>1.639</v>
      </c>
      <c r="BG3144">
        <v>0.621</v>
      </c>
      <c r="BH3144">
        <v>0.621</v>
      </c>
      <c r="BI3144">
        <v>2.1960000000000002</v>
      </c>
      <c r="BJ3144">
        <v>2.1960000000000002</v>
      </c>
      <c r="BK3144">
        <v>0.72</v>
      </c>
      <c r="BL3144">
        <v>2.2650000000000001</v>
      </c>
      <c r="BM3144">
        <v>2.2650000000000001</v>
      </c>
      <c r="BN3144">
        <v>0.51200000000000001</v>
      </c>
      <c r="BO3144">
        <v>0.51200000000000001</v>
      </c>
      <c r="BP3144">
        <v>0.79800000000000004</v>
      </c>
      <c r="BQ3144">
        <v>0.79800000000000004</v>
      </c>
      <c r="BR3144">
        <v>0.94699999999999995</v>
      </c>
      <c r="BS3144">
        <v>1.0629999999999999</v>
      </c>
      <c r="BT3144">
        <v>1.0629999999999999</v>
      </c>
      <c r="BU3144">
        <v>0.55500000000000005</v>
      </c>
      <c r="BV3144">
        <v>1.333</v>
      </c>
      <c r="BW3144">
        <v>3.702</v>
      </c>
      <c r="BX3144">
        <v>0.42199999999999999</v>
      </c>
      <c r="BY3144">
        <v>0.42199999999999999</v>
      </c>
      <c r="BZ3144">
        <v>5.9983000000000004</v>
      </c>
      <c r="CA3144">
        <v>7.2560000000000002</v>
      </c>
      <c r="CB3144">
        <v>7.9950000000000001</v>
      </c>
      <c r="CC3144">
        <v>4.8520000000000003</v>
      </c>
      <c r="CD3144">
        <v>6.9429999999999996</v>
      </c>
      <c r="CE3144">
        <v>4.2000000000000003E-2</v>
      </c>
      <c r="CF3144">
        <v>1219.0999999999999</v>
      </c>
      <c r="CG3144">
        <v>4.7359999999999998</v>
      </c>
      <c r="CH3144">
        <v>4.4169999999999998</v>
      </c>
      <c r="CI3144">
        <v>2.1930000000000001</v>
      </c>
      <c r="CJ3144">
        <v>0.121</v>
      </c>
      <c r="CK3144">
        <v>1.1659999999999999</v>
      </c>
      <c r="CL3144">
        <v>1.5589999999999999</v>
      </c>
      <c r="CM3144">
        <v>0.13300000000000001</v>
      </c>
      <c r="CN3144">
        <v>1.7270000000000001</v>
      </c>
      <c r="CO3144">
        <v>0.23499999999999999</v>
      </c>
      <c r="CP3144">
        <v>1.8</v>
      </c>
      <c r="CQ3144">
        <v>0.31900000000000001</v>
      </c>
      <c r="CR3144">
        <v>0.317</v>
      </c>
      <c r="CS3144">
        <v>1.65</v>
      </c>
      <c r="CT3144">
        <v>0.57799999999999996</v>
      </c>
      <c r="CU3144">
        <v>0.68</v>
      </c>
      <c r="CV3144">
        <v>0.26800000000000002</v>
      </c>
      <c r="CW3144">
        <v>0.81899999999999995</v>
      </c>
      <c r="CX3144">
        <v>34.94</v>
      </c>
      <c r="CY3144">
        <v>2.1220500000000002</v>
      </c>
      <c r="CZ3144">
        <v>-92</v>
      </c>
      <c r="DA3144">
        <v>0.17538000000000001</v>
      </c>
      <c r="DB3144">
        <v>25015.42</v>
      </c>
      <c r="DC3144">
        <v>57.52</v>
      </c>
      <c r="DD3144">
        <v>2.3233999999999999</v>
      </c>
      <c r="DE3144">
        <v>2.3288000000000002</v>
      </c>
      <c r="DF3144">
        <v>3.0569000000000002</v>
      </c>
      <c r="DG3144">
        <v>3.0815000000000001</v>
      </c>
      <c r="DH3144">
        <v>3.0766</v>
      </c>
      <c r="DI3144">
        <v>3.089</v>
      </c>
      <c r="DJ3144">
        <v>3.3542999999999998</v>
      </c>
      <c r="DK3144">
        <v>4.1965000000000003</v>
      </c>
      <c r="DL3144">
        <v>3.9097</v>
      </c>
      <c r="DM3144">
        <v>4.7675000000000001</v>
      </c>
      <c r="DN3144">
        <v>20943.11</v>
      </c>
      <c r="DO3144">
        <v>5653.0079999999998</v>
      </c>
      <c r="DP3144">
        <v>1.1299999999999999</v>
      </c>
      <c r="DQ3144">
        <v>1.08</v>
      </c>
      <c r="DR3144">
        <v>1.41</v>
      </c>
      <c r="DS3144">
        <v>1347241</v>
      </c>
      <c r="DT3144">
        <v>3.63</v>
      </c>
      <c r="DU3144">
        <v>4828804</v>
      </c>
      <c r="DV3144">
        <v>1.1299999999999999</v>
      </c>
      <c r="DW3144">
        <v>1.1499999999999999</v>
      </c>
      <c r="DX3144">
        <v>1.07</v>
      </c>
      <c r="DY3144">
        <v>3.95</v>
      </c>
      <c r="DZ3144">
        <v>24.39</v>
      </c>
      <c r="EA3144">
        <v>55.029800000000002</v>
      </c>
      <c r="EB3144">
        <v>58.802300000000002</v>
      </c>
      <c r="EC3144">
        <v>1116.479</v>
      </c>
      <c r="ED3144">
        <v>604.28</v>
      </c>
      <c r="EE3144">
        <v>1862.8</v>
      </c>
      <c r="EF3144">
        <v>995.09</v>
      </c>
      <c r="EG3144">
        <v>3.0779999999999998</v>
      </c>
      <c r="EH3144">
        <v>9407.2999999999993</v>
      </c>
      <c r="EI3144">
        <v>19900.09</v>
      </c>
      <c r="EJ3144">
        <v>7794.17</v>
      </c>
      <c r="EK3144">
        <v>2.7343000000000002</v>
      </c>
      <c r="EL3144">
        <v>1422.4639999999999</v>
      </c>
      <c r="EM3144">
        <v>1180.6179999999999</v>
      </c>
      <c r="EN3144">
        <v>1129.1600000000001</v>
      </c>
      <c r="EO3144">
        <v>1399.5889999999999</v>
      </c>
      <c r="EP3144">
        <v>3052.7849999999999</v>
      </c>
      <c r="EQ3144">
        <v>3337.7</v>
      </c>
      <c r="ER3144">
        <v>47.23</v>
      </c>
      <c r="ES3144">
        <v>1799</v>
      </c>
      <c r="ET3144">
        <v>34.619999999999997</v>
      </c>
      <c r="EV3144">
        <v>15633.21</v>
      </c>
      <c r="EW3144">
        <v>922.73599999999999</v>
      </c>
      <c r="EX3144">
        <v>2399.63</v>
      </c>
      <c r="EY3144">
        <v>3645.74</v>
      </c>
      <c r="EZ3144">
        <v>7385.24</v>
      </c>
      <c r="FA3144">
        <v>47.33</v>
      </c>
      <c r="FB3144">
        <v>1.3655999999999999</v>
      </c>
      <c r="FC3144">
        <v>6.9032</v>
      </c>
      <c r="FD3144">
        <v>0.77290000000000003</v>
      </c>
      <c r="FE3144">
        <v>7.7864000000000004</v>
      </c>
      <c r="FF3144">
        <v>2.4140999999999999</v>
      </c>
      <c r="FG3144">
        <v>2.4140999999999999</v>
      </c>
      <c r="FH3144">
        <v>1.1192</v>
      </c>
      <c r="FJ3144">
        <v>1.3548</v>
      </c>
      <c r="FK3144">
        <v>3.0407000000000002</v>
      </c>
      <c r="FL3144">
        <v>0.8891</v>
      </c>
      <c r="FM3144">
        <v>1.5669</v>
      </c>
      <c r="FN3144">
        <v>1.9379</v>
      </c>
      <c r="FO3144">
        <v>1.0242</v>
      </c>
      <c r="FP3144">
        <v>2.2212999999999998</v>
      </c>
      <c r="FQ3144">
        <v>2.0011299999999999</v>
      </c>
      <c r="FW3144">
        <v>14.0655</v>
      </c>
      <c r="FX3144">
        <v>10.210000000000001</v>
      </c>
      <c r="FY3144">
        <v>724.31</v>
      </c>
      <c r="FZ3144">
        <v>1776.34</v>
      </c>
    </row>
    <row r="3145" spans="1:182" x14ac:dyDescent="0.2">
      <c r="A3145" s="3">
        <v>42864</v>
      </c>
      <c r="B3145">
        <v>4031.36</v>
      </c>
      <c r="C3145">
        <v>2.3199999999999998</v>
      </c>
      <c r="D3145">
        <v>178.32</v>
      </c>
      <c r="E3145">
        <v>223.32</v>
      </c>
      <c r="F3145">
        <v>4.8841000000000001</v>
      </c>
      <c r="G3145">
        <v>0.97599999999999998</v>
      </c>
      <c r="H3145">
        <v>0.34</v>
      </c>
      <c r="I3145">
        <v>1.3120000000000001</v>
      </c>
      <c r="J3145">
        <v>1.323</v>
      </c>
      <c r="K3145">
        <v>1.2629999999999999</v>
      </c>
      <c r="L3145">
        <v>0.59799999999999998</v>
      </c>
      <c r="M3145">
        <v>1.4682999999999999</v>
      </c>
      <c r="N3145">
        <v>1.5261</v>
      </c>
      <c r="O3145">
        <v>1.8567</v>
      </c>
      <c r="P3145">
        <v>2.7029999999999998</v>
      </c>
      <c r="Q3145">
        <v>3.5527000000000002</v>
      </c>
      <c r="R3145">
        <v>3.5956000000000001</v>
      </c>
      <c r="S3145">
        <v>1.0175000000000001</v>
      </c>
      <c r="T3145">
        <v>1.0062</v>
      </c>
      <c r="U3145">
        <v>2.6080000000000001</v>
      </c>
      <c r="V3145">
        <v>3.4584000000000001</v>
      </c>
      <c r="W3145">
        <v>2.1741999999999999</v>
      </c>
      <c r="X3145">
        <v>3.2559</v>
      </c>
      <c r="Y3145">
        <v>4.2076000000000002</v>
      </c>
      <c r="Z3145">
        <v>4.2619999999999996</v>
      </c>
      <c r="AA3145">
        <v>0.89429999999999998</v>
      </c>
      <c r="AB3145">
        <v>3.2841</v>
      </c>
      <c r="AC3145">
        <v>1.0629</v>
      </c>
      <c r="AD3145">
        <v>1.2323999999999999</v>
      </c>
      <c r="AE3145">
        <v>1.5820000000000001</v>
      </c>
      <c r="AF3145">
        <v>0.67030000000000001</v>
      </c>
      <c r="AG3145">
        <v>0.5635</v>
      </c>
      <c r="AH3145">
        <v>5.6730999999999998</v>
      </c>
      <c r="AI3145">
        <v>36.523699999999998</v>
      </c>
      <c r="AJ3145">
        <v>0.72889999999999999</v>
      </c>
      <c r="AK3145">
        <v>6120.59</v>
      </c>
      <c r="AR3145">
        <v>1.4890000000000001</v>
      </c>
      <c r="AW3145">
        <v>1.0873999999999999</v>
      </c>
      <c r="AX3145">
        <v>1766.56</v>
      </c>
      <c r="AY3145">
        <v>0.91</v>
      </c>
      <c r="AZ3145">
        <v>1.841</v>
      </c>
      <c r="BA3145">
        <v>1.5283</v>
      </c>
      <c r="BB3145">
        <v>1.7746</v>
      </c>
      <c r="BC3145">
        <v>21.85</v>
      </c>
      <c r="BD3145">
        <v>1.2934000000000001</v>
      </c>
      <c r="BE3145">
        <v>1.62</v>
      </c>
      <c r="BF3145">
        <v>1.62</v>
      </c>
      <c r="BG3145">
        <v>0.625</v>
      </c>
      <c r="BH3145">
        <v>0.625</v>
      </c>
      <c r="BI3145">
        <v>2.1760000000000002</v>
      </c>
      <c r="BJ3145">
        <v>2.1760000000000002</v>
      </c>
      <c r="BK3145">
        <v>0.72199999999999998</v>
      </c>
      <c r="BL3145">
        <v>2.2410000000000001</v>
      </c>
      <c r="BM3145">
        <v>2.2410000000000001</v>
      </c>
      <c r="BN3145">
        <v>0.50700000000000001</v>
      </c>
      <c r="BO3145">
        <v>0.50700000000000001</v>
      </c>
      <c r="BP3145">
        <v>0.79900000000000004</v>
      </c>
      <c r="BQ3145">
        <v>0.79900000000000004</v>
      </c>
      <c r="BR3145">
        <v>0.94399999999999995</v>
      </c>
      <c r="BS3145">
        <v>1.0529999999999999</v>
      </c>
      <c r="BT3145">
        <v>1.0529999999999999</v>
      </c>
      <c r="BU3145">
        <v>0.54600000000000004</v>
      </c>
      <c r="BV3145">
        <v>1.3149999999999999</v>
      </c>
      <c r="BW3145">
        <v>3.6309999999999998</v>
      </c>
      <c r="BX3145">
        <v>0.43</v>
      </c>
      <c r="BY3145">
        <v>0.43</v>
      </c>
      <c r="BZ3145">
        <v>6.0038999999999998</v>
      </c>
      <c r="CA3145">
        <v>7.13</v>
      </c>
      <c r="CB3145">
        <v>7.8529999999999998</v>
      </c>
      <c r="CC3145">
        <v>4.8490000000000002</v>
      </c>
      <c r="CD3145">
        <v>6.9429999999999996</v>
      </c>
      <c r="CE3145">
        <v>0.04</v>
      </c>
      <c r="CF3145">
        <v>1221.23</v>
      </c>
      <c r="CG3145">
        <v>4.7359999999999998</v>
      </c>
      <c r="CH3145">
        <v>4.4169999999999998</v>
      </c>
      <c r="CI3145">
        <v>2.1930000000000001</v>
      </c>
      <c r="CJ3145">
        <v>0.14199999999999999</v>
      </c>
      <c r="CK3145">
        <v>1.202</v>
      </c>
      <c r="CL3145">
        <v>1.601</v>
      </c>
      <c r="CM3145">
        <v>0.161</v>
      </c>
      <c r="CN3145">
        <v>1.7689999999999999</v>
      </c>
      <c r="CO3145">
        <v>0.26900000000000002</v>
      </c>
      <c r="CP3145">
        <v>1.8420000000000001</v>
      </c>
      <c r="CQ3145">
        <v>0.31900000000000001</v>
      </c>
      <c r="CR3145">
        <v>0.34799999999999998</v>
      </c>
      <c r="CS3145">
        <v>1.6930000000000001</v>
      </c>
      <c r="CT3145">
        <v>0.60699999999999998</v>
      </c>
      <c r="CU3145">
        <v>0.71</v>
      </c>
      <c r="CV3145">
        <v>0.26800000000000002</v>
      </c>
      <c r="CW3145">
        <v>0.85199999999999998</v>
      </c>
      <c r="CX3145">
        <v>34.9</v>
      </c>
      <c r="CY3145">
        <v>2.1575000000000002</v>
      </c>
      <c r="CZ3145">
        <v>-91</v>
      </c>
      <c r="DA3145">
        <v>0.17624000000000001</v>
      </c>
      <c r="DB3145">
        <v>24889.03</v>
      </c>
      <c r="DC3145">
        <v>57</v>
      </c>
      <c r="DD3145">
        <v>2.2921</v>
      </c>
      <c r="DE3145">
        <v>2.2961999999999998</v>
      </c>
      <c r="DF3145">
        <v>3.0274999999999999</v>
      </c>
      <c r="DG3145">
        <v>3.0531999999999999</v>
      </c>
      <c r="DH3145">
        <v>3.0482</v>
      </c>
      <c r="DI3145">
        <v>3.0606</v>
      </c>
      <c r="DJ3145">
        <v>3.3593999999999999</v>
      </c>
      <c r="DK3145">
        <v>4.1996000000000002</v>
      </c>
      <c r="DL3145">
        <v>3.91</v>
      </c>
      <c r="DM3145">
        <v>4.7840999999999996</v>
      </c>
      <c r="DN3145">
        <v>20975.78</v>
      </c>
      <c r="DO3145">
        <v>5697.0559999999996</v>
      </c>
      <c r="DP3145">
        <v>1.1299999999999999</v>
      </c>
      <c r="DQ3145">
        <v>1.07</v>
      </c>
      <c r="DR3145">
        <v>1.42</v>
      </c>
      <c r="DS3145">
        <v>1345139</v>
      </c>
      <c r="DT3145">
        <v>3.64</v>
      </c>
      <c r="DU3145">
        <v>4817490</v>
      </c>
      <c r="DV3145">
        <v>1.1399999999999999</v>
      </c>
      <c r="DW3145">
        <v>1.1599999999999999</v>
      </c>
      <c r="DX3145">
        <v>1.07</v>
      </c>
      <c r="DY3145">
        <v>3.95</v>
      </c>
      <c r="DZ3145">
        <v>24.49</v>
      </c>
      <c r="EA3145">
        <v>55.220300000000002</v>
      </c>
      <c r="EB3145">
        <v>58.776499999999999</v>
      </c>
      <c r="EC3145">
        <v>1114.4939999999999</v>
      </c>
      <c r="ED3145">
        <v>603.83000000000004</v>
      </c>
      <c r="EE3145">
        <v>1860.67</v>
      </c>
      <c r="EF3145">
        <v>990.6</v>
      </c>
      <c r="EG3145">
        <v>3.077</v>
      </c>
      <c r="EH3145">
        <v>9316.85</v>
      </c>
      <c r="EI3145">
        <v>19843</v>
      </c>
      <c r="EJ3145">
        <v>7923.5</v>
      </c>
      <c r="EK3145">
        <v>2.746</v>
      </c>
      <c r="EL3145">
        <v>1420.136</v>
      </c>
      <c r="EM3145">
        <v>1180.33</v>
      </c>
      <c r="EN3145">
        <v>1126.4000000000001</v>
      </c>
      <c r="EO3145">
        <v>1391.864</v>
      </c>
      <c r="EP3145">
        <v>3080.527</v>
      </c>
      <c r="EQ3145">
        <v>3352.53</v>
      </c>
      <c r="ER3145">
        <v>48.88</v>
      </c>
      <c r="ES3145">
        <v>1695</v>
      </c>
      <c r="ET3145">
        <v>35.590000000000003</v>
      </c>
      <c r="EV3145">
        <v>15569.2</v>
      </c>
      <c r="EW3145">
        <v>919.649</v>
      </c>
      <c r="EX3145">
        <v>2396.92</v>
      </c>
      <c r="EY3145">
        <v>3649.08</v>
      </c>
      <c r="EZ3145">
        <v>7342.21</v>
      </c>
      <c r="FA3145">
        <v>45.88</v>
      </c>
      <c r="FB3145">
        <v>1.3720000000000001</v>
      </c>
      <c r="FC3145">
        <v>6.9074</v>
      </c>
      <c r="FD3145">
        <v>0.77310000000000001</v>
      </c>
      <c r="FE3145">
        <v>7.7838000000000003</v>
      </c>
      <c r="FF3145">
        <v>2.3976999999999999</v>
      </c>
      <c r="FG3145">
        <v>2.3976999999999999</v>
      </c>
      <c r="FH3145">
        <v>1.1192</v>
      </c>
      <c r="FJ3145">
        <v>1.3405</v>
      </c>
      <c r="FK3145">
        <v>3.0270999999999999</v>
      </c>
      <c r="FL3145">
        <v>0.89419999999999999</v>
      </c>
      <c r="FM3145">
        <v>1.5382</v>
      </c>
      <c r="FN3145">
        <v>1.9229000000000001</v>
      </c>
      <c r="FO3145">
        <v>1.0190999999999999</v>
      </c>
      <c r="FP3145">
        <v>2.2090000000000001</v>
      </c>
      <c r="FQ3145">
        <v>1.9893400000000001</v>
      </c>
      <c r="FW3145">
        <v>14.0868</v>
      </c>
      <c r="FX3145">
        <v>9.9600000000000009</v>
      </c>
      <c r="FY3145">
        <v>722.11</v>
      </c>
      <c r="FZ3145">
        <v>1712.16</v>
      </c>
    </row>
    <row r="3146" spans="1:182" x14ac:dyDescent="0.2">
      <c r="A3146" s="3">
        <v>42863</v>
      </c>
      <c r="B3146">
        <v>4009.57</v>
      </c>
      <c r="C3146">
        <v>2.35</v>
      </c>
      <c r="D3146">
        <v>177.23</v>
      </c>
      <c r="E3146">
        <v>222.23</v>
      </c>
      <c r="F3146">
        <v>4.8738999999999999</v>
      </c>
      <c r="G3146">
        <v>0.94599999999999995</v>
      </c>
      <c r="H3146">
        <v>0.33600000000000002</v>
      </c>
      <c r="I3146">
        <v>1.286</v>
      </c>
      <c r="J3146">
        <v>1.3029999999999999</v>
      </c>
      <c r="K3146">
        <v>1.244</v>
      </c>
      <c r="L3146">
        <v>0.57789999999999997</v>
      </c>
      <c r="M3146">
        <v>1.4829000000000001</v>
      </c>
      <c r="N3146">
        <v>1.5044999999999999</v>
      </c>
      <c r="O3146">
        <v>1.8284</v>
      </c>
      <c r="P3146">
        <v>2.6606999999999998</v>
      </c>
      <c r="Q3146">
        <v>3.5024999999999999</v>
      </c>
      <c r="R3146">
        <v>3.5478000000000001</v>
      </c>
      <c r="S3146">
        <v>1.0133000000000001</v>
      </c>
      <c r="T3146">
        <v>0.99790000000000001</v>
      </c>
      <c r="U3146">
        <v>2.5710999999999999</v>
      </c>
      <c r="V3146">
        <v>3.4161000000000001</v>
      </c>
      <c r="W3146">
        <v>2.1469</v>
      </c>
      <c r="X3146">
        <v>3.2199</v>
      </c>
      <c r="Y3146">
        <v>4.1645000000000003</v>
      </c>
      <c r="Z3146">
        <v>4.2195999999999998</v>
      </c>
      <c r="AA3146">
        <v>0.87990000000000002</v>
      </c>
      <c r="AB3146">
        <v>3.2486000000000002</v>
      </c>
      <c r="AC3146">
        <v>1.0404</v>
      </c>
      <c r="AD3146">
        <v>1.2049000000000001</v>
      </c>
      <c r="AE3146">
        <v>1.5488999999999999</v>
      </c>
      <c r="AF3146">
        <v>0.66859999999999997</v>
      </c>
      <c r="AG3146">
        <v>0.56440000000000001</v>
      </c>
      <c r="AH3146">
        <v>5.6856</v>
      </c>
      <c r="AI3146">
        <v>36.507300000000001</v>
      </c>
      <c r="AJ3146">
        <v>0.73040000000000005</v>
      </c>
      <c r="AK3146">
        <v>6102.66</v>
      </c>
      <c r="AR3146">
        <v>1.4530000000000001</v>
      </c>
      <c r="AW3146">
        <v>1.0924</v>
      </c>
      <c r="AX3146">
        <v>1768.15</v>
      </c>
      <c r="AY3146">
        <v>0.91</v>
      </c>
      <c r="AZ3146">
        <v>1.8416999999999999</v>
      </c>
      <c r="BA3146">
        <v>1.4885999999999999</v>
      </c>
      <c r="BB3146">
        <v>1.7716000000000001</v>
      </c>
      <c r="BC3146">
        <v>21.6</v>
      </c>
      <c r="BD3146">
        <v>1.294</v>
      </c>
      <c r="BE3146">
        <v>1.5880000000000001</v>
      </c>
      <c r="BF3146">
        <v>1.5880000000000001</v>
      </c>
      <c r="BG3146">
        <v>0.60499999999999998</v>
      </c>
      <c r="BH3146">
        <v>0.60499999999999998</v>
      </c>
      <c r="BI3146">
        <v>2.141</v>
      </c>
      <c r="BJ3146">
        <v>2.141</v>
      </c>
      <c r="BK3146">
        <v>0.70799999999999996</v>
      </c>
      <c r="BL3146">
        <v>2.2050000000000001</v>
      </c>
      <c r="BM3146">
        <v>2.2050000000000001</v>
      </c>
      <c r="BN3146">
        <v>0.505</v>
      </c>
      <c r="BO3146">
        <v>0.505</v>
      </c>
      <c r="BP3146">
        <v>0.78100000000000003</v>
      </c>
      <c r="BQ3146">
        <v>0.78100000000000003</v>
      </c>
      <c r="BR3146">
        <v>0.92200000000000004</v>
      </c>
      <c r="BS3146">
        <v>1.0309999999999999</v>
      </c>
      <c r="BT3146">
        <v>1.0309999999999999</v>
      </c>
      <c r="BU3146">
        <v>0.53900000000000003</v>
      </c>
      <c r="BV3146">
        <v>1.29</v>
      </c>
      <c r="BW3146">
        <v>3.6150000000000002</v>
      </c>
      <c r="BX3146">
        <v>0.41799999999999998</v>
      </c>
      <c r="BY3146">
        <v>0.41799999999999998</v>
      </c>
      <c r="BZ3146">
        <v>5.9983000000000004</v>
      </c>
      <c r="CA3146">
        <v>7.0839999999999996</v>
      </c>
      <c r="CB3146">
        <v>7.8170000000000002</v>
      </c>
      <c r="CC3146">
        <v>4.8289999999999997</v>
      </c>
      <c r="CD3146">
        <v>6.93</v>
      </c>
      <c r="CE3146">
        <v>2.7E-2</v>
      </c>
      <c r="CF3146">
        <v>1226.23</v>
      </c>
      <c r="CG3146">
        <v>4.7359999999999998</v>
      </c>
      <c r="CH3146">
        <v>4.4169999999999998</v>
      </c>
      <c r="CI3146">
        <v>2.1379999999999999</v>
      </c>
      <c r="CJ3146">
        <v>0.125</v>
      </c>
      <c r="CK3146">
        <v>1.147</v>
      </c>
      <c r="CL3146">
        <v>1.5549999999999999</v>
      </c>
      <c r="CM3146">
        <v>0.155</v>
      </c>
      <c r="CN3146">
        <v>1.7330000000000001</v>
      </c>
      <c r="CO3146">
        <v>0.23899999999999999</v>
      </c>
      <c r="CP3146">
        <v>1.8180000000000001</v>
      </c>
      <c r="CQ3146">
        <v>0.31900000000000001</v>
      </c>
      <c r="CR3146">
        <v>0.313</v>
      </c>
      <c r="CS3146">
        <v>1.6759999999999999</v>
      </c>
      <c r="CT3146">
        <v>0.55900000000000005</v>
      </c>
      <c r="CU3146">
        <v>0.66500000000000004</v>
      </c>
      <c r="CV3146">
        <v>0.26800000000000002</v>
      </c>
      <c r="CW3146">
        <v>0.80400000000000005</v>
      </c>
      <c r="CX3146">
        <v>34.909999999999997</v>
      </c>
      <c r="CY3146">
        <v>2.125</v>
      </c>
      <c r="CZ3146">
        <v>-91</v>
      </c>
      <c r="DA3146">
        <v>0.17587</v>
      </c>
      <c r="DB3146">
        <v>24577.91</v>
      </c>
      <c r="DC3146">
        <v>57.61</v>
      </c>
      <c r="DD3146">
        <v>2.2576999999999998</v>
      </c>
      <c r="DE3146">
        <v>2.2625999999999999</v>
      </c>
      <c r="DF3146">
        <v>2.9855</v>
      </c>
      <c r="DG3146">
        <v>3.0097</v>
      </c>
      <c r="DH3146">
        <v>3.0015000000000001</v>
      </c>
      <c r="DI3146">
        <v>3.0144000000000002</v>
      </c>
      <c r="DJ3146">
        <v>3.3513999999999999</v>
      </c>
      <c r="DK3146">
        <v>4.2008000000000001</v>
      </c>
      <c r="DL3146">
        <v>3.9020999999999999</v>
      </c>
      <c r="DM3146">
        <v>4.7766999999999999</v>
      </c>
      <c r="DN3146">
        <v>21012.28</v>
      </c>
      <c r="DO3146">
        <v>5707.8620000000001</v>
      </c>
      <c r="DP3146">
        <v>1.1299999999999999</v>
      </c>
      <c r="DQ3146">
        <v>1.07</v>
      </c>
      <c r="DR3146">
        <v>1.44</v>
      </c>
      <c r="DS3146">
        <v>1344220</v>
      </c>
      <c r="DT3146">
        <v>3.68</v>
      </c>
      <c r="DU3146">
        <v>4814268</v>
      </c>
      <c r="DV3146">
        <v>1.1499999999999999</v>
      </c>
      <c r="DW3146">
        <v>1.18</v>
      </c>
      <c r="DX3146">
        <v>1.0900000000000001</v>
      </c>
      <c r="DY3146">
        <v>3.944</v>
      </c>
      <c r="DZ3146">
        <v>24.85</v>
      </c>
      <c r="EA3146">
        <v>55.410499999999999</v>
      </c>
      <c r="EB3146">
        <v>58.781700000000001</v>
      </c>
      <c r="EC3146">
        <v>1112.7139999999999</v>
      </c>
      <c r="ED3146">
        <v>600.75</v>
      </c>
      <c r="EE3146">
        <v>1866.94</v>
      </c>
      <c r="EF3146">
        <v>985.11</v>
      </c>
      <c r="EG3146">
        <v>3.0739999999999998</v>
      </c>
      <c r="EH3146">
        <v>9314.0499999999993</v>
      </c>
      <c r="EI3146">
        <v>19895.7</v>
      </c>
      <c r="EJ3146">
        <v>7962.33</v>
      </c>
      <c r="EK3146">
        <v>2.7431999999999999</v>
      </c>
      <c r="EL3146">
        <v>1421.317</v>
      </c>
      <c r="EM3146">
        <v>1178.5250000000001</v>
      </c>
      <c r="EN3146">
        <v>1130.32</v>
      </c>
      <c r="EO3146">
        <v>1391.6389999999999</v>
      </c>
      <c r="EP3146">
        <v>3078.6129999999998</v>
      </c>
      <c r="EQ3146">
        <v>3358.81</v>
      </c>
      <c r="ER3146">
        <v>48.95</v>
      </c>
      <c r="ES3146">
        <v>1695</v>
      </c>
      <c r="ET3146">
        <v>35.72</v>
      </c>
      <c r="EV3146">
        <v>15652.08</v>
      </c>
      <c r="EW3146">
        <v>924.84199999999998</v>
      </c>
      <c r="EX3146">
        <v>2399.38</v>
      </c>
      <c r="EY3146">
        <v>3642.11</v>
      </c>
      <c r="EZ3146">
        <v>7300.86</v>
      </c>
      <c r="FA3146">
        <v>46.43</v>
      </c>
      <c r="FB3146">
        <v>1.3691</v>
      </c>
      <c r="FC3146">
        <v>6.9044999999999996</v>
      </c>
      <c r="FD3146">
        <v>0.77280000000000004</v>
      </c>
      <c r="FE3146">
        <v>7.7843999999999998</v>
      </c>
      <c r="FF3146">
        <v>2.3868</v>
      </c>
      <c r="FG3146">
        <v>2.3868</v>
      </c>
      <c r="FH3146">
        <v>1.1089</v>
      </c>
      <c r="FJ3146">
        <v>1.3303</v>
      </c>
      <c r="FK3146">
        <v>3.0222000000000002</v>
      </c>
      <c r="FL3146">
        <v>0.88900000000000001</v>
      </c>
      <c r="FM3146">
        <v>1.5299</v>
      </c>
      <c r="FN3146">
        <v>1.9113</v>
      </c>
      <c r="FO3146">
        <v>1.0138</v>
      </c>
      <c r="FP3146">
        <v>2.1966000000000001</v>
      </c>
      <c r="FQ3146">
        <v>1.9768600000000001</v>
      </c>
      <c r="FW3146">
        <v>14.393000000000001</v>
      </c>
      <c r="FX3146">
        <v>9.77</v>
      </c>
      <c r="FY3146">
        <v>718.86</v>
      </c>
      <c r="FZ3146">
        <v>1657.55</v>
      </c>
    </row>
    <row r="3147" spans="1:182" x14ac:dyDescent="0.2">
      <c r="A3147" s="3">
        <v>42862</v>
      </c>
      <c r="B3147">
        <v>4006.84</v>
      </c>
      <c r="C3147">
        <v>2.38</v>
      </c>
      <c r="D3147">
        <v>181.13</v>
      </c>
      <c r="E3147">
        <v>226.13</v>
      </c>
      <c r="F3147">
        <v>4.8724999999999996</v>
      </c>
      <c r="G3147">
        <v>0.91300000000000003</v>
      </c>
      <c r="H3147">
        <v>0.32800000000000001</v>
      </c>
      <c r="I3147">
        <v>1.2509999999999999</v>
      </c>
      <c r="J3147">
        <v>1.266</v>
      </c>
      <c r="K3147">
        <v>1.206</v>
      </c>
      <c r="L3147">
        <v>0.5575</v>
      </c>
      <c r="M3147">
        <v>1.4859</v>
      </c>
      <c r="N3147">
        <v>1.4819</v>
      </c>
      <c r="O3147">
        <v>1.8021</v>
      </c>
      <c r="P3147">
        <v>2.6288999999999998</v>
      </c>
      <c r="Q3147">
        <v>3.4626999999999999</v>
      </c>
      <c r="R3147">
        <v>3.5068000000000001</v>
      </c>
      <c r="S3147">
        <v>0.99890000000000001</v>
      </c>
      <c r="T3147">
        <v>1.0102</v>
      </c>
      <c r="U3147">
        <v>2.5323000000000002</v>
      </c>
      <c r="V3147">
        <v>3.3765999999999998</v>
      </c>
      <c r="W3147">
        <v>2.1194999999999999</v>
      </c>
      <c r="X3147">
        <v>3.1842000000000001</v>
      </c>
      <c r="Y3147">
        <v>4.1234000000000002</v>
      </c>
      <c r="Z3147">
        <v>4.1797000000000004</v>
      </c>
      <c r="AA3147">
        <v>0.87039999999999995</v>
      </c>
      <c r="AB3147">
        <v>3.2111000000000001</v>
      </c>
      <c r="AC3147">
        <v>1.0337000000000001</v>
      </c>
      <c r="AD3147">
        <v>1.1969000000000001</v>
      </c>
      <c r="AE3147">
        <v>1.5387</v>
      </c>
      <c r="AF3147">
        <v>0.66610000000000003</v>
      </c>
      <c r="AG3147">
        <v>0.56430000000000002</v>
      </c>
      <c r="AH3147">
        <v>5.7027999999999999</v>
      </c>
      <c r="AI3147">
        <v>36.279600000000002</v>
      </c>
      <c r="AJ3147">
        <v>0.73260000000000003</v>
      </c>
      <c r="AK3147">
        <v>6100.76</v>
      </c>
      <c r="AR3147">
        <v>1.421</v>
      </c>
      <c r="AW3147">
        <v>1.0998000000000001</v>
      </c>
      <c r="AX3147">
        <v>1762.74</v>
      </c>
      <c r="AY3147">
        <v>0.91</v>
      </c>
      <c r="AZ3147">
        <v>1.8473999999999999</v>
      </c>
      <c r="BA3147">
        <v>1.5314000000000001</v>
      </c>
      <c r="BB3147">
        <v>1.7722</v>
      </c>
      <c r="BC3147">
        <v>21.52</v>
      </c>
      <c r="BD3147">
        <v>1.2982</v>
      </c>
      <c r="BE3147">
        <v>1.542</v>
      </c>
      <c r="BF3147">
        <v>1.542</v>
      </c>
      <c r="BG3147">
        <v>0.61</v>
      </c>
      <c r="BH3147">
        <v>0.61</v>
      </c>
      <c r="BI3147">
        <v>2.089</v>
      </c>
      <c r="BJ3147">
        <v>2.089</v>
      </c>
      <c r="BK3147">
        <v>0.68200000000000005</v>
      </c>
      <c r="BL3147">
        <v>2.1520000000000001</v>
      </c>
      <c r="BM3147">
        <v>2.1520000000000001</v>
      </c>
      <c r="BN3147">
        <v>0.50900000000000001</v>
      </c>
      <c r="BO3147">
        <v>0.50900000000000001</v>
      </c>
      <c r="BP3147">
        <v>0.751</v>
      </c>
      <c r="BQ3147">
        <v>0.751</v>
      </c>
      <c r="BR3147">
        <v>0.88500000000000001</v>
      </c>
      <c r="BS3147">
        <v>0.99</v>
      </c>
      <c r="BT3147">
        <v>0.99</v>
      </c>
      <c r="BU3147">
        <v>0.54</v>
      </c>
      <c r="BV3147">
        <v>1.2390000000000001</v>
      </c>
      <c r="BW3147">
        <v>3.5680000000000001</v>
      </c>
      <c r="BX3147">
        <v>0.41799999999999998</v>
      </c>
      <c r="BY3147">
        <v>0.41799999999999998</v>
      </c>
      <c r="BZ3147">
        <v>6.0038999999999998</v>
      </c>
      <c r="CA3147">
        <v>7.0919999999999996</v>
      </c>
      <c r="CB3147">
        <v>7.8109999999999999</v>
      </c>
      <c r="CC3147">
        <v>4.843</v>
      </c>
      <c r="CD3147">
        <v>6.9429999999999996</v>
      </c>
      <c r="CE3147">
        <v>2.1000000000000001E-2</v>
      </c>
      <c r="CF3147">
        <v>1228.01</v>
      </c>
      <c r="CG3147">
        <v>4.7359999999999998</v>
      </c>
      <c r="CH3147">
        <v>4.4169999999999998</v>
      </c>
      <c r="CI3147">
        <v>2.1539999999999999</v>
      </c>
      <c r="CJ3147">
        <v>0.107</v>
      </c>
      <c r="CK3147">
        <v>1.117</v>
      </c>
      <c r="CL3147">
        <v>1.5249999999999999</v>
      </c>
      <c r="CM3147">
        <v>0.13500000000000001</v>
      </c>
      <c r="CN3147">
        <v>1.7050000000000001</v>
      </c>
      <c r="CO3147">
        <v>0.22500000000000001</v>
      </c>
      <c r="CP3147">
        <v>1.7889999999999999</v>
      </c>
      <c r="CQ3147">
        <v>0.31900000000000001</v>
      </c>
      <c r="CR3147">
        <v>0.29699999999999999</v>
      </c>
      <c r="CS3147">
        <v>1.6479999999999999</v>
      </c>
      <c r="CT3147">
        <v>0.54</v>
      </c>
      <c r="CU3147">
        <v>0.64200000000000002</v>
      </c>
      <c r="CV3147">
        <v>0.26800000000000002</v>
      </c>
      <c r="CW3147">
        <v>0.77800000000000002</v>
      </c>
      <c r="CX3147">
        <v>34.47</v>
      </c>
      <c r="CY3147">
        <v>2.16</v>
      </c>
      <c r="CZ3147">
        <v>-90.5</v>
      </c>
      <c r="DA3147">
        <v>0.17534</v>
      </c>
      <c r="DB3147">
        <v>24476.35</v>
      </c>
      <c r="DC3147">
        <v>57.77</v>
      </c>
      <c r="DD3147">
        <v>2.2208000000000001</v>
      </c>
      <c r="DE3147">
        <v>2.2246000000000001</v>
      </c>
      <c r="DF3147">
        <v>2.9443999999999999</v>
      </c>
      <c r="DG3147">
        <v>2.968</v>
      </c>
      <c r="DH3147">
        <v>2.9615</v>
      </c>
      <c r="DI3147">
        <v>2.9742999999999999</v>
      </c>
      <c r="DJ3147">
        <v>3.3250999999999999</v>
      </c>
      <c r="DK3147">
        <v>4.1725000000000003</v>
      </c>
      <c r="DL3147">
        <v>3.8672</v>
      </c>
      <c r="DM3147">
        <v>4.7557999999999998</v>
      </c>
      <c r="DN3147">
        <v>21006.94</v>
      </c>
      <c r="DO3147">
        <v>5683.3770000000004</v>
      </c>
      <c r="DP3147">
        <v>1.1499999999999999</v>
      </c>
      <c r="DQ3147">
        <v>1.07</v>
      </c>
      <c r="DR3147">
        <v>1.44</v>
      </c>
      <c r="DS3147">
        <v>1342756</v>
      </c>
      <c r="DT3147">
        <v>3.71</v>
      </c>
      <c r="DU3147">
        <v>4819440</v>
      </c>
      <c r="DV3147">
        <v>1.1499999999999999</v>
      </c>
      <c r="DW3147">
        <v>1.18</v>
      </c>
      <c r="DX3147">
        <v>1.0900000000000001</v>
      </c>
      <c r="DY3147">
        <v>3.9550000000000001</v>
      </c>
      <c r="DZ3147">
        <v>24.55</v>
      </c>
      <c r="EA3147">
        <v>58.724200000000003</v>
      </c>
      <c r="EB3147">
        <v>60.792700000000004</v>
      </c>
      <c r="EC3147">
        <v>1107.6690000000001</v>
      </c>
      <c r="ED3147">
        <v>595.04999999999995</v>
      </c>
      <c r="EE3147">
        <v>1864.91</v>
      </c>
      <c r="EF3147">
        <v>978.27</v>
      </c>
      <c r="EG3147">
        <v>3.0830000000000002</v>
      </c>
      <c r="EH3147">
        <v>9285.2999999999993</v>
      </c>
      <c r="EI3147">
        <v>19445.7</v>
      </c>
      <c r="EJ3147">
        <v>7841.99</v>
      </c>
      <c r="EK3147">
        <v>2.7383999999999999</v>
      </c>
      <c r="EL3147">
        <v>1422.278</v>
      </c>
      <c r="EM3147">
        <v>1178.557</v>
      </c>
      <c r="EN3147">
        <v>1131.25</v>
      </c>
      <c r="EO3147">
        <v>1396.9949999999999</v>
      </c>
      <c r="EP3147">
        <v>3103.038</v>
      </c>
      <c r="EQ3147">
        <v>3382.55</v>
      </c>
      <c r="ER3147">
        <v>48.82</v>
      </c>
      <c r="ES3147">
        <v>1695</v>
      </c>
      <c r="ET3147">
        <v>35.76</v>
      </c>
      <c r="EV3147">
        <v>15582.04</v>
      </c>
      <c r="EW3147">
        <v>920.59699999999998</v>
      </c>
      <c r="EX3147">
        <v>2399.29</v>
      </c>
      <c r="EY3147">
        <v>3658.79</v>
      </c>
      <c r="EZ3147">
        <v>7297.43</v>
      </c>
      <c r="FA3147">
        <v>46.22</v>
      </c>
      <c r="FB3147">
        <v>1.3652</v>
      </c>
      <c r="FC3147">
        <v>6.9031000000000002</v>
      </c>
      <c r="FD3147">
        <v>0.77029999999999998</v>
      </c>
      <c r="FE3147">
        <v>7.7838000000000003</v>
      </c>
      <c r="FF3147">
        <v>2.3487</v>
      </c>
      <c r="FG3147">
        <v>2.3487</v>
      </c>
      <c r="FH3147">
        <v>1.0934999999999999</v>
      </c>
      <c r="FJ3147">
        <v>1.3102</v>
      </c>
      <c r="FK3147">
        <v>2.9832000000000001</v>
      </c>
      <c r="FL3147">
        <v>0.88390000000000002</v>
      </c>
      <c r="FM3147">
        <v>1.5054000000000001</v>
      </c>
      <c r="FN3147">
        <v>1.8815999999999999</v>
      </c>
      <c r="FO3147">
        <v>1.0036</v>
      </c>
      <c r="FP3147">
        <v>2.1623999999999999</v>
      </c>
      <c r="FQ3147">
        <v>1.93045</v>
      </c>
      <c r="FW3147">
        <v>17.014299999999999</v>
      </c>
      <c r="FX3147">
        <v>10.57</v>
      </c>
      <c r="FY3147">
        <v>720</v>
      </c>
      <c r="FZ3147">
        <v>1556.06</v>
      </c>
    </row>
    <row r="3148" spans="1:182" x14ac:dyDescent="0.2">
      <c r="A3148" s="3">
        <v>42861</v>
      </c>
      <c r="B3148">
        <v>4006.84</v>
      </c>
      <c r="C3148">
        <v>2.38</v>
      </c>
      <c r="D3148">
        <v>181.13</v>
      </c>
      <c r="E3148">
        <v>226.13</v>
      </c>
      <c r="F3148">
        <v>4.8724999999999996</v>
      </c>
      <c r="G3148">
        <v>0.91300000000000003</v>
      </c>
      <c r="H3148">
        <v>0.32800000000000001</v>
      </c>
      <c r="I3148">
        <v>1.2509999999999999</v>
      </c>
      <c r="J3148">
        <v>1.266</v>
      </c>
      <c r="K3148">
        <v>1.206</v>
      </c>
      <c r="L3148">
        <v>0.5575</v>
      </c>
      <c r="M3148">
        <v>1.4859</v>
      </c>
      <c r="N3148">
        <v>1.4819</v>
      </c>
      <c r="O3148">
        <v>1.8021</v>
      </c>
      <c r="P3148">
        <v>2.6288999999999998</v>
      </c>
      <c r="Q3148">
        <v>3.4626999999999999</v>
      </c>
      <c r="R3148">
        <v>3.5068000000000001</v>
      </c>
      <c r="S3148">
        <v>0.99890000000000001</v>
      </c>
      <c r="T3148">
        <v>1.0102</v>
      </c>
      <c r="U3148">
        <v>2.5323000000000002</v>
      </c>
      <c r="V3148">
        <v>3.3765999999999998</v>
      </c>
      <c r="W3148">
        <v>2.1194999999999999</v>
      </c>
      <c r="X3148">
        <v>3.1842000000000001</v>
      </c>
      <c r="Y3148">
        <v>4.1234000000000002</v>
      </c>
      <c r="Z3148">
        <v>4.1797000000000004</v>
      </c>
      <c r="AA3148">
        <v>0.87039999999999995</v>
      </c>
      <c r="AB3148">
        <v>3.2111000000000001</v>
      </c>
      <c r="AC3148">
        <v>1.0337000000000001</v>
      </c>
      <c r="AD3148">
        <v>1.1969000000000001</v>
      </c>
      <c r="AE3148">
        <v>1.5387</v>
      </c>
      <c r="AF3148">
        <v>0.66610000000000003</v>
      </c>
      <c r="AG3148">
        <v>0.56430000000000002</v>
      </c>
      <c r="AH3148">
        <v>5.7027999999999999</v>
      </c>
      <c r="AI3148">
        <v>36.279600000000002</v>
      </c>
      <c r="AJ3148">
        <v>0.73260000000000003</v>
      </c>
      <c r="AK3148">
        <v>6100.76</v>
      </c>
      <c r="AR3148">
        <v>1.421</v>
      </c>
      <c r="AW3148">
        <v>1.0998000000000001</v>
      </c>
      <c r="AX3148">
        <v>1762.74</v>
      </c>
      <c r="AY3148">
        <v>0.91</v>
      </c>
      <c r="AZ3148">
        <v>1.8473999999999999</v>
      </c>
      <c r="BA3148">
        <v>1.5314000000000001</v>
      </c>
      <c r="BB3148">
        <v>1.7722</v>
      </c>
      <c r="BC3148">
        <v>21.52</v>
      </c>
      <c r="BD3148">
        <v>1.2982</v>
      </c>
      <c r="BE3148">
        <v>1.542</v>
      </c>
      <c r="BF3148">
        <v>1.542</v>
      </c>
      <c r="BG3148">
        <v>0.61</v>
      </c>
      <c r="BH3148">
        <v>0.61</v>
      </c>
      <c r="BI3148">
        <v>2.089</v>
      </c>
      <c r="BJ3148">
        <v>2.089</v>
      </c>
      <c r="BK3148">
        <v>0.68200000000000005</v>
      </c>
      <c r="BL3148">
        <v>2.1520000000000001</v>
      </c>
      <c r="BM3148">
        <v>2.1520000000000001</v>
      </c>
      <c r="BN3148">
        <v>0.50900000000000001</v>
      </c>
      <c r="BO3148">
        <v>0.50900000000000001</v>
      </c>
      <c r="BP3148">
        <v>0.751</v>
      </c>
      <c r="BQ3148">
        <v>0.751</v>
      </c>
      <c r="BR3148">
        <v>0.88500000000000001</v>
      </c>
      <c r="BS3148">
        <v>0.99</v>
      </c>
      <c r="BT3148">
        <v>0.99</v>
      </c>
      <c r="BU3148">
        <v>0.54</v>
      </c>
      <c r="BV3148">
        <v>1.2390000000000001</v>
      </c>
      <c r="BW3148">
        <v>3.5680000000000001</v>
      </c>
      <c r="BX3148">
        <v>0.41799999999999998</v>
      </c>
      <c r="BY3148">
        <v>0.41799999999999998</v>
      </c>
      <c r="BZ3148">
        <v>6.0038999999999998</v>
      </c>
      <c r="CA3148">
        <v>7.0919999999999996</v>
      </c>
      <c r="CB3148">
        <v>7.8109999999999999</v>
      </c>
      <c r="CC3148">
        <v>4.843</v>
      </c>
      <c r="CD3148">
        <v>6.9429999999999996</v>
      </c>
      <c r="CE3148">
        <v>2.1000000000000001E-2</v>
      </c>
      <c r="CF3148">
        <v>1228.01</v>
      </c>
      <c r="CG3148">
        <v>4.7359999999999998</v>
      </c>
      <c r="CH3148">
        <v>4.4169999999999998</v>
      </c>
      <c r="CI3148">
        <v>2.1539999999999999</v>
      </c>
      <c r="CJ3148">
        <v>0.107</v>
      </c>
      <c r="CK3148">
        <v>1.117</v>
      </c>
      <c r="CL3148">
        <v>1.5249999999999999</v>
      </c>
      <c r="CM3148">
        <v>0.13500000000000001</v>
      </c>
      <c r="CN3148">
        <v>1.7050000000000001</v>
      </c>
      <c r="CO3148">
        <v>0.22500000000000001</v>
      </c>
      <c r="CP3148">
        <v>1.7889999999999999</v>
      </c>
      <c r="CQ3148">
        <v>0.31900000000000001</v>
      </c>
      <c r="CR3148">
        <v>0.29699999999999999</v>
      </c>
      <c r="CS3148">
        <v>1.6479999999999999</v>
      </c>
      <c r="CT3148">
        <v>0.54</v>
      </c>
      <c r="CU3148">
        <v>0.64200000000000002</v>
      </c>
      <c r="CV3148">
        <v>0.26800000000000002</v>
      </c>
      <c r="CW3148">
        <v>0.77800000000000002</v>
      </c>
      <c r="CX3148">
        <v>34.47</v>
      </c>
      <c r="CY3148">
        <v>2.16</v>
      </c>
      <c r="CZ3148">
        <v>-90.5</v>
      </c>
      <c r="DA3148">
        <v>0.17534</v>
      </c>
      <c r="DB3148">
        <v>24476.35</v>
      </c>
      <c r="DC3148">
        <v>57.77</v>
      </c>
      <c r="DD3148">
        <v>2.2208000000000001</v>
      </c>
      <c r="DE3148">
        <v>2.2246000000000001</v>
      </c>
      <c r="DF3148">
        <v>2.9443999999999999</v>
      </c>
      <c r="DG3148">
        <v>2.968</v>
      </c>
      <c r="DH3148">
        <v>2.9615</v>
      </c>
      <c r="DI3148">
        <v>2.9742999999999999</v>
      </c>
      <c r="DJ3148">
        <v>3.3250999999999999</v>
      </c>
      <c r="DK3148">
        <v>4.1725000000000003</v>
      </c>
      <c r="DL3148">
        <v>3.8672</v>
      </c>
      <c r="DM3148">
        <v>4.7557999999999998</v>
      </c>
      <c r="DN3148">
        <v>21006.94</v>
      </c>
      <c r="DO3148">
        <v>5683.3770000000004</v>
      </c>
      <c r="DP3148">
        <v>1.1499999999999999</v>
      </c>
      <c r="DQ3148">
        <v>1.07</v>
      </c>
      <c r="DR3148">
        <v>1.44</v>
      </c>
      <c r="DS3148">
        <v>1342756</v>
      </c>
      <c r="DT3148">
        <v>3.71</v>
      </c>
      <c r="DU3148">
        <v>4819440</v>
      </c>
      <c r="DV3148">
        <v>1.1499999999999999</v>
      </c>
      <c r="DW3148">
        <v>1.18</v>
      </c>
      <c r="DX3148">
        <v>1.0900000000000001</v>
      </c>
      <c r="DY3148">
        <v>3.9550000000000001</v>
      </c>
      <c r="DZ3148">
        <v>24.55</v>
      </c>
      <c r="EA3148">
        <v>58.724200000000003</v>
      </c>
      <c r="EB3148">
        <v>60.792700000000004</v>
      </c>
      <c r="EC3148">
        <v>1107.6690000000001</v>
      </c>
      <c r="ED3148">
        <v>595.04999999999995</v>
      </c>
      <c r="EE3148">
        <v>1864.91</v>
      </c>
      <c r="EF3148">
        <v>978.27</v>
      </c>
      <c r="EG3148">
        <v>3.0830000000000002</v>
      </c>
      <c r="EH3148">
        <v>9285.2999999999993</v>
      </c>
      <c r="EI3148">
        <v>19445.7</v>
      </c>
      <c r="EJ3148">
        <v>7841.99</v>
      </c>
      <c r="EK3148">
        <v>2.7383999999999999</v>
      </c>
      <c r="EL3148">
        <v>1422.278</v>
      </c>
      <c r="EM3148">
        <v>1178.557</v>
      </c>
      <c r="EN3148">
        <v>1131.25</v>
      </c>
      <c r="EO3148">
        <v>1396.9949999999999</v>
      </c>
      <c r="EP3148">
        <v>3103.038</v>
      </c>
      <c r="EQ3148">
        <v>3382.55</v>
      </c>
      <c r="ER3148">
        <v>48.82</v>
      </c>
      <c r="ES3148">
        <v>1695</v>
      </c>
      <c r="ET3148">
        <v>35.76</v>
      </c>
      <c r="EV3148">
        <v>15582.04</v>
      </c>
      <c r="EW3148">
        <v>920.59699999999998</v>
      </c>
      <c r="EX3148">
        <v>2399.29</v>
      </c>
      <c r="EY3148">
        <v>3658.79</v>
      </c>
      <c r="EZ3148">
        <v>7297.43</v>
      </c>
      <c r="FA3148">
        <v>46.22</v>
      </c>
      <c r="FB3148">
        <v>1.3652</v>
      </c>
      <c r="FC3148">
        <v>6.9031000000000002</v>
      </c>
      <c r="FD3148">
        <v>0.77029999999999998</v>
      </c>
      <c r="FE3148">
        <v>7.7838000000000003</v>
      </c>
      <c r="FF3148">
        <v>2.3487</v>
      </c>
      <c r="FG3148">
        <v>2.3487</v>
      </c>
      <c r="FH3148">
        <v>1.0934999999999999</v>
      </c>
      <c r="FJ3148">
        <v>1.3102</v>
      </c>
      <c r="FK3148">
        <v>2.9832000000000001</v>
      </c>
      <c r="FL3148">
        <v>0.88390000000000002</v>
      </c>
      <c r="FM3148">
        <v>1.5054000000000001</v>
      </c>
      <c r="FN3148">
        <v>1.8815999999999999</v>
      </c>
      <c r="FO3148">
        <v>1.0036</v>
      </c>
      <c r="FP3148">
        <v>2.1623999999999999</v>
      </c>
      <c r="FQ3148">
        <v>1.93045</v>
      </c>
      <c r="FW3148">
        <v>17.014299999999999</v>
      </c>
      <c r="FX3148">
        <v>10.57</v>
      </c>
      <c r="FY3148">
        <v>720</v>
      </c>
      <c r="FZ3148">
        <v>1529.41</v>
      </c>
    </row>
    <row r="3149" spans="1:182" x14ac:dyDescent="0.2">
      <c r="A3149" s="3">
        <v>42860</v>
      </c>
      <c r="B3149">
        <v>4006.84</v>
      </c>
      <c r="C3149">
        <v>2.38</v>
      </c>
      <c r="D3149">
        <v>181.13</v>
      </c>
      <c r="E3149">
        <v>226.13</v>
      </c>
      <c r="F3149">
        <v>4.8724999999999996</v>
      </c>
      <c r="G3149">
        <v>0.91300000000000003</v>
      </c>
      <c r="H3149">
        <v>0.32800000000000001</v>
      </c>
      <c r="I3149">
        <v>1.2509999999999999</v>
      </c>
      <c r="J3149">
        <v>1.266</v>
      </c>
      <c r="K3149">
        <v>1.206</v>
      </c>
      <c r="L3149">
        <v>0.5575</v>
      </c>
      <c r="M3149">
        <v>1.4859</v>
      </c>
      <c r="N3149">
        <v>1.4819</v>
      </c>
      <c r="O3149">
        <v>1.8021</v>
      </c>
      <c r="P3149">
        <v>2.6288999999999998</v>
      </c>
      <c r="Q3149">
        <v>3.4626999999999999</v>
      </c>
      <c r="R3149">
        <v>3.5068000000000001</v>
      </c>
      <c r="S3149">
        <v>0.99890000000000001</v>
      </c>
      <c r="T3149">
        <v>1.0102</v>
      </c>
      <c r="U3149">
        <v>2.5323000000000002</v>
      </c>
      <c r="V3149">
        <v>3.3765999999999998</v>
      </c>
      <c r="W3149">
        <v>2.1194999999999999</v>
      </c>
      <c r="X3149">
        <v>3.1842000000000001</v>
      </c>
      <c r="Y3149">
        <v>4.1234000000000002</v>
      </c>
      <c r="Z3149">
        <v>4.1797000000000004</v>
      </c>
      <c r="AA3149">
        <v>0.87039999999999995</v>
      </c>
      <c r="AB3149">
        <v>3.2111000000000001</v>
      </c>
      <c r="AC3149">
        <v>1.0337000000000001</v>
      </c>
      <c r="AD3149">
        <v>1.1969000000000001</v>
      </c>
      <c r="AE3149">
        <v>1.5387</v>
      </c>
      <c r="AF3149">
        <v>0.66610000000000003</v>
      </c>
      <c r="AG3149">
        <v>0.56430000000000002</v>
      </c>
      <c r="AH3149">
        <v>5.7027999999999999</v>
      </c>
      <c r="AI3149">
        <v>36.279600000000002</v>
      </c>
      <c r="AJ3149">
        <v>0.73260000000000003</v>
      </c>
      <c r="AK3149">
        <v>6100.76</v>
      </c>
      <c r="AR3149">
        <v>1.421</v>
      </c>
      <c r="AW3149">
        <v>1.0998000000000001</v>
      </c>
      <c r="AX3149">
        <v>1762.74</v>
      </c>
      <c r="AY3149">
        <v>0.91</v>
      </c>
      <c r="AZ3149">
        <v>1.8473999999999999</v>
      </c>
      <c r="BA3149">
        <v>1.5314000000000001</v>
      </c>
      <c r="BB3149">
        <v>1.7722</v>
      </c>
      <c r="BC3149">
        <v>21.52</v>
      </c>
      <c r="BD3149">
        <v>1.2982</v>
      </c>
      <c r="BE3149">
        <v>1.542</v>
      </c>
      <c r="BF3149">
        <v>1.542</v>
      </c>
      <c r="BG3149">
        <v>0.61</v>
      </c>
      <c r="BH3149">
        <v>0.61</v>
      </c>
      <c r="BI3149">
        <v>2.089</v>
      </c>
      <c r="BJ3149">
        <v>2.089</v>
      </c>
      <c r="BK3149">
        <v>0.68200000000000005</v>
      </c>
      <c r="BL3149">
        <v>2.1520000000000001</v>
      </c>
      <c r="BM3149">
        <v>2.1520000000000001</v>
      </c>
      <c r="BN3149">
        <v>0.50900000000000001</v>
      </c>
      <c r="BO3149">
        <v>0.50900000000000001</v>
      </c>
      <c r="BP3149">
        <v>0.751</v>
      </c>
      <c r="BQ3149">
        <v>0.751</v>
      </c>
      <c r="BR3149">
        <v>0.88500000000000001</v>
      </c>
      <c r="BS3149">
        <v>0.99</v>
      </c>
      <c r="BT3149">
        <v>0.99</v>
      </c>
      <c r="BU3149">
        <v>0.54</v>
      </c>
      <c r="BV3149">
        <v>1.2390000000000001</v>
      </c>
      <c r="BW3149">
        <v>3.5680000000000001</v>
      </c>
      <c r="BX3149">
        <v>0.41799999999999998</v>
      </c>
      <c r="BY3149">
        <v>0.41799999999999998</v>
      </c>
      <c r="BZ3149">
        <v>6.0038999999999998</v>
      </c>
      <c r="CA3149">
        <v>7.0919999999999996</v>
      </c>
      <c r="CB3149">
        <v>7.8109999999999999</v>
      </c>
      <c r="CC3149">
        <v>4.843</v>
      </c>
      <c r="CD3149">
        <v>6.9429999999999996</v>
      </c>
      <c r="CE3149">
        <v>2.1000000000000001E-2</v>
      </c>
      <c r="CF3149">
        <v>1228.01</v>
      </c>
      <c r="CG3149">
        <v>4.7359999999999998</v>
      </c>
      <c r="CH3149">
        <v>4.4169999999999998</v>
      </c>
      <c r="CI3149">
        <v>2.1539999999999999</v>
      </c>
      <c r="CJ3149">
        <v>0.107</v>
      </c>
      <c r="CK3149">
        <v>1.117</v>
      </c>
      <c r="CL3149">
        <v>1.5249999999999999</v>
      </c>
      <c r="CM3149">
        <v>0.13500000000000001</v>
      </c>
      <c r="CN3149">
        <v>1.7050000000000001</v>
      </c>
      <c r="CO3149">
        <v>0.22500000000000001</v>
      </c>
      <c r="CP3149">
        <v>1.7889999999999999</v>
      </c>
      <c r="CQ3149">
        <v>0.31900000000000001</v>
      </c>
      <c r="CR3149">
        <v>0.29699999999999999</v>
      </c>
      <c r="CS3149">
        <v>1.6479999999999999</v>
      </c>
      <c r="CT3149">
        <v>0.54</v>
      </c>
      <c r="CU3149">
        <v>0.64200000000000002</v>
      </c>
      <c r="CV3149">
        <v>0.26800000000000002</v>
      </c>
      <c r="CW3149">
        <v>0.77800000000000002</v>
      </c>
      <c r="CX3149">
        <v>34.47</v>
      </c>
      <c r="CY3149">
        <v>2.16</v>
      </c>
      <c r="CZ3149">
        <v>-90.5</v>
      </c>
      <c r="DA3149">
        <v>0.17534</v>
      </c>
      <c r="DB3149">
        <v>24476.35</v>
      </c>
      <c r="DC3149">
        <v>57.77</v>
      </c>
      <c r="DD3149">
        <v>2.2208000000000001</v>
      </c>
      <c r="DE3149">
        <v>2.2246000000000001</v>
      </c>
      <c r="DF3149">
        <v>2.9443999999999999</v>
      </c>
      <c r="DG3149">
        <v>2.968</v>
      </c>
      <c r="DH3149">
        <v>2.9615</v>
      </c>
      <c r="DI3149">
        <v>2.9742999999999999</v>
      </c>
      <c r="DJ3149">
        <v>3.3250999999999999</v>
      </c>
      <c r="DK3149">
        <v>4.1725000000000003</v>
      </c>
      <c r="DL3149">
        <v>3.8672</v>
      </c>
      <c r="DM3149">
        <v>4.7557999999999998</v>
      </c>
      <c r="DN3149">
        <v>21006.94</v>
      </c>
      <c r="DO3149">
        <v>5683.3770000000004</v>
      </c>
      <c r="DP3149">
        <v>1.1499999999999999</v>
      </c>
      <c r="DQ3149">
        <v>1.07</v>
      </c>
      <c r="DR3149">
        <v>1.44</v>
      </c>
      <c r="DS3149">
        <v>1342756</v>
      </c>
      <c r="DT3149">
        <v>3.71</v>
      </c>
      <c r="DU3149">
        <v>4819440</v>
      </c>
      <c r="DV3149">
        <v>1.1499999999999999</v>
      </c>
      <c r="DW3149">
        <v>1.18</v>
      </c>
      <c r="DX3149">
        <v>1.0900000000000001</v>
      </c>
      <c r="DY3149">
        <v>3.9550000000000001</v>
      </c>
      <c r="DZ3149">
        <v>24.55</v>
      </c>
      <c r="EA3149">
        <v>58.724200000000003</v>
      </c>
      <c r="EB3149">
        <v>60.792700000000004</v>
      </c>
      <c r="EC3149">
        <v>1107.6690000000001</v>
      </c>
      <c r="ED3149">
        <v>595.04999999999995</v>
      </c>
      <c r="EE3149">
        <v>1864.91</v>
      </c>
      <c r="EF3149">
        <v>978.27</v>
      </c>
      <c r="EG3149">
        <v>3.0830000000000002</v>
      </c>
      <c r="EH3149">
        <v>9285.2999999999993</v>
      </c>
      <c r="EI3149">
        <v>19445.7</v>
      </c>
      <c r="EJ3149">
        <v>7841.99</v>
      </c>
      <c r="EK3149">
        <v>2.7383999999999999</v>
      </c>
      <c r="EL3149">
        <v>1422.278</v>
      </c>
      <c r="EM3149">
        <v>1178.557</v>
      </c>
      <c r="EN3149">
        <v>1131.25</v>
      </c>
      <c r="EO3149">
        <v>1396.9949999999999</v>
      </c>
      <c r="EP3149">
        <v>3103.038</v>
      </c>
      <c r="EQ3149">
        <v>3382.55</v>
      </c>
      <c r="ER3149">
        <v>48.82</v>
      </c>
      <c r="ES3149">
        <v>1695</v>
      </c>
      <c r="ET3149">
        <v>35.76</v>
      </c>
      <c r="EV3149">
        <v>15582.04</v>
      </c>
      <c r="EW3149">
        <v>920.59699999999998</v>
      </c>
      <c r="EX3149">
        <v>2399.29</v>
      </c>
      <c r="EY3149">
        <v>3658.79</v>
      </c>
      <c r="EZ3149">
        <v>7297.43</v>
      </c>
      <c r="FA3149">
        <v>46.22</v>
      </c>
      <c r="FB3149">
        <v>1.3652</v>
      </c>
      <c r="FC3149">
        <v>6.9031000000000002</v>
      </c>
      <c r="FD3149">
        <v>0.77029999999999998</v>
      </c>
      <c r="FE3149">
        <v>7.7838000000000003</v>
      </c>
      <c r="FF3149">
        <v>2.3487</v>
      </c>
      <c r="FG3149">
        <v>2.3487</v>
      </c>
      <c r="FH3149">
        <v>1.0934999999999999</v>
      </c>
      <c r="FJ3149">
        <v>1.3102</v>
      </c>
      <c r="FK3149">
        <v>2.9832000000000001</v>
      </c>
      <c r="FL3149">
        <v>0.88390000000000002</v>
      </c>
      <c r="FM3149">
        <v>1.5054000000000001</v>
      </c>
      <c r="FN3149">
        <v>1.8815999999999999</v>
      </c>
      <c r="FO3149">
        <v>1.0036</v>
      </c>
      <c r="FP3149">
        <v>2.1623999999999999</v>
      </c>
      <c r="FQ3149">
        <v>1.93045</v>
      </c>
      <c r="FW3149">
        <v>17.014299999999999</v>
      </c>
      <c r="FX3149">
        <v>10.57</v>
      </c>
      <c r="FY3149">
        <v>720</v>
      </c>
      <c r="FZ3149">
        <v>1529.41</v>
      </c>
    </row>
    <row r="3150" spans="1:182" x14ac:dyDescent="0.2">
      <c r="A3150" s="3">
        <v>42859</v>
      </c>
      <c r="B3150">
        <v>3983.98</v>
      </c>
      <c r="C3150">
        <v>2.36</v>
      </c>
      <c r="D3150">
        <v>176.59</v>
      </c>
      <c r="E3150">
        <v>220.59</v>
      </c>
      <c r="F3150">
        <v>4.8654000000000002</v>
      </c>
      <c r="G3150">
        <v>0.90100000000000002</v>
      </c>
      <c r="H3150">
        <v>0.315</v>
      </c>
      <c r="I3150">
        <v>1.24</v>
      </c>
      <c r="J3150">
        <v>1.2549999999999999</v>
      </c>
      <c r="K3150">
        <v>1.198</v>
      </c>
      <c r="L3150">
        <v>0.53700000000000003</v>
      </c>
      <c r="M3150">
        <v>1.4923999999999999</v>
      </c>
      <c r="N3150">
        <v>1.4802999999999999</v>
      </c>
      <c r="O3150">
        <v>1.7987</v>
      </c>
      <c r="P3150">
        <v>2.6223999999999998</v>
      </c>
      <c r="Q3150">
        <v>3.4561999999999999</v>
      </c>
      <c r="R3150">
        <v>3.4994999999999998</v>
      </c>
      <c r="S3150">
        <v>0.99780000000000002</v>
      </c>
      <c r="T3150">
        <v>1.0157</v>
      </c>
      <c r="U3150">
        <v>2.5274000000000001</v>
      </c>
      <c r="V3150">
        <v>3.3715000000000002</v>
      </c>
      <c r="W3150">
        <v>2.1126</v>
      </c>
      <c r="X3150">
        <v>3.1739999999999999</v>
      </c>
      <c r="Y3150">
        <v>4.1112000000000002</v>
      </c>
      <c r="Z3150">
        <v>4.1684000000000001</v>
      </c>
      <c r="AA3150">
        <v>0.86880000000000002</v>
      </c>
      <c r="AB3150">
        <v>3.2029999999999998</v>
      </c>
      <c r="AC3150">
        <v>1.0141</v>
      </c>
      <c r="AD3150">
        <v>1.179</v>
      </c>
      <c r="AE3150">
        <v>1.5219</v>
      </c>
      <c r="AF3150">
        <v>0.66220000000000001</v>
      </c>
      <c r="AG3150">
        <v>0.56279999999999997</v>
      </c>
      <c r="AH3150">
        <v>5.6604999999999999</v>
      </c>
      <c r="AI3150">
        <v>36.356299999999997</v>
      </c>
      <c r="AJ3150">
        <v>0.72729999999999995</v>
      </c>
      <c r="AK3150">
        <v>6075.34</v>
      </c>
      <c r="AR3150">
        <v>1.409</v>
      </c>
      <c r="AW3150">
        <v>1.0985</v>
      </c>
      <c r="AX3150">
        <v>1758.67</v>
      </c>
      <c r="AY3150">
        <v>0.91</v>
      </c>
      <c r="AZ3150">
        <v>1.8481000000000001</v>
      </c>
      <c r="BA3150">
        <v>1.5401</v>
      </c>
      <c r="BB3150">
        <v>1.7767999999999999</v>
      </c>
      <c r="BC3150">
        <v>20.93</v>
      </c>
      <c r="BD3150">
        <v>1.2923</v>
      </c>
      <c r="BE3150">
        <v>1.538</v>
      </c>
      <c r="BF3150">
        <v>1.538</v>
      </c>
      <c r="BG3150">
        <v>0.626</v>
      </c>
      <c r="BH3150">
        <v>0.626</v>
      </c>
      <c r="BI3150">
        <v>2.081</v>
      </c>
      <c r="BJ3150">
        <v>2.081</v>
      </c>
      <c r="BK3150">
        <v>0.68400000000000005</v>
      </c>
      <c r="BL3150">
        <v>2.1459999999999999</v>
      </c>
      <c r="BM3150">
        <v>2.1459999999999999</v>
      </c>
      <c r="BN3150">
        <v>0.51800000000000002</v>
      </c>
      <c r="BO3150">
        <v>0.51800000000000002</v>
      </c>
      <c r="BP3150">
        <v>0.753</v>
      </c>
      <c r="BQ3150">
        <v>0.753</v>
      </c>
      <c r="BR3150">
        <v>0.88800000000000001</v>
      </c>
      <c r="BS3150">
        <v>0.99199999999999999</v>
      </c>
      <c r="BT3150">
        <v>0.99199999999999999</v>
      </c>
      <c r="BU3150">
        <v>0.54900000000000004</v>
      </c>
      <c r="BV3150">
        <v>1.2350000000000001</v>
      </c>
      <c r="BW3150">
        <v>3.58</v>
      </c>
      <c r="BX3150">
        <v>0.39400000000000002</v>
      </c>
      <c r="BY3150">
        <v>0.39400000000000002</v>
      </c>
      <c r="BZ3150">
        <v>5.9983000000000004</v>
      </c>
      <c r="CA3150">
        <v>7.056</v>
      </c>
      <c r="CB3150">
        <v>7.7569999999999997</v>
      </c>
      <c r="CC3150">
        <v>4.8179999999999996</v>
      </c>
      <c r="CD3150">
        <v>6.968</v>
      </c>
      <c r="CE3150">
        <v>2.1000000000000001E-2</v>
      </c>
      <c r="CF3150">
        <v>1228.1600000000001</v>
      </c>
      <c r="CG3150">
        <v>4.665</v>
      </c>
      <c r="CH3150">
        <v>4.4169999999999998</v>
      </c>
      <c r="CI3150">
        <v>2.1440000000000001</v>
      </c>
      <c r="CJ3150">
        <v>7.8E-2</v>
      </c>
      <c r="CK3150">
        <v>1.1160000000000001</v>
      </c>
      <c r="CL3150">
        <v>1.516</v>
      </c>
      <c r="CM3150">
        <v>0.106</v>
      </c>
      <c r="CN3150">
        <v>1.6950000000000001</v>
      </c>
      <c r="CO3150">
        <v>0.217</v>
      </c>
      <c r="CP3150">
        <v>1.778</v>
      </c>
      <c r="CQ3150">
        <v>0.31900000000000001</v>
      </c>
      <c r="CR3150">
        <v>0.29099999999999998</v>
      </c>
      <c r="CS3150">
        <v>1.6419999999999999</v>
      </c>
      <c r="CT3150">
        <v>0.53300000000000003</v>
      </c>
      <c r="CU3150">
        <v>0.63800000000000001</v>
      </c>
      <c r="CV3150">
        <v>0.26800000000000002</v>
      </c>
      <c r="CW3150">
        <v>0.77600000000000002</v>
      </c>
      <c r="CX3150">
        <v>36.47</v>
      </c>
      <c r="CY3150">
        <v>2.145</v>
      </c>
      <c r="CZ3150">
        <v>-91</v>
      </c>
      <c r="DA3150">
        <v>0.17666000000000001</v>
      </c>
      <c r="DB3150">
        <v>24683.88</v>
      </c>
      <c r="DC3150">
        <v>57.6</v>
      </c>
      <c r="DD3150">
        <v>2.2101999999999999</v>
      </c>
      <c r="DE3150">
        <v>2.2158000000000002</v>
      </c>
      <c r="DF3150">
        <v>2.9359999999999999</v>
      </c>
      <c r="DG3150">
        <v>2.9607000000000001</v>
      </c>
      <c r="DH3150">
        <v>2.9573999999999998</v>
      </c>
      <c r="DI3150">
        <v>2.9681999999999999</v>
      </c>
      <c r="DJ3150">
        <v>3.3306</v>
      </c>
      <c r="DK3150">
        <v>4.1806999999999999</v>
      </c>
      <c r="DL3150">
        <v>3.8708</v>
      </c>
      <c r="DM3150">
        <v>4.7629000000000001</v>
      </c>
      <c r="DN3150">
        <v>20951.47</v>
      </c>
      <c r="DO3150">
        <v>5669.4430000000002</v>
      </c>
      <c r="DP3150">
        <v>1.1499999999999999</v>
      </c>
      <c r="DQ3150">
        <v>1.06</v>
      </c>
      <c r="DR3150">
        <v>1.44</v>
      </c>
      <c r="DS3150">
        <v>1342714</v>
      </c>
      <c r="DT3150">
        <v>3.69</v>
      </c>
      <c r="DU3150">
        <v>4811860</v>
      </c>
      <c r="DV3150">
        <v>1.1499999999999999</v>
      </c>
      <c r="DW3150">
        <v>1.18</v>
      </c>
      <c r="DX3150">
        <v>1.0900000000000001</v>
      </c>
      <c r="DY3150">
        <v>3.9630000000000001</v>
      </c>
      <c r="DZ3150">
        <v>24.44</v>
      </c>
      <c r="EA3150">
        <v>60.080399999999997</v>
      </c>
      <c r="EB3150">
        <v>61.966999999999999</v>
      </c>
      <c r="EC3150">
        <v>1103.5309999999999</v>
      </c>
      <c r="ED3150">
        <v>598.45000000000005</v>
      </c>
      <c r="EE3150">
        <v>1853.24</v>
      </c>
      <c r="EF3150">
        <v>980.07</v>
      </c>
      <c r="EG3150">
        <v>3.0830000000000002</v>
      </c>
      <c r="EH3150">
        <v>9359.9</v>
      </c>
      <c r="EI3150">
        <v>19445.7</v>
      </c>
      <c r="EJ3150">
        <v>7755.75</v>
      </c>
      <c r="EK3150">
        <v>2.7524000000000002</v>
      </c>
      <c r="EL3150">
        <v>1415.538</v>
      </c>
      <c r="EM3150">
        <v>1173.8520000000001</v>
      </c>
      <c r="EN3150">
        <v>1125.21</v>
      </c>
      <c r="EO3150">
        <v>1388.846</v>
      </c>
      <c r="EP3150">
        <v>3127.3690000000001</v>
      </c>
      <c r="EQ3150">
        <v>3404.39</v>
      </c>
      <c r="ER3150">
        <v>48.56</v>
      </c>
      <c r="ES3150">
        <v>1720</v>
      </c>
      <c r="ET3150">
        <v>35.299999999999997</v>
      </c>
      <c r="EV3150">
        <v>15396.7</v>
      </c>
      <c r="EW3150">
        <v>909.21299999999997</v>
      </c>
      <c r="EX3150">
        <v>2389.52</v>
      </c>
      <c r="EY3150">
        <v>3627.88</v>
      </c>
      <c r="EZ3150">
        <v>7248.1</v>
      </c>
      <c r="FA3150">
        <v>45.52</v>
      </c>
      <c r="FB3150">
        <v>1.3749</v>
      </c>
      <c r="FC3150">
        <v>6.8959999999999999</v>
      </c>
      <c r="FD3150">
        <v>0.77370000000000005</v>
      </c>
      <c r="FE3150">
        <v>7.7823000000000002</v>
      </c>
      <c r="FF3150">
        <v>2.3540999999999999</v>
      </c>
      <c r="FG3150">
        <v>2.3540999999999999</v>
      </c>
      <c r="FH3150">
        <v>1.0934999999999999</v>
      </c>
      <c r="FJ3150">
        <v>1.3059000000000001</v>
      </c>
      <c r="FK3150">
        <v>2.9983</v>
      </c>
      <c r="FL3150">
        <v>0.87380000000000002</v>
      </c>
      <c r="FM3150">
        <v>1.5025999999999999</v>
      </c>
      <c r="FN3150">
        <v>1.8865000000000001</v>
      </c>
      <c r="FO3150">
        <v>0.99339999999999995</v>
      </c>
      <c r="FP3150">
        <v>2.1695000000000002</v>
      </c>
      <c r="FQ3150">
        <v>1.9444900000000001</v>
      </c>
      <c r="FW3150">
        <v>16.484300000000001</v>
      </c>
      <c r="FX3150">
        <v>10.46</v>
      </c>
      <c r="FY3150">
        <v>722.02</v>
      </c>
      <c r="FZ3150">
        <v>1502.29</v>
      </c>
    </row>
    <row r="3151" spans="1:182" x14ac:dyDescent="0.2">
      <c r="A3151" s="3">
        <v>42858</v>
      </c>
      <c r="B3151">
        <v>3978.43</v>
      </c>
      <c r="C3151">
        <v>2.34</v>
      </c>
      <c r="D3151">
        <v>183.2</v>
      </c>
      <c r="E3151">
        <v>227.2</v>
      </c>
      <c r="F3151">
        <v>4.8602999999999996</v>
      </c>
      <c r="G3151">
        <v>0.85550000000000004</v>
      </c>
      <c r="H3151">
        <v>0.29599999999999999</v>
      </c>
      <c r="I3151">
        <v>1.1890000000000001</v>
      </c>
      <c r="J3151">
        <v>1.2050000000000001</v>
      </c>
      <c r="K3151">
        <v>1.1435</v>
      </c>
      <c r="L3151">
        <v>0.499</v>
      </c>
      <c r="M3151">
        <v>1.5087999999999999</v>
      </c>
      <c r="N3151">
        <v>1.4822</v>
      </c>
      <c r="O3151">
        <v>1.7987</v>
      </c>
      <c r="P3151">
        <v>2.6185</v>
      </c>
      <c r="Q3151">
        <v>3.4535999999999998</v>
      </c>
      <c r="R3151">
        <v>3.4982000000000002</v>
      </c>
      <c r="S3151">
        <v>1.0021</v>
      </c>
      <c r="T3151">
        <v>1.0214000000000001</v>
      </c>
      <c r="U3151">
        <v>2.5390000000000001</v>
      </c>
      <c r="V3151">
        <v>3.3744000000000001</v>
      </c>
      <c r="W3151">
        <v>2.1187</v>
      </c>
      <c r="X3151">
        <v>3.1800999999999999</v>
      </c>
      <c r="Y3151">
        <v>4.1155999999999997</v>
      </c>
      <c r="Z3151">
        <v>4.1717000000000004</v>
      </c>
      <c r="AA3151">
        <v>0.87829999999999997</v>
      </c>
      <c r="AB3151">
        <v>3.2061999999999999</v>
      </c>
      <c r="AC3151">
        <v>0.99980000000000002</v>
      </c>
      <c r="AD3151">
        <v>1.1637999999999999</v>
      </c>
      <c r="AE3151">
        <v>1.5054000000000001</v>
      </c>
      <c r="AF3151">
        <v>0.66910000000000003</v>
      </c>
      <c r="AG3151">
        <v>0.56599999999999995</v>
      </c>
      <c r="AH3151">
        <v>5.6677999999999997</v>
      </c>
      <c r="AI3151">
        <v>36.441200000000002</v>
      </c>
      <c r="AJ3151">
        <v>0.72829999999999995</v>
      </c>
      <c r="AK3151">
        <v>6072.55</v>
      </c>
      <c r="AR3151">
        <v>1.4139999999999999</v>
      </c>
      <c r="AW3151">
        <v>1.0886</v>
      </c>
      <c r="AX3151">
        <v>1772.51</v>
      </c>
      <c r="AY3151">
        <v>0.91</v>
      </c>
      <c r="AZ3151">
        <v>1.8965000000000001</v>
      </c>
      <c r="BA3151">
        <v>1.5557000000000001</v>
      </c>
      <c r="BB3151">
        <v>1.7666999999999999</v>
      </c>
      <c r="BC3151">
        <v>22.41</v>
      </c>
      <c r="BD3151">
        <v>1.2867</v>
      </c>
      <c r="BE3151">
        <v>1.5429999999999999</v>
      </c>
      <c r="BF3151">
        <v>1.5429999999999999</v>
      </c>
      <c r="BG3151">
        <v>0.621</v>
      </c>
      <c r="BH3151">
        <v>0.621</v>
      </c>
      <c r="BI3151">
        <v>2.0840000000000001</v>
      </c>
      <c r="BJ3151">
        <v>2.0840000000000001</v>
      </c>
      <c r="BK3151">
        <v>0.70199999999999996</v>
      </c>
      <c r="BL3151">
        <v>2.145</v>
      </c>
      <c r="BM3151">
        <v>2.145</v>
      </c>
      <c r="BN3151">
        <v>0.52100000000000002</v>
      </c>
      <c r="BO3151">
        <v>0.52100000000000002</v>
      </c>
      <c r="BP3151">
        <v>0.76800000000000002</v>
      </c>
      <c r="BQ3151">
        <v>0.76800000000000002</v>
      </c>
      <c r="BR3151">
        <v>0.89200000000000002</v>
      </c>
      <c r="BS3151">
        <v>0.998</v>
      </c>
      <c r="BT3151">
        <v>0.998</v>
      </c>
      <c r="BU3151">
        <v>0.55700000000000005</v>
      </c>
      <c r="BV3151">
        <v>1.2410000000000001</v>
      </c>
      <c r="BW3151">
        <v>3.532</v>
      </c>
      <c r="BX3151">
        <v>0.32600000000000001</v>
      </c>
      <c r="BY3151">
        <v>0.32600000000000001</v>
      </c>
      <c r="BZ3151">
        <v>5.9733000000000001</v>
      </c>
      <c r="CA3151">
        <v>7.0419999999999998</v>
      </c>
      <c r="CB3151">
        <v>7.718</v>
      </c>
      <c r="CC3151">
        <v>4.8310000000000004</v>
      </c>
      <c r="CD3151">
        <v>6.9539999999999997</v>
      </c>
      <c r="CE3151">
        <v>2.1000000000000001E-2</v>
      </c>
      <c r="CF3151">
        <v>1238.17</v>
      </c>
      <c r="CG3151">
        <v>4.665</v>
      </c>
      <c r="CH3151">
        <v>4.4169999999999998</v>
      </c>
      <c r="CI3151">
        <v>2.1059999999999999</v>
      </c>
      <c r="CJ3151">
        <v>4.8000000000000001E-2</v>
      </c>
      <c r="CK3151">
        <v>1.073</v>
      </c>
      <c r="CL3151">
        <v>1.47</v>
      </c>
      <c r="CM3151">
        <v>7.4999999999999997E-2</v>
      </c>
      <c r="CN3151">
        <v>1.6439999999999999</v>
      </c>
      <c r="CO3151">
        <v>0.185</v>
      </c>
      <c r="CP3151">
        <v>1.726</v>
      </c>
      <c r="CQ3151">
        <v>0.31900000000000001</v>
      </c>
      <c r="CR3151">
        <v>0.25700000000000001</v>
      </c>
      <c r="CS3151">
        <v>1.5860000000000001</v>
      </c>
      <c r="CT3151">
        <v>0.495</v>
      </c>
      <c r="CU3151">
        <v>0.59499999999999997</v>
      </c>
      <c r="CV3151">
        <v>0.26800000000000002</v>
      </c>
      <c r="CW3151">
        <v>0.73399999999999999</v>
      </c>
      <c r="CX3151">
        <v>37.090000000000003</v>
      </c>
      <c r="CY3151">
        <v>2.1800000000000002</v>
      </c>
      <c r="CZ3151">
        <v>-89</v>
      </c>
      <c r="DA3151">
        <v>0.17643</v>
      </c>
      <c r="DB3151">
        <v>24696.13</v>
      </c>
      <c r="DC3151">
        <v>57.66</v>
      </c>
      <c r="DD3151">
        <v>2.2174</v>
      </c>
      <c r="DE3151">
        <v>2.2273000000000001</v>
      </c>
      <c r="DF3151">
        <v>2.9416000000000002</v>
      </c>
      <c r="DG3151">
        <v>2.9662000000000002</v>
      </c>
      <c r="DH3151">
        <v>2.9550999999999998</v>
      </c>
      <c r="DI3151">
        <v>2.9697</v>
      </c>
      <c r="DJ3151">
        <v>3.2974999999999999</v>
      </c>
      <c r="DK3151">
        <v>4.1553000000000004</v>
      </c>
      <c r="DL3151">
        <v>3.8409</v>
      </c>
      <c r="DM3151">
        <v>4.7320000000000002</v>
      </c>
      <c r="DN3151">
        <v>20957.900000000001</v>
      </c>
      <c r="DO3151">
        <v>5647.3680000000004</v>
      </c>
      <c r="DP3151">
        <v>1.1599999999999999</v>
      </c>
      <c r="DQ3151">
        <v>1.07</v>
      </c>
      <c r="DR3151">
        <v>1.45</v>
      </c>
      <c r="DS3151">
        <v>1346417</v>
      </c>
      <c r="DT3151">
        <v>3.66</v>
      </c>
      <c r="DU3151">
        <v>4823285</v>
      </c>
      <c r="DV3151">
        <v>1.1599999999999999</v>
      </c>
      <c r="DW3151">
        <v>1.19</v>
      </c>
      <c r="DX3151">
        <v>1.1000000000000001</v>
      </c>
      <c r="DY3151">
        <v>3.95</v>
      </c>
      <c r="DZ3151">
        <v>24.13</v>
      </c>
      <c r="EA3151">
        <v>59.384</v>
      </c>
      <c r="EB3151">
        <v>61.257899999999999</v>
      </c>
      <c r="EC3151">
        <v>1098.0540000000001</v>
      </c>
      <c r="ED3151">
        <v>599.29999999999995</v>
      </c>
      <c r="EE3151">
        <v>1844.03</v>
      </c>
      <c r="EF3151">
        <v>985.74</v>
      </c>
      <c r="EG3151">
        <v>3.04</v>
      </c>
      <c r="EH3151">
        <v>9311.9500000000007</v>
      </c>
      <c r="EI3151">
        <v>19445.7</v>
      </c>
      <c r="EJ3151">
        <v>7682.26</v>
      </c>
      <c r="EK3151">
        <v>2.7477</v>
      </c>
      <c r="EL3151">
        <v>1415.5129999999999</v>
      </c>
      <c r="EM3151">
        <v>1171.152</v>
      </c>
      <c r="EN3151">
        <v>1127.5899999999999</v>
      </c>
      <c r="EO3151">
        <v>1390.922</v>
      </c>
      <c r="EP3151">
        <v>3135.346</v>
      </c>
      <c r="EQ3151">
        <v>3413.13</v>
      </c>
      <c r="ER3151">
        <v>48.73</v>
      </c>
      <c r="ES3151">
        <v>1720</v>
      </c>
      <c r="ET3151">
        <v>35.53</v>
      </c>
      <c r="EV3151">
        <v>15543.14</v>
      </c>
      <c r="EW3151">
        <v>916.77200000000005</v>
      </c>
      <c r="EX3151">
        <v>2388.13</v>
      </c>
      <c r="EY3151">
        <v>3586.25</v>
      </c>
      <c r="EZ3151">
        <v>7234.53</v>
      </c>
      <c r="FA3151">
        <v>47.82</v>
      </c>
      <c r="FB3151">
        <v>1.373</v>
      </c>
      <c r="FC3151">
        <v>6.8989000000000003</v>
      </c>
      <c r="FD3151">
        <v>0.7772</v>
      </c>
      <c r="FE3151">
        <v>7.7820999999999998</v>
      </c>
      <c r="FF3151">
        <v>2.3180000000000001</v>
      </c>
      <c r="FG3151">
        <v>2.3180000000000001</v>
      </c>
      <c r="FH3151">
        <v>1.0832999999999999</v>
      </c>
      <c r="FJ3151">
        <v>1.2939000000000001</v>
      </c>
      <c r="FK3151">
        <v>2.9681000000000002</v>
      </c>
      <c r="FL3151">
        <v>0.86370000000000002</v>
      </c>
      <c r="FM3151">
        <v>1.4782</v>
      </c>
      <c r="FN3151">
        <v>1.8519000000000001</v>
      </c>
      <c r="FO3151">
        <v>0.98829999999999996</v>
      </c>
      <c r="FP3151">
        <v>2.133</v>
      </c>
      <c r="FQ3151">
        <v>1.9111400000000001</v>
      </c>
      <c r="FW3151">
        <v>17.398199999999999</v>
      </c>
      <c r="FX3151">
        <v>10.68</v>
      </c>
      <c r="FY3151">
        <v>719.54</v>
      </c>
      <c r="FZ3151">
        <v>1516.69</v>
      </c>
    </row>
    <row r="3152" spans="1:182" x14ac:dyDescent="0.2">
      <c r="A3152" s="3">
        <v>42857</v>
      </c>
      <c r="B3152">
        <v>3990.16</v>
      </c>
      <c r="C3152">
        <v>2.37</v>
      </c>
      <c r="D3152">
        <v>189.97</v>
      </c>
      <c r="E3152">
        <v>233.97</v>
      </c>
      <c r="F3152">
        <v>4.8471000000000002</v>
      </c>
      <c r="G3152">
        <v>0.86</v>
      </c>
      <c r="H3152">
        <v>0.29399999999999998</v>
      </c>
      <c r="I3152">
        <v>1.1879999999999999</v>
      </c>
      <c r="J3152">
        <v>1.1990000000000001</v>
      </c>
      <c r="K3152">
        <v>1.137</v>
      </c>
      <c r="L3152">
        <v>0.501</v>
      </c>
      <c r="M3152">
        <v>1.5087999999999999</v>
      </c>
      <c r="N3152">
        <v>1.4634</v>
      </c>
      <c r="O3152">
        <v>1.7799</v>
      </c>
      <c r="P3152">
        <v>2.6027</v>
      </c>
      <c r="Q3152">
        <v>3.4445000000000001</v>
      </c>
      <c r="R3152">
        <v>3.4887999999999999</v>
      </c>
      <c r="S3152">
        <v>0.99</v>
      </c>
      <c r="T3152">
        <v>0.99929999999999997</v>
      </c>
      <c r="U3152">
        <v>2.5163000000000002</v>
      </c>
      <c r="V3152">
        <v>3.3620000000000001</v>
      </c>
      <c r="W3152">
        <v>2.0992000000000002</v>
      </c>
      <c r="X3152">
        <v>3.1615000000000002</v>
      </c>
      <c r="Y3152">
        <v>4.1047000000000002</v>
      </c>
      <c r="Z3152">
        <v>4.1698000000000004</v>
      </c>
      <c r="AA3152">
        <v>0.86560000000000004</v>
      </c>
      <c r="AB3152">
        <v>3.2012999999999998</v>
      </c>
      <c r="AC3152">
        <v>1.0143</v>
      </c>
      <c r="AD3152">
        <v>1.1797</v>
      </c>
      <c r="AE3152">
        <v>1.5228999999999999</v>
      </c>
      <c r="AF3152">
        <v>0.66739999999999999</v>
      </c>
      <c r="AG3152">
        <v>0.56369999999999998</v>
      </c>
      <c r="AH3152">
        <v>5.6764000000000001</v>
      </c>
      <c r="AI3152">
        <v>36.612299999999998</v>
      </c>
      <c r="AJ3152">
        <v>0.72940000000000005</v>
      </c>
      <c r="AK3152">
        <v>6095.37</v>
      </c>
      <c r="AR3152">
        <v>1.3819999999999999</v>
      </c>
      <c r="AW3152">
        <v>1.093</v>
      </c>
      <c r="AX3152">
        <v>1778.47</v>
      </c>
      <c r="AY3152">
        <v>0.91</v>
      </c>
      <c r="AZ3152">
        <v>1.8653999999999999</v>
      </c>
      <c r="BA3152">
        <v>1.5562</v>
      </c>
      <c r="BB3152">
        <v>1.7736000000000001</v>
      </c>
      <c r="BC3152">
        <v>22.48</v>
      </c>
      <c r="BD3152">
        <v>1.2939000000000001</v>
      </c>
      <c r="BE3152">
        <v>1.514</v>
      </c>
      <c r="BF3152">
        <v>1.514</v>
      </c>
      <c r="BG3152">
        <v>0.61499999999999999</v>
      </c>
      <c r="BH3152">
        <v>0.61499999999999999</v>
      </c>
      <c r="BI3152">
        <v>2.0720000000000001</v>
      </c>
      <c r="BJ3152">
        <v>2.0720000000000001</v>
      </c>
      <c r="BK3152">
        <v>0.67700000000000005</v>
      </c>
      <c r="BL3152">
        <v>2.1360000000000001</v>
      </c>
      <c r="BM3152">
        <v>2.1360000000000001</v>
      </c>
      <c r="BN3152">
        <v>0.52700000000000002</v>
      </c>
      <c r="BO3152">
        <v>0.52700000000000002</v>
      </c>
      <c r="BP3152">
        <v>0.74199999999999999</v>
      </c>
      <c r="BQ3152">
        <v>0.74199999999999999</v>
      </c>
      <c r="BR3152">
        <v>0.86399999999999999</v>
      </c>
      <c r="BS3152">
        <v>0.96499999999999997</v>
      </c>
      <c r="BT3152">
        <v>0.96499999999999997</v>
      </c>
      <c r="BU3152">
        <v>0.54400000000000004</v>
      </c>
      <c r="BV3152">
        <v>1.2150000000000001</v>
      </c>
      <c r="BW3152">
        <v>3.496</v>
      </c>
      <c r="BX3152">
        <v>0.32800000000000001</v>
      </c>
      <c r="BY3152">
        <v>0.32800000000000001</v>
      </c>
      <c r="BZ3152">
        <v>5.9817</v>
      </c>
      <c r="CA3152">
        <v>7.0529999999999999</v>
      </c>
      <c r="CB3152">
        <v>7.7380000000000004</v>
      </c>
      <c r="CC3152">
        <v>4.851</v>
      </c>
      <c r="CD3152">
        <v>6.9870000000000001</v>
      </c>
      <c r="CE3152">
        <v>2.1000000000000001E-2</v>
      </c>
      <c r="CF3152">
        <v>1256.76</v>
      </c>
      <c r="CG3152">
        <v>4.6710000000000003</v>
      </c>
      <c r="CH3152">
        <v>4.4169999999999998</v>
      </c>
      <c r="CI3152">
        <v>2.1309999999999998</v>
      </c>
      <c r="CJ3152">
        <v>5.0999999999999997E-2</v>
      </c>
      <c r="CK3152">
        <v>1.0880000000000001</v>
      </c>
      <c r="CL3152">
        <v>1.476</v>
      </c>
      <c r="CM3152">
        <v>7.9000000000000001E-2</v>
      </c>
      <c r="CN3152">
        <v>1.65</v>
      </c>
      <c r="CO3152">
        <v>0.19600000000000001</v>
      </c>
      <c r="CP3152">
        <v>1.726</v>
      </c>
      <c r="CQ3152">
        <v>0.31900000000000001</v>
      </c>
      <c r="CR3152">
        <v>0.26900000000000002</v>
      </c>
      <c r="CS3152">
        <v>1.583</v>
      </c>
      <c r="CT3152">
        <v>0.50900000000000001</v>
      </c>
      <c r="CU3152">
        <v>0.61</v>
      </c>
      <c r="CV3152">
        <v>0.26800000000000002</v>
      </c>
      <c r="CW3152">
        <v>0.752</v>
      </c>
      <c r="CX3152">
        <v>36.909999999999997</v>
      </c>
      <c r="CY3152">
        <v>2.1850000000000001</v>
      </c>
      <c r="CZ3152">
        <v>-89</v>
      </c>
      <c r="DA3152">
        <v>0.17618</v>
      </c>
      <c r="DB3152">
        <v>24696.13</v>
      </c>
      <c r="DC3152">
        <v>57.79</v>
      </c>
      <c r="DD3152">
        <v>2.1926999999999999</v>
      </c>
      <c r="DE3152">
        <v>2.1993</v>
      </c>
      <c r="DF3152">
        <v>2.93</v>
      </c>
      <c r="DG3152">
        <v>2.9540000000000002</v>
      </c>
      <c r="DH3152">
        <v>2.9418000000000002</v>
      </c>
      <c r="DI3152">
        <v>2.9542999999999999</v>
      </c>
      <c r="DJ3152">
        <v>3.2791000000000001</v>
      </c>
      <c r="DK3152">
        <v>4.1627000000000001</v>
      </c>
      <c r="DL3152">
        <v>3.8264</v>
      </c>
      <c r="DM3152">
        <v>4.7431999999999999</v>
      </c>
      <c r="DN3152">
        <v>20949.89</v>
      </c>
      <c r="DO3152">
        <v>5675.808</v>
      </c>
      <c r="DP3152">
        <v>1.17</v>
      </c>
      <c r="DQ3152">
        <v>1.07</v>
      </c>
      <c r="DR3152">
        <v>1.45</v>
      </c>
      <c r="DS3152">
        <v>1347166</v>
      </c>
      <c r="DT3152">
        <v>3.69</v>
      </c>
      <c r="DU3152">
        <v>4809302</v>
      </c>
      <c r="DV3152">
        <v>1.1599999999999999</v>
      </c>
      <c r="DW3152">
        <v>1.19</v>
      </c>
      <c r="DX3152">
        <v>1.1000000000000001</v>
      </c>
      <c r="DY3152">
        <v>3.9820000000000002</v>
      </c>
      <c r="DZ3152">
        <v>24.08</v>
      </c>
      <c r="EA3152">
        <v>60.323999999999998</v>
      </c>
      <c r="EB3152">
        <v>61.981099999999998</v>
      </c>
      <c r="EC3152">
        <v>1098.5329999999999</v>
      </c>
      <c r="ED3152">
        <v>599.09</v>
      </c>
      <c r="EE3152">
        <v>1846.51</v>
      </c>
      <c r="EF3152">
        <v>988.19</v>
      </c>
      <c r="EG3152">
        <v>3.0209999999999999</v>
      </c>
      <c r="EH3152">
        <v>9313.7999999999993</v>
      </c>
      <c r="EI3152">
        <v>19445.7</v>
      </c>
      <c r="EJ3152">
        <v>7703.1</v>
      </c>
      <c r="EK3152">
        <v>2.7421000000000002</v>
      </c>
      <c r="EL3152">
        <v>1418.521</v>
      </c>
      <c r="EM3152">
        <v>1175.0630000000001</v>
      </c>
      <c r="EN3152">
        <v>1127.82</v>
      </c>
      <c r="EO3152">
        <v>1399.3620000000001</v>
      </c>
      <c r="EP3152">
        <v>3143.712</v>
      </c>
      <c r="EQ3152">
        <v>3426.58</v>
      </c>
      <c r="ER3152">
        <v>48.84</v>
      </c>
      <c r="ES3152">
        <v>1720</v>
      </c>
      <c r="ET3152">
        <v>35.619999999999997</v>
      </c>
      <c r="EV3152">
        <v>15619.65</v>
      </c>
      <c r="EW3152">
        <v>920.62800000000004</v>
      </c>
      <c r="EX3152">
        <v>2391.17</v>
      </c>
      <c r="EY3152">
        <v>3578.21</v>
      </c>
      <c r="EZ3152">
        <v>7250.05</v>
      </c>
      <c r="FA3152">
        <v>47.66</v>
      </c>
      <c r="FB3152">
        <v>1.3709</v>
      </c>
      <c r="FC3152">
        <v>6.8959000000000001</v>
      </c>
      <c r="FD3152">
        <v>0.77290000000000003</v>
      </c>
      <c r="FE3152">
        <v>7.7812000000000001</v>
      </c>
      <c r="FF3152">
        <v>2.2803</v>
      </c>
      <c r="FG3152">
        <v>2.2803</v>
      </c>
      <c r="FH3152">
        <v>1.0678000000000001</v>
      </c>
      <c r="FJ3152">
        <v>1.258</v>
      </c>
      <c r="FK3152">
        <v>2.9689000000000001</v>
      </c>
      <c r="FL3152">
        <v>0.84330000000000005</v>
      </c>
      <c r="FM3152">
        <v>1.4429000000000001</v>
      </c>
      <c r="FN3152">
        <v>1.8027</v>
      </c>
      <c r="FO3152">
        <v>0.98319999999999996</v>
      </c>
      <c r="FP3152">
        <v>2.0893000000000002</v>
      </c>
      <c r="FQ3152">
        <v>1.8822700000000001</v>
      </c>
      <c r="FW3152">
        <v>17.267299999999999</v>
      </c>
      <c r="FX3152">
        <v>10.59</v>
      </c>
      <c r="FY3152">
        <v>717.73</v>
      </c>
      <c r="FZ3152">
        <v>1439.45</v>
      </c>
    </row>
    <row r="3153" spans="1:182" x14ac:dyDescent="0.2">
      <c r="A3153" s="3">
        <v>42856</v>
      </c>
      <c r="B3153">
        <v>3962.49</v>
      </c>
      <c r="C3153">
        <v>2.35</v>
      </c>
      <c r="D3153">
        <v>180.02</v>
      </c>
      <c r="E3153">
        <v>225.02</v>
      </c>
      <c r="F3153">
        <v>4.8109000000000002</v>
      </c>
      <c r="G3153">
        <v>0.85550000000000004</v>
      </c>
      <c r="H3153">
        <v>0.29699999999999999</v>
      </c>
      <c r="I3153">
        <v>1.1859999999999999</v>
      </c>
      <c r="J3153">
        <v>1.196</v>
      </c>
      <c r="K3153">
        <v>1.1339999999999999</v>
      </c>
      <c r="L3153">
        <v>0.502</v>
      </c>
      <c r="M3153">
        <v>1.48</v>
      </c>
      <c r="N3153">
        <v>1.5014000000000001</v>
      </c>
      <c r="O3153">
        <v>1.8229</v>
      </c>
      <c r="P3153">
        <v>2.6515</v>
      </c>
      <c r="Q3153">
        <v>3.4971000000000001</v>
      </c>
      <c r="R3153">
        <v>3.5428000000000002</v>
      </c>
      <c r="S3153">
        <v>1.0113000000000001</v>
      </c>
      <c r="T3153">
        <v>1.0310999999999999</v>
      </c>
      <c r="U3153">
        <v>2.5943999999999998</v>
      </c>
      <c r="V3153">
        <v>3.4220999999999999</v>
      </c>
      <c r="W3153">
        <v>2.1490999999999998</v>
      </c>
      <c r="X3153">
        <v>3.2248000000000001</v>
      </c>
      <c r="Y3153">
        <v>4.1699000000000002</v>
      </c>
      <c r="Z3153">
        <v>4.2256999999999998</v>
      </c>
      <c r="AA3153">
        <v>0.89400000000000002</v>
      </c>
      <c r="AB3153">
        <v>3.2538999999999998</v>
      </c>
      <c r="AC3153">
        <v>1.0054000000000001</v>
      </c>
      <c r="AD3153">
        <v>1.1698999999999999</v>
      </c>
      <c r="AE3153">
        <v>1.5118</v>
      </c>
      <c r="AF3153">
        <v>0.67059999999999997</v>
      </c>
      <c r="AG3153">
        <v>0.56720000000000004</v>
      </c>
      <c r="AH3153">
        <v>5.6859999999999999</v>
      </c>
      <c r="AI3153">
        <v>36.627800000000001</v>
      </c>
      <c r="AJ3153">
        <v>0.73089999999999999</v>
      </c>
      <c r="AK3153">
        <v>6091.6</v>
      </c>
      <c r="AR3153">
        <v>1.4410000000000001</v>
      </c>
      <c r="AW3153">
        <v>1.0899000000000001</v>
      </c>
      <c r="AX3153">
        <v>1768.06</v>
      </c>
      <c r="AY3153">
        <v>0.91</v>
      </c>
      <c r="AZ3153">
        <v>1.871</v>
      </c>
      <c r="BA3153">
        <v>1.5350999999999999</v>
      </c>
      <c r="BB3153">
        <v>1.7627999999999999</v>
      </c>
      <c r="BC3153">
        <v>22.27</v>
      </c>
      <c r="BD3153">
        <v>1.2886</v>
      </c>
      <c r="BE3153">
        <v>1.5760000000000001</v>
      </c>
      <c r="BF3153">
        <v>1.5760000000000001</v>
      </c>
      <c r="BG3153">
        <v>0.64</v>
      </c>
      <c r="BH3153">
        <v>0.64</v>
      </c>
      <c r="BI3153">
        <v>2.129</v>
      </c>
      <c r="BJ3153">
        <v>2.129</v>
      </c>
      <c r="BK3153">
        <v>0.72</v>
      </c>
      <c r="BL3153">
        <v>2.1869999999999998</v>
      </c>
      <c r="BM3153">
        <v>2.1869999999999998</v>
      </c>
      <c r="BN3153">
        <v>0.52500000000000002</v>
      </c>
      <c r="BO3153">
        <v>0.52500000000000002</v>
      </c>
      <c r="BP3153">
        <v>0.78700000000000003</v>
      </c>
      <c r="BQ3153">
        <v>0.78700000000000003</v>
      </c>
      <c r="BR3153">
        <v>0.92100000000000004</v>
      </c>
      <c r="BS3153">
        <v>1.024</v>
      </c>
      <c r="BT3153">
        <v>1.024</v>
      </c>
      <c r="BU3153">
        <v>0.55900000000000005</v>
      </c>
      <c r="BV3153">
        <v>1.284</v>
      </c>
      <c r="BW3153">
        <v>3.4729999999999999</v>
      </c>
      <c r="BX3153">
        <v>0.317</v>
      </c>
      <c r="BY3153">
        <v>0.317</v>
      </c>
      <c r="BZ3153">
        <v>5.9817</v>
      </c>
      <c r="CA3153">
        <v>7.048</v>
      </c>
      <c r="CB3153">
        <v>7.72</v>
      </c>
      <c r="CC3153">
        <v>4.8449999999999998</v>
      </c>
      <c r="CD3153">
        <v>6.9630000000000001</v>
      </c>
      <c r="CE3153">
        <v>1.4E-2</v>
      </c>
      <c r="CF3153">
        <v>1256.58</v>
      </c>
      <c r="CG3153">
        <v>4.67</v>
      </c>
      <c r="CH3153">
        <v>4.4169999999999998</v>
      </c>
      <c r="CI3153">
        <v>2.113</v>
      </c>
      <c r="CJ3153">
        <v>4.7E-2</v>
      </c>
      <c r="CK3153">
        <v>1.085</v>
      </c>
      <c r="CL3153">
        <v>1.466</v>
      </c>
      <c r="CM3153">
        <v>7.4999999999999997E-2</v>
      </c>
      <c r="CN3153">
        <v>1.641</v>
      </c>
      <c r="CO3153">
        <v>0.189</v>
      </c>
      <c r="CP3153">
        <v>1.716</v>
      </c>
      <c r="CQ3153">
        <v>0.31900000000000001</v>
      </c>
      <c r="CR3153">
        <v>0.26200000000000001</v>
      </c>
      <c r="CS3153">
        <v>1.5720000000000001</v>
      </c>
      <c r="CT3153">
        <v>0.502</v>
      </c>
      <c r="CU3153">
        <v>0.61199999999999999</v>
      </c>
      <c r="CV3153">
        <v>0.26800000000000002</v>
      </c>
      <c r="CW3153">
        <v>0.753</v>
      </c>
      <c r="CX3153">
        <v>37.15</v>
      </c>
      <c r="CY3153">
        <v>2.1579000000000002</v>
      </c>
      <c r="CZ3153">
        <v>-89</v>
      </c>
      <c r="DA3153">
        <v>0.17588000000000001</v>
      </c>
      <c r="DB3153">
        <v>24615.13</v>
      </c>
      <c r="DC3153">
        <v>58.05</v>
      </c>
      <c r="DD3153">
        <v>2.2553999999999998</v>
      </c>
      <c r="DE3153">
        <v>2.2614000000000001</v>
      </c>
      <c r="DF3153">
        <v>2.9975999999999998</v>
      </c>
      <c r="DG3153">
        <v>3.0203000000000002</v>
      </c>
      <c r="DH3153">
        <v>3.0009999999999999</v>
      </c>
      <c r="DI3153">
        <v>3.0110999999999999</v>
      </c>
      <c r="DJ3153">
        <v>3.3075999999999999</v>
      </c>
      <c r="DK3153">
        <v>4.1851000000000003</v>
      </c>
      <c r="DL3153">
        <v>3.8506999999999998</v>
      </c>
      <c r="DM3153">
        <v>4.7610999999999999</v>
      </c>
      <c r="DN3153">
        <v>20913.46</v>
      </c>
      <c r="DO3153">
        <v>5685.2979999999998</v>
      </c>
      <c r="DP3153">
        <v>1.18</v>
      </c>
      <c r="DQ3153">
        <v>1.07</v>
      </c>
      <c r="DR3153">
        <v>1.45</v>
      </c>
      <c r="DS3153">
        <v>1345536</v>
      </c>
      <c r="DT3153">
        <v>3.69</v>
      </c>
      <c r="DU3153">
        <v>4794236</v>
      </c>
      <c r="DV3153">
        <v>1.1599999999999999</v>
      </c>
      <c r="DW3153">
        <v>1.19</v>
      </c>
      <c r="DX3153">
        <v>1.1000000000000001</v>
      </c>
      <c r="DY3153">
        <v>4.0519999999999996</v>
      </c>
      <c r="DZ3153">
        <v>24.1</v>
      </c>
      <c r="EA3153">
        <v>59.399299999999997</v>
      </c>
      <c r="EB3153">
        <v>62.026899999999998</v>
      </c>
      <c r="EC3153">
        <v>1091.9739999999999</v>
      </c>
      <c r="ED3153">
        <v>594.65</v>
      </c>
      <c r="EE3153">
        <v>1838.76</v>
      </c>
      <c r="EF3153">
        <v>979.76</v>
      </c>
      <c r="EG3153">
        <v>3.02</v>
      </c>
      <c r="EH3153">
        <v>9304.0499999999993</v>
      </c>
      <c r="EI3153">
        <v>19310.52</v>
      </c>
      <c r="EJ3153">
        <v>7661.01</v>
      </c>
      <c r="EK3153">
        <v>2.7282000000000002</v>
      </c>
      <c r="EL3153">
        <v>1417.9059999999999</v>
      </c>
      <c r="EM3153">
        <v>1172.377</v>
      </c>
      <c r="EN3153">
        <v>1128.3399999999999</v>
      </c>
      <c r="EO3153">
        <v>1407.3620000000001</v>
      </c>
      <c r="EP3153">
        <v>3154.6579999999999</v>
      </c>
      <c r="EQ3153">
        <v>3439.75</v>
      </c>
      <c r="ER3153">
        <v>48.51</v>
      </c>
      <c r="ES3153">
        <v>1690</v>
      </c>
      <c r="ET3153">
        <v>35.479999999999997</v>
      </c>
      <c r="EV3153">
        <v>15575.63</v>
      </c>
      <c r="EW3153">
        <v>917.553</v>
      </c>
      <c r="EX3153">
        <v>2388.33</v>
      </c>
      <c r="EY3153">
        <v>3559.59</v>
      </c>
      <c r="EZ3153">
        <v>7203.94</v>
      </c>
      <c r="FA3153">
        <v>48.84</v>
      </c>
      <c r="FB3153">
        <v>1.3681000000000001</v>
      </c>
      <c r="FC3153">
        <v>6.8935000000000004</v>
      </c>
      <c r="FD3153">
        <v>0.77600000000000002</v>
      </c>
      <c r="FE3153">
        <v>7.7786</v>
      </c>
      <c r="FF3153">
        <v>2.3180000000000001</v>
      </c>
      <c r="FG3153">
        <v>2.3180000000000001</v>
      </c>
      <c r="FH3153">
        <v>1.073</v>
      </c>
      <c r="FJ3153">
        <v>1.2739</v>
      </c>
      <c r="FK3153">
        <v>3.0023</v>
      </c>
      <c r="FL3153">
        <v>0.80249999999999999</v>
      </c>
      <c r="FM3153">
        <v>1.4619</v>
      </c>
      <c r="FN3153">
        <v>1.8405</v>
      </c>
      <c r="FO3153">
        <v>0.9677</v>
      </c>
      <c r="FP3153">
        <v>2.1255999999999999</v>
      </c>
      <c r="FQ3153">
        <v>1.92014</v>
      </c>
      <c r="FW3153">
        <v>17.049499999999998</v>
      </c>
      <c r="FX3153">
        <v>10.11</v>
      </c>
      <c r="FY3153">
        <v>717.73</v>
      </c>
      <c r="FZ3153">
        <v>1435.89</v>
      </c>
    </row>
    <row r="3154" spans="1:182" x14ac:dyDescent="0.2">
      <c r="A3154" s="3">
        <v>42855</v>
      </c>
      <c r="B3154">
        <v>3962.49</v>
      </c>
      <c r="C3154">
        <v>2.37</v>
      </c>
      <c r="D3154">
        <v>185.98</v>
      </c>
      <c r="E3154">
        <v>229.98</v>
      </c>
      <c r="F3154">
        <v>4.8109000000000002</v>
      </c>
      <c r="G3154">
        <v>0.85550000000000004</v>
      </c>
      <c r="H3154">
        <v>0.29699999999999999</v>
      </c>
      <c r="I3154">
        <v>1.1859999999999999</v>
      </c>
      <c r="J3154">
        <v>1.196</v>
      </c>
      <c r="K3154">
        <v>1.1339999999999999</v>
      </c>
      <c r="L3154">
        <v>0.502</v>
      </c>
      <c r="M3154">
        <v>1.48</v>
      </c>
      <c r="N3154">
        <v>1.4994000000000001</v>
      </c>
      <c r="O3154">
        <v>1.8178000000000001</v>
      </c>
      <c r="P3154">
        <v>2.6436000000000002</v>
      </c>
      <c r="Q3154">
        <v>3.4912999999999998</v>
      </c>
      <c r="R3154">
        <v>3.5409999999999999</v>
      </c>
      <c r="S3154">
        <v>1.0141</v>
      </c>
      <c r="T3154">
        <v>1.0269999999999999</v>
      </c>
      <c r="U3154">
        <v>2.5592999999999999</v>
      </c>
      <c r="V3154">
        <v>3.4056999999999999</v>
      </c>
      <c r="W3154">
        <v>2.1391</v>
      </c>
      <c r="X3154">
        <v>3.2061999999999999</v>
      </c>
      <c r="Y3154">
        <v>4.1487999999999996</v>
      </c>
      <c r="Z3154">
        <v>4.2018000000000004</v>
      </c>
      <c r="AA3154">
        <v>0.89259999999999995</v>
      </c>
      <c r="AB3154">
        <v>3.2311000000000001</v>
      </c>
      <c r="AC3154">
        <v>1.0054000000000001</v>
      </c>
      <c r="AD3154">
        <v>1.1698999999999999</v>
      </c>
      <c r="AE3154">
        <v>1.5118</v>
      </c>
      <c r="AF3154">
        <v>0.67220000000000002</v>
      </c>
      <c r="AG3154">
        <v>0.5655</v>
      </c>
      <c r="AH3154">
        <v>5.6967999999999996</v>
      </c>
      <c r="AI3154">
        <v>36.735399999999998</v>
      </c>
      <c r="AJ3154">
        <v>0.73240000000000005</v>
      </c>
      <c r="AK3154">
        <v>6047.61</v>
      </c>
      <c r="AR3154">
        <v>1.413</v>
      </c>
      <c r="AW3154">
        <v>1.0894999999999999</v>
      </c>
      <c r="AX3154">
        <v>1768.06</v>
      </c>
      <c r="AY3154">
        <v>0.83</v>
      </c>
      <c r="AZ3154">
        <v>1.8753</v>
      </c>
      <c r="BA3154">
        <v>1.5229999999999999</v>
      </c>
      <c r="BB3154">
        <v>1.7681</v>
      </c>
      <c r="BC3154">
        <v>22.15</v>
      </c>
      <c r="BD3154">
        <v>1.2950999999999999</v>
      </c>
      <c r="BE3154">
        <v>1.5469999999999999</v>
      </c>
      <c r="BF3154">
        <v>1.5469999999999999</v>
      </c>
      <c r="BG3154">
        <v>0.64</v>
      </c>
      <c r="BH3154">
        <v>0.64</v>
      </c>
      <c r="BI3154">
        <v>2.1019999999999999</v>
      </c>
      <c r="BJ3154">
        <v>2.1019999999999999</v>
      </c>
      <c r="BK3154">
        <v>0.72099999999999997</v>
      </c>
      <c r="BL3154">
        <v>2.1619999999999999</v>
      </c>
      <c r="BM3154">
        <v>2.1619999999999999</v>
      </c>
      <c r="BN3154">
        <v>0.52800000000000002</v>
      </c>
      <c r="BO3154">
        <v>0.52800000000000002</v>
      </c>
      <c r="BP3154">
        <v>0.78400000000000003</v>
      </c>
      <c r="BQ3154">
        <v>0.78400000000000003</v>
      </c>
      <c r="BR3154">
        <v>0.90700000000000003</v>
      </c>
      <c r="BS3154">
        <v>1.0109999999999999</v>
      </c>
      <c r="BT3154">
        <v>1.0109999999999999</v>
      </c>
      <c r="BU3154">
        <v>0.56899999999999995</v>
      </c>
      <c r="BV3154">
        <v>1.252</v>
      </c>
      <c r="BW3154">
        <v>3.4729999999999999</v>
      </c>
      <c r="BX3154">
        <v>0.317</v>
      </c>
      <c r="BY3154">
        <v>0.317</v>
      </c>
      <c r="BZ3154">
        <v>5.9817</v>
      </c>
      <c r="CA3154">
        <v>7.048</v>
      </c>
      <c r="CB3154">
        <v>7.72</v>
      </c>
      <c r="CC3154">
        <v>4.8449999999999998</v>
      </c>
      <c r="CD3154">
        <v>6.9630000000000001</v>
      </c>
      <c r="CE3154">
        <v>1.7999999999999999E-2</v>
      </c>
      <c r="CF3154">
        <v>1268.28</v>
      </c>
      <c r="CG3154">
        <v>4.67</v>
      </c>
      <c r="CH3154">
        <v>4.4169999999999998</v>
      </c>
      <c r="CI3154">
        <v>2.113</v>
      </c>
      <c r="CJ3154">
        <v>4.7E-2</v>
      </c>
      <c r="CK3154">
        <v>1.085</v>
      </c>
      <c r="CL3154">
        <v>1.466</v>
      </c>
      <c r="CM3154">
        <v>7.4999999999999997E-2</v>
      </c>
      <c r="CN3154">
        <v>1.641</v>
      </c>
      <c r="CO3154">
        <v>0.189</v>
      </c>
      <c r="CP3154">
        <v>1.716</v>
      </c>
      <c r="CQ3154">
        <v>0.31900000000000001</v>
      </c>
      <c r="CR3154">
        <v>0.26200000000000001</v>
      </c>
      <c r="CS3154">
        <v>1.5720000000000001</v>
      </c>
      <c r="CT3154">
        <v>0.502</v>
      </c>
      <c r="CU3154">
        <v>0.61199999999999999</v>
      </c>
      <c r="CV3154">
        <v>0.26800000000000002</v>
      </c>
      <c r="CW3154">
        <v>0.753</v>
      </c>
      <c r="CX3154">
        <v>36.72</v>
      </c>
      <c r="CY3154">
        <v>2.1579000000000002</v>
      </c>
      <c r="CZ3154">
        <v>-88</v>
      </c>
      <c r="DA3154">
        <v>0.17552000000000001</v>
      </c>
      <c r="DB3154">
        <v>24615.13</v>
      </c>
      <c r="DC3154">
        <v>57.59</v>
      </c>
      <c r="DD3154">
        <v>2.2258</v>
      </c>
      <c r="DE3154">
        <v>2.2269000000000001</v>
      </c>
      <c r="DF3154">
        <v>2.9668999999999999</v>
      </c>
      <c r="DG3154">
        <v>2.9902000000000002</v>
      </c>
      <c r="DH3154">
        <v>2.9813999999999998</v>
      </c>
      <c r="DI3154">
        <v>2.9914999999999998</v>
      </c>
      <c r="DJ3154">
        <v>3.2736000000000001</v>
      </c>
      <c r="DK3154">
        <v>4.1509</v>
      </c>
      <c r="DL3154">
        <v>3.8246000000000002</v>
      </c>
      <c r="DM3154">
        <v>4.7331000000000003</v>
      </c>
      <c r="DN3154">
        <v>20940.509999999998</v>
      </c>
      <c r="DO3154">
        <v>5685.2979999999998</v>
      </c>
      <c r="DP3154">
        <v>1.18</v>
      </c>
      <c r="DQ3154">
        <v>1.07</v>
      </c>
      <c r="DR3154">
        <v>1.45</v>
      </c>
      <c r="DS3154">
        <v>1350749</v>
      </c>
      <c r="DT3154">
        <v>3.71</v>
      </c>
      <c r="DU3154">
        <v>4866470</v>
      </c>
      <c r="DV3154">
        <v>1.1599999999999999</v>
      </c>
      <c r="DW3154">
        <v>1.19</v>
      </c>
      <c r="DX3154">
        <v>1.1000000000000001</v>
      </c>
      <c r="DY3154">
        <v>4.0519999999999996</v>
      </c>
      <c r="DZ3154">
        <v>23.94</v>
      </c>
      <c r="EA3154">
        <v>60.192500000000003</v>
      </c>
      <c r="EB3154">
        <v>62.179499999999997</v>
      </c>
      <c r="EC3154">
        <v>1090.2739999999999</v>
      </c>
      <c r="ED3154">
        <v>594.22</v>
      </c>
      <c r="EE3154">
        <v>1833.7</v>
      </c>
      <c r="EF3154">
        <v>977.96</v>
      </c>
      <c r="EG3154">
        <v>3.0449999999999999</v>
      </c>
      <c r="EH3154">
        <v>9304.0499999999993</v>
      </c>
      <c r="EI3154">
        <v>19196.740000000002</v>
      </c>
      <c r="EJ3154">
        <v>7661.01</v>
      </c>
      <c r="EK3154">
        <v>2.7193999999999998</v>
      </c>
      <c r="EL3154">
        <v>1414.8430000000001</v>
      </c>
      <c r="EM3154">
        <v>1168.4000000000001</v>
      </c>
      <c r="EN3154">
        <v>1127.8800000000001</v>
      </c>
      <c r="EO3154">
        <v>1400.4280000000001</v>
      </c>
      <c r="EP3154">
        <v>3154.6579999999999</v>
      </c>
      <c r="EQ3154">
        <v>3439.75</v>
      </c>
      <c r="ER3154">
        <v>48.21</v>
      </c>
      <c r="ES3154">
        <v>1690</v>
      </c>
      <c r="ET3154">
        <v>35.32</v>
      </c>
      <c r="EV3154">
        <v>15586.13</v>
      </c>
      <c r="EW3154">
        <v>918.89700000000005</v>
      </c>
      <c r="EX3154">
        <v>2384.1999999999998</v>
      </c>
      <c r="EY3154">
        <v>3559.59</v>
      </c>
      <c r="EZ3154">
        <v>7203.94</v>
      </c>
      <c r="FA3154">
        <v>49.33</v>
      </c>
      <c r="FB3154">
        <v>1.3653</v>
      </c>
      <c r="FC3154">
        <v>6.8935000000000004</v>
      </c>
      <c r="FD3154">
        <v>0.7722</v>
      </c>
      <c r="FE3154">
        <v>7.7784000000000004</v>
      </c>
      <c r="FF3154">
        <v>2.2801999999999998</v>
      </c>
      <c r="FG3154">
        <v>2.2801999999999998</v>
      </c>
      <c r="FH3154">
        <v>1.0576000000000001</v>
      </c>
      <c r="FJ3154">
        <v>1.2619</v>
      </c>
      <c r="FK3154">
        <v>2.9508000000000001</v>
      </c>
      <c r="FL3154">
        <v>0.7923</v>
      </c>
      <c r="FM3154">
        <v>1.4430000000000001</v>
      </c>
      <c r="FN3154">
        <v>1.8142</v>
      </c>
      <c r="FO3154">
        <v>0.9677</v>
      </c>
      <c r="FP3154">
        <v>2.0941000000000001</v>
      </c>
      <c r="FQ3154">
        <v>1.8907</v>
      </c>
      <c r="FW3154">
        <v>17.049499999999998</v>
      </c>
      <c r="FX3154">
        <v>10.82</v>
      </c>
      <c r="FY3154">
        <v>717.73</v>
      </c>
      <c r="FZ3154">
        <v>1356.03</v>
      </c>
    </row>
    <row r="3155" spans="1:182" x14ac:dyDescent="0.2">
      <c r="A3155" s="3">
        <v>42854</v>
      </c>
      <c r="B3155">
        <v>3962.49</v>
      </c>
      <c r="C3155">
        <v>2.37</v>
      </c>
      <c r="D3155">
        <v>185.98</v>
      </c>
      <c r="E3155">
        <v>229.98</v>
      </c>
      <c r="F3155">
        <v>4.8109000000000002</v>
      </c>
      <c r="G3155">
        <v>0.85550000000000004</v>
      </c>
      <c r="H3155">
        <v>0.29699999999999999</v>
      </c>
      <c r="I3155">
        <v>1.1859999999999999</v>
      </c>
      <c r="J3155">
        <v>1.196</v>
      </c>
      <c r="K3155">
        <v>1.1339999999999999</v>
      </c>
      <c r="L3155">
        <v>0.502</v>
      </c>
      <c r="M3155">
        <v>1.48</v>
      </c>
      <c r="N3155">
        <v>1.4994000000000001</v>
      </c>
      <c r="O3155">
        <v>1.8178000000000001</v>
      </c>
      <c r="P3155">
        <v>2.6436000000000002</v>
      </c>
      <c r="Q3155">
        <v>3.4912999999999998</v>
      </c>
      <c r="R3155">
        <v>3.5409999999999999</v>
      </c>
      <c r="S3155">
        <v>1.0141</v>
      </c>
      <c r="T3155">
        <v>1.0269999999999999</v>
      </c>
      <c r="U3155">
        <v>2.5592999999999999</v>
      </c>
      <c r="V3155">
        <v>3.4056999999999999</v>
      </c>
      <c r="W3155">
        <v>2.1391</v>
      </c>
      <c r="X3155">
        <v>3.2061999999999999</v>
      </c>
      <c r="Y3155">
        <v>4.1487999999999996</v>
      </c>
      <c r="Z3155">
        <v>4.2018000000000004</v>
      </c>
      <c r="AA3155">
        <v>0.89259999999999995</v>
      </c>
      <c r="AB3155">
        <v>3.2311000000000001</v>
      </c>
      <c r="AC3155">
        <v>1.0054000000000001</v>
      </c>
      <c r="AD3155">
        <v>1.1698999999999999</v>
      </c>
      <c r="AE3155">
        <v>1.5118</v>
      </c>
      <c r="AF3155">
        <v>0.67220000000000002</v>
      </c>
      <c r="AG3155">
        <v>0.5655</v>
      </c>
      <c r="AH3155">
        <v>5.6967999999999996</v>
      </c>
      <c r="AI3155">
        <v>36.735399999999998</v>
      </c>
      <c r="AJ3155">
        <v>0.73240000000000005</v>
      </c>
      <c r="AK3155">
        <v>6047.61</v>
      </c>
      <c r="AR3155">
        <v>1.413</v>
      </c>
      <c r="AW3155">
        <v>1.0894999999999999</v>
      </c>
      <c r="AX3155">
        <v>1768.06</v>
      </c>
      <c r="AY3155">
        <v>0.83</v>
      </c>
      <c r="AZ3155">
        <v>1.8753</v>
      </c>
      <c r="BA3155">
        <v>1.5229999999999999</v>
      </c>
      <c r="BB3155">
        <v>1.7681</v>
      </c>
      <c r="BC3155">
        <v>22.15</v>
      </c>
      <c r="BD3155">
        <v>1.2950999999999999</v>
      </c>
      <c r="BE3155">
        <v>1.5469999999999999</v>
      </c>
      <c r="BF3155">
        <v>1.5469999999999999</v>
      </c>
      <c r="BG3155">
        <v>0.64</v>
      </c>
      <c r="BH3155">
        <v>0.64</v>
      </c>
      <c r="BI3155">
        <v>2.1019999999999999</v>
      </c>
      <c r="BJ3155">
        <v>2.1019999999999999</v>
      </c>
      <c r="BK3155">
        <v>0.72099999999999997</v>
      </c>
      <c r="BL3155">
        <v>2.1619999999999999</v>
      </c>
      <c r="BM3155">
        <v>2.1619999999999999</v>
      </c>
      <c r="BN3155">
        <v>0.52800000000000002</v>
      </c>
      <c r="BO3155">
        <v>0.52800000000000002</v>
      </c>
      <c r="BP3155">
        <v>0.78400000000000003</v>
      </c>
      <c r="BQ3155">
        <v>0.78400000000000003</v>
      </c>
      <c r="BR3155">
        <v>0.90700000000000003</v>
      </c>
      <c r="BS3155">
        <v>1.0109999999999999</v>
      </c>
      <c r="BT3155">
        <v>1.0109999999999999</v>
      </c>
      <c r="BU3155">
        <v>0.56899999999999995</v>
      </c>
      <c r="BV3155">
        <v>1.252</v>
      </c>
      <c r="BW3155">
        <v>3.4729999999999999</v>
      </c>
      <c r="BX3155">
        <v>0.317</v>
      </c>
      <c r="BY3155">
        <v>0.317</v>
      </c>
      <c r="BZ3155">
        <v>5.9817</v>
      </c>
      <c r="CA3155">
        <v>7.048</v>
      </c>
      <c r="CB3155">
        <v>7.72</v>
      </c>
      <c r="CC3155">
        <v>4.8449999999999998</v>
      </c>
      <c r="CD3155">
        <v>6.9630000000000001</v>
      </c>
      <c r="CE3155">
        <v>1.7999999999999999E-2</v>
      </c>
      <c r="CF3155">
        <v>1268.28</v>
      </c>
      <c r="CG3155">
        <v>4.67</v>
      </c>
      <c r="CH3155">
        <v>4.4169999999999998</v>
      </c>
      <c r="CI3155">
        <v>2.113</v>
      </c>
      <c r="CJ3155">
        <v>4.7E-2</v>
      </c>
      <c r="CK3155">
        <v>1.085</v>
      </c>
      <c r="CL3155">
        <v>1.466</v>
      </c>
      <c r="CM3155">
        <v>7.4999999999999997E-2</v>
      </c>
      <c r="CN3155">
        <v>1.641</v>
      </c>
      <c r="CO3155">
        <v>0.189</v>
      </c>
      <c r="CP3155">
        <v>1.716</v>
      </c>
      <c r="CQ3155">
        <v>0.31900000000000001</v>
      </c>
      <c r="CR3155">
        <v>0.26200000000000001</v>
      </c>
      <c r="CS3155">
        <v>1.5720000000000001</v>
      </c>
      <c r="CT3155">
        <v>0.502</v>
      </c>
      <c r="CU3155">
        <v>0.61199999999999999</v>
      </c>
      <c r="CV3155">
        <v>0.26800000000000002</v>
      </c>
      <c r="CW3155">
        <v>0.753</v>
      </c>
      <c r="CX3155">
        <v>36.72</v>
      </c>
      <c r="CY3155">
        <v>2.1579000000000002</v>
      </c>
      <c r="CZ3155">
        <v>-88</v>
      </c>
      <c r="DA3155">
        <v>0.17552000000000001</v>
      </c>
      <c r="DB3155">
        <v>24615.13</v>
      </c>
      <c r="DC3155">
        <v>57.59</v>
      </c>
      <c r="DD3155">
        <v>2.2258</v>
      </c>
      <c r="DE3155">
        <v>2.2269000000000001</v>
      </c>
      <c r="DF3155">
        <v>2.9668999999999999</v>
      </c>
      <c r="DG3155">
        <v>2.9902000000000002</v>
      </c>
      <c r="DH3155">
        <v>2.9813999999999998</v>
      </c>
      <c r="DI3155">
        <v>2.9914999999999998</v>
      </c>
      <c r="DJ3155">
        <v>3.2736000000000001</v>
      </c>
      <c r="DK3155">
        <v>4.1509</v>
      </c>
      <c r="DL3155">
        <v>3.8246000000000002</v>
      </c>
      <c r="DM3155">
        <v>4.7331000000000003</v>
      </c>
      <c r="DN3155">
        <v>20940.509999999998</v>
      </c>
      <c r="DO3155">
        <v>5685.2979999999998</v>
      </c>
      <c r="DP3155">
        <v>1.18</v>
      </c>
      <c r="DQ3155">
        <v>1.07</v>
      </c>
      <c r="DR3155">
        <v>1.45</v>
      </c>
      <c r="DS3155">
        <v>1350749</v>
      </c>
      <c r="DT3155">
        <v>3.71</v>
      </c>
      <c r="DU3155">
        <v>4866470</v>
      </c>
      <c r="DV3155">
        <v>1.1599999999999999</v>
      </c>
      <c r="DW3155">
        <v>1.19</v>
      </c>
      <c r="DX3155">
        <v>1.1000000000000001</v>
      </c>
      <c r="DY3155">
        <v>4.0519999999999996</v>
      </c>
      <c r="DZ3155">
        <v>23.94</v>
      </c>
      <c r="EA3155">
        <v>60.192500000000003</v>
      </c>
      <c r="EB3155">
        <v>62.179499999999997</v>
      </c>
      <c r="EC3155">
        <v>1090.2739999999999</v>
      </c>
      <c r="ED3155">
        <v>594.22</v>
      </c>
      <c r="EE3155">
        <v>1833.7</v>
      </c>
      <c r="EF3155">
        <v>977.96</v>
      </c>
      <c r="EG3155">
        <v>3.0449999999999999</v>
      </c>
      <c r="EH3155">
        <v>9304.0499999999993</v>
      </c>
      <c r="EI3155">
        <v>19196.740000000002</v>
      </c>
      <c r="EJ3155">
        <v>7661.01</v>
      </c>
      <c r="EK3155">
        <v>2.7193999999999998</v>
      </c>
      <c r="EL3155">
        <v>1414.8430000000001</v>
      </c>
      <c r="EM3155">
        <v>1168.4000000000001</v>
      </c>
      <c r="EN3155">
        <v>1127.8800000000001</v>
      </c>
      <c r="EO3155">
        <v>1400.4280000000001</v>
      </c>
      <c r="EP3155">
        <v>3154.6579999999999</v>
      </c>
      <c r="EQ3155">
        <v>3439.75</v>
      </c>
      <c r="ER3155">
        <v>48.21</v>
      </c>
      <c r="ES3155">
        <v>1690</v>
      </c>
      <c r="ET3155">
        <v>35.32</v>
      </c>
      <c r="EV3155">
        <v>15586.13</v>
      </c>
      <c r="EW3155">
        <v>918.89700000000005</v>
      </c>
      <c r="EX3155">
        <v>2384.1999999999998</v>
      </c>
      <c r="EY3155">
        <v>3559.59</v>
      </c>
      <c r="EZ3155">
        <v>7203.94</v>
      </c>
      <c r="FA3155">
        <v>49.33</v>
      </c>
      <c r="FB3155">
        <v>1.3653</v>
      </c>
      <c r="FC3155">
        <v>6.8935000000000004</v>
      </c>
      <c r="FD3155">
        <v>0.7722</v>
      </c>
      <c r="FE3155">
        <v>7.7784000000000004</v>
      </c>
      <c r="FF3155">
        <v>2.2801999999999998</v>
      </c>
      <c r="FG3155">
        <v>2.2801999999999998</v>
      </c>
      <c r="FH3155">
        <v>1.0576000000000001</v>
      </c>
      <c r="FJ3155">
        <v>1.2619</v>
      </c>
      <c r="FK3155">
        <v>2.9508000000000001</v>
      </c>
      <c r="FL3155">
        <v>0.7923</v>
      </c>
      <c r="FM3155">
        <v>1.4430000000000001</v>
      </c>
      <c r="FN3155">
        <v>1.8142</v>
      </c>
      <c r="FO3155">
        <v>0.9677</v>
      </c>
      <c r="FP3155">
        <v>2.0941000000000001</v>
      </c>
      <c r="FQ3155">
        <v>1.8907</v>
      </c>
      <c r="FW3155">
        <v>17.049499999999998</v>
      </c>
      <c r="FX3155">
        <v>10.82</v>
      </c>
      <c r="FY3155">
        <v>717.73</v>
      </c>
      <c r="FZ3155">
        <v>1304.9100000000001</v>
      </c>
    </row>
    <row r="3156" spans="1:182" x14ac:dyDescent="0.2">
      <c r="A3156" s="3">
        <v>42853</v>
      </c>
      <c r="B3156">
        <v>3962.49</v>
      </c>
      <c r="C3156">
        <v>2.37</v>
      </c>
      <c r="D3156">
        <v>185.98</v>
      </c>
      <c r="E3156">
        <v>229.98</v>
      </c>
      <c r="F3156">
        <v>4.8109000000000002</v>
      </c>
      <c r="G3156">
        <v>0.85550000000000004</v>
      </c>
      <c r="H3156">
        <v>0.29699999999999999</v>
      </c>
      <c r="I3156">
        <v>1.1859999999999999</v>
      </c>
      <c r="J3156">
        <v>1.196</v>
      </c>
      <c r="K3156">
        <v>1.1339999999999999</v>
      </c>
      <c r="L3156">
        <v>0.502</v>
      </c>
      <c r="M3156">
        <v>1.48</v>
      </c>
      <c r="N3156">
        <v>1.4994000000000001</v>
      </c>
      <c r="O3156">
        <v>1.8178000000000001</v>
      </c>
      <c r="P3156">
        <v>2.6436000000000002</v>
      </c>
      <c r="Q3156">
        <v>3.4912999999999998</v>
      </c>
      <c r="R3156">
        <v>3.5409999999999999</v>
      </c>
      <c r="S3156">
        <v>1.0141</v>
      </c>
      <c r="T3156">
        <v>1.0269999999999999</v>
      </c>
      <c r="U3156">
        <v>2.5592999999999999</v>
      </c>
      <c r="V3156">
        <v>3.4056999999999999</v>
      </c>
      <c r="W3156">
        <v>2.1391</v>
      </c>
      <c r="X3156">
        <v>3.2061999999999999</v>
      </c>
      <c r="Y3156">
        <v>4.1487999999999996</v>
      </c>
      <c r="Z3156">
        <v>4.2018000000000004</v>
      </c>
      <c r="AA3156">
        <v>0.89259999999999995</v>
      </c>
      <c r="AB3156">
        <v>3.2311000000000001</v>
      </c>
      <c r="AC3156">
        <v>1.0054000000000001</v>
      </c>
      <c r="AD3156">
        <v>1.1698999999999999</v>
      </c>
      <c r="AE3156">
        <v>1.5118</v>
      </c>
      <c r="AF3156">
        <v>0.67220000000000002</v>
      </c>
      <c r="AG3156">
        <v>0.5655</v>
      </c>
      <c r="AH3156">
        <v>5.6967999999999996</v>
      </c>
      <c r="AI3156">
        <v>36.735399999999998</v>
      </c>
      <c r="AJ3156">
        <v>0.73240000000000005</v>
      </c>
      <c r="AK3156">
        <v>6047.61</v>
      </c>
      <c r="AR3156">
        <v>1.413</v>
      </c>
      <c r="AW3156">
        <v>1.0894999999999999</v>
      </c>
      <c r="AX3156">
        <v>1768.06</v>
      </c>
      <c r="AY3156">
        <v>0.83</v>
      </c>
      <c r="AZ3156">
        <v>1.8753</v>
      </c>
      <c r="BA3156">
        <v>1.5229999999999999</v>
      </c>
      <c r="BB3156">
        <v>1.7681</v>
      </c>
      <c r="BC3156">
        <v>22.15</v>
      </c>
      <c r="BD3156">
        <v>1.2950999999999999</v>
      </c>
      <c r="BE3156">
        <v>1.5469999999999999</v>
      </c>
      <c r="BF3156">
        <v>1.5469999999999999</v>
      </c>
      <c r="BG3156">
        <v>0.64</v>
      </c>
      <c r="BH3156">
        <v>0.64</v>
      </c>
      <c r="BI3156">
        <v>2.1019999999999999</v>
      </c>
      <c r="BJ3156">
        <v>2.1019999999999999</v>
      </c>
      <c r="BK3156">
        <v>0.72099999999999997</v>
      </c>
      <c r="BL3156">
        <v>2.1619999999999999</v>
      </c>
      <c r="BM3156">
        <v>2.1619999999999999</v>
      </c>
      <c r="BN3156">
        <v>0.52800000000000002</v>
      </c>
      <c r="BO3156">
        <v>0.52800000000000002</v>
      </c>
      <c r="BP3156">
        <v>0.78400000000000003</v>
      </c>
      <c r="BQ3156">
        <v>0.78400000000000003</v>
      </c>
      <c r="BR3156">
        <v>0.90700000000000003</v>
      </c>
      <c r="BS3156">
        <v>1.0109999999999999</v>
      </c>
      <c r="BT3156">
        <v>1.0109999999999999</v>
      </c>
      <c r="BU3156">
        <v>0.56899999999999995</v>
      </c>
      <c r="BV3156">
        <v>1.252</v>
      </c>
      <c r="BW3156">
        <v>3.4729999999999999</v>
      </c>
      <c r="BX3156">
        <v>0.317</v>
      </c>
      <c r="BY3156">
        <v>0.317</v>
      </c>
      <c r="BZ3156">
        <v>5.9817</v>
      </c>
      <c r="CA3156">
        <v>7.048</v>
      </c>
      <c r="CB3156">
        <v>7.72</v>
      </c>
      <c r="CC3156">
        <v>4.8449999999999998</v>
      </c>
      <c r="CD3156">
        <v>6.9630000000000001</v>
      </c>
      <c r="CE3156">
        <v>1.7999999999999999E-2</v>
      </c>
      <c r="CF3156">
        <v>1268.28</v>
      </c>
      <c r="CG3156">
        <v>4.67</v>
      </c>
      <c r="CH3156">
        <v>4.4169999999999998</v>
      </c>
      <c r="CI3156">
        <v>2.113</v>
      </c>
      <c r="CJ3156">
        <v>4.7E-2</v>
      </c>
      <c r="CK3156">
        <v>1.085</v>
      </c>
      <c r="CL3156">
        <v>1.466</v>
      </c>
      <c r="CM3156">
        <v>7.4999999999999997E-2</v>
      </c>
      <c r="CN3156">
        <v>1.641</v>
      </c>
      <c r="CO3156">
        <v>0.189</v>
      </c>
      <c r="CP3156">
        <v>1.716</v>
      </c>
      <c r="CQ3156">
        <v>0.31900000000000001</v>
      </c>
      <c r="CR3156">
        <v>0.26200000000000001</v>
      </c>
      <c r="CS3156">
        <v>1.5720000000000001</v>
      </c>
      <c r="CT3156">
        <v>0.502</v>
      </c>
      <c r="CU3156">
        <v>0.61199999999999999</v>
      </c>
      <c r="CV3156">
        <v>0.26800000000000002</v>
      </c>
      <c r="CW3156">
        <v>0.753</v>
      </c>
      <c r="CX3156">
        <v>36.72</v>
      </c>
      <c r="CY3156">
        <v>2.1579000000000002</v>
      </c>
      <c r="CZ3156">
        <v>-88</v>
      </c>
      <c r="DA3156">
        <v>0.17552000000000001</v>
      </c>
      <c r="DB3156">
        <v>24615.13</v>
      </c>
      <c r="DC3156">
        <v>57.59</v>
      </c>
      <c r="DD3156">
        <v>2.2258</v>
      </c>
      <c r="DE3156">
        <v>2.2269000000000001</v>
      </c>
      <c r="DF3156">
        <v>2.9668999999999999</v>
      </c>
      <c r="DG3156">
        <v>2.9902000000000002</v>
      </c>
      <c r="DH3156">
        <v>2.9813999999999998</v>
      </c>
      <c r="DI3156">
        <v>2.9914999999999998</v>
      </c>
      <c r="DJ3156">
        <v>3.2736000000000001</v>
      </c>
      <c r="DK3156">
        <v>4.1509</v>
      </c>
      <c r="DL3156">
        <v>3.8246000000000002</v>
      </c>
      <c r="DM3156">
        <v>4.7331000000000003</v>
      </c>
      <c r="DN3156">
        <v>20940.509999999998</v>
      </c>
      <c r="DO3156">
        <v>5685.2979999999998</v>
      </c>
      <c r="DP3156">
        <v>1.18</v>
      </c>
      <c r="DQ3156">
        <v>1.07</v>
      </c>
      <c r="DR3156">
        <v>1.45</v>
      </c>
      <c r="DS3156">
        <v>1350749</v>
      </c>
      <c r="DT3156">
        <v>3.71</v>
      </c>
      <c r="DU3156">
        <v>4866470</v>
      </c>
      <c r="DV3156">
        <v>1.1599999999999999</v>
      </c>
      <c r="DW3156">
        <v>1.19</v>
      </c>
      <c r="DX3156">
        <v>1.1000000000000001</v>
      </c>
      <c r="DY3156">
        <v>4.0519999999999996</v>
      </c>
      <c r="DZ3156">
        <v>23.94</v>
      </c>
      <c r="EA3156">
        <v>60.192500000000003</v>
      </c>
      <c r="EB3156">
        <v>62.179499999999997</v>
      </c>
      <c r="EC3156">
        <v>1090.2739999999999</v>
      </c>
      <c r="ED3156">
        <v>594.22</v>
      </c>
      <c r="EE3156">
        <v>1833.7</v>
      </c>
      <c r="EF3156">
        <v>977.96</v>
      </c>
      <c r="EG3156">
        <v>3.0449999999999999</v>
      </c>
      <c r="EH3156">
        <v>9304.0499999999993</v>
      </c>
      <c r="EI3156">
        <v>19196.740000000002</v>
      </c>
      <c r="EJ3156">
        <v>7661.01</v>
      </c>
      <c r="EK3156">
        <v>2.7193999999999998</v>
      </c>
      <c r="EL3156">
        <v>1414.8430000000001</v>
      </c>
      <c r="EM3156">
        <v>1168.4000000000001</v>
      </c>
      <c r="EN3156">
        <v>1127.8800000000001</v>
      </c>
      <c r="EO3156">
        <v>1400.4280000000001</v>
      </c>
      <c r="EP3156">
        <v>3154.6579999999999</v>
      </c>
      <c r="EQ3156">
        <v>3439.75</v>
      </c>
      <c r="ER3156">
        <v>48.21</v>
      </c>
      <c r="ES3156">
        <v>1690</v>
      </c>
      <c r="ET3156">
        <v>35.32</v>
      </c>
      <c r="EV3156">
        <v>15586.13</v>
      </c>
      <c r="EW3156">
        <v>918.89700000000005</v>
      </c>
      <c r="EX3156">
        <v>2384.1999999999998</v>
      </c>
      <c r="EY3156">
        <v>3559.59</v>
      </c>
      <c r="EZ3156">
        <v>7203.94</v>
      </c>
      <c r="FA3156">
        <v>49.33</v>
      </c>
      <c r="FB3156">
        <v>1.3653</v>
      </c>
      <c r="FC3156">
        <v>6.8935000000000004</v>
      </c>
      <c r="FD3156">
        <v>0.7722</v>
      </c>
      <c r="FE3156">
        <v>7.7784000000000004</v>
      </c>
      <c r="FF3156">
        <v>2.2801999999999998</v>
      </c>
      <c r="FG3156">
        <v>2.2801999999999998</v>
      </c>
      <c r="FH3156">
        <v>1.0576000000000001</v>
      </c>
      <c r="FJ3156">
        <v>1.2619</v>
      </c>
      <c r="FK3156">
        <v>2.9508000000000001</v>
      </c>
      <c r="FL3156">
        <v>0.7923</v>
      </c>
      <c r="FM3156">
        <v>1.4430000000000001</v>
      </c>
      <c r="FN3156">
        <v>1.8142</v>
      </c>
      <c r="FO3156">
        <v>0.9677</v>
      </c>
      <c r="FP3156">
        <v>2.0941000000000001</v>
      </c>
      <c r="FQ3156">
        <v>1.8907</v>
      </c>
      <c r="FW3156">
        <v>17.049499999999998</v>
      </c>
      <c r="FX3156">
        <v>10.82</v>
      </c>
      <c r="FY3156">
        <v>717.73</v>
      </c>
      <c r="FZ3156">
        <v>1304.9100000000001</v>
      </c>
    </row>
    <row r="3157" spans="1:182" x14ac:dyDescent="0.2">
      <c r="A3157" s="3">
        <v>42852</v>
      </c>
      <c r="B3157">
        <v>3977.34</v>
      </c>
      <c r="C3157">
        <v>2.42</v>
      </c>
      <c r="D3157">
        <v>185.26</v>
      </c>
      <c r="E3157">
        <v>230.26</v>
      </c>
      <c r="F3157">
        <v>4.8109000000000002</v>
      </c>
      <c r="G3157">
        <v>0.85299999999999998</v>
      </c>
      <c r="H3157">
        <v>0.28199999999999997</v>
      </c>
      <c r="I3157">
        <v>1.1950000000000001</v>
      </c>
      <c r="J3157">
        <v>1.2150000000000001</v>
      </c>
      <c r="K3157">
        <v>1.1519999999999999</v>
      </c>
      <c r="L3157">
        <v>0.48799999999999999</v>
      </c>
      <c r="M3157">
        <v>1.4910000000000001</v>
      </c>
      <c r="N3157">
        <v>1.5209999999999999</v>
      </c>
      <c r="O3157">
        <v>1.8441000000000001</v>
      </c>
      <c r="P3157">
        <v>2.6779999999999999</v>
      </c>
      <c r="Q3157">
        <v>3.5224000000000002</v>
      </c>
      <c r="R3157">
        <v>3.5640999999999998</v>
      </c>
      <c r="S3157">
        <v>1.0264</v>
      </c>
      <c r="T3157">
        <v>1.0338000000000001</v>
      </c>
      <c r="U3157">
        <v>2.5920999999999998</v>
      </c>
      <c r="V3157">
        <v>3.4209000000000001</v>
      </c>
      <c r="W3157">
        <v>2.1695000000000002</v>
      </c>
      <c r="X3157">
        <v>3.2448999999999999</v>
      </c>
      <c r="Y3157">
        <v>4.1906999999999996</v>
      </c>
      <c r="Z3157">
        <v>4.2378</v>
      </c>
      <c r="AA3157">
        <v>0.90149999999999997</v>
      </c>
      <c r="AB3157">
        <v>3.2423000000000002</v>
      </c>
      <c r="AC3157">
        <v>1.0055000000000001</v>
      </c>
      <c r="AD3157">
        <v>1.1701999999999999</v>
      </c>
      <c r="AE3157">
        <v>1.5121</v>
      </c>
      <c r="AF3157">
        <v>0.67459999999999998</v>
      </c>
      <c r="AG3157">
        <v>0.56840000000000002</v>
      </c>
      <c r="AH3157">
        <v>5.7070999999999996</v>
      </c>
      <c r="AI3157">
        <v>36.877499999999998</v>
      </c>
      <c r="AJ3157">
        <v>0.73350000000000004</v>
      </c>
      <c r="AK3157">
        <v>6048.94</v>
      </c>
      <c r="AR3157">
        <v>1.423</v>
      </c>
      <c r="AW3157">
        <v>1.0872999999999999</v>
      </c>
      <c r="AX3157">
        <v>1767.92</v>
      </c>
      <c r="AY3157">
        <v>0.91</v>
      </c>
      <c r="AZ3157">
        <v>1.85</v>
      </c>
      <c r="BA3157">
        <v>1.4902</v>
      </c>
      <c r="BB3157">
        <v>1.7592000000000001</v>
      </c>
      <c r="BC3157">
        <v>21.33</v>
      </c>
      <c r="BD3157">
        <v>1.2904</v>
      </c>
      <c r="BE3157">
        <v>1.577</v>
      </c>
      <c r="BF3157">
        <v>1.577</v>
      </c>
      <c r="BG3157">
        <v>0.64600000000000002</v>
      </c>
      <c r="BH3157">
        <v>0.64600000000000002</v>
      </c>
      <c r="BI3157">
        <v>2.1230000000000002</v>
      </c>
      <c r="BJ3157">
        <v>2.1230000000000002</v>
      </c>
      <c r="BK3157">
        <v>0.73499999999999999</v>
      </c>
      <c r="BL3157">
        <v>2.1819999999999999</v>
      </c>
      <c r="BM3157">
        <v>2.1819999999999999</v>
      </c>
      <c r="BN3157">
        <v>0.53</v>
      </c>
      <c r="BO3157">
        <v>0.53</v>
      </c>
      <c r="BP3157">
        <v>0.80400000000000005</v>
      </c>
      <c r="BQ3157">
        <v>0.80400000000000005</v>
      </c>
      <c r="BR3157">
        <v>0.93200000000000005</v>
      </c>
      <c r="BS3157">
        <v>1.0349999999999999</v>
      </c>
      <c r="BT3157">
        <v>1.0349999999999999</v>
      </c>
      <c r="BU3157">
        <v>0.56999999999999995</v>
      </c>
      <c r="BV3157">
        <v>1.282</v>
      </c>
      <c r="BW3157">
        <v>3.4540000000000002</v>
      </c>
      <c r="BX3157">
        <v>0.29599999999999999</v>
      </c>
      <c r="BY3157">
        <v>0.29599999999999999</v>
      </c>
      <c r="BZ3157">
        <v>5.9782999999999999</v>
      </c>
      <c r="CA3157">
        <v>7.0419999999999998</v>
      </c>
      <c r="CB3157">
        <v>7.7110000000000003</v>
      </c>
      <c r="CC3157">
        <v>4.851</v>
      </c>
      <c r="CD3157">
        <v>6.9429999999999996</v>
      </c>
      <c r="CE3157">
        <v>2.3E-2</v>
      </c>
      <c r="CF3157">
        <v>1264.3</v>
      </c>
      <c r="CG3157">
        <v>4.67</v>
      </c>
      <c r="CH3157">
        <v>4.4169999999999998</v>
      </c>
      <c r="CI3157">
        <v>2.1459999999999999</v>
      </c>
      <c r="CJ3157">
        <v>4.2000000000000003E-2</v>
      </c>
      <c r="CK3157">
        <v>1.0640000000000001</v>
      </c>
      <c r="CL3157">
        <v>1.4630000000000001</v>
      </c>
      <c r="CM3157">
        <v>7.3999999999999996E-2</v>
      </c>
      <c r="CN3157">
        <v>1.635</v>
      </c>
      <c r="CO3157">
        <v>0.17899999999999999</v>
      </c>
      <c r="CP3157">
        <v>1.7230000000000001</v>
      </c>
      <c r="CQ3157">
        <v>0.31900000000000001</v>
      </c>
      <c r="CR3157">
        <v>0.254</v>
      </c>
      <c r="CS3157">
        <v>1.575</v>
      </c>
      <c r="CT3157">
        <v>0.495</v>
      </c>
      <c r="CU3157">
        <v>0.59899999999999998</v>
      </c>
      <c r="CV3157">
        <v>0.26800000000000002</v>
      </c>
      <c r="CW3157">
        <v>0.73599999999999999</v>
      </c>
      <c r="CX3157">
        <v>36.979999999999997</v>
      </c>
      <c r="CY3157">
        <v>2.1549999999999998</v>
      </c>
      <c r="CZ3157">
        <v>-89</v>
      </c>
      <c r="DA3157">
        <v>0.17521</v>
      </c>
      <c r="DB3157">
        <v>24698.48</v>
      </c>
      <c r="DC3157">
        <v>57.14</v>
      </c>
      <c r="DD3157">
        <v>2.2570999999999999</v>
      </c>
      <c r="DE3157">
        <v>2.2629000000000001</v>
      </c>
      <c r="DF3157">
        <v>2.9901</v>
      </c>
      <c r="DG3157">
        <v>3.0123000000000002</v>
      </c>
      <c r="DH3157">
        <v>2.9971999999999999</v>
      </c>
      <c r="DI3157">
        <v>3.0051000000000001</v>
      </c>
      <c r="DJ3157">
        <v>3.2816000000000001</v>
      </c>
      <c r="DK3157">
        <v>4.1557000000000004</v>
      </c>
      <c r="DL3157">
        <v>3.8342999999999998</v>
      </c>
      <c r="DM3157">
        <v>4.7308000000000003</v>
      </c>
      <c r="DN3157">
        <v>20981.33</v>
      </c>
      <c r="DO3157">
        <v>5707.0280000000002</v>
      </c>
      <c r="DP3157">
        <v>1.18</v>
      </c>
      <c r="DQ3157">
        <v>1.07</v>
      </c>
      <c r="DR3157">
        <v>1.46</v>
      </c>
      <c r="DS3157">
        <v>1358081</v>
      </c>
      <c r="DT3157">
        <v>3.75</v>
      </c>
      <c r="DU3157">
        <v>4856859</v>
      </c>
      <c r="DV3157">
        <v>1.17</v>
      </c>
      <c r="DW3157">
        <v>1.19</v>
      </c>
      <c r="DX3157">
        <v>1.1000000000000001</v>
      </c>
      <c r="DY3157">
        <v>4.0709999999999997</v>
      </c>
      <c r="DZ3157">
        <v>23.83</v>
      </c>
      <c r="EA3157">
        <v>59.819099999999999</v>
      </c>
      <c r="EB3157">
        <v>62.022500000000001</v>
      </c>
      <c r="EC3157">
        <v>1092.6610000000001</v>
      </c>
      <c r="ED3157">
        <v>596.01</v>
      </c>
      <c r="EE3157">
        <v>1835.96</v>
      </c>
      <c r="EF3157">
        <v>979.66</v>
      </c>
      <c r="EG3157">
        <v>3.0289999999999999</v>
      </c>
      <c r="EH3157">
        <v>9342.15</v>
      </c>
      <c r="EI3157">
        <v>19251.87</v>
      </c>
      <c r="EJ3157">
        <v>7661.01</v>
      </c>
      <c r="EK3157">
        <v>2.7248999999999999</v>
      </c>
      <c r="EL3157">
        <v>1419.376</v>
      </c>
      <c r="EM3157">
        <v>1168.3910000000001</v>
      </c>
      <c r="EN3157">
        <v>1133.5899999999999</v>
      </c>
      <c r="EO3157">
        <v>1417.127</v>
      </c>
      <c r="EP3157">
        <v>3152.1869999999999</v>
      </c>
      <c r="EQ3157">
        <v>3446.72</v>
      </c>
      <c r="ER3157">
        <v>48.08</v>
      </c>
      <c r="ES3157">
        <v>1690</v>
      </c>
      <c r="ET3157">
        <v>35.29</v>
      </c>
      <c r="EV3157">
        <v>15506.47</v>
      </c>
      <c r="EW3157">
        <v>914.33900000000006</v>
      </c>
      <c r="EX3157">
        <v>2388.77</v>
      </c>
      <c r="EY3157">
        <v>3563.29</v>
      </c>
      <c r="EZ3157">
        <v>7237.17</v>
      </c>
      <c r="FA3157">
        <v>48.97</v>
      </c>
      <c r="FB3157">
        <v>1.3633</v>
      </c>
      <c r="FC3157">
        <v>6.8978999999999999</v>
      </c>
      <c r="FD3157">
        <v>0.77500000000000002</v>
      </c>
      <c r="FE3157">
        <v>7.7811000000000003</v>
      </c>
      <c r="FF3157">
        <v>2.2946</v>
      </c>
      <c r="FG3157">
        <v>2.2946</v>
      </c>
      <c r="FH3157">
        <v>1.0525</v>
      </c>
      <c r="FJ3157">
        <v>1.2579</v>
      </c>
      <c r="FK3157">
        <v>2.9641999999999999</v>
      </c>
      <c r="FL3157">
        <v>0.79749999999999999</v>
      </c>
      <c r="FM3157">
        <v>1.4378</v>
      </c>
      <c r="FN3157">
        <v>1.8224</v>
      </c>
      <c r="FO3157">
        <v>0.9627</v>
      </c>
      <c r="FP3157">
        <v>2.1004999999999998</v>
      </c>
      <c r="FQ3157">
        <v>1.9034899999999999</v>
      </c>
      <c r="FW3157">
        <v>16.106999999999999</v>
      </c>
      <c r="FX3157">
        <v>10.36</v>
      </c>
      <c r="FY3157">
        <v>716.53</v>
      </c>
      <c r="FZ3157">
        <v>1347.91</v>
      </c>
    </row>
    <row r="3158" spans="1:182" x14ac:dyDescent="0.2">
      <c r="A3158" s="3">
        <v>42851</v>
      </c>
      <c r="B3158">
        <v>4001.88</v>
      </c>
      <c r="C3158">
        <v>2.4</v>
      </c>
      <c r="D3158">
        <v>183.39</v>
      </c>
      <c r="E3158">
        <v>229.39</v>
      </c>
      <c r="F3158">
        <v>4.8041</v>
      </c>
      <c r="G3158">
        <v>0.85399999999999998</v>
      </c>
      <c r="H3158">
        <v>0.28100000000000003</v>
      </c>
      <c r="I3158">
        <v>1.196</v>
      </c>
      <c r="J3158">
        <v>1.214</v>
      </c>
      <c r="K3158">
        <v>1.1539999999999999</v>
      </c>
      <c r="L3158">
        <v>0.48849999999999999</v>
      </c>
      <c r="M3158">
        <v>1.5013000000000001</v>
      </c>
      <c r="N3158">
        <v>1.5198</v>
      </c>
      <c r="O3158">
        <v>1.8408</v>
      </c>
      <c r="P3158">
        <v>2.6714000000000002</v>
      </c>
      <c r="Q3158">
        <v>3.5177999999999998</v>
      </c>
      <c r="R3158">
        <v>3.5609000000000002</v>
      </c>
      <c r="S3158">
        <v>1.0306</v>
      </c>
      <c r="T3158">
        <v>1.042</v>
      </c>
      <c r="U3158">
        <v>2.5792000000000002</v>
      </c>
      <c r="V3158">
        <v>3.4034</v>
      </c>
      <c r="W3158">
        <v>2.1682999999999999</v>
      </c>
      <c r="X3158">
        <v>3.2448000000000001</v>
      </c>
      <c r="Y3158">
        <v>4.1886999999999999</v>
      </c>
      <c r="Z3158">
        <v>4.2359999999999998</v>
      </c>
      <c r="AA3158">
        <v>0.90820000000000001</v>
      </c>
      <c r="AB3158">
        <v>3.2305000000000001</v>
      </c>
      <c r="AC3158">
        <v>1.0294000000000001</v>
      </c>
      <c r="AD3158">
        <v>1.1949000000000001</v>
      </c>
      <c r="AE3158">
        <v>1.5379</v>
      </c>
      <c r="AF3158">
        <v>0.67330000000000001</v>
      </c>
      <c r="AG3158">
        <v>0.57140000000000002</v>
      </c>
      <c r="AH3158">
        <v>5.7119999999999997</v>
      </c>
      <c r="AI3158">
        <v>36.642600000000002</v>
      </c>
      <c r="AJ3158">
        <v>0.73429999999999995</v>
      </c>
      <c r="AK3158">
        <v>6025.23</v>
      </c>
      <c r="AR3158">
        <v>1.3979999999999999</v>
      </c>
      <c r="AW3158">
        <v>1.0904</v>
      </c>
      <c r="AX3158">
        <v>1768.92</v>
      </c>
      <c r="AY3158">
        <v>0.91</v>
      </c>
      <c r="AZ3158">
        <v>1.8567</v>
      </c>
      <c r="BA3158">
        <v>1.5126999999999999</v>
      </c>
      <c r="BB3158">
        <v>1.7496</v>
      </c>
      <c r="BC3158">
        <v>21.47</v>
      </c>
      <c r="BD3158">
        <v>1.2847999999999999</v>
      </c>
      <c r="BE3158">
        <v>1.4790000000000001</v>
      </c>
      <c r="BF3158">
        <v>1.4790000000000001</v>
      </c>
      <c r="BG3158">
        <v>0.65</v>
      </c>
      <c r="BH3158">
        <v>0.65</v>
      </c>
      <c r="BI3158">
        <v>2.1070000000000002</v>
      </c>
      <c r="BJ3158">
        <v>2.1070000000000002</v>
      </c>
      <c r="BK3158">
        <v>0.73699999999999999</v>
      </c>
      <c r="BL3158">
        <v>2.165</v>
      </c>
      <c r="BM3158">
        <v>2.165</v>
      </c>
      <c r="BN3158">
        <v>0.52800000000000002</v>
      </c>
      <c r="BO3158">
        <v>0.52800000000000002</v>
      </c>
      <c r="BP3158">
        <v>0.80700000000000005</v>
      </c>
      <c r="BQ3158">
        <v>0.80700000000000005</v>
      </c>
      <c r="BR3158">
        <v>0.93100000000000005</v>
      </c>
      <c r="BS3158">
        <v>1.0289999999999999</v>
      </c>
      <c r="BT3158">
        <v>1.0289999999999999</v>
      </c>
      <c r="BU3158">
        <v>0.56899999999999995</v>
      </c>
      <c r="BV3158">
        <v>1.1919999999999999</v>
      </c>
      <c r="BW3158">
        <v>3.4649999999999999</v>
      </c>
      <c r="BX3158">
        <v>0.35199999999999998</v>
      </c>
      <c r="BY3158">
        <v>0.35199999999999998</v>
      </c>
      <c r="BZ3158">
        <v>5.9667000000000003</v>
      </c>
      <c r="CA3158">
        <v>7.05</v>
      </c>
      <c r="CB3158">
        <v>7.7119999999999997</v>
      </c>
      <c r="CC3158">
        <v>4.8490000000000002</v>
      </c>
      <c r="CD3158">
        <v>6.952</v>
      </c>
      <c r="CE3158">
        <v>1.6E-2</v>
      </c>
      <c r="CF3158">
        <v>1269.22</v>
      </c>
      <c r="CG3158">
        <v>4.6539999999999999</v>
      </c>
      <c r="CH3158">
        <v>4.4169999999999998</v>
      </c>
      <c r="CI3158">
        <v>2.1629999999999998</v>
      </c>
      <c r="CJ3158">
        <v>5.8000000000000003E-2</v>
      </c>
      <c r="CK3158">
        <v>1.083</v>
      </c>
      <c r="CL3158">
        <v>1.468</v>
      </c>
      <c r="CM3158">
        <v>9.4E-2</v>
      </c>
      <c r="CN3158">
        <v>1.643</v>
      </c>
      <c r="CO3158">
        <v>0.19800000000000001</v>
      </c>
      <c r="CP3158">
        <v>1.716</v>
      </c>
      <c r="CQ3158">
        <v>0.31900000000000001</v>
      </c>
      <c r="CR3158">
        <v>0.27500000000000002</v>
      </c>
      <c r="CS3158">
        <v>1.5760000000000001</v>
      </c>
      <c r="CT3158">
        <v>0.51900000000000002</v>
      </c>
      <c r="CU3158">
        <v>0.621</v>
      </c>
      <c r="CV3158">
        <v>0.26800000000000002</v>
      </c>
      <c r="CW3158">
        <v>0.75800000000000001</v>
      </c>
      <c r="CX3158">
        <v>37.03</v>
      </c>
      <c r="CY3158">
        <v>2.1644000000000001</v>
      </c>
      <c r="CZ3158">
        <v>-90</v>
      </c>
      <c r="DA3158">
        <v>0.17505999999999999</v>
      </c>
      <c r="DB3158">
        <v>24578.43</v>
      </c>
      <c r="DC3158">
        <v>57.41</v>
      </c>
      <c r="DD3158">
        <v>2.2393000000000001</v>
      </c>
      <c r="DE3158">
        <v>2.2444999999999999</v>
      </c>
      <c r="DF3158">
        <v>2.9618000000000002</v>
      </c>
      <c r="DG3158">
        <v>2.9874999999999998</v>
      </c>
      <c r="DH3158">
        <v>2.9721000000000002</v>
      </c>
      <c r="DI3158">
        <v>2.9832000000000001</v>
      </c>
      <c r="DJ3158">
        <v>3.2936999999999999</v>
      </c>
      <c r="DK3158">
        <v>4.1581000000000001</v>
      </c>
      <c r="DL3158">
        <v>3.8403999999999998</v>
      </c>
      <c r="DM3158">
        <v>4.7333999999999996</v>
      </c>
      <c r="DN3158">
        <v>20975.09</v>
      </c>
      <c r="DO3158">
        <v>5726.53</v>
      </c>
      <c r="DP3158">
        <v>1.18</v>
      </c>
      <c r="DQ3158">
        <v>1.07</v>
      </c>
      <c r="DR3158">
        <v>1.46</v>
      </c>
      <c r="DS3158">
        <v>1357659</v>
      </c>
      <c r="DT3158">
        <v>3.72</v>
      </c>
      <c r="DU3158">
        <v>4848638</v>
      </c>
      <c r="DV3158">
        <v>1.17</v>
      </c>
      <c r="DW3158">
        <v>1.19</v>
      </c>
      <c r="DX3158">
        <v>1.1100000000000001</v>
      </c>
      <c r="DY3158">
        <v>4.077</v>
      </c>
      <c r="DZ3158">
        <v>24.08</v>
      </c>
      <c r="EA3158">
        <v>60.954300000000003</v>
      </c>
      <c r="EB3158">
        <v>62.326000000000001</v>
      </c>
      <c r="EC3158">
        <v>1095.2349999999999</v>
      </c>
      <c r="ED3158">
        <v>596.16</v>
      </c>
      <c r="EE3158">
        <v>1839.04</v>
      </c>
      <c r="EF3158">
        <v>982.53</v>
      </c>
      <c r="EG3158">
        <v>3.0430000000000001</v>
      </c>
      <c r="EH3158">
        <v>9351.85</v>
      </c>
      <c r="EI3158">
        <v>19289.43</v>
      </c>
      <c r="EJ3158">
        <v>7726.45</v>
      </c>
      <c r="EK3158">
        <v>2.7368999999999999</v>
      </c>
      <c r="EL3158">
        <v>1418.6769999999999</v>
      </c>
      <c r="EM3158">
        <v>1164.1849999999999</v>
      </c>
      <c r="EN3158">
        <v>1136.26</v>
      </c>
      <c r="EO3158">
        <v>1419.431</v>
      </c>
      <c r="EP3158">
        <v>3140.8470000000002</v>
      </c>
      <c r="EQ3158">
        <v>3445.18</v>
      </c>
      <c r="ER3158">
        <v>49.06</v>
      </c>
      <c r="ES3158">
        <v>1700</v>
      </c>
      <c r="ET3158">
        <v>36.04</v>
      </c>
      <c r="EV3158">
        <v>15649.54</v>
      </c>
      <c r="EW3158">
        <v>924.78700000000003</v>
      </c>
      <c r="EX3158">
        <v>2387.4499999999998</v>
      </c>
      <c r="EY3158">
        <v>3578.71</v>
      </c>
      <c r="EZ3158">
        <v>7288.72</v>
      </c>
      <c r="FA3158">
        <v>49.62</v>
      </c>
      <c r="FB3158">
        <v>1.3616999999999999</v>
      </c>
      <c r="FC3158">
        <v>6.8925999999999998</v>
      </c>
      <c r="FD3158">
        <v>0.77829999999999999</v>
      </c>
      <c r="FE3158">
        <v>7.7803000000000004</v>
      </c>
      <c r="FF3158">
        <v>2.3035000000000001</v>
      </c>
      <c r="FG3158">
        <v>2.3035000000000001</v>
      </c>
      <c r="FH3158">
        <v>1.0628</v>
      </c>
      <c r="FJ3158">
        <v>1.2717000000000001</v>
      </c>
      <c r="FK3158">
        <v>2.9601999999999999</v>
      </c>
      <c r="FL3158">
        <v>0.80769999999999997</v>
      </c>
      <c r="FM3158">
        <v>1.4567000000000001</v>
      </c>
      <c r="FN3158">
        <v>1.8282</v>
      </c>
      <c r="FO3158">
        <v>0.9627</v>
      </c>
      <c r="FP3158">
        <v>2.1078000000000001</v>
      </c>
      <c r="FQ3158">
        <v>1.9094500000000001</v>
      </c>
      <c r="FW3158">
        <v>15.584</v>
      </c>
      <c r="FX3158">
        <v>10.85</v>
      </c>
      <c r="FY3158">
        <v>710.04</v>
      </c>
      <c r="FZ3158">
        <v>1294.3</v>
      </c>
    </row>
    <row r="3159" spans="1:182" x14ac:dyDescent="0.2">
      <c r="A3159" s="3">
        <v>42850</v>
      </c>
      <c r="B3159">
        <v>3992.2</v>
      </c>
      <c r="C3159">
        <v>2.42</v>
      </c>
      <c r="D3159">
        <v>176.42</v>
      </c>
      <c r="E3159">
        <v>222.42</v>
      </c>
      <c r="F3159">
        <v>4.7862999999999998</v>
      </c>
      <c r="G3159">
        <v>0.85299999999999998</v>
      </c>
      <c r="H3159">
        <v>0.28699999999999998</v>
      </c>
      <c r="I3159">
        <v>1.1919999999999999</v>
      </c>
      <c r="J3159">
        <v>1.208</v>
      </c>
      <c r="K3159">
        <v>1.1439999999999999</v>
      </c>
      <c r="L3159">
        <v>0.48899999999999999</v>
      </c>
      <c r="M3159">
        <v>1.4350000000000001</v>
      </c>
      <c r="N3159">
        <v>1.5447</v>
      </c>
      <c r="O3159">
        <v>1.8715999999999999</v>
      </c>
      <c r="P3159">
        <v>2.7099000000000002</v>
      </c>
      <c r="Q3159">
        <v>3.5516000000000001</v>
      </c>
      <c r="R3159">
        <v>3.5914000000000001</v>
      </c>
      <c r="S3159">
        <v>1.0431999999999999</v>
      </c>
      <c r="T3159">
        <v>1.0566</v>
      </c>
      <c r="U3159">
        <v>2.6259999999999999</v>
      </c>
      <c r="V3159">
        <v>3.4333</v>
      </c>
      <c r="W3159">
        <v>2.2042999999999999</v>
      </c>
      <c r="X3159">
        <v>3.2887</v>
      </c>
      <c r="Y3159">
        <v>4.2302</v>
      </c>
      <c r="Z3159">
        <v>4.2701000000000002</v>
      </c>
      <c r="AA3159">
        <v>0.92469999999999997</v>
      </c>
      <c r="AB3159">
        <v>3.2521</v>
      </c>
      <c r="AC3159">
        <v>1.0357000000000001</v>
      </c>
      <c r="AD3159">
        <v>1.2005999999999999</v>
      </c>
      <c r="AE3159">
        <v>1.5421</v>
      </c>
      <c r="AF3159">
        <v>0.6744</v>
      </c>
      <c r="AG3159">
        <v>0.57399999999999995</v>
      </c>
      <c r="AH3159">
        <v>5.7310999999999996</v>
      </c>
      <c r="AI3159">
        <v>36.647500000000001</v>
      </c>
      <c r="AJ3159">
        <v>0.73670000000000002</v>
      </c>
      <c r="AK3159">
        <v>6025.49</v>
      </c>
      <c r="AR3159">
        <v>1.4319999999999999</v>
      </c>
      <c r="AW3159">
        <v>1.0926</v>
      </c>
      <c r="AX3159">
        <v>1765.8</v>
      </c>
      <c r="AY3159">
        <v>0.91</v>
      </c>
      <c r="AZ3159">
        <v>1.7764</v>
      </c>
      <c r="BA3159">
        <v>1.4878</v>
      </c>
      <c r="BB3159">
        <v>1.7428999999999999</v>
      </c>
      <c r="BC3159">
        <v>19.55</v>
      </c>
      <c r="BD3159">
        <v>1.2842</v>
      </c>
      <c r="BE3159">
        <v>1.5229999999999999</v>
      </c>
      <c r="BF3159">
        <v>1.5229999999999999</v>
      </c>
      <c r="BG3159">
        <v>0.65</v>
      </c>
      <c r="BH3159">
        <v>0.65</v>
      </c>
      <c r="BI3159">
        <v>2.137</v>
      </c>
      <c r="BJ3159">
        <v>2.137</v>
      </c>
      <c r="BK3159">
        <v>0.75800000000000001</v>
      </c>
      <c r="BL3159">
        <v>2.1920000000000002</v>
      </c>
      <c r="BM3159">
        <v>2.1920000000000002</v>
      </c>
      <c r="BN3159">
        <v>0.53400000000000003</v>
      </c>
      <c r="BO3159">
        <v>0.53400000000000003</v>
      </c>
      <c r="BP3159">
        <v>0.82899999999999996</v>
      </c>
      <c r="BQ3159">
        <v>0.82899999999999996</v>
      </c>
      <c r="BR3159">
        <v>0.96399999999999997</v>
      </c>
      <c r="BS3159">
        <v>1.0669999999999999</v>
      </c>
      <c r="BT3159">
        <v>1.0669999999999999</v>
      </c>
      <c r="BU3159">
        <v>0.57499999999999996</v>
      </c>
      <c r="BV3159">
        <v>1.228</v>
      </c>
      <c r="BW3159">
        <v>3.4630000000000001</v>
      </c>
      <c r="BX3159">
        <v>0.378</v>
      </c>
      <c r="BY3159">
        <v>0.378</v>
      </c>
      <c r="BZ3159">
        <v>5.9688999999999997</v>
      </c>
      <c r="CA3159">
        <v>7.0709999999999997</v>
      </c>
      <c r="CB3159">
        <v>7.7450000000000001</v>
      </c>
      <c r="CC3159">
        <v>4.8319999999999999</v>
      </c>
      <c r="CD3159">
        <v>6.9370000000000003</v>
      </c>
      <c r="CE3159">
        <v>2.5999999999999999E-2</v>
      </c>
      <c r="CF3159">
        <v>1264.1300000000001</v>
      </c>
      <c r="CG3159">
        <v>4.6340000000000003</v>
      </c>
      <c r="CH3159">
        <v>4.4169999999999998</v>
      </c>
      <c r="CI3159">
        <v>2.14</v>
      </c>
      <c r="CJ3159">
        <v>7.0000000000000007E-2</v>
      </c>
      <c r="CK3159">
        <v>1.085</v>
      </c>
      <c r="CL3159">
        <v>1.466</v>
      </c>
      <c r="CM3159">
        <v>0.106</v>
      </c>
      <c r="CN3159">
        <v>1.6419999999999999</v>
      </c>
      <c r="CO3159">
        <v>0.21</v>
      </c>
      <c r="CP3159">
        <v>1.7130000000000001</v>
      </c>
      <c r="CQ3159">
        <v>0.31900000000000001</v>
      </c>
      <c r="CR3159">
        <v>0.28499999999999998</v>
      </c>
      <c r="CS3159">
        <v>1.577</v>
      </c>
      <c r="CT3159">
        <v>0.52900000000000003</v>
      </c>
      <c r="CU3159">
        <v>0.625</v>
      </c>
      <c r="CV3159">
        <v>0.26800000000000002</v>
      </c>
      <c r="CW3159">
        <v>0.76100000000000001</v>
      </c>
      <c r="CX3159">
        <v>36.82</v>
      </c>
      <c r="CY3159">
        <v>2.14</v>
      </c>
      <c r="CZ3159">
        <v>-88</v>
      </c>
      <c r="DA3159">
        <v>0.17449000000000001</v>
      </c>
      <c r="DB3159">
        <v>24455.94</v>
      </c>
      <c r="DC3159">
        <v>58.23</v>
      </c>
      <c r="DD3159">
        <v>2.2970000000000002</v>
      </c>
      <c r="DE3159">
        <v>2.3025000000000002</v>
      </c>
      <c r="DF3159">
        <v>2.9973000000000001</v>
      </c>
      <c r="DG3159">
        <v>3.0247000000000002</v>
      </c>
      <c r="DH3159">
        <v>3.0032000000000001</v>
      </c>
      <c r="DI3159">
        <v>3.0167000000000002</v>
      </c>
      <c r="DJ3159">
        <v>3.3250999999999999</v>
      </c>
      <c r="DK3159">
        <v>4.1882999999999999</v>
      </c>
      <c r="DL3159">
        <v>3.8742999999999999</v>
      </c>
      <c r="DM3159">
        <v>4.7605000000000004</v>
      </c>
      <c r="DN3159">
        <v>20996.12</v>
      </c>
      <c r="DO3159">
        <v>5680.7960000000003</v>
      </c>
      <c r="DP3159">
        <v>1.19</v>
      </c>
      <c r="DQ3159">
        <v>1.08</v>
      </c>
      <c r="DR3159">
        <v>1.46</v>
      </c>
      <c r="DS3159">
        <v>1356016</v>
      </c>
      <c r="DT3159">
        <v>3.75</v>
      </c>
      <c r="DU3159">
        <v>4840162</v>
      </c>
      <c r="DV3159">
        <v>1.17</v>
      </c>
      <c r="DW3159">
        <v>1.2</v>
      </c>
      <c r="DX3159">
        <v>1.1100000000000001</v>
      </c>
      <c r="DY3159">
        <v>4.0839999999999996</v>
      </c>
      <c r="DZ3159">
        <v>24.12</v>
      </c>
      <c r="EA3159">
        <v>62.363199999999999</v>
      </c>
      <c r="EB3159">
        <v>63.206200000000003</v>
      </c>
      <c r="EC3159">
        <v>1089.6579999999999</v>
      </c>
      <c r="ED3159">
        <v>594.21</v>
      </c>
      <c r="EE3159">
        <v>1836.11</v>
      </c>
      <c r="EF3159">
        <v>982.65</v>
      </c>
      <c r="EG3159">
        <v>3.052</v>
      </c>
      <c r="EH3159">
        <v>9306.6</v>
      </c>
      <c r="EI3159">
        <v>19079.330000000002</v>
      </c>
      <c r="EJ3159">
        <v>7700.46</v>
      </c>
      <c r="EK3159">
        <v>2.7349999999999999</v>
      </c>
      <c r="EL3159">
        <v>1418.3969999999999</v>
      </c>
      <c r="EM3159">
        <v>1164.0170000000001</v>
      </c>
      <c r="EN3159">
        <v>1137.07</v>
      </c>
      <c r="EO3159">
        <v>1411.077</v>
      </c>
      <c r="EP3159">
        <v>3134.567</v>
      </c>
      <c r="EQ3159">
        <v>3440.97</v>
      </c>
      <c r="ER3159">
        <v>49.2</v>
      </c>
      <c r="ES3159">
        <v>1695</v>
      </c>
      <c r="ET3159">
        <v>36.29</v>
      </c>
      <c r="EV3159">
        <v>15745.19</v>
      </c>
      <c r="EW3159">
        <v>930.54200000000003</v>
      </c>
      <c r="EX3159">
        <v>2388.61</v>
      </c>
      <c r="EY3159">
        <v>3583.16</v>
      </c>
      <c r="EZ3159">
        <v>7275.64</v>
      </c>
      <c r="FA3159">
        <v>49.21</v>
      </c>
      <c r="FB3159">
        <v>1.3572</v>
      </c>
      <c r="FC3159">
        <v>6.8846999999999996</v>
      </c>
      <c r="FD3159">
        <v>0.77910000000000001</v>
      </c>
      <c r="FE3159">
        <v>7.7793999999999999</v>
      </c>
      <c r="FF3159">
        <v>2.3321999999999998</v>
      </c>
      <c r="FG3159">
        <v>2.3321999999999998</v>
      </c>
      <c r="FH3159">
        <v>1.0262</v>
      </c>
      <c r="FJ3159">
        <v>1.2704</v>
      </c>
      <c r="FK3159">
        <v>2.9878999999999998</v>
      </c>
      <c r="FL3159">
        <v>0.81279999999999997</v>
      </c>
      <c r="FM3159">
        <v>1.4783999999999999</v>
      </c>
      <c r="FN3159">
        <v>1.8549</v>
      </c>
      <c r="FO3159">
        <v>0.97299999999999998</v>
      </c>
      <c r="FP3159">
        <v>2.1395</v>
      </c>
      <c r="FQ3159">
        <v>1.9415</v>
      </c>
      <c r="FW3159">
        <v>15.419600000000001</v>
      </c>
      <c r="FX3159">
        <v>10.76</v>
      </c>
      <c r="FY3159">
        <v>707.58</v>
      </c>
      <c r="FZ3159">
        <v>1281.47</v>
      </c>
    </row>
    <row r="3160" spans="1:182" x14ac:dyDescent="0.2">
      <c r="A3160" s="3">
        <v>42849</v>
      </c>
      <c r="B3160">
        <v>3987.56</v>
      </c>
      <c r="C3160">
        <v>2.5</v>
      </c>
      <c r="D3160">
        <v>180.52</v>
      </c>
      <c r="E3160">
        <v>225.52</v>
      </c>
      <c r="F3160">
        <v>4.7878999999999996</v>
      </c>
      <c r="G3160">
        <v>0.80900000000000005</v>
      </c>
      <c r="H3160">
        <v>0.26900000000000002</v>
      </c>
      <c r="I3160">
        <v>1.1439999999999999</v>
      </c>
      <c r="J3160">
        <v>1.1539999999999999</v>
      </c>
      <c r="K3160">
        <v>1.089</v>
      </c>
      <c r="L3160">
        <v>0.45800000000000002</v>
      </c>
      <c r="M3160">
        <v>1.4384999999999999</v>
      </c>
      <c r="N3160">
        <v>1.5243</v>
      </c>
      <c r="O3160">
        <v>1.8501000000000001</v>
      </c>
      <c r="P3160">
        <v>2.6888999999999998</v>
      </c>
      <c r="Q3160">
        <v>3.5333999999999999</v>
      </c>
      <c r="R3160">
        <v>3.5743</v>
      </c>
      <c r="S3160">
        <v>1.0266</v>
      </c>
      <c r="T3160">
        <v>1.0461</v>
      </c>
      <c r="U3160">
        <v>2.5958999999999999</v>
      </c>
      <c r="V3160">
        <v>3.4054000000000002</v>
      </c>
      <c r="W3160">
        <v>2.1779999999999999</v>
      </c>
      <c r="X3160">
        <v>3.2568999999999999</v>
      </c>
      <c r="Y3160">
        <v>4.1974999999999998</v>
      </c>
      <c r="Z3160">
        <v>4.2416999999999998</v>
      </c>
      <c r="AA3160">
        <v>0.91180000000000005</v>
      </c>
      <c r="AB3160">
        <v>3.2199</v>
      </c>
      <c r="AC3160">
        <v>1.0288999999999999</v>
      </c>
      <c r="AD3160">
        <v>1.1937</v>
      </c>
      <c r="AE3160">
        <v>1.5349999999999999</v>
      </c>
      <c r="AF3160">
        <v>0.68149999999999999</v>
      </c>
      <c r="AG3160">
        <v>0.57879999999999998</v>
      </c>
      <c r="AH3160">
        <v>5.7611999999999997</v>
      </c>
      <c r="AI3160">
        <v>37.038800000000002</v>
      </c>
      <c r="AJ3160">
        <v>0.74070000000000003</v>
      </c>
      <c r="AK3160">
        <v>5983.82</v>
      </c>
      <c r="AR3160">
        <v>1.389</v>
      </c>
      <c r="AW3160">
        <v>1.0868</v>
      </c>
      <c r="AX3160">
        <v>1756.05</v>
      </c>
      <c r="AY3160">
        <v>0.91</v>
      </c>
      <c r="AZ3160">
        <v>1.7767999999999999</v>
      </c>
      <c r="BA3160">
        <v>1.4922</v>
      </c>
      <c r="BB3160">
        <v>1.7276</v>
      </c>
      <c r="BC3160">
        <v>19.07</v>
      </c>
      <c r="BD3160">
        <v>1.2796000000000001</v>
      </c>
      <c r="BE3160">
        <v>1.4870000000000001</v>
      </c>
      <c r="BF3160">
        <v>1.4870000000000001</v>
      </c>
      <c r="BG3160">
        <v>0.64400000000000002</v>
      </c>
      <c r="BH3160">
        <v>0.64400000000000002</v>
      </c>
      <c r="BI3160">
        <v>2.105</v>
      </c>
      <c r="BJ3160">
        <v>2.105</v>
      </c>
      <c r="BK3160">
        <v>0.73899999999999999</v>
      </c>
      <c r="BL3160">
        <v>2.153</v>
      </c>
      <c r="BM3160">
        <v>2.153</v>
      </c>
      <c r="BN3160">
        <v>0.54100000000000004</v>
      </c>
      <c r="BO3160">
        <v>0.54100000000000004</v>
      </c>
      <c r="BP3160">
        <v>0.81100000000000005</v>
      </c>
      <c r="BQ3160">
        <v>0.81100000000000005</v>
      </c>
      <c r="BR3160">
        <v>0.94199999999999995</v>
      </c>
      <c r="BS3160">
        <v>1.038</v>
      </c>
      <c r="BT3160">
        <v>1.038</v>
      </c>
      <c r="BU3160">
        <v>0.57599999999999996</v>
      </c>
      <c r="BV3160">
        <v>1.202</v>
      </c>
      <c r="BW3160">
        <v>3.5089999999999999</v>
      </c>
      <c r="BX3160">
        <v>0.32900000000000001</v>
      </c>
      <c r="BY3160">
        <v>0.32900000000000001</v>
      </c>
      <c r="BZ3160">
        <v>5.9688999999999997</v>
      </c>
      <c r="CA3160">
        <v>7.1050000000000004</v>
      </c>
      <c r="CB3160">
        <v>7.76</v>
      </c>
      <c r="CC3160">
        <v>4.7930000000000001</v>
      </c>
      <c r="CD3160">
        <v>6.9420000000000002</v>
      </c>
      <c r="CE3160">
        <v>2.1999999999999999E-2</v>
      </c>
      <c r="CF3160">
        <v>1276.31</v>
      </c>
      <c r="CG3160">
        <v>4.6440000000000001</v>
      </c>
      <c r="CH3160">
        <v>4.4169999999999998</v>
      </c>
      <c r="CI3160">
        <v>2.1309999999999998</v>
      </c>
      <c r="CJ3160">
        <v>4.4999999999999998E-2</v>
      </c>
      <c r="CK3160">
        <v>1.0509999999999999</v>
      </c>
      <c r="CL3160">
        <v>1.4259999999999999</v>
      </c>
      <c r="CM3160">
        <v>8.2000000000000003E-2</v>
      </c>
      <c r="CN3160">
        <v>1.603</v>
      </c>
      <c r="CO3160">
        <v>0.18099999999999999</v>
      </c>
      <c r="CP3160">
        <v>1.6739999999999999</v>
      </c>
      <c r="CQ3160">
        <v>0.31900000000000001</v>
      </c>
      <c r="CR3160">
        <v>0.25600000000000001</v>
      </c>
      <c r="CS3160">
        <v>1.5309999999999999</v>
      </c>
      <c r="CT3160">
        <v>0.5</v>
      </c>
      <c r="CU3160">
        <v>0.59199999999999997</v>
      </c>
      <c r="CV3160">
        <v>0.26800000000000002</v>
      </c>
      <c r="CW3160">
        <v>0.72799999999999998</v>
      </c>
      <c r="CX3160">
        <v>36.65</v>
      </c>
      <c r="CY3160">
        <v>2.0950000000000002</v>
      </c>
      <c r="CZ3160">
        <v>-91</v>
      </c>
      <c r="DA3160">
        <v>0.17357</v>
      </c>
      <c r="DB3160">
        <v>24139.48</v>
      </c>
      <c r="DC3160">
        <v>57.95</v>
      </c>
      <c r="DD3160">
        <v>2.2667000000000002</v>
      </c>
      <c r="DE3160">
        <v>2.2728999999999999</v>
      </c>
      <c r="DF3160">
        <v>2.9699</v>
      </c>
      <c r="DG3160">
        <v>2.9961000000000002</v>
      </c>
      <c r="DH3160">
        <v>2.9775999999999998</v>
      </c>
      <c r="DI3160">
        <v>2.9883999999999999</v>
      </c>
      <c r="DJ3160">
        <v>3.2677</v>
      </c>
      <c r="DK3160">
        <v>4.1234999999999999</v>
      </c>
      <c r="DL3160">
        <v>3.8178999999999998</v>
      </c>
      <c r="DM3160">
        <v>4.7091000000000003</v>
      </c>
      <c r="DN3160">
        <v>20763.89</v>
      </c>
      <c r="DO3160">
        <v>5664.4750000000004</v>
      </c>
      <c r="DP3160">
        <v>1.19</v>
      </c>
      <c r="DQ3160">
        <v>1.08</v>
      </c>
      <c r="DR3160">
        <v>1.48</v>
      </c>
      <c r="DS3160">
        <v>1353697</v>
      </c>
      <c r="DT3160">
        <v>3.84</v>
      </c>
      <c r="DU3160">
        <v>4852068</v>
      </c>
      <c r="DV3160">
        <v>1.18</v>
      </c>
      <c r="DW3160">
        <v>1.21</v>
      </c>
      <c r="DX3160">
        <v>1.1200000000000001</v>
      </c>
      <c r="DY3160">
        <v>4.1130000000000004</v>
      </c>
      <c r="DZ3160">
        <v>23.84</v>
      </c>
      <c r="EA3160">
        <v>63.270899999999997</v>
      </c>
      <c r="EB3160">
        <v>63.938499999999998</v>
      </c>
      <c r="EC3160">
        <v>1084.366</v>
      </c>
      <c r="ED3160">
        <v>586.02</v>
      </c>
      <c r="EE3160">
        <v>1825.77</v>
      </c>
      <c r="EF3160">
        <v>971.36</v>
      </c>
      <c r="EG3160">
        <v>3.0569999999999999</v>
      </c>
      <c r="EH3160">
        <v>9217.9500000000007</v>
      </c>
      <c r="EI3160">
        <v>18875.88</v>
      </c>
      <c r="EJ3160">
        <v>7588.88</v>
      </c>
      <c r="EK3160">
        <v>2.7134</v>
      </c>
      <c r="EL3160">
        <v>1409.461</v>
      </c>
      <c r="EM3160">
        <v>1157.222</v>
      </c>
      <c r="EN3160">
        <v>1129.95</v>
      </c>
      <c r="EO3160">
        <v>1397.942</v>
      </c>
      <c r="EP3160">
        <v>3129.5309999999999</v>
      </c>
      <c r="EQ3160">
        <v>3431.26</v>
      </c>
      <c r="ER3160">
        <v>48.89</v>
      </c>
      <c r="ES3160">
        <v>1680</v>
      </c>
      <c r="ET3160">
        <v>36.18</v>
      </c>
      <c r="EV3160">
        <v>15712.46</v>
      </c>
      <c r="EW3160">
        <v>928.29899999999998</v>
      </c>
      <c r="EX3160">
        <v>2374.15</v>
      </c>
      <c r="EY3160">
        <v>3577.38</v>
      </c>
      <c r="EZ3160">
        <v>7264.68</v>
      </c>
      <c r="FA3160">
        <v>48.88</v>
      </c>
      <c r="FB3160">
        <v>1.3501000000000001</v>
      </c>
      <c r="FC3160">
        <v>6.8846999999999996</v>
      </c>
      <c r="FD3160">
        <v>0.78149999999999997</v>
      </c>
      <c r="FE3160">
        <v>7.7793000000000001</v>
      </c>
      <c r="FF3160">
        <v>2.2730000000000001</v>
      </c>
      <c r="FG3160">
        <v>2.2730000000000001</v>
      </c>
      <c r="FH3160">
        <v>1.0057</v>
      </c>
      <c r="FJ3160">
        <v>1.2294</v>
      </c>
      <c r="FK3160">
        <v>2.9287999999999998</v>
      </c>
      <c r="FL3160">
        <v>0.78720000000000001</v>
      </c>
      <c r="FM3160">
        <v>1.4326000000000001</v>
      </c>
      <c r="FN3160">
        <v>1.8017000000000001</v>
      </c>
      <c r="FO3160">
        <v>0.94720000000000004</v>
      </c>
      <c r="FP3160">
        <v>2.0787</v>
      </c>
      <c r="FQ3160">
        <v>1.8682399999999999</v>
      </c>
      <c r="FW3160">
        <v>16.246300000000002</v>
      </c>
      <c r="FX3160">
        <v>10.84</v>
      </c>
      <c r="FY3160">
        <v>709.39</v>
      </c>
      <c r="FZ3160">
        <v>1255.9100000000001</v>
      </c>
    </row>
    <row r="3161" spans="1:182" x14ac:dyDescent="0.2">
      <c r="A3161" s="3">
        <v>42848</v>
      </c>
      <c r="B3161">
        <v>3912.58</v>
      </c>
      <c r="C3161">
        <v>2.58</v>
      </c>
      <c r="D3161">
        <v>182.2</v>
      </c>
      <c r="E3161">
        <v>227.2</v>
      </c>
      <c r="F3161">
        <v>4.7762000000000002</v>
      </c>
      <c r="G3161">
        <v>0.78800000000000003</v>
      </c>
      <c r="H3161">
        <v>0.26100000000000001</v>
      </c>
      <c r="I3161">
        <v>1.1220000000000001</v>
      </c>
      <c r="J3161">
        <v>1.1319999999999999</v>
      </c>
      <c r="K3161">
        <v>1.0669999999999999</v>
      </c>
      <c r="L3161">
        <v>0.43730000000000002</v>
      </c>
      <c r="M3161">
        <v>1.4331</v>
      </c>
      <c r="N3161">
        <v>1.5136000000000001</v>
      </c>
      <c r="O3161">
        <v>1.8347</v>
      </c>
      <c r="P3161">
        <v>2.6684999999999999</v>
      </c>
      <c r="Q3161">
        <v>3.5181</v>
      </c>
      <c r="R3161">
        <v>3.5621</v>
      </c>
      <c r="S3161">
        <v>1.0265</v>
      </c>
      <c r="T3161">
        <v>1.0188999999999999</v>
      </c>
      <c r="U3161">
        <v>2.5771000000000002</v>
      </c>
      <c r="V3161">
        <v>3.403</v>
      </c>
      <c r="W3161">
        <v>2.1646999999999998</v>
      </c>
      <c r="X3161">
        <v>3.2391000000000001</v>
      </c>
      <c r="Y3161">
        <v>4.1802999999999999</v>
      </c>
      <c r="Z3161">
        <v>4.2289000000000003</v>
      </c>
      <c r="AA3161">
        <v>0.89649999999999996</v>
      </c>
      <c r="AB3161">
        <v>3.2121</v>
      </c>
      <c r="AC3161">
        <v>1.0386</v>
      </c>
      <c r="AD3161">
        <v>1.2013</v>
      </c>
      <c r="AE3161">
        <v>1.5391999999999999</v>
      </c>
      <c r="AF3161">
        <v>0.69059999999999999</v>
      </c>
      <c r="AG3161">
        <v>0.57840000000000003</v>
      </c>
      <c r="AH3161">
        <v>5.7618999999999998</v>
      </c>
      <c r="AI3161">
        <v>36.995600000000003</v>
      </c>
      <c r="AJ3161">
        <v>0.74080000000000001</v>
      </c>
      <c r="AK3161">
        <v>5910.52</v>
      </c>
      <c r="AR3161">
        <v>1.3720000000000001</v>
      </c>
      <c r="AW3161">
        <v>1.0728</v>
      </c>
      <c r="AX3161">
        <v>1756.05</v>
      </c>
      <c r="AY3161">
        <v>0.91</v>
      </c>
      <c r="AZ3161">
        <v>1.8320000000000001</v>
      </c>
      <c r="BA3161">
        <v>1.5022</v>
      </c>
      <c r="BB3161">
        <v>1.7293000000000001</v>
      </c>
      <c r="BC3161">
        <v>19.7</v>
      </c>
      <c r="BD3161">
        <v>1.2817000000000001</v>
      </c>
      <c r="BE3161">
        <v>1.47</v>
      </c>
      <c r="BF3161">
        <v>1.47</v>
      </c>
      <c r="BG3161">
        <v>0.64</v>
      </c>
      <c r="BH3161">
        <v>0.64</v>
      </c>
      <c r="BI3161">
        <v>2.089</v>
      </c>
      <c r="BJ3161">
        <v>2.089</v>
      </c>
      <c r="BK3161">
        <v>0.71799999999999997</v>
      </c>
      <c r="BL3161">
        <v>2.141</v>
      </c>
      <c r="BM3161">
        <v>2.141</v>
      </c>
      <c r="BN3161">
        <v>0.53900000000000003</v>
      </c>
      <c r="BO3161">
        <v>0.53900000000000003</v>
      </c>
      <c r="BP3161">
        <v>0.79500000000000004</v>
      </c>
      <c r="BQ3161">
        <v>0.79500000000000004</v>
      </c>
      <c r="BR3161">
        <v>0.91300000000000003</v>
      </c>
      <c r="BS3161">
        <v>1.0109999999999999</v>
      </c>
      <c r="BT3161">
        <v>1.0109999999999999</v>
      </c>
      <c r="BU3161">
        <v>0.57399999999999995</v>
      </c>
      <c r="BV3161">
        <v>1.1719999999999999</v>
      </c>
      <c r="BW3161">
        <v>3.46</v>
      </c>
      <c r="BX3161">
        <v>0.253</v>
      </c>
      <c r="BY3161">
        <v>0.253</v>
      </c>
      <c r="BZ3161">
        <v>5.9611000000000001</v>
      </c>
      <c r="CA3161">
        <v>7.1050000000000004</v>
      </c>
      <c r="CB3161">
        <v>7.76</v>
      </c>
      <c r="CC3161">
        <v>4.7930000000000001</v>
      </c>
      <c r="CD3161">
        <v>6.9240000000000004</v>
      </c>
      <c r="CE3161">
        <v>1.6E-2</v>
      </c>
      <c r="CF3161">
        <v>1284.44</v>
      </c>
      <c r="CG3161">
        <v>4.6399999999999997</v>
      </c>
      <c r="CH3161">
        <v>4.4169999999999998</v>
      </c>
      <c r="CI3161">
        <v>2.0950000000000002</v>
      </c>
      <c r="CJ3161">
        <v>0.06</v>
      </c>
      <c r="CK3161">
        <v>1.034</v>
      </c>
      <c r="CL3161">
        <v>1.405</v>
      </c>
      <c r="CM3161">
        <v>0.09</v>
      </c>
      <c r="CN3161">
        <v>1.581</v>
      </c>
      <c r="CO3161">
        <v>0.185</v>
      </c>
      <c r="CP3161">
        <v>1.653</v>
      </c>
      <c r="CQ3161">
        <v>0.31900000000000001</v>
      </c>
      <c r="CR3161">
        <v>0.254</v>
      </c>
      <c r="CS3161">
        <v>1.5069999999999999</v>
      </c>
      <c r="CT3161">
        <v>0.49299999999999999</v>
      </c>
      <c r="CU3161">
        <v>0.58599999999999997</v>
      </c>
      <c r="CV3161">
        <v>0.26800000000000002</v>
      </c>
      <c r="CW3161">
        <v>0.72</v>
      </c>
      <c r="CX3161">
        <v>36.35</v>
      </c>
      <c r="CY3161">
        <v>2.06</v>
      </c>
      <c r="CZ3161">
        <v>-93.5</v>
      </c>
      <c r="DA3161">
        <v>0.17355999999999999</v>
      </c>
      <c r="DB3161">
        <v>24042.02</v>
      </c>
      <c r="DC3161">
        <v>57.17</v>
      </c>
      <c r="DD3161">
        <v>2.2494999999999998</v>
      </c>
      <c r="DE3161">
        <v>2.2549999999999999</v>
      </c>
      <c r="DF3161">
        <v>2.9615</v>
      </c>
      <c r="DG3161">
        <v>2.9861</v>
      </c>
      <c r="DH3161">
        <v>2.9676999999999998</v>
      </c>
      <c r="DI3161">
        <v>2.9784000000000002</v>
      </c>
      <c r="DJ3161">
        <v>3.2294</v>
      </c>
      <c r="DK3161">
        <v>4.0895999999999999</v>
      </c>
      <c r="DL3161">
        <v>3.7806000000000002</v>
      </c>
      <c r="DM3161">
        <v>4.6616999999999997</v>
      </c>
      <c r="DN3161">
        <v>20547.759999999998</v>
      </c>
      <c r="DO3161">
        <v>5664.4750000000004</v>
      </c>
      <c r="DP3161">
        <v>1.21</v>
      </c>
      <c r="DQ3161">
        <v>1.0900000000000001</v>
      </c>
      <c r="DR3161">
        <v>1.49</v>
      </c>
      <c r="DS3161">
        <v>1349945</v>
      </c>
      <c r="DT3161">
        <v>3.92</v>
      </c>
      <c r="DU3161">
        <v>4860900</v>
      </c>
      <c r="DV3161">
        <v>1.19</v>
      </c>
      <c r="DW3161">
        <v>1.21</v>
      </c>
      <c r="DX3161">
        <v>1.1299999999999999</v>
      </c>
      <c r="DY3161">
        <v>4.1130000000000004</v>
      </c>
      <c r="DZ3161">
        <v>23.14</v>
      </c>
      <c r="EA3161">
        <v>77.153700000000001</v>
      </c>
      <c r="EB3161">
        <v>69.229600000000005</v>
      </c>
      <c r="EC3161">
        <v>1062.998</v>
      </c>
      <c r="ED3161">
        <v>582.89</v>
      </c>
      <c r="EE3161">
        <v>1780.77</v>
      </c>
      <c r="EF3161">
        <v>961.78</v>
      </c>
      <c r="EG3161">
        <v>3.09</v>
      </c>
      <c r="EH3161">
        <v>9119.4</v>
      </c>
      <c r="EI3161">
        <v>18620.75</v>
      </c>
      <c r="EJ3161">
        <v>7578.16</v>
      </c>
      <c r="EK3161">
        <v>2.7075</v>
      </c>
      <c r="EL3161">
        <v>1394.288</v>
      </c>
      <c r="EM3161">
        <v>1145.3889999999999</v>
      </c>
      <c r="EN3161">
        <v>1117.57</v>
      </c>
      <c r="EO3161">
        <v>1379.854</v>
      </c>
      <c r="EP3161">
        <v>3173.1509999999998</v>
      </c>
      <c r="EQ3161">
        <v>3466.79</v>
      </c>
      <c r="ER3161">
        <v>47.89</v>
      </c>
      <c r="ES3161">
        <v>1680</v>
      </c>
      <c r="ET3161">
        <v>35.450000000000003</v>
      </c>
      <c r="EV3161">
        <v>15614.48</v>
      </c>
      <c r="EW3161">
        <v>920.26</v>
      </c>
      <c r="EX3161">
        <v>2348.69</v>
      </c>
      <c r="EY3161">
        <v>3440.27</v>
      </c>
      <c r="EZ3161">
        <v>7114.55</v>
      </c>
      <c r="FA3161">
        <v>49.27</v>
      </c>
      <c r="FB3161">
        <v>1.3498000000000001</v>
      </c>
      <c r="FC3161">
        <v>6.8859000000000004</v>
      </c>
      <c r="FD3161">
        <v>0.78039999999999998</v>
      </c>
      <c r="FE3161">
        <v>7.7751999999999999</v>
      </c>
      <c r="FF3161">
        <v>2.2480000000000002</v>
      </c>
      <c r="FG3161">
        <v>2.2480000000000002</v>
      </c>
      <c r="FH3161">
        <v>0.97489999999999999</v>
      </c>
      <c r="FJ3161">
        <v>1.1801999999999999</v>
      </c>
      <c r="FK3161">
        <v>2.9015</v>
      </c>
      <c r="FL3161">
        <v>0.77200000000000002</v>
      </c>
      <c r="FM3161">
        <v>1.4004000000000001</v>
      </c>
      <c r="FN3161">
        <v>1.7703</v>
      </c>
      <c r="FO3161">
        <v>0.91149999999999998</v>
      </c>
      <c r="FP3161">
        <v>2.0569000000000002</v>
      </c>
      <c r="FQ3161">
        <v>1.8274699999999999</v>
      </c>
      <c r="FW3161">
        <v>25.0928</v>
      </c>
      <c r="FX3161">
        <v>14.63</v>
      </c>
      <c r="FY3161">
        <v>712.41</v>
      </c>
      <c r="FZ3161">
        <v>1245.74</v>
      </c>
    </row>
    <row r="3162" spans="1:182" x14ac:dyDescent="0.2">
      <c r="A3162" s="3">
        <v>42847</v>
      </c>
      <c r="B3162">
        <v>3912.58</v>
      </c>
      <c r="C3162">
        <v>2.58</v>
      </c>
      <c r="D3162">
        <v>182.2</v>
      </c>
      <c r="E3162">
        <v>227.2</v>
      </c>
      <c r="F3162">
        <v>4.7762000000000002</v>
      </c>
      <c r="G3162">
        <v>0.78800000000000003</v>
      </c>
      <c r="H3162">
        <v>0.26100000000000001</v>
      </c>
      <c r="I3162">
        <v>1.1220000000000001</v>
      </c>
      <c r="J3162">
        <v>1.1319999999999999</v>
      </c>
      <c r="K3162">
        <v>1.0669999999999999</v>
      </c>
      <c r="L3162">
        <v>0.43730000000000002</v>
      </c>
      <c r="M3162">
        <v>1.4331</v>
      </c>
      <c r="N3162">
        <v>1.5136000000000001</v>
      </c>
      <c r="O3162">
        <v>1.8347</v>
      </c>
      <c r="P3162">
        <v>2.6684999999999999</v>
      </c>
      <c r="Q3162">
        <v>3.5181</v>
      </c>
      <c r="R3162">
        <v>3.5621</v>
      </c>
      <c r="S3162">
        <v>1.0265</v>
      </c>
      <c r="T3162">
        <v>1.0188999999999999</v>
      </c>
      <c r="U3162">
        <v>2.5771000000000002</v>
      </c>
      <c r="V3162">
        <v>3.403</v>
      </c>
      <c r="W3162">
        <v>2.1646999999999998</v>
      </c>
      <c r="X3162">
        <v>3.2391000000000001</v>
      </c>
      <c r="Y3162">
        <v>4.1802999999999999</v>
      </c>
      <c r="Z3162">
        <v>4.2289000000000003</v>
      </c>
      <c r="AA3162">
        <v>0.89649999999999996</v>
      </c>
      <c r="AB3162">
        <v>3.2121</v>
      </c>
      <c r="AC3162">
        <v>1.0386</v>
      </c>
      <c r="AD3162">
        <v>1.2013</v>
      </c>
      <c r="AE3162">
        <v>1.5391999999999999</v>
      </c>
      <c r="AF3162">
        <v>0.69059999999999999</v>
      </c>
      <c r="AG3162">
        <v>0.57840000000000003</v>
      </c>
      <c r="AH3162">
        <v>5.7618999999999998</v>
      </c>
      <c r="AI3162">
        <v>36.995600000000003</v>
      </c>
      <c r="AJ3162">
        <v>0.74080000000000001</v>
      </c>
      <c r="AK3162">
        <v>5910.52</v>
      </c>
      <c r="AR3162">
        <v>1.3720000000000001</v>
      </c>
      <c r="AW3162">
        <v>1.0728</v>
      </c>
      <c r="AX3162">
        <v>1756.05</v>
      </c>
      <c r="AY3162">
        <v>0.91</v>
      </c>
      <c r="AZ3162">
        <v>1.8320000000000001</v>
      </c>
      <c r="BA3162">
        <v>1.5022</v>
      </c>
      <c r="BB3162">
        <v>1.7293000000000001</v>
      </c>
      <c r="BC3162">
        <v>19.7</v>
      </c>
      <c r="BD3162">
        <v>1.2817000000000001</v>
      </c>
      <c r="BE3162">
        <v>1.47</v>
      </c>
      <c r="BF3162">
        <v>1.47</v>
      </c>
      <c r="BG3162">
        <v>0.64</v>
      </c>
      <c r="BH3162">
        <v>0.64</v>
      </c>
      <c r="BI3162">
        <v>2.089</v>
      </c>
      <c r="BJ3162">
        <v>2.089</v>
      </c>
      <c r="BK3162">
        <v>0.71799999999999997</v>
      </c>
      <c r="BL3162">
        <v>2.141</v>
      </c>
      <c r="BM3162">
        <v>2.141</v>
      </c>
      <c r="BN3162">
        <v>0.53900000000000003</v>
      </c>
      <c r="BO3162">
        <v>0.53900000000000003</v>
      </c>
      <c r="BP3162">
        <v>0.79500000000000004</v>
      </c>
      <c r="BQ3162">
        <v>0.79500000000000004</v>
      </c>
      <c r="BR3162">
        <v>0.91300000000000003</v>
      </c>
      <c r="BS3162">
        <v>1.0109999999999999</v>
      </c>
      <c r="BT3162">
        <v>1.0109999999999999</v>
      </c>
      <c r="BU3162">
        <v>0.57399999999999995</v>
      </c>
      <c r="BV3162">
        <v>1.1719999999999999</v>
      </c>
      <c r="BW3162">
        <v>3.46</v>
      </c>
      <c r="BX3162">
        <v>0.253</v>
      </c>
      <c r="BY3162">
        <v>0.253</v>
      </c>
      <c r="BZ3162">
        <v>5.9611000000000001</v>
      </c>
      <c r="CA3162">
        <v>7.1050000000000004</v>
      </c>
      <c r="CB3162">
        <v>7.76</v>
      </c>
      <c r="CC3162">
        <v>4.7930000000000001</v>
      </c>
      <c r="CD3162">
        <v>6.9240000000000004</v>
      </c>
      <c r="CE3162">
        <v>1.6E-2</v>
      </c>
      <c r="CF3162">
        <v>1284.44</v>
      </c>
      <c r="CG3162">
        <v>4.6399999999999997</v>
      </c>
      <c r="CH3162">
        <v>4.4169999999999998</v>
      </c>
      <c r="CI3162">
        <v>2.0950000000000002</v>
      </c>
      <c r="CJ3162">
        <v>0.06</v>
      </c>
      <c r="CK3162">
        <v>1.034</v>
      </c>
      <c r="CL3162">
        <v>1.405</v>
      </c>
      <c r="CM3162">
        <v>0.09</v>
      </c>
      <c r="CN3162">
        <v>1.581</v>
      </c>
      <c r="CO3162">
        <v>0.185</v>
      </c>
      <c r="CP3162">
        <v>1.653</v>
      </c>
      <c r="CQ3162">
        <v>0.31900000000000001</v>
      </c>
      <c r="CR3162">
        <v>0.254</v>
      </c>
      <c r="CS3162">
        <v>1.5069999999999999</v>
      </c>
      <c r="CT3162">
        <v>0.49299999999999999</v>
      </c>
      <c r="CU3162">
        <v>0.58599999999999997</v>
      </c>
      <c r="CV3162">
        <v>0.26800000000000002</v>
      </c>
      <c r="CW3162">
        <v>0.72</v>
      </c>
      <c r="CX3162">
        <v>36.35</v>
      </c>
      <c r="CY3162">
        <v>2.06</v>
      </c>
      <c r="CZ3162">
        <v>-93.5</v>
      </c>
      <c r="DA3162">
        <v>0.17355999999999999</v>
      </c>
      <c r="DB3162">
        <v>24042.02</v>
      </c>
      <c r="DC3162">
        <v>57.17</v>
      </c>
      <c r="DD3162">
        <v>2.2494999999999998</v>
      </c>
      <c r="DE3162">
        <v>2.2549999999999999</v>
      </c>
      <c r="DF3162">
        <v>2.9615</v>
      </c>
      <c r="DG3162">
        <v>2.9861</v>
      </c>
      <c r="DH3162">
        <v>2.9676999999999998</v>
      </c>
      <c r="DI3162">
        <v>2.9784000000000002</v>
      </c>
      <c r="DJ3162">
        <v>3.2294</v>
      </c>
      <c r="DK3162">
        <v>4.0895999999999999</v>
      </c>
      <c r="DL3162">
        <v>3.7806000000000002</v>
      </c>
      <c r="DM3162">
        <v>4.6616999999999997</v>
      </c>
      <c r="DN3162">
        <v>20547.759999999998</v>
      </c>
      <c r="DO3162">
        <v>5664.4750000000004</v>
      </c>
      <c r="DP3162">
        <v>1.21</v>
      </c>
      <c r="DQ3162">
        <v>1.0900000000000001</v>
      </c>
      <c r="DR3162">
        <v>1.49</v>
      </c>
      <c r="DS3162">
        <v>1349945</v>
      </c>
      <c r="DT3162">
        <v>3.92</v>
      </c>
      <c r="DU3162">
        <v>4860900</v>
      </c>
      <c r="DV3162">
        <v>1.19</v>
      </c>
      <c r="DW3162">
        <v>1.21</v>
      </c>
      <c r="DX3162">
        <v>1.1299999999999999</v>
      </c>
      <c r="DY3162">
        <v>4.1130000000000004</v>
      </c>
      <c r="DZ3162">
        <v>23.14</v>
      </c>
      <c r="EA3162">
        <v>77.153700000000001</v>
      </c>
      <c r="EB3162">
        <v>69.229600000000005</v>
      </c>
      <c r="EC3162">
        <v>1062.998</v>
      </c>
      <c r="ED3162">
        <v>582.89</v>
      </c>
      <c r="EE3162">
        <v>1780.77</v>
      </c>
      <c r="EF3162">
        <v>961.78</v>
      </c>
      <c r="EG3162">
        <v>3.09</v>
      </c>
      <c r="EH3162">
        <v>9119.4</v>
      </c>
      <c r="EI3162">
        <v>18620.75</v>
      </c>
      <c r="EJ3162">
        <v>7578.16</v>
      </c>
      <c r="EK3162">
        <v>2.7075</v>
      </c>
      <c r="EL3162">
        <v>1394.288</v>
      </c>
      <c r="EM3162">
        <v>1145.3889999999999</v>
      </c>
      <c r="EN3162">
        <v>1117.57</v>
      </c>
      <c r="EO3162">
        <v>1379.854</v>
      </c>
      <c r="EP3162">
        <v>3173.1509999999998</v>
      </c>
      <c r="EQ3162">
        <v>3466.79</v>
      </c>
      <c r="ER3162">
        <v>47.89</v>
      </c>
      <c r="ES3162">
        <v>1680</v>
      </c>
      <c r="ET3162">
        <v>35.450000000000003</v>
      </c>
      <c r="EV3162">
        <v>15614.48</v>
      </c>
      <c r="EW3162">
        <v>920.26</v>
      </c>
      <c r="EX3162">
        <v>2348.69</v>
      </c>
      <c r="EY3162">
        <v>3440.27</v>
      </c>
      <c r="EZ3162">
        <v>7114.55</v>
      </c>
      <c r="FA3162">
        <v>49.27</v>
      </c>
      <c r="FB3162">
        <v>1.3498000000000001</v>
      </c>
      <c r="FC3162">
        <v>6.8859000000000004</v>
      </c>
      <c r="FD3162">
        <v>0.78039999999999998</v>
      </c>
      <c r="FE3162">
        <v>7.7751999999999999</v>
      </c>
      <c r="FF3162">
        <v>2.2480000000000002</v>
      </c>
      <c r="FG3162">
        <v>2.2480000000000002</v>
      </c>
      <c r="FH3162">
        <v>0.97489999999999999</v>
      </c>
      <c r="FJ3162">
        <v>1.1801999999999999</v>
      </c>
      <c r="FK3162">
        <v>2.9015</v>
      </c>
      <c r="FL3162">
        <v>0.77200000000000002</v>
      </c>
      <c r="FM3162">
        <v>1.4004000000000001</v>
      </c>
      <c r="FN3162">
        <v>1.7703</v>
      </c>
      <c r="FO3162">
        <v>0.91149999999999998</v>
      </c>
      <c r="FP3162">
        <v>2.0569000000000002</v>
      </c>
      <c r="FQ3162">
        <v>1.8274699999999999</v>
      </c>
      <c r="FW3162">
        <v>25.0928</v>
      </c>
      <c r="FX3162">
        <v>14.63</v>
      </c>
      <c r="FY3162">
        <v>712.41</v>
      </c>
      <c r="FZ3162">
        <v>1242.73</v>
      </c>
    </row>
    <row r="3163" spans="1:182" x14ac:dyDescent="0.2">
      <c r="A3163" s="3">
        <v>42846</v>
      </c>
      <c r="B3163">
        <v>3912.58</v>
      </c>
      <c r="C3163">
        <v>2.58</v>
      </c>
      <c r="D3163">
        <v>182.2</v>
      </c>
      <c r="E3163">
        <v>227.2</v>
      </c>
      <c r="F3163">
        <v>4.7762000000000002</v>
      </c>
      <c r="G3163">
        <v>0.78800000000000003</v>
      </c>
      <c r="H3163">
        <v>0.26100000000000001</v>
      </c>
      <c r="I3163">
        <v>1.1220000000000001</v>
      </c>
      <c r="J3163">
        <v>1.1319999999999999</v>
      </c>
      <c r="K3163">
        <v>1.0669999999999999</v>
      </c>
      <c r="L3163">
        <v>0.43730000000000002</v>
      </c>
      <c r="M3163">
        <v>1.4331</v>
      </c>
      <c r="N3163">
        <v>1.5136000000000001</v>
      </c>
      <c r="O3163">
        <v>1.8347</v>
      </c>
      <c r="P3163">
        <v>2.6684999999999999</v>
      </c>
      <c r="Q3163">
        <v>3.5181</v>
      </c>
      <c r="R3163">
        <v>3.5621</v>
      </c>
      <c r="S3163">
        <v>1.0265</v>
      </c>
      <c r="T3163">
        <v>1.0188999999999999</v>
      </c>
      <c r="U3163">
        <v>2.5771000000000002</v>
      </c>
      <c r="V3163">
        <v>3.403</v>
      </c>
      <c r="W3163">
        <v>2.1646999999999998</v>
      </c>
      <c r="X3163">
        <v>3.2391000000000001</v>
      </c>
      <c r="Y3163">
        <v>4.1802999999999999</v>
      </c>
      <c r="Z3163">
        <v>4.2289000000000003</v>
      </c>
      <c r="AA3163">
        <v>0.89649999999999996</v>
      </c>
      <c r="AB3163">
        <v>3.2121</v>
      </c>
      <c r="AC3163">
        <v>1.0386</v>
      </c>
      <c r="AD3163">
        <v>1.2013</v>
      </c>
      <c r="AE3163">
        <v>1.5391999999999999</v>
      </c>
      <c r="AF3163">
        <v>0.69059999999999999</v>
      </c>
      <c r="AG3163">
        <v>0.57840000000000003</v>
      </c>
      <c r="AH3163">
        <v>5.7618999999999998</v>
      </c>
      <c r="AI3163">
        <v>36.995600000000003</v>
      </c>
      <c r="AJ3163">
        <v>0.74080000000000001</v>
      </c>
      <c r="AK3163">
        <v>5910.52</v>
      </c>
      <c r="AR3163">
        <v>1.3720000000000001</v>
      </c>
      <c r="AW3163">
        <v>1.0728</v>
      </c>
      <c r="AX3163">
        <v>1756.05</v>
      </c>
      <c r="AY3163">
        <v>0.91</v>
      </c>
      <c r="AZ3163">
        <v>1.8320000000000001</v>
      </c>
      <c r="BA3163">
        <v>1.5022</v>
      </c>
      <c r="BB3163">
        <v>1.7293000000000001</v>
      </c>
      <c r="BC3163">
        <v>19.7</v>
      </c>
      <c r="BD3163">
        <v>1.2817000000000001</v>
      </c>
      <c r="BE3163">
        <v>1.47</v>
      </c>
      <c r="BF3163">
        <v>1.47</v>
      </c>
      <c r="BG3163">
        <v>0.64</v>
      </c>
      <c r="BH3163">
        <v>0.64</v>
      </c>
      <c r="BI3163">
        <v>2.089</v>
      </c>
      <c r="BJ3163">
        <v>2.089</v>
      </c>
      <c r="BK3163">
        <v>0.71799999999999997</v>
      </c>
      <c r="BL3163">
        <v>2.141</v>
      </c>
      <c r="BM3163">
        <v>2.141</v>
      </c>
      <c r="BN3163">
        <v>0.53900000000000003</v>
      </c>
      <c r="BO3163">
        <v>0.53900000000000003</v>
      </c>
      <c r="BP3163">
        <v>0.79500000000000004</v>
      </c>
      <c r="BQ3163">
        <v>0.79500000000000004</v>
      </c>
      <c r="BR3163">
        <v>0.91300000000000003</v>
      </c>
      <c r="BS3163">
        <v>1.0109999999999999</v>
      </c>
      <c r="BT3163">
        <v>1.0109999999999999</v>
      </c>
      <c r="BU3163">
        <v>0.57399999999999995</v>
      </c>
      <c r="BV3163">
        <v>1.1719999999999999</v>
      </c>
      <c r="BW3163">
        <v>3.46</v>
      </c>
      <c r="BX3163">
        <v>0.253</v>
      </c>
      <c r="BY3163">
        <v>0.253</v>
      </c>
      <c r="BZ3163">
        <v>5.9611000000000001</v>
      </c>
      <c r="CA3163">
        <v>7.1050000000000004</v>
      </c>
      <c r="CB3163">
        <v>7.76</v>
      </c>
      <c r="CC3163">
        <v>4.7930000000000001</v>
      </c>
      <c r="CD3163">
        <v>6.9240000000000004</v>
      </c>
      <c r="CE3163">
        <v>1.6E-2</v>
      </c>
      <c r="CF3163">
        <v>1284.44</v>
      </c>
      <c r="CG3163">
        <v>4.6399999999999997</v>
      </c>
      <c r="CH3163">
        <v>4.4169999999999998</v>
      </c>
      <c r="CI3163">
        <v>2.0950000000000002</v>
      </c>
      <c r="CJ3163">
        <v>0.06</v>
      </c>
      <c r="CK3163">
        <v>1.034</v>
      </c>
      <c r="CL3163">
        <v>1.405</v>
      </c>
      <c r="CM3163">
        <v>0.09</v>
      </c>
      <c r="CN3163">
        <v>1.581</v>
      </c>
      <c r="CO3163">
        <v>0.185</v>
      </c>
      <c r="CP3163">
        <v>1.653</v>
      </c>
      <c r="CQ3163">
        <v>0.31900000000000001</v>
      </c>
      <c r="CR3163">
        <v>0.254</v>
      </c>
      <c r="CS3163">
        <v>1.5069999999999999</v>
      </c>
      <c r="CT3163">
        <v>0.49299999999999999</v>
      </c>
      <c r="CU3163">
        <v>0.58599999999999997</v>
      </c>
      <c r="CV3163">
        <v>0.26800000000000002</v>
      </c>
      <c r="CW3163">
        <v>0.72</v>
      </c>
      <c r="CX3163">
        <v>36.35</v>
      </c>
      <c r="CY3163">
        <v>2.06</v>
      </c>
      <c r="CZ3163">
        <v>-93.5</v>
      </c>
      <c r="DA3163">
        <v>0.17355999999999999</v>
      </c>
      <c r="DB3163">
        <v>24042.02</v>
      </c>
      <c r="DC3163">
        <v>57.17</v>
      </c>
      <c r="DD3163">
        <v>2.2494999999999998</v>
      </c>
      <c r="DE3163">
        <v>2.2549999999999999</v>
      </c>
      <c r="DF3163">
        <v>2.9615</v>
      </c>
      <c r="DG3163">
        <v>2.9861</v>
      </c>
      <c r="DH3163">
        <v>2.9676999999999998</v>
      </c>
      <c r="DI3163">
        <v>2.9784000000000002</v>
      </c>
      <c r="DJ3163">
        <v>3.2294</v>
      </c>
      <c r="DK3163">
        <v>4.0895999999999999</v>
      </c>
      <c r="DL3163">
        <v>3.7806000000000002</v>
      </c>
      <c r="DM3163">
        <v>4.6616999999999997</v>
      </c>
      <c r="DN3163">
        <v>20547.759999999998</v>
      </c>
      <c r="DO3163">
        <v>5664.4750000000004</v>
      </c>
      <c r="DP3163">
        <v>1.21</v>
      </c>
      <c r="DQ3163">
        <v>1.0900000000000001</v>
      </c>
      <c r="DR3163">
        <v>1.49</v>
      </c>
      <c r="DS3163">
        <v>1349945</v>
      </c>
      <c r="DT3163">
        <v>3.92</v>
      </c>
      <c r="DU3163">
        <v>4860900</v>
      </c>
      <c r="DV3163">
        <v>1.19</v>
      </c>
      <c r="DW3163">
        <v>1.21</v>
      </c>
      <c r="DX3163">
        <v>1.1299999999999999</v>
      </c>
      <c r="DY3163">
        <v>4.1130000000000004</v>
      </c>
      <c r="DZ3163">
        <v>23.14</v>
      </c>
      <c r="EA3163">
        <v>77.153700000000001</v>
      </c>
      <c r="EB3163">
        <v>69.229600000000005</v>
      </c>
      <c r="EC3163">
        <v>1062.998</v>
      </c>
      <c r="ED3163">
        <v>582.89</v>
      </c>
      <c r="EE3163">
        <v>1780.77</v>
      </c>
      <c r="EF3163">
        <v>961.78</v>
      </c>
      <c r="EG3163">
        <v>3.09</v>
      </c>
      <c r="EH3163">
        <v>9119.4</v>
      </c>
      <c r="EI3163">
        <v>18620.75</v>
      </c>
      <c r="EJ3163">
        <v>7578.16</v>
      </c>
      <c r="EK3163">
        <v>2.7075</v>
      </c>
      <c r="EL3163">
        <v>1394.288</v>
      </c>
      <c r="EM3163">
        <v>1145.3889999999999</v>
      </c>
      <c r="EN3163">
        <v>1117.57</v>
      </c>
      <c r="EO3163">
        <v>1379.854</v>
      </c>
      <c r="EP3163">
        <v>3173.1509999999998</v>
      </c>
      <c r="EQ3163">
        <v>3466.79</v>
      </c>
      <c r="ER3163">
        <v>47.89</v>
      </c>
      <c r="ES3163">
        <v>1680</v>
      </c>
      <c r="ET3163">
        <v>35.450000000000003</v>
      </c>
      <c r="EV3163">
        <v>15614.48</v>
      </c>
      <c r="EW3163">
        <v>920.26</v>
      </c>
      <c r="EX3163">
        <v>2348.69</v>
      </c>
      <c r="EY3163">
        <v>3440.27</v>
      </c>
      <c r="EZ3163">
        <v>7114.55</v>
      </c>
      <c r="FA3163">
        <v>49.27</v>
      </c>
      <c r="FB3163">
        <v>1.3498000000000001</v>
      </c>
      <c r="FC3163">
        <v>6.8859000000000004</v>
      </c>
      <c r="FD3163">
        <v>0.78039999999999998</v>
      </c>
      <c r="FE3163">
        <v>7.7751999999999999</v>
      </c>
      <c r="FF3163">
        <v>2.2480000000000002</v>
      </c>
      <c r="FG3163">
        <v>2.2480000000000002</v>
      </c>
      <c r="FH3163">
        <v>0.97489999999999999</v>
      </c>
      <c r="FJ3163">
        <v>1.1801999999999999</v>
      </c>
      <c r="FK3163">
        <v>2.9015</v>
      </c>
      <c r="FL3163">
        <v>0.77200000000000002</v>
      </c>
      <c r="FM3163">
        <v>1.4004000000000001</v>
      </c>
      <c r="FN3163">
        <v>1.7703</v>
      </c>
      <c r="FO3163">
        <v>0.91149999999999998</v>
      </c>
      <c r="FP3163">
        <v>2.0569000000000002</v>
      </c>
      <c r="FQ3163">
        <v>1.8274699999999999</v>
      </c>
      <c r="FW3163">
        <v>25.0928</v>
      </c>
      <c r="FX3163">
        <v>14.63</v>
      </c>
      <c r="FY3163">
        <v>712.41</v>
      </c>
      <c r="FZ3163">
        <v>1242.73</v>
      </c>
    </row>
    <row r="3164" spans="1:182" x14ac:dyDescent="0.2">
      <c r="A3164" s="3">
        <v>42845</v>
      </c>
      <c r="B3164">
        <v>3914.9</v>
      </c>
      <c r="C3164">
        <v>2.58</v>
      </c>
      <c r="D3164">
        <v>181.09</v>
      </c>
      <c r="E3164">
        <v>226.09</v>
      </c>
      <c r="F3164">
        <v>4.7923</v>
      </c>
      <c r="G3164">
        <v>0.80200000000000005</v>
      </c>
      <c r="H3164">
        <v>0.26900000000000002</v>
      </c>
      <c r="I3164">
        <v>1.1220000000000001</v>
      </c>
      <c r="J3164">
        <v>1.1325000000000001</v>
      </c>
      <c r="K3164">
        <v>1.07</v>
      </c>
      <c r="L3164">
        <v>0.45350000000000001</v>
      </c>
      <c r="M3164">
        <v>1.4329000000000001</v>
      </c>
      <c r="N3164">
        <v>1.5290999999999999</v>
      </c>
      <c r="O3164">
        <v>1.8549</v>
      </c>
      <c r="P3164">
        <v>2.6962000000000002</v>
      </c>
      <c r="Q3164">
        <v>3.5478999999999998</v>
      </c>
      <c r="R3164">
        <v>3.5907</v>
      </c>
      <c r="S3164">
        <v>1.0296000000000001</v>
      </c>
      <c r="T3164">
        <v>1.0376000000000001</v>
      </c>
      <c r="U3164">
        <v>2.6011000000000002</v>
      </c>
      <c r="V3164">
        <v>3.4217</v>
      </c>
      <c r="W3164">
        <v>2.1890999999999998</v>
      </c>
      <c r="X3164">
        <v>3.2681</v>
      </c>
      <c r="Y3164">
        <v>4.2110000000000003</v>
      </c>
      <c r="Z3164">
        <v>4.2573999999999996</v>
      </c>
      <c r="AA3164">
        <v>0.90410000000000001</v>
      </c>
      <c r="AB3164">
        <v>3.2241</v>
      </c>
      <c r="AC3164">
        <v>1.0637000000000001</v>
      </c>
      <c r="AD3164">
        <v>1.2274</v>
      </c>
      <c r="AE3164">
        <v>1.5668</v>
      </c>
      <c r="AF3164">
        <v>0.69269999999999998</v>
      </c>
      <c r="AG3164">
        <v>0.57950000000000002</v>
      </c>
      <c r="AH3164">
        <v>5.7717999999999998</v>
      </c>
      <c r="AI3164">
        <v>36.926299999999998</v>
      </c>
      <c r="AJ3164">
        <v>0.74239999999999995</v>
      </c>
      <c r="AK3164">
        <v>5916.78</v>
      </c>
      <c r="AR3164">
        <v>1.371</v>
      </c>
      <c r="AW3164">
        <v>1.0717000000000001</v>
      </c>
      <c r="AX3164">
        <v>1741.61</v>
      </c>
      <c r="AY3164">
        <v>0.91</v>
      </c>
      <c r="AZ3164">
        <v>1.7924</v>
      </c>
      <c r="BA3164">
        <v>1.4819</v>
      </c>
      <c r="BB3164">
        <v>1.7258</v>
      </c>
      <c r="BC3164">
        <v>19.32</v>
      </c>
      <c r="BD3164">
        <v>1.2813000000000001</v>
      </c>
      <c r="BE3164">
        <v>1.484</v>
      </c>
      <c r="BF3164">
        <v>1.484</v>
      </c>
      <c r="BG3164">
        <v>0.64</v>
      </c>
      <c r="BH3164">
        <v>0.64</v>
      </c>
      <c r="BI3164">
        <v>2.0990000000000002</v>
      </c>
      <c r="BJ3164">
        <v>2.0990000000000002</v>
      </c>
      <c r="BK3164">
        <v>0.73599999999999999</v>
      </c>
      <c r="BL3164">
        <v>2.15</v>
      </c>
      <c r="BM3164">
        <v>2.15</v>
      </c>
      <c r="BN3164">
        <v>0.54500000000000004</v>
      </c>
      <c r="BO3164">
        <v>0.54500000000000004</v>
      </c>
      <c r="BP3164">
        <v>0.81399999999999995</v>
      </c>
      <c r="BQ3164">
        <v>0.81399999999999995</v>
      </c>
      <c r="BR3164">
        <v>0.92900000000000005</v>
      </c>
      <c r="BS3164">
        <v>1.0249999999999999</v>
      </c>
      <c r="BT3164">
        <v>1.0249999999999999</v>
      </c>
      <c r="BU3164">
        <v>0.58199999999999996</v>
      </c>
      <c r="BV3164">
        <v>1.1859999999999999</v>
      </c>
      <c r="BW3164">
        <v>3.4350000000000001</v>
      </c>
      <c r="BX3164">
        <v>0.24399999999999999</v>
      </c>
      <c r="BY3164">
        <v>0.24399999999999999</v>
      </c>
      <c r="BZ3164">
        <v>5.9527999999999999</v>
      </c>
      <c r="CA3164">
        <v>7.1040000000000001</v>
      </c>
      <c r="CB3164">
        <v>7.7560000000000002</v>
      </c>
      <c r="CC3164">
        <v>4.8079999999999998</v>
      </c>
      <c r="CD3164">
        <v>6.8769999999999998</v>
      </c>
      <c r="CE3164">
        <v>0.02</v>
      </c>
      <c r="CF3164">
        <v>1281.9000000000001</v>
      </c>
      <c r="CG3164">
        <v>4.62</v>
      </c>
      <c r="CH3164">
        <v>4.4169999999999998</v>
      </c>
      <c r="CI3164">
        <v>2.1080000000000001</v>
      </c>
      <c r="CJ3164">
        <v>0.09</v>
      </c>
      <c r="CK3164">
        <v>1.069</v>
      </c>
      <c r="CL3164">
        <v>1.427</v>
      </c>
      <c r="CM3164">
        <v>0.125</v>
      </c>
      <c r="CN3164">
        <v>1.5980000000000001</v>
      </c>
      <c r="CO3164">
        <v>0.219</v>
      </c>
      <c r="CP3164">
        <v>1.669</v>
      </c>
      <c r="CQ3164">
        <v>0.31900000000000001</v>
      </c>
      <c r="CR3164">
        <v>0.28899999999999998</v>
      </c>
      <c r="CS3164">
        <v>1.518</v>
      </c>
      <c r="CT3164">
        <v>0.52600000000000002</v>
      </c>
      <c r="CU3164">
        <v>0.61899999999999999</v>
      </c>
      <c r="CV3164">
        <v>0.26800000000000002</v>
      </c>
      <c r="CW3164">
        <v>0.755</v>
      </c>
      <c r="CX3164">
        <v>36.24</v>
      </c>
      <c r="CY3164">
        <v>2.0945299999999998</v>
      </c>
      <c r="CZ3164">
        <v>-95</v>
      </c>
      <c r="DA3164">
        <v>0.17324999999999999</v>
      </c>
      <c r="DB3164">
        <v>24056.98</v>
      </c>
      <c r="DC3164">
        <v>56.87</v>
      </c>
      <c r="DD3164">
        <v>2.2730000000000001</v>
      </c>
      <c r="DE3164">
        <v>2.2787000000000002</v>
      </c>
      <c r="DF3164">
        <v>2.9803999999999999</v>
      </c>
      <c r="DG3164">
        <v>3.004</v>
      </c>
      <c r="DH3164">
        <v>2.9861</v>
      </c>
      <c r="DI3164">
        <v>2.9942000000000002</v>
      </c>
      <c r="DJ3164">
        <v>3.2469999999999999</v>
      </c>
      <c r="DK3164">
        <v>4.0955000000000004</v>
      </c>
      <c r="DL3164">
        <v>3.7961999999999998</v>
      </c>
      <c r="DM3164">
        <v>4.6786000000000003</v>
      </c>
      <c r="DN3164">
        <v>20578.71</v>
      </c>
      <c r="DO3164">
        <v>5595.3059999999996</v>
      </c>
      <c r="DP3164">
        <v>1.21</v>
      </c>
      <c r="DQ3164">
        <v>1.0900000000000001</v>
      </c>
      <c r="DR3164">
        <v>1.49</v>
      </c>
      <c r="DS3164">
        <v>1348606</v>
      </c>
      <c r="DT3164">
        <v>3.92</v>
      </c>
      <c r="DU3164">
        <v>4857712</v>
      </c>
      <c r="DV3164">
        <v>1.19</v>
      </c>
      <c r="DW3164">
        <v>1.22</v>
      </c>
      <c r="DX3164">
        <v>1.1299999999999999</v>
      </c>
      <c r="DY3164">
        <v>4.1159999999999997</v>
      </c>
      <c r="DZ3164">
        <v>23.24</v>
      </c>
      <c r="EA3164">
        <v>73.856099999999998</v>
      </c>
      <c r="EB3164">
        <v>68.549099999999996</v>
      </c>
      <c r="EC3164">
        <v>1060.616</v>
      </c>
      <c r="ED3164">
        <v>580.14</v>
      </c>
      <c r="EE3164">
        <v>1783.67</v>
      </c>
      <c r="EF3164">
        <v>958.45</v>
      </c>
      <c r="EG3164">
        <v>3.0859999999999999</v>
      </c>
      <c r="EH3164">
        <v>9136.4</v>
      </c>
      <c r="EI3164">
        <v>18430.490000000002</v>
      </c>
      <c r="EJ3164">
        <v>7563.45</v>
      </c>
      <c r="EK3164">
        <v>2.7014</v>
      </c>
      <c r="EL3164">
        <v>1398.4670000000001</v>
      </c>
      <c r="EM3164">
        <v>1146.902</v>
      </c>
      <c r="EN3164">
        <v>1122.82</v>
      </c>
      <c r="EO3164">
        <v>1384.15</v>
      </c>
      <c r="EP3164">
        <v>3172.1</v>
      </c>
      <c r="EQ3164">
        <v>3461.55</v>
      </c>
      <c r="ER3164">
        <v>47.8</v>
      </c>
      <c r="ES3164">
        <v>1680</v>
      </c>
      <c r="ET3164">
        <v>35.46</v>
      </c>
      <c r="EV3164">
        <v>15625.56</v>
      </c>
      <c r="EW3164">
        <v>921.15700000000004</v>
      </c>
      <c r="EX3164">
        <v>2355.84</v>
      </c>
      <c r="EY3164">
        <v>3440.03</v>
      </c>
      <c r="EZ3164">
        <v>7118.54</v>
      </c>
      <c r="FA3164">
        <v>50.27</v>
      </c>
      <c r="FB3164">
        <v>1.3469</v>
      </c>
      <c r="FC3164">
        <v>6.8822000000000001</v>
      </c>
      <c r="FD3164">
        <v>0.78039999999999998</v>
      </c>
      <c r="FE3164">
        <v>7.7747999999999999</v>
      </c>
      <c r="FF3164">
        <v>2.2320000000000002</v>
      </c>
      <c r="FG3164">
        <v>2.2320000000000002</v>
      </c>
      <c r="FH3164">
        <v>0.99029999999999996</v>
      </c>
      <c r="FJ3164">
        <v>1.1846000000000001</v>
      </c>
      <c r="FK3164">
        <v>2.8822000000000001</v>
      </c>
      <c r="FL3164">
        <v>0.7873</v>
      </c>
      <c r="FM3164">
        <v>1.3979999999999999</v>
      </c>
      <c r="FN3164">
        <v>1.7639</v>
      </c>
      <c r="FO3164">
        <v>0.92179999999999995</v>
      </c>
      <c r="FP3164">
        <v>2.0449000000000002</v>
      </c>
      <c r="FQ3164">
        <v>1.81718</v>
      </c>
      <c r="FW3164">
        <v>24.8992</v>
      </c>
      <c r="FX3164">
        <v>14.15</v>
      </c>
      <c r="FY3164">
        <v>712.66</v>
      </c>
      <c r="FZ3164">
        <v>1240.02</v>
      </c>
    </row>
    <row r="3165" spans="1:182" x14ac:dyDescent="0.2">
      <c r="A3165" s="3">
        <v>42844</v>
      </c>
      <c r="B3165">
        <v>3914.5</v>
      </c>
      <c r="C3165">
        <v>2.63</v>
      </c>
      <c r="D3165">
        <v>181.46</v>
      </c>
      <c r="E3165">
        <v>226.46</v>
      </c>
      <c r="F3165">
        <v>4.7671000000000001</v>
      </c>
      <c r="G3165">
        <v>0.79549999999999998</v>
      </c>
      <c r="H3165">
        <v>0.26800000000000002</v>
      </c>
      <c r="I3165">
        <v>1.115</v>
      </c>
      <c r="J3165">
        <v>1.117</v>
      </c>
      <c r="K3165">
        <v>1.052</v>
      </c>
      <c r="L3165">
        <v>0.44840000000000002</v>
      </c>
      <c r="M3165">
        <v>1.4352</v>
      </c>
      <c r="N3165">
        <v>1.5173000000000001</v>
      </c>
      <c r="O3165">
        <v>1.84</v>
      </c>
      <c r="P3165">
        <v>2.6796000000000002</v>
      </c>
      <c r="Q3165">
        <v>3.5323000000000002</v>
      </c>
      <c r="R3165">
        <v>3.5733999999999999</v>
      </c>
      <c r="S3165">
        <v>1.0257000000000001</v>
      </c>
      <c r="T3165">
        <v>1.0624</v>
      </c>
      <c r="U3165">
        <v>2.5731000000000002</v>
      </c>
      <c r="V3165">
        <v>3.3923999999999999</v>
      </c>
      <c r="W3165">
        <v>2.1716000000000002</v>
      </c>
      <c r="X3165">
        <v>3.2473000000000001</v>
      </c>
      <c r="Y3165">
        <v>4.1909000000000001</v>
      </c>
      <c r="Z3165">
        <v>4.2404999999999999</v>
      </c>
      <c r="AA3165">
        <v>0.89549999999999996</v>
      </c>
      <c r="AB3165">
        <v>3.2139000000000002</v>
      </c>
      <c r="AC3165">
        <v>1.0650999999999999</v>
      </c>
      <c r="AD3165">
        <v>1.2275</v>
      </c>
      <c r="AE3165">
        <v>1.5654999999999999</v>
      </c>
      <c r="AF3165">
        <v>0.69230000000000003</v>
      </c>
      <c r="AG3165">
        <v>0.58030000000000004</v>
      </c>
      <c r="AH3165">
        <v>5.7652000000000001</v>
      </c>
      <c r="AI3165">
        <v>37.073900000000002</v>
      </c>
      <c r="AJ3165">
        <v>0.74160000000000004</v>
      </c>
      <c r="AK3165">
        <v>5863.03</v>
      </c>
      <c r="AR3165">
        <v>1.359</v>
      </c>
      <c r="AW3165">
        <v>1.0710999999999999</v>
      </c>
      <c r="AX3165">
        <v>1738.95</v>
      </c>
      <c r="AY3165">
        <v>0.91</v>
      </c>
      <c r="AZ3165">
        <v>1.7938000000000001</v>
      </c>
      <c r="BA3165">
        <v>1.5021</v>
      </c>
      <c r="BB3165">
        <v>1.7231000000000001</v>
      </c>
      <c r="BC3165">
        <v>19.82</v>
      </c>
      <c r="BD3165">
        <v>1.2777000000000001</v>
      </c>
      <c r="BE3165">
        <v>1.4670000000000001</v>
      </c>
      <c r="BF3165">
        <v>1.4670000000000001</v>
      </c>
      <c r="BG3165">
        <v>0.64500000000000002</v>
      </c>
      <c r="BH3165">
        <v>0.64500000000000002</v>
      </c>
      <c r="BI3165">
        <v>2.0910000000000002</v>
      </c>
      <c r="BJ3165">
        <v>2.0910000000000002</v>
      </c>
      <c r="BK3165">
        <v>0.70399999999999996</v>
      </c>
      <c r="BL3165">
        <v>2.1389999999999998</v>
      </c>
      <c r="BM3165">
        <v>2.1389999999999998</v>
      </c>
      <c r="BN3165">
        <v>0.54700000000000004</v>
      </c>
      <c r="BO3165">
        <v>0.54700000000000004</v>
      </c>
      <c r="BP3165">
        <v>0.80300000000000005</v>
      </c>
      <c r="BQ3165">
        <v>0.80300000000000005</v>
      </c>
      <c r="BR3165">
        <v>0.90800000000000003</v>
      </c>
      <c r="BS3165">
        <v>1.0049999999999999</v>
      </c>
      <c r="BT3165">
        <v>1.0049999999999999</v>
      </c>
      <c r="BU3165">
        <v>0.57999999999999996</v>
      </c>
      <c r="BV3165">
        <v>1.1679999999999999</v>
      </c>
      <c r="BW3165">
        <v>3.415</v>
      </c>
      <c r="BX3165">
        <v>0.20300000000000001</v>
      </c>
      <c r="BY3165">
        <v>0.20300000000000001</v>
      </c>
      <c r="BZ3165">
        <v>5.9417</v>
      </c>
      <c r="CA3165">
        <v>7.0780000000000003</v>
      </c>
      <c r="CB3165">
        <v>7.7160000000000002</v>
      </c>
      <c r="CC3165">
        <v>4.8230000000000004</v>
      </c>
      <c r="CD3165">
        <v>6.8559999999999999</v>
      </c>
      <c r="CE3165">
        <v>1.0999999999999999E-2</v>
      </c>
      <c r="CF3165">
        <v>1280.21</v>
      </c>
      <c r="CG3165">
        <v>4.5970000000000004</v>
      </c>
      <c r="CH3165">
        <v>4.4169999999999998</v>
      </c>
      <c r="CI3165">
        <v>2.08</v>
      </c>
      <c r="CJ3165">
        <v>0.105</v>
      </c>
      <c r="CK3165">
        <v>1.0649999999999999</v>
      </c>
      <c r="CL3165">
        <v>1.421</v>
      </c>
      <c r="CM3165">
        <v>0.13</v>
      </c>
      <c r="CN3165">
        <v>1.591</v>
      </c>
      <c r="CO3165">
        <v>0.22500000000000001</v>
      </c>
      <c r="CP3165">
        <v>1.66</v>
      </c>
      <c r="CQ3165">
        <v>0.31900000000000001</v>
      </c>
      <c r="CR3165">
        <v>0.29599999999999999</v>
      </c>
      <c r="CS3165">
        <v>1.514</v>
      </c>
      <c r="CT3165">
        <v>0.52600000000000002</v>
      </c>
      <c r="CU3165">
        <v>0.61899999999999999</v>
      </c>
      <c r="CV3165">
        <v>0.26800000000000002</v>
      </c>
      <c r="CW3165">
        <v>0.752</v>
      </c>
      <c r="CX3165">
        <v>36.01</v>
      </c>
      <c r="CY3165">
        <v>2.1</v>
      </c>
      <c r="CZ3165">
        <v>-93</v>
      </c>
      <c r="DA3165">
        <v>0.17344000000000001</v>
      </c>
      <c r="DB3165">
        <v>23825.88</v>
      </c>
      <c r="DC3165">
        <v>55.32</v>
      </c>
      <c r="DD3165">
        <v>2.2524000000000002</v>
      </c>
      <c r="DE3165">
        <v>2.2585000000000002</v>
      </c>
      <c r="DF3165">
        <v>2.9601000000000002</v>
      </c>
      <c r="DG3165">
        <v>2.9830999999999999</v>
      </c>
      <c r="DH3165">
        <v>2.9643999999999999</v>
      </c>
      <c r="DI3165">
        <v>2.9706999999999999</v>
      </c>
      <c r="DJ3165">
        <v>3.2155999999999998</v>
      </c>
      <c r="DK3165">
        <v>4.0739000000000001</v>
      </c>
      <c r="DL3165">
        <v>3.7602000000000002</v>
      </c>
      <c r="DM3165">
        <v>4.6500000000000004</v>
      </c>
      <c r="DN3165">
        <v>20404.490000000002</v>
      </c>
      <c r="DO3165">
        <v>5606.5169999999998</v>
      </c>
      <c r="DP3165">
        <v>1.21</v>
      </c>
      <c r="DQ3165">
        <v>1.1000000000000001</v>
      </c>
      <c r="DR3165">
        <v>1.49</v>
      </c>
      <c r="DS3165">
        <v>1348923</v>
      </c>
      <c r="DT3165">
        <v>3.96</v>
      </c>
      <c r="DU3165">
        <v>4857226</v>
      </c>
      <c r="DV3165">
        <v>1.19</v>
      </c>
      <c r="DW3165">
        <v>1.22</v>
      </c>
      <c r="DX3165">
        <v>1.1299999999999999</v>
      </c>
      <c r="DY3165">
        <v>4.1050000000000004</v>
      </c>
      <c r="DZ3165">
        <v>22.87</v>
      </c>
      <c r="EA3165">
        <v>73.126800000000003</v>
      </c>
      <c r="EB3165">
        <v>68.417699999999996</v>
      </c>
      <c r="EC3165">
        <v>1057.6890000000001</v>
      </c>
      <c r="ED3165">
        <v>576.53</v>
      </c>
      <c r="EE3165">
        <v>1774.81</v>
      </c>
      <c r="EF3165">
        <v>952.92</v>
      </c>
      <c r="EG3165">
        <v>3.052</v>
      </c>
      <c r="EH3165">
        <v>9103.5</v>
      </c>
      <c r="EI3165">
        <v>18432.2</v>
      </c>
      <c r="EJ3165">
        <v>7522.98</v>
      </c>
      <c r="EK3165">
        <v>2.7122000000000002</v>
      </c>
      <c r="EL3165">
        <v>1387.4259999999999</v>
      </c>
      <c r="EM3165">
        <v>1137.9670000000001</v>
      </c>
      <c r="EN3165">
        <v>1114.67</v>
      </c>
      <c r="EO3165">
        <v>1367.133</v>
      </c>
      <c r="EP3165">
        <v>3170.6869999999999</v>
      </c>
      <c r="EQ3165">
        <v>3445.88</v>
      </c>
      <c r="ER3165">
        <v>47.12</v>
      </c>
      <c r="ES3165">
        <v>1669</v>
      </c>
      <c r="ET3165">
        <v>34.950000000000003</v>
      </c>
      <c r="EV3165">
        <v>15552.88</v>
      </c>
      <c r="EW3165">
        <v>915.54</v>
      </c>
      <c r="EX3165">
        <v>2338.17</v>
      </c>
      <c r="EY3165">
        <v>3420.99</v>
      </c>
      <c r="EZ3165">
        <v>7114.36</v>
      </c>
      <c r="FA3165">
        <v>50.44</v>
      </c>
      <c r="FB3165">
        <v>1.3485</v>
      </c>
      <c r="FC3165">
        <v>6.8879999999999999</v>
      </c>
      <c r="FD3165">
        <v>0.78259999999999996</v>
      </c>
      <c r="FE3165">
        <v>7.7743000000000002</v>
      </c>
      <c r="FF3165">
        <v>2.2143000000000002</v>
      </c>
      <c r="FG3165">
        <v>2.2143000000000002</v>
      </c>
      <c r="FH3165">
        <v>1.0005999999999999</v>
      </c>
      <c r="FJ3165">
        <v>1.1766000000000001</v>
      </c>
      <c r="FK3165">
        <v>2.8729</v>
      </c>
      <c r="FL3165">
        <v>0.79749999999999999</v>
      </c>
      <c r="FM3165">
        <v>1.3794</v>
      </c>
      <c r="FN3165">
        <v>1.7392000000000001</v>
      </c>
      <c r="FO3165">
        <v>0.92179999999999995</v>
      </c>
      <c r="FP3165">
        <v>2.0207000000000002</v>
      </c>
      <c r="FQ3165">
        <v>1.778</v>
      </c>
      <c r="FW3165">
        <v>24.202100000000002</v>
      </c>
      <c r="FX3165">
        <v>14.93</v>
      </c>
      <c r="FY3165">
        <v>716.77</v>
      </c>
      <c r="FZ3165">
        <v>1206.45</v>
      </c>
    </row>
    <row r="3166" spans="1:182" x14ac:dyDescent="0.2">
      <c r="A3166" s="3">
        <v>42843</v>
      </c>
      <c r="B3166">
        <v>3924.93</v>
      </c>
      <c r="C3166">
        <v>2.67</v>
      </c>
      <c r="D3166">
        <v>191.47</v>
      </c>
      <c r="E3166">
        <v>237.47</v>
      </c>
      <c r="F3166">
        <v>4.7919999999999998</v>
      </c>
      <c r="G3166">
        <v>0.75</v>
      </c>
      <c r="H3166">
        <v>0.255</v>
      </c>
      <c r="I3166">
        <v>1.0680000000000001</v>
      </c>
      <c r="J3166">
        <v>1.071</v>
      </c>
      <c r="K3166">
        <v>1.008</v>
      </c>
      <c r="L3166">
        <v>0.41299999999999998</v>
      </c>
      <c r="M3166">
        <v>1.4560999999999999</v>
      </c>
      <c r="N3166">
        <v>1.5057</v>
      </c>
      <c r="O3166">
        <v>1.8259000000000001</v>
      </c>
      <c r="P3166">
        <v>2.6621999999999999</v>
      </c>
      <c r="Q3166">
        <v>3.5150999999999999</v>
      </c>
      <c r="R3166">
        <v>3.5579000000000001</v>
      </c>
      <c r="S3166">
        <v>1.0208999999999999</v>
      </c>
      <c r="T3166">
        <v>1.0580000000000001</v>
      </c>
      <c r="U3166">
        <v>2.5488</v>
      </c>
      <c r="V3166">
        <v>3.3740999999999999</v>
      </c>
      <c r="W3166">
        <v>2.1562000000000001</v>
      </c>
      <c r="X3166">
        <v>3.2282000000000002</v>
      </c>
      <c r="Y3166">
        <v>4.1727999999999996</v>
      </c>
      <c r="Z3166">
        <v>4.226</v>
      </c>
      <c r="AA3166">
        <v>0.8911</v>
      </c>
      <c r="AB3166">
        <v>3.1827999999999999</v>
      </c>
      <c r="AC3166">
        <v>1.0432999999999999</v>
      </c>
      <c r="AD3166">
        <v>1.2034</v>
      </c>
      <c r="AE3166">
        <v>1.5386</v>
      </c>
      <c r="AF3166">
        <v>0.69640000000000002</v>
      </c>
      <c r="AG3166">
        <v>0.58189999999999997</v>
      </c>
      <c r="AH3166">
        <v>5.8091999999999997</v>
      </c>
      <c r="AI3166">
        <v>37.212200000000003</v>
      </c>
      <c r="AJ3166">
        <v>0.74729999999999996</v>
      </c>
      <c r="AK3166">
        <v>5849.47</v>
      </c>
      <c r="AR3166">
        <v>1.33</v>
      </c>
      <c r="AW3166">
        <v>1.073</v>
      </c>
      <c r="AX3166">
        <v>1740.6</v>
      </c>
      <c r="AY3166">
        <v>0.91</v>
      </c>
      <c r="AZ3166">
        <v>1.8065</v>
      </c>
      <c r="BA3166">
        <v>1.5199</v>
      </c>
      <c r="BB3166">
        <v>1.7181999999999999</v>
      </c>
      <c r="BC3166">
        <v>20.7</v>
      </c>
      <c r="BD3166">
        <v>1.2841</v>
      </c>
      <c r="BE3166">
        <v>1.4379999999999999</v>
      </c>
      <c r="BF3166">
        <v>1.4379999999999999</v>
      </c>
      <c r="BG3166">
        <v>0.64</v>
      </c>
      <c r="BH3166">
        <v>0.64</v>
      </c>
      <c r="BI3166">
        <v>2.0609999999999999</v>
      </c>
      <c r="BJ3166">
        <v>2.0609999999999999</v>
      </c>
      <c r="BK3166">
        <v>0.69099999999999995</v>
      </c>
      <c r="BL3166">
        <v>2.113</v>
      </c>
      <c r="BM3166">
        <v>2.113</v>
      </c>
      <c r="BN3166">
        <v>0.54800000000000004</v>
      </c>
      <c r="BO3166">
        <v>0.54800000000000004</v>
      </c>
      <c r="BP3166">
        <v>0.78600000000000003</v>
      </c>
      <c r="BQ3166">
        <v>0.78600000000000003</v>
      </c>
      <c r="BR3166">
        <v>0.88400000000000001</v>
      </c>
      <c r="BS3166">
        <v>0.98</v>
      </c>
      <c r="BT3166">
        <v>0.98</v>
      </c>
      <c r="BU3166">
        <v>0.58099999999999996</v>
      </c>
      <c r="BV3166">
        <v>1.1399999999999999</v>
      </c>
      <c r="BW3166">
        <v>3.4129999999999998</v>
      </c>
      <c r="BX3166">
        <v>0.156</v>
      </c>
      <c r="BY3166">
        <v>0.156</v>
      </c>
      <c r="BZ3166">
        <v>5.9593999999999996</v>
      </c>
      <c r="CA3166">
        <v>7.0590000000000002</v>
      </c>
      <c r="CB3166">
        <v>7.694</v>
      </c>
      <c r="CC3166">
        <v>4.8499999999999996</v>
      </c>
      <c r="CD3166">
        <v>6.8639999999999999</v>
      </c>
      <c r="CE3166">
        <v>0.01</v>
      </c>
      <c r="CF3166">
        <v>1289.76</v>
      </c>
      <c r="CG3166">
        <v>4.5869999999999997</v>
      </c>
      <c r="CH3166">
        <v>4.4169999999999998</v>
      </c>
      <c r="CI3166">
        <v>2.1019999999999999</v>
      </c>
      <c r="CJ3166">
        <v>0.08</v>
      </c>
      <c r="CK3166">
        <v>1.014</v>
      </c>
      <c r="CL3166">
        <v>1.38</v>
      </c>
      <c r="CM3166">
        <v>0.09</v>
      </c>
      <c r="CN3166">
        <v>1.548</v>
      </c>
      <c r="CO3166">
        <v>0.182</v>
      </c>
      <c r="CP3166">
        <v>1.621</v>
      </c>
      <c r="CQ3166">
        <v>0.31900000000000001</v>
      </c>
      <c r="CR3166">
        <v>0.249</v>
      </c>
      <c r="CS3166">
        <v>1.4770000000000001</v>
      </c>
      <c r="CT3166">
        <v>0.48</v>
      </c>
      <c r="CU3166">
        <v>0.56399999999999995</v>
      </c>
      <c r="CV3166">
        <v>0.26800000000000002</v>
      </c>
      <c r="CW3166">
        <v>0.69499999999999995</v>
      </c>
      <c r="CX3166">
        <v>36.25</v>
      </c>
      <c r="CY3166">
        <v>2.14</v>
      </c>
      <c r="CZ3166">
        <v>-92.5</v>
      </c>
      <c r="DA3166">
        <v>0.17213999999999999</v>
      </c>
      <c r="DB3166">
        <v>23924.54</v>
      </c>
      <c r="DC3166">
        <v>55.27</v>
      </c>
      <c r="DD3166">
        <v>2.2252000000000001</v>
      </c>
      <c r="DE3166">
        <v>2.2313999999999998</v>
      </c>
      <c r="DF3166">
        <v>2.9361999999999999</v>
      </c>
      <c r="DG3166">
        <v>2.9575</v>
      </c>
      <c r="DH3166">
        <v>2.9474999999999998</v>
      </c>
      <c r="DI3166">
        <v>2.9575999999999998</v>
      </c>
      <c r="DJ3166">
        <v>3.1791</v>
      </c>
      <c r="DK3166">
        <v>4.0437000000000003</v>
      </c>
      <c r="DL3166">
        <v>3.7286999999999999</v>
      </c>
      <c r="DM3166">
        <v>4.6210000000000004</v>
      </c>
      <c r="DN3166">
        <v>20523.28</v>
      </c>
      <c r="DO3166">
        <v>5606.5169999999998</v>
      </c>
      <c r="DP3166">
        <v>1.21</v>
      </c>
      <c r="DQ3166">
        <v>1.1000000000000001</v>
      </c>
      <c r="DR3166">
        <v>1.49</v>
      </c>
      <c r="DS3166">
        <v>1348544</v>
      </c>
      <c r="DT3166">
        <v>4</v>
      </c>
      <c r="DU3166">
        <v>4860883</v>
      </c>
      <c r="DV3166">
        <v>1.19</v>
      </c>
      <c r="DW3166">
        <v>1.22</v>
      </c>
      <c r="DX3166">
        <v>1.1299999999999999</v>
      </c>
      <c r="DY3166">
        <v>4.1120000000000001</v>
      </c>
      <c r="DZ3166">
        <v>22.89</v>
      </c>
      <c r="EA3166">
        <v>72.866600000000005</v>
      </c>
      <c r="EB3166">
        <v>68.474299999999999</v>
      </c>
      <c r="EC3166">
        <v>1057.694</v>
      </c>
      <c r="ED3166">
        <v>578.79999999999995</v>
      </c>
      <c r="EE3166">
        <v>1774.47</v>
      </c>
      <c r="EF3166">
        <v>957.7</v>
      </c>
      <c r="EG3166">
        <v>3.0419999999999998</v>
      </c>
      <c r="EH3166">
        <v>9105.15</v>
      </c>
      <c r="EI3166">
        <v>18418.59</v>
      </c>
      <c r="EJ3166">
        <v>7588.98</v>
      </c>
      <c r="EK3166">
        <v>2.6972</v>
      </c>
      <c r="EL3166">
        <v>1388.787</v>
      </c>
      <c r="EM3166">
        <v>1137.231</v>
      </c>
      <c r="EN3166">
        <v>1118.51</v>
      </c>
      <c r="EO3166">
        <v>1361.894</v>
      </c>
      <c r="EP3166">
        <v>3196.7130000000002</v>
      </c>
      <c r="EQ3166">
        <v>3462.74</v>
      </c>
      <c r="ER3166">
        <v>46.95</v>
      </c>
      <c r="ES3166">
        <v>1670</v>
      </c>
      <c r="ET3166">
        <v>35.07</v>
      </c>
      <c r="EV3166">
        <v>15622.57</v>
      </c>
      <c r="EW3166">
        <v>919.274</v>
      </c>
      <c r="EX3166">
        <v>2342.19</v>
      </c>
      <c r="EY3166">
        <v>3409.78</v>
      </c>
      <c r="EZ3166">
        <v>7147.5</v>
      </c>
      <c r="FA3166">
        <v>52.41</v>
      </c>
      <c r="FB3166">
        <v>1.3380000000000001</v>
      </c>
      <c r="FC3166">
        <v>6.8819999999999997</v>
      </c>
      <c r="FD3166">
        <v>0.77880000000000005</v>
      </c>
      <c r="FE3166">
        <v>7.7735000000000003</v>
      </c>
      <c r="FF3166">
        <v>2.1682000000000001</v>
      </c>
      <c r="FG3166">
        <v>2.1682000000000001</v>
      </c>
      <c r="FH3166">
        <v>1.0006999999999999</v>
      </c>
      <c r="FJ3166">
        <v>1.1604000000000001</v>
      </c>
      <c r="FK3166">
        <v>2.8353999999999999</v>
      </c>
      <c r="FL3166">
        <v>0.80259999999999998</v>
      </c>
      <c r="FM3166">
        <v>1.3528</v>
      </c>
      <c r="FN3166">
        <v>1.6997</v>
      </c>
      <c r="FO3166">
        <v>0.92179999999999995</v>
      </c>
      <c r="FP3166">
        <v>1.9774</v>
      </c>
      <c r="FQ3166">
        <v>1.7436</v>
      </c>
      <c r="FW3166">
        <v>25.594200000000001</v>
      </c>
      <c r="FX3166">
        <v>14.42</v>
      </c>
      <c r="FY3166">
        <v>714.93</v>
      </c>
      <c r="FZ3166">
        <v>1204.67</v>
      </c>
    </row>
    <row r="3167" spans="1:182" x14ac:dyDescent="0.2">
      <c r="A3167" s="3">
        <v>42842</v>
      </c>
      <c r="B3167">
        <v>4012.3</v>
      </c>
      <c r="C3167">
        <v>2.58</v>
      </c>
      <c r="D3167">
        <v>181.55</v>
      </c>
      <c r="E3167">
        <v>227.55</v>
      </c>
      <c r="F3167">
        <v>4.7908999999999997</v>
      </c>
      <c r="G3167">
        <v>0.79</v>
      </c>
      <c r="H3167">
        <v>0.25800000000000001</v>
      </c>
      <c r="I3167">
        <v>1.1145</v>
      </c>
      <c r="J3167">
        <v>1.1160000000000001</v>
      </c>
      <c r="K3167">
        <v>1.052</v>
      </c>
      <c r="L3167">
        <v>0.439</v>
      </c>
      <c r="M3167">
        <v>1.4630000000000001</v>
      </c>
      <c r="N3167">
        <v>1.5482</v>
      </c>
      <c r="O3167">
        <v>1.8782000000000001</v>
      </c>
      <c r="P3167">
        <v>2.7286000000000001</v>
      </c>
      <c r="Q3167">
        <v>3.5859000000000001</v>
      </c>
      <c r="R3167">
        <v>3.6254</v>
      </c>
      <c r="S3167">
        <v>1.0417000000000001</v>
      </c>
      <c r="T3167">
        <v>1.0844</v>
      </c>
      <c r="U3167">
        <v>2.6200999999999999</v>
      </c>
      <c r="V3167">
        <v>3.4247000000000001</v>
      </c>
      <c r="W3167">
        <v>2.2103000000000002</v>
      </c>
      <c r="X3167">
        <v>3.2986</v>
      </c>
      <c r="Y3167">
        <v>4.2497999999999996</v>
      </c>
      <c r="Z3167">
        <v>4.2965</v>
      </c>
      <c r="AA3167">
        <v>0.91739999999999999</v>
      </c>
      <c r="AB3167">
        <v>3.2378999999999998</v>
      </c>
      <c r="AC3167">
        <v>1.0397000000000001</v>
      </c>
      <c r="AD3167">
        <v>1.1993</v>
      </c>
      <c r="AE3167">
        <v>1.5344</v>
      </c>
      <c r="AF3167">
        <v>0.70569999999999999</v>
      </c>
      <c r="AG3167">
        <v>0.59770000000000001</v>
      </c>
      <c r="AH3167">
        <v>5.8368000000000002</v>
      </c>
      <c r="AI3167">
        <v>37.275399999999998</v>
      </c>
      <c r="AJ3167">
        <v>0.751</v>
      </c>
      <c r="AK3167">
        <v>5856.79</v>
      </c>
      <c r="AR3167">
        <v>1.415</v>
      </c>
      <c r="AW3167">
        <v>1.0643</v>
      </c>
      <c r="AX3167">
        <v>1733.93</v>
      </c>
      <c r="AY3167">
        <v>0.91</v>
      </c>
      <c r="AZ3167">
        <v>1.8324</v>
      </c>
      <c r="BA3167">
        <v>1.5242</v>
      </c>
      <c r="BB3167">
        <v>1.6732</v>
      </c>
      <c r="BC3167">
        <v>22.11</v>
      </c>
      <c r="BD3167">
        <v>1.2565</v>
      </c>
      <c r="BE3167">
        <v>1.518</v>
      </c>
      <c r="BF3167">
        <v>1.518</v>
      </c>
      <c r="BG3167">
        <v>0.64900000000000002</v>
      </c>
      <c r="BH3167">
        <v>0.64900000000000002</v>
      </c>
      <c r="BI3167">
        <v>2.1320000000000001</v>
      </c>
      <c r="BJ3167">
        <v>2.1320000000000001</v>
      </c>
      <c r="BK3167">
        <v>0.73199999999999998</v>
      </c>
      <c r="BL3167">
        <v>2.1819999999999999</v>
      </c>
      <c r="BM3167">
        <v>2.1819999999999999</v>
      </c>
      <c r="BN3167">
        <v>0.55000000000000004</v>
      </c>
      <c r="BO3167">
        <v>0.55000000000000004</v>
      </c>
      <c r="BP3167">
        <v>0.82799999999999996</v>
      </c>
      <c r="BQ3167">
        <v>0.82799999999999996</v>
      </c>
      <c r="BR3167">
        <v>0.94699999999999995</v>
      </c>
      <c r="BS3167">
        <v>1.0489999999999999</v>
      </c>
      <c r="BT3167">
        <v>1.0489999999999999</v>
      </c>
      <c r="BU3167">
        <v>0.57999999999999996</v>
      </c>
      <c r="BV3167">
        <v>1.2110000000000001</v>
      </c>
      <c r="BW3167">
        <v>3.4169999999999998</v>
      </c>
      <c r="BX3167">
        <v>0.187</v>
      </c>
      <c r="BY3167">
        <v>0.187</v>
      </c>
      <c r="BZ3167">
        <v>5.9593999999999996</v>
      </c>
      <c r="CA3167">
        <v>7.0709999999999997</v>
      </c>
      <c r="CB3167">
        <v>7.681</v>
      </c>
      <c r="CC3167">
        <v>4.84</v>
      </c>
      <c r="CD3167">
        <v>6.8470000000000004</v>
      </c>
      <c r="CE3167">
        <v>8.0000000000000002E-3</v>
      </c>
      <c r="CF3167">
        <v>1284.71</v>
      </c>
      <c r="CG3167">
        <v>4.6159999999999997</v>
      </c>
      <c r="CH3167">
        <v>4.4169999999999998</v>
      </c>
      <c r="CI3167">
        <v>2.0910000000000002</v>
      </c>
      <c r="CJ3167">
        <v>9.6000000000000002E-2</v>
      </c>
      <c r="CK3167">
        <v>1.0429999999999999</v>
      </c>
      <c r="CL3167">
        <v>1.415</v>
      </c>
      <c r="CM3167">
        <v>0.108</v>
      </c>
      <c r="CN3167">
        <v>1.583</v>
      </c>
      <c r="CO3167">
        <v>0.19800000000000001</v>
      </c>
      <c r="CP3167">
        <v>1.6559999999999999</v>
      </c>
      <c r="CQ3167">
        <v>0.31900000000000001</v>
      </c>
      <c r="CR3167">
        <v>0.27</v>
      </c>
      <c r="CS3167">
        <v>1.512</v>
      </c>
      <c r="CT3167">
        <v>0.5</v>
      </c>
      <c r="CU3167">
        <v>0.59199999999999997</v>
      </c>
      <c r="CV3167">
        <v>0.26800000000000002</v>
      </c>
      <c r="CW3167">
        <v>0.72</v>
      </c>
      <c r="CX3167">
        <v>36.33</v>
      </c>
      <c r="CY3167">
        <v>2.11307</v>
      </c>
      <c r="CZ3167">
        <v>-94</v>
      </c>
      <c r="DA3167">
        <v>0.17133000000000001</v>
      </c>
      <c r="DB3167">
        <v>24261.66</v>
      </c>
      <c r="DC3167">
        <v>55.31</v>
      </c>
      <c r="DD3167">
        <v>2.2963</v>
      </c>
      <c r="DE3167">
        <v>2.3039000000000001</v>
      </c>
      <c r="DF3167">
        <v>2.9958999999999998</v>
      </c>
      <c r="DG3167">
        <v>3.0173999999999999</v>
      </c>
      <c r="DH3167">
        <v>2.9992000000000001</v>
      </c>
      <c r="DI3167">
        <v>3.0049999999999999</v>
      </c>
      <c r="DJ3167">
        <v>3.2437999999999998</v>
      </c>
      <c r="DK3167">
        <v>4.1052</v>
      </c>
      <c r="DL3167">
        <v>3.7925</v>
      </c>
      <c r="DM3167">
        <v>4.6875999999999998</v>
      </c>
      <c r="DN3167">
        <v>20636.919999999998</v>
      </c>
      <c r="DO3167">
        <v>5577.4870000000001</v>
      </c>
      <c r="DP3167">
        <v>1.21</v>
      </c>
      <c r="DQ3167">
        <v>1.0900000000000001</v>
      </c>
      <c r="DR3167">
        <v>1.48</v>
      </c>
      <c r="DS3167">
        <v>1349442</v>
      </c>
      <c r="DT3167">
        <v>3.92</v>
      </c>
      <c r="DU3167">
        <v>4839328</v>
      </c>
      <c r="DV3167">
        <v>1.18</v>
      </c>
      <c r="DW3167">
        <v>1.21</v>
      </c>
      <c r="DX3167">
        <v>1.1200000000000001</v>
      </c>
      <c r="DY3167">
        <v>4.09</v>
      </c>
      <c r="DZ3167">
        <v>23.03</v>
      </c>
      <c r="EA3167">
        <v>70.956800000000001</v>
      </c>
      <c r="EB3167">
        <v>67.647099999999995</v>
      </c>
      <c r="EC3167">
        <v>1068.028</v>
      </c>
      <c r="ED3167">
        <v>582.51</v>
      </c>
      <c r="EE3167">
        <v>1787.58</v>
      </c>
      <c r="EF3167">
        <v>962.71</v>
      </c>
      <c r="EG3167">
        <v>3.012</v>
      </c>
      <c r="EH3167">
        <v>9139.2999999999993</v>
      </c>
      <c r="EI3167">
        <v>18355.259999999998</v>
      </c>
      <c r="EJ3167">
        <v>7588.53</v>
      </c>
      <c r="EK3167">
        <v>2.6873999999999998</v>
      </c>
      <c r="EL3167">
        <v>1392.162</v>
      </c>
      <c r="EM3167">
        <v>1139.068</v>
      </c>
      <c r="EN3167">
        <v>1122.71</v>
      </c>
      <c r="EO3167">
        <v>1361.18</v>
      </c>
      <c r="EP3167">
        <v>3222.1680000000001</v>
      </c>
      <c r="EQ3167">
        <v>3479.94</v>
      </c>
      <c r="ER3167">
        <v>47.22</v>
      </c>
      <c r="ES3167">
        <v>1670</v>
      </c>
      <c r="ET3167">
        <v>35.46</v>
      </c>
      <c r="EV3167">
        <v>15684.89</v>
      </c>
      <c r="EW3167">
        <v>924.03200000000004</v>
      </c>
      <c r="EX3167">
        <v>2349.0100000000002</v>
      </c>
      <c r="EY3167">
        <v>3448.26</v>
      </c>
      <c r="EZ3167">
        <v>7327.59</v>
      </c>
      <c r="FA3167">
        <v>52.65</v>
      </c>
      <c r="FB3167">
        <v>1.3317000000000001</v>
      </c>
      <c r="FC3167">
        <v>6.8803000000000001</v>
      </c>
      <c r="FD3167">
        <v>0.79590000000000005</v>
      </c>
      <c r="FE3167">
        <v>7.7721999999999998</v>
      </c>
      <c r="FF3167">
        <v>2.2498</v>
      </c>
      <c r="FG3167">
        <v>2.2498</v>
      </c>
      <c r="FH3167">
        <v>1.0161</v>
      </c>
      <c r="FJ3167">
        <v>1.2011000000000001</v>
      </c>
      <c r="FK3167">
        <v>2.9094000000000002</v>
      </c>
      <c r="FL3167">
        <v>0.80249999999999999</v>
      </c>
      <c r="FM3167">
        <v>1.4063000000000001</v>
      </c>
      <c r="FN3167">
        <v>1.7756000000000001</v>
      </c>
      <c r="FO3167">
        <v>0.93700000000000006</v>
      </c>
      <c r="FP3167">
        <v>2.0594999999999999</v>
      </c>
      <c r="FQ3167">
        <v>1.8315600000000001</v>
      </c>
      <c r="FW3167">
        <v>23.388300000000001</v>
      </c>
      <c r="FX3167">
        <v>14.66</v>
      </c>
      <c r="FY3167">
        <v>710.83</v>
      </c>
      <c r="FZ3167">
        <v>1193.94</v>
      </c>
    </row>
    <row r="3168" spans="1:182" x14ac:dyDescent="0.2">
      <c r="A3168" s="3">
        <v>42841</v>
      </c>
      <c r="B3168">
        <v>4012.3</v>
      </c>
      <c r="C3168">
        <v>2.6</v>
      </c>
      <c r="D3168">
        <v>186.26</v>
      </c>
      <c r="E3168">
        <v>232.26</v>
      </c>
      <c r="F3168">
        <v>4.7714999999999996</v>
      </c>
      <c r="G3168">
        <v>0.79</v>
      </c>
      <c r="H3168">
        <v>0.25800000000000001</v>
      </c>
      <c r="I3168">
        <v>1.1145</v>
      </c>
      <c r="J3168">
        <v>1.1160000000000001</v>
      </c>
      <c r="K3168">
        <v>1.052</v>
      </c>
      <c r="L3168">
        <v>0.439</v>
      </c>
      <c r="M3168">
        <v>1.4630000000000001</v>
      </c>
      <c r="N3168">
        <v>1.5427999999999999</v>
      </c>
      <c r="O3168">
        <v>1.8709</v>
      </c>
      <c r="P3168">
        <v>2.7198000000000002</v>
      </c>
      <c r="Q3168">
        <v>3.5769000000000002</v>
      </c>
      <c r="R3168">
        <v>3.6177999999999999</v>
      </c>
      <c r="S3168">
        <v>1.0389999999999999</v>
      </c>
      <c r="T3168">
        <v>1.0832999999999999</v>
      </c>
      <c r="U3168">
        <v>2.5964</v>
      </c>
      <c r="V3168">
        <v>3.4131999999999998</v>
      </c>
      <c r="W3168">
        <v>2.2080000000000002</v>
      </c>
      <c r="X3168">
        <v>3.2915999999999999</v>
      </c>
      <c r="Y3168">
        <v>4.2416</v>
      </c>
      <c r="Z3168">
        <v>4.29</v>
      </c>
      <c r="AA3168">
        <v>0.90590000000000004</v>
      </c>
      <c r="AB3168">
        <v>3.2290999999999999</v>
      </c>
      <c r="AC3168">
        <v>1.0397000000000001</v>
      </c>
      <c r="AD3168">
        <v>1.1993</v>
      </c>
      <c r="AE3168">
        <v>1.5344</v>
      </c>
      <c r="AF3168">
        <v>0.70709999999999995</v>
      </c>
      <c r="AG3168">
        <v>0.59909999999999997</v>
      </c>
      <c r="AH3168">
        <v>5.8265000000000002</v>
      </c>
      <c r="AI3168">
        <v>37.202800000000003</v>
      </c>
      <c r="AJ3168">
        <v>0.75039999999999996</v>
      </c>
      <c r="AK3168">
        <v>5805.15</v>
      </c>
      <c r="AR3168">
        <v>1.39</v>
      </c>
      <c r="AW3168">
        <v>1.0618000000000001</v>
      </c>
      <c r="AX3168">
        <v>1730.99</v>
      </c>
      <c r="AY3168">
        <v>0.91</v>
      </c>
      <c r="AZ3168">
        <v>1.8273999999999999</v>
      </c>
      <c r="BA3168">
        <v>1.5376000000000001</v>
      </c>
      <c r="BB3168">
        <v>1.669</v>
      </c>
      <c r="BC3168">
        <v>21.79</v>
      </c>
      <c r="BD3168">
        <v>1.2523</v>
      </c>
      <c r="BE3168">
        <v>1.494</v>
      </c>
      <c r="BF3168">
        <v>1.494</v>
      </c>
      <c r="BG3168">
        <v>0.66800000000000004</v>
      </c>
      <c r="BH3168">
        <v>0.66800000000000004</v>
      </c>
      <c r="BI3168">
        <v>2.1120000000000001</v>
      </c>
      <c r="BJ3168">
        <v>2.1120000000000001</v>
      </c>
      <c r="BK3168">
        <v>0.72899999999999998</v>
      </c>
      <c r="BL3168">
        <v>2.1629999999999998</v>
      </c>
      <c r="BM3168">
        <v>2.1629999999999998</v>
      </c>
      <c r="BN3168">
        <v>0.57599999999999996</v>
      </c>
      <c r="BO3168">
        <v>0.57599999999999996</v>
      </c>
      <c r="BP3168">
        <v>0.82299999999999995</v>
      </c>
      <c r="BQ3168">
        <v>0.82299999999999995</v>
      </c>
      <c r="BR3168">
        <v>0.94</v>
      </c>
      <c r="BS3168">
        <v>1.0429999999999999</v>
      </c>
      <c r="BT3168">
        <v>1.0429999999999999</v>
      </c>
      <c r="BU3168">
        <v>0.59499999999999997</v>
      </c>
      <c r="BV3168">
        <v>1.2050000000000001</v>
      </c>
      <c r="BW3168">
        <v>3.371</v>
      </c>
      <c r="BX3168">
        <v>0.187</v>
      </c>
      <c r="BY3168">
        <v>0.187</v>
      </c>
      <c r="BZ3168">
        <v>5.9706000000000001</v>
      </c>
      <c r="CA3168">
        <v>7.0439999999999996</v>
      </c>
      <c r="CB3168">
        <v>7.6779999999999999</v>
      </c>
      <c r="CC3168">
        <v>4.8490000000000002</v>
      </c>
      <c r="CD3168">
        <v>6.8220000000000001</v>
      </c>
      <c r="CE3168">
        <v>0.01</v>
      </c>
      <c r="CF3168">
        <v>1285.69</v>
      </c>
      <c r="CG3168">
        <v>4.6399999999999997</v>
      </c>
      <c r="CH3168">
        <v>4.4169999999999998</v>
      </c>
      <c r="CI3168">
        <v>2.1110000000000002</v>
      </c>
      <c r="CJ3168">
        <v>9.6000000000000002E-2</v>
      </c>
      <c r="CK3168">
        <v>1.0429999999999999</v>
      </c>
      <c r="CL3168">
        <v>1.415</v>
      </c>
      <c r="CM3168">
        <v>0.108</v>
      </c>
      <c r="CN3168">
        <v>1.583</v>
      </c>
      <c r="CO3168">
        <v>0.19800000000000001</v>
      </c>
      <c r="CP3168">
        <v>1.6559999999999999</v>
      </c>
      <c r="CQ3168">
        <v>0.31900000000000001</v>
      </c>
      <c r="CR3168">
        <v>0.27</v>
      </c>
      <c r="CS3168">
        <v>1.512</v>
      </c>
      <c r="CT3168">
        <v>0.5</v>
      </c>
      <c r="CU3168">
        <v>0.59199999999999997</v>
      </c>
      <c r="CV3168">
        <v>0.26800000000000002</v>
      </c>
      <c r="CW3168">
        <v>0.72</v>
      </c>
      <c r="CX3168">
        <v>35.840000000000003</v>
      </c>
      <c r="CY3168">
        <v>2.11</v>
      </c>
      <c r="CZ3168">
        <v>-94</v>
      </c>
      <c r="DA3168">
        <v>0.17144000000000001</v>
      </c>
      <c r="DB3168">
        <v>24261.66</v>
      </c>
      <c r="DC3168">
        <v>54.9</v>
      </c>
      <c r="DD3168">
        <v>2.2719</v>
      </c>
      <c r="DE3168">
        <v>2.2784</v>
      </c>
      <c r="DF3168">
        <v>2.9742999999999999</v>
      </c>
      <c r="DG3168">
        <v>2.9961000000000002</v>
      </c>
      <c r="DH3168">
        <v>2.9786999999999999</v>
      </c>
      <c r="DI3168">
        <v>2.9857</v>
      </c>
      <c r="DJ3168">
        <v>3.2414000000000001</v>
      </c>
      <c r="DK3168">
        <v>4.0951000000000004</v>
      </c>
      <c r="DL3168">
        <v>3.7852000000000001</v>
      </c>
      <c r="DM3168">
        <v>4.6666999999999996</v>
      </c>
      <c r="DN3168">
        <v>20453.25</v>
      </c>
      <c r="DO3168">
        <v>5616.5450000000001</v>
      </c>
      <c r="DP3168">
        <v>1.21</v>
      </c>
      <c r="DQ3168">
        <v>1.1000000000000001</v>
      </c>
      <c r="DR3168">
        <v>1.49</v>
      </c>
      <c r="DS3168">
        <v>1353538</v>
      </c>
      <c r="DT3168">
        <v>3.93</v>
      </c>
      <c r="DU3168">
        <v>4849836</v>
      </c>
      <c r="DV3168">
        <v>1.19</v>
      </c>
      <c r="DW3168">
        <v>1.21</v>
      </c>
      <c r="DX3168">
        <v>1.1299999999999999</v>
      </c>
      <c r="DY3168">
        <v>4.0960000000000001</v>
      </c>
      <c r="DZ3168">
        <v>22.69</v>
      </c>
      <c r="EA3168">
        <v>74.484700000000004</v>
      </c>
      <c r="EB3168">
        <v>69.325400000000002</v>
      </c>
      <c r="EC3168">
        <v>1067.1980000000001</v>
      </c>
      <c r="ED3168">
        <v>583.55999999999995</v>
      </c>
      <c r="EE3168">
        <v>1777.63</v>
      </c>
      <c r="EF3168">
        <v>960.43</v>
      </c>
      <c r="EG3168">
        <v>3.0179999999999998</v>
      </c>
      <c r="EH3168">
        <v>9150.7999999999993</v>
      </c>
      <c r="EI3168">
        <v>18335.63</v>
      </c>
      <c r="EJ3168">
        <v>7629.64</v>
      </c>
      <c r="EK3168">
        <v>2.6949999999999998</v>
      </c>
      <c r="EL3168">
        <v>1379.7719999999999</v>
      </c>
      <c r="EM3168">
        <v>1129.3800000000001</v>
      </c>
      <c r="EN3168">
        <v>1112.79</v>
      </c>
      <c r="EO3168">
        <v>1345.2439999999999</v>
      </c>
      <c r="EP3168">
        <v>3246.067</v>
      </c>
      <c r="EQ3168">
        <v>3486.5</v>
      </c>
      <c r="ER3168">
        <v>46.72</v>
      </c>
      <c r="ES3168">
        <v>1710</v>
      </c>
      <c r="ET3168">
        <v>35</v>
      </c>
      <c r="EV3168">
        <v>15535.48</v>
      </c>
      <c r="EW3168">
        <v>913.80600000000004</v>
      </c>
      <c r="EX3168">
        <v>2328.9499999999998</v>
      </c>
      <c r="EY3168">
        <v>3448.26</v>
      </c>
      <c r="EZ3168">
        <v>7327.59</v>
      </c>
      <c r="FA3168">
        <v>53.18</v>
      </c>
      <c r="FB3168">
        <v>1.3325</v>
      </c>
      <c r="FC3168">
        <v>6.8853999999999997</v>
      </c>
      <c r="FD3168">
        <v>0.79830000000000001</v>
      </c>
      <c r="FE3168">
        <v>7.7728000000000002</v>
      </c>
      <c r="FF3168">
        <v>2.2374000000000001</v>
      </c>
      <c r="FG3168">
        <v>2.2374000000000001</v>
      </c>
      <c r="FH3168">
        <v>1.0109999999999999</v>
      </c>
      <c r="FJ3168">
        <v>1.2053</v>
      </c>
      <c r="FK3168">
        <v>2.8923000000000001</v>
      </c>
      <c r="FL3168">
        <v>0.80249999999999999</v>
      </c>
      <c r="FM3168">
        <v>1.4117999999999999</v>
      </c>
      <c r="FN3168">
        <v>1.7690999999999999</v>
      </c>
      <c r="FO3168">
        <v>0.92169999999999996</v>
      </c>
      <c r="FP3168">
        <v>2.0449999999999999</v>
      </c>
      <c r="FQ3168">
        <v>1.8287899999999999</v>
      </c>
      <c r="FW3168">
        <v>23.388300000000001</v>
      </c>
      <c r="FX3168">
        <v>15.96</v>
      </c>
      <c r="FY3168">
        <v>718.45</v>
      </c>
      <c r="FZ3168">
        <v>1180.3599999999999</v>
      </c>
    </row>
    <row r="3169" spans="1:182" x14ac:dyDescent="0.2">
      <c r="A3169" s="3">
        <v>42840</v>
      </c>
      <c r="B3169">
        <v>4012.3</v>
      </c>
      <c r="C3169">
        <v>2.6</v>
      </c>
      <c r="D3169">
        <v>186.26</v>
      </c>
      <c r="E3169">
        <v>232.26</v>
      </c>
      <c r="F3169">
        <v>4.7714999999999996</v>
      </c>
      <c r="G3169">
        <v>0.79</v>
      </c>
      <c r="H3169">
        <v>0.25800000000000001</v>
      </c>
      <c r="I3169">
        <v>1.1145</v>
      </c>
      <c r="J3169">
        <v>1.1160000000000001</v>
      </c>
      <c r="K3169">
        <v>1.052</v>
      </c>
      <c r="L3169">
        <v>0.439</v>
      </c>
      <c r="M3169">
        <v>1.4630000000000001</v>
      </c>
      <c r="N3169">
        <v>1.5427999999999999</v>
      </c>
      <c r="O3169">
        <v>1.8709</v>
      </c>
      <c r="P3169">
        <v>2.7198000000000002</v>
      </c>
      <c r="Q3169">
        <v>3.5769000000000002</v>
      </c>
      <c r="R3169">
        <v>3.6177999999999999</v>
      </c>
      <c r="S3169">
        <v>1.0389999999999999</v>
      </c>
      <c r="T3169">
        <v>1.0832999999999999</v>
      </c>
      <c r="U3169">
        <v>2.5964</v>
      </c>
      <c r="V3169">
        <v>3.4131999999999998</v>
      </c>
      <c r="W3169">
        <v>2.2080000000000002</v>
      </c>
      <c r="X3169">
        <v>3.2915999999999999</v>
      </c>
      <c r="Y3169">
        <v>4.2416</v>
      </c>
      <c r="Z3169">
        <v>4.29</v>
      </c>
      <c r="AA3169">
        <v>0.90590000000000004</v>
      </c>
      <c r="AB3169">
        <v>3.2290999999999999</v>
      </c>
      <c r="AC3169">
        <v>1.0397000000000001</v>
      </c>
      <c r="AD3169">
        <v>1.1993</v>
      </c>
      <c r="AE3169">
        <v>1.5344</v>
      </c>
      <c r="AF3169">
        <v>0.70709999999999995</v>
      </c>
      <c r="AG3169">
        <v>0.59909999999999997</v>
      </c>
      <c r="AH3169">
        <v>5.8265000000000002</v>
      </c>
      <c r="AI3169">
        <v>37.202800000000003</v>
      </c>
      <c r="AJ3169">
        <v>0.75039999999999996</v>
      </c>
      <c r="AK3169">
        <v>5805.15</v>
      </c>
      <c r="AR3169">
        <v>1.39</v>
      </c>
      <c r="AW3169">
        <v>1.0618000000000001</v>
      </c>
      <c r="AX3169">
        <v>1730.99</v>
      </c>
      <c r="AY3169">
        <v>0.91</v>
      </c>
      <c r="AZ3169">
        <v>1.8273999999999999</v>
      </c>
      <c r="BA3169">
        <v>1.5376000000000001</v>
      </c>
      <c r="BB3169">
        <v>1.669</v>
      </c>
      <c r="BC3169">
        <v>21.79</v>
      </c>
      <c r="BD3169">
        <v>1.2523</v>
      </c>
      <c r="BE3169">
        <v>1.494</v>
      </c>
      <c r="BF3169">
        <v>1.494</v>
      </c>
      <c r="BG3169">
        <v>0.66800000000000004</v>
      </c>
      <c r="BH3169">
        <v>0.66800000000000004</v>
      </c>
      <c r="BI3169">
        <v>2.1120000000000001</v>
      </c>
      <c r="BJ3169">
        <v>2.1120000000000001</v>
      </c>
      <c r="BK3169">
        <v>0.72899999999999998</v>
      </c>
      <c r="BL3169">
        <v>2.1629999999999998</v>
      </c>
      <c r="BM3169">
        <v>2.1629999999999998</v>
      </c>
      <c r="BN3169">
        <v>0.57599999999999996</v>
      </c>
      <c r="BO3169">
        <v>0.57599999999999996</v>
      </c>
      <c r="BP3169">
        <v>0.82299999999999995</v>
      </c>
      <c r="BQ3169">
        <v>0.82299999999999995</v>
      </c>
      <c r="BR3169">
        <v>0.94</v>
      </c>
      <c r="BS3169">
        <v>1.0429999999999999</v>
      </c>
      <c r="BT3169">
        <v>1.0429999999999999</v>
      </c>
      <c r="BU3169">
        <v>0.59499999999999997</v>
      </c>
      <c r="BV3169">
        <v>1.2050000000000001</v>
      </c>
      <c r="BW3169">
        <v>3.371</v>
      </c>
      <c r="BX3169">
        <v>0.187</v>
      </c>
      <c r="BY3169">
        <v>0.187</v>
      </c>
      <c r="BZ3169">
        <v>5.9706000000000001</v>
      </c>
      <c r="CA3169">
        <v>7.0439999999999996</v>
      </c>
      <c r="CB3169">
        <v>7.6779999999999999</v>
      </c>
      <c r="CC3169">
        <v>4.8490000000000002</v>
      </c>
      <c r="CD3169">
        <v>6.8220000000000001</v>
      </c>
      <c r="CE3169">
        <v>0.01</v>
      </c>
      <c r="CF3169">
        <v>1285.69</v>
      </c>
      <c r="CG3169">
        <v>4.6399999999999997</v>
      </c>
      <c r="CH3169">
        <v>4.4169999999999998</v>
      </c>
      <c r="CI3169">
        <v>2.1110000000000002</v>
      </c>
      <c r="CJ3169">
        <v>9.6000000000000002E-2</v>
      </c>
      <c r="CK3169">
        <v>1.0429999999999999</v>
      </c>
      <c r="CL3169">
        <v>1.415</v>
      </c>
      <c r="CM3169">
        <v>0.108</v>
      </c>
      <c r="CN3169">
        <v>1.583</v>
      </c>
      <c r="CO3169">
        <v>0.19800000000000001</v>
      </c>
      <c r="CP3169">
        <v>1.6559999999999999</v>
      </c>
      <c r="CQ3169">
        <v>0.31900000000000001</v>
      </c>
      <c r="CR3169">
        <v>0.27</v>
      </c>
      <c r="CS3169">
        <v>1.512</v>
      </c>
      <c r="CT3169">
        <v>0.5</v>
      </c>
      <c r="CU3169">
        <v>0.59199999999999997</v>
      </c>
      <c r="CV3169">
        <v>0.26800000000000002</v>
      </c>
      <c r="CW3169">
        <v>0.72</v>
      </c>
      <c r="CX3169">
        <v>35.840000000000003</v>
      </c>
      <c r="CY3169">
        <v>2.11</v>
      </c>
      <c r="CZ3169">
        <v>-94</v>
      </c>
      <c r="DA3169">
        <v>0.17144000000000001</v>
      </c>
      <c r="DB3169">
        <v>24261.66</v>
      </c>
      <c r="DC3169">
        <v>54.9</v>
      </c>
      <c r="DD3169">
        <v>2.2719</v>
      </c>
      <c r="DE3169">
        <v>2.2784</v>
      </c>
      <c r="DF3169">
        <v>2.9742999999999999</v>
      </c>
      <c r="DG3169">
        <v>2.9961000000000002</v>
      </c>
      <c r="DH3169">
        <v>2.9786999999999999</v>
      </c>
      <c r="DI3169">
        <v>2.9857</v>
      </c>
      <c r="DJ3169">
        <v>3.2414000000000001</v>
      </c>
      <c r="DK3169">
        <v>4.0951000000000004</v>
      </c>
      <c r="DL3169">
        <v>3.7852000000000001</v>
      </c>
      <c r="DM3169">
        <v>4.6666999999999996</v>
      </c>
      <c r="DN3169">
        <v>20453.25</v>
      </c>
      <c r="DO3169">
        <v>5616.5450000000001</v>
      </c>
      <c r="DP3169">
        <v>1.21</v>
      </c>
      <c r="DQ3169">
        <v>1.1000000000000001</v>
      </c>
      <c r="DR3169">
        <v>1.49</v>
      </c>
      <c r="DS3169">
        <v>1353538</v>
      </c>
      <c r="DT3169">
        <v>3.93</v>
      </c>
      <c r="DU3169">
        <v>4849836</v>
      </c>
      <c r="DV3169">
        <v>1.19</v>
      </c>
      <c r="DW3169">
        <v>1.21</v>
      </c>
      <c r="DX3169">
        <v>1.1299999999999999</v>
      </c>
      <c r="DY3169">
        <v>4.0960000000000001</v>
      </c>
      <c r="DZ3169">
        <v>22.69</v>
      </c>
      <c r="EA3169">
        <v>74.484700000000004</v>
      </c>
      <c r="EB3169">
        <v>69.325400000000002</v>
      </c>
      <c r="EC3169">
        <v>1067.1980000000001</v>
      </c>
      <c r="ED3169">
        <v>583.55999999999995</v>
      </c>
      <c r="EE3169">
        <v>1777.63</v>
      </c>
      <c r="EF3169">
        <v>960.43</v>
      </c>
      <c r="EG3169">
        <v>3.0179999999999998</v>
      </c>
      <c r="EH3169">
        <v>9150.7999999999993</v>
      </c>
      <c r="EI3169">
        <v>18335.63</v>
      </c>
      <c r="EJ3169">
        <v>7629.64</v>
      </c>
      <c r="EK3169">
        <v>2.6949999999999998</v>
      </c>
      <c r="EL3169">
        <v>1379.7719999999999</v>
      </c>
      <c r="EM3169">
        <v>1129.3800000000001</v>
      </c>
      <c r="EN3169">
        <v>1112.79</v>
      </c>
      <c r="EO3169">
        <v>1345.2439999999999</v>
      </c>
      <c r="EP3169">
        <v>3246.067</v>
      </c>
      <c r="EQ3169">
        <v>3486.5</v>
      </c>
      <c r="ER3169">
        <v>46.72</v>
      </c>
      <c r="ES3169">
        <v>1710</v>
      </c>
      <c r="ET3169">
        <v>35</v>
      </c>
      <c r="EV3169">
        <v>15535.48</v>
      </c>
      <c r="EW3169">
        <v>913.80600000000004</v>
      </c>
      <c r="EX3169">
        <v>2328.9499999999998</v>
      </c>
      <c r="EY3169">
        <v>3448.26</v>
      </c>
      <c r="EZ3169">
        <v>7327.59</v>
      </c>
      <c r="FA3169">
        <v>53.18</v>
      </c>
      <c r="FB3169">
        <v>1.3325</v>
      </c>
      <c r="FC3169">
        <v>6.8853999999999997</v>
      </c>
      <c r="FD3169">
        <v>0.79830000000000001</v>
      </c>
      <c r="FE3169">
        <v>7.7728000000000002</v>
      </c>
      <c r="FF3169">
        <v>2.2374000000000001</v>
      </c>
      <c r="FG3169">
        <v>2.2374000000000001</v>
      </c>
      <c r="FH3169">
        <v>1.0109999999999999</v>
      </c>
      <c r="FJ3169">
        <v>1.2053</v>
      </c>
      <c r="FK3169">
        <v>2.8923000000000001</v>
      </c>
      <c r="FL3169">
        <v>0.80249999999999999</v>
      </c>
      <c r="FM3169">
        <v>1.4117999999999999</v>
      </c>
      <c r="FN3169">
        <v>1.7690999999999999</v>
      </c>
      <c r="FO3169">
        <v>0.92169999999999996</v>
      </c>
      <c r="FP3169">
        <v>2.0449999999999999</v>
      </c>
      <c r="FQ3169">
        <v>1.8287899999999999</v>
      </c>
      <c r="FW3169">
        <v>23.388300000000001</v>
      </c>
      <c r="FX3169">
        <v>15.96</v>
      </c>
      <c r="FY3169">
        <v>718.45</v>
      </c>
      <c r="FZ3169">
        <v>1183.5899999999999</v>
      </c>
    </row>
    <row r="3170" spans="1:182" x14ac:dyDescent="0.2">
      <c r="A3170" s="3">
        <v>42839</v>
      </c>
      <c r="B3170">
        <v>4012.3</v>
      </c>
      <c r="C3170">
        <v>2.6</v>
      </c>
      <c r="D3170">
        <v>186.26</v>
      </c>
      <c r="E3170">
        <v>232.26</v>
      </c>
      <c r="F3170">
        <v>4.7714999999999996</v>
      </c>
      <c r="G3170">
        <v>0.79</v>
      </c>
      <c r="H3170">
        <v>0.25800000000000001</v>
      </c>
      <c r="I3170">
        <v>1.1145</v>
      </c>
      <c r="J3170">
        <v>1.1160000000000001</v>
      </c>
      <c r="K3170">
        <v>1.052</v>
      </c>
      <c r="L3170">
        <v>0.439</v>
      </c>
      <c r="M3170">
        <v>1.4630000000000001</v>
      </c>
      <c r="N3170">
        <v>1.5427999999999999</v>
      </c>
      <c r="O3170">
        <v>1.8709</v>
      </c>
      <c r="P3170">
        <v>2.7198000000000002</v>
      </c>
      <c r="Q3170">
        <v>3.5769000000000002</v>
      </c>
      <c r="R3170">
        <v>3.6177999999999999</v>
      </c>
      <c r="S3170">
        <v>1.0389999999999999</v>
      </c>
      <c r="T3170">
        <v>1.0832999999999999</v>
      </c>
      <c r="U3170">
        <v>2.5964</v>
      </c>
      <c r="V3170">
        <v>3.4131999999999998</v>
      </c>
      <c r="W3170">
        <v>2.2080000000000002</v>
      </c>
      <c r="X3170">
        <v>3.2915999999999999</v>
      </c>
      <c r="Y3170">
        <v>4.2416</v>
      </c>
      <c r="Z3170">
        <v>4.29</v>
      </c>
      <c r="AA3170">
        <v>0.90590000000000004</v>
      </c>
      <c r="AB3170">
        <v>3.2290999999999999</v>
      </c>
      <c r="AC3170">
        <v>1.0397000000000001</v>
      </c>
      <c r="AD3170">
        <v>1.1993</v>
      </c>
      <c r="AE3170">
        <v>1.5344</v>
      </c>
      <c r="AF3170">
        <v>0.70709999999999995</v>
      </c>
      <c r="AG3170">
        <v>0.59909999999999997</v>
      </c>
      <c r="AH3170">
        <v>5.8265000000000002</v>
      </c>
      <c r="AI3170">
        <v>37.202800000000003</v>
      </c>
      <c r="AJ3170">
        <v>0.75039999999999996</v>
      </c>
      <c r="AK3170">
        <v>5805.15</v>
      </c>
      <c r="AR3170">
        <v>1.39</v>
      </c>
      <c r="AW3170">
        <v>1.0618000000000001</v>
      </c>
      <c r="AX3170">
        <v>1730.99</v>
      </c>
      <c r="AY3170">
        <v>0.91</v>
      </c>
      <c r="AZ3170">
        <v>1.8273999999999999</v>
      </c>
      <c r="BA3170">
        <v>1.5376000000000001</v>
      </c>
      <c r="BB3170">
        <v>1.669</v>
      </c>
      <c r="BC3170">
        <v>21.79</v>
      </c>
      <c r="BD3170">
        <v>1.2523</v>
      </c>
      <c r="BE3170">
        <v>1.494</v>
      </c>
      <c r="BF3170">
        <v>1.494</v>
      </c>
      <c r="BG3170">
        <v>0.66800000000000004</v>
      </c>
      <c r="BH3170">
        <v>0.66800000000000004</v>
      </c>
      <c r="BI3170">
        <v>2.1120000000000001</v>
      </c>
      <c r="BJ3170">
        <v>2.1120000000000001</v>
      </c>
      <c r="BK3170">
        <v>0.72899999999999998</v>
      </c>
      <c r="BL3170">
        <v>2.1629999999999998</v>
      </c>
      <c r="BM3170">
        <v>2.1629999999999998</v>
      </c>
      <c r="BN3170">
        <v>0.57599999999999996</v>
      </c>
      <c r="BO3170">
        <v>0.57599999999999996</v>
      </c>
      <c r="BP3170">
        <v>0.82299999999999995</v>
      </c>
      <c r="BQ3170">
        <v>0.82299999999999995</v>
      </c>
      <c r="BR3170">
        <v>0.94</v>
      </c>
      <c r="BS3170">
        <v>1.0429999999999999</v>
      </c>
      <c r="BT3170">
        <v>1.0429999999999999</v>
      </c>
      <c r="BU3170">
        <v>0.59499999999999997</v>
      </c>
      <c r="BV3170">
        <v>1.2050000000000001</v>
      </c>
      <c r="BW3170">
        <v>3.371</v>
      </c>
      <c r="BX3170">
        <v>0.187</v>
      </c>
      <c r="BY3170">
        <v>0.187</v>
      </c>
      <c r="BZ3170">
        <v>5.9706000000000001</v>
      </c>
      <c r="CA3170">
        <v>7.0439999999999996</v>
      </c>
      <c r="CB3170">
        <v>7.6779999999999999</v>
      </c>
      <c r="CC3170">
        <v>4.8490000000000002</v>
      </c>
      <c r="CD3170">
        <v>6.8220000000000001</v>
      </c>
      <c r="CE3170">
        <v>0.01</v>
      </c>
      <c r="CF3170">
        <v>1285.69</v>
      </c>
      <c r="CG3170">
        <v>4.6399999999999997</v>
      </c>
      <c r="CH3170">
        <v>4.4169999999999998</v>
      </c>
      <c r="CI3170">
        <v>2.1110000000000002</v>
      </c>
      <c r="CJ3170">
        <v>9.6000000000000002E-2</v>
      </c>
      <c r="CK3170">
        <v>1.0429999999999999</v>
      </c>
      <c r="CL3170">
        <v>1.415</v>
      </c>
      <c r="CM3170">
        <v>0.108</v>
      </c>
      <c r="CN3170">
        <v>1.583</v>
      </c>
      <c r="CO3170">
        <v>0.19800000000000001</v>
      </c>
      <c r="CP3170">
        <v>1.6559999999999999</v>
      </c>
      <c r="CQ3170">
        <v>0.31900000000000001</v>
      </c>
      <c r="CR3170">
        <v>0.27</v>
      </c>
      <c r="CS3170">
        <v>1.512</v>
      </c>
      <c r="CT3170">
        <v>0.5</v>
      </c>
      <c r="CU3170">
        <v>0.59199999999999997</v>
      </c>
      <c r="CV3170">
        <v>0.26800000000000002</v>
      </c>
      <c r="CW3170">
        <v>0.72</v>
      </c>
      <c r="CX3170">
        <v>35.840000000000003</v>
      </c>
      <c r="CY3170">
        <v>2.11</v>
      </c>
      <c r="CZ3170">
        <v>-94</v>
      </c>
      <c r="DA3170">
        <v>0.17144000000000001</v>
      </c>
      <c r="DB3170">
        <v>24261.66</v>
      </c>
      <c r="DC3170">
        <v>54.9</v>
      </c>
      <c r="DD3170">
        <v>2.2719</v>
      </c>
      <c r="DE3170">
        <v>2.2784</v>
      </c>
      <c r="DF3170">
        <v>2.9742999999999999</v>
      </c>
      <c r="DG3170">
        <v>2.9961000000000002</v>
      </c>
      <c r="DH3170">
        <v>2.9786999999999999</v>
      </c>
      <c r="DI3170">
        <v>2.9857</v>
      </c>
      <c r="DJ3170">
        <v>3.2414000000000001</v>
      </c>
      <c r="DK3170">
        <v>4.0951000000000004</v>
      </c>
      <c r="DL3170">
        <v>3.7852000000000001</v>
      </c>
      <c r="DM3170">
        <v>4.6666999999999996</v>
      </c>
      <c r="DN3170">
        <v>20453.25</v>
      </c>
      <c r="DO3170">
        <v>5616.5450000000001</v>
      </c>
      <c r="DP3170">
        <v>1.21</v>
      </c>
      <c r="DQ3170">
        <v>1.1000000000000001</v>
      </c>
      <c r="DR3170">
        <v>1.49</v>
      </c>
      <c r="DS3170">
        <v>1353538</v>
      </c>
      <c r="DT3170">
        <v>3.93</v>
      </c>
      <c r="DU3170">
        <v>4849836</v>
      </c>
      <c r="DV3170">
        <v>1.19</v>
      </c>
      <c r="DW3170">
        <v>1.21</v>
      </c>
      <c r="DX3170">
        <v>1.1299999999999999</v>
      </c>
      <c r="DY3170">
        <v>4.0960000000000001</v>
      </c>
      <c r="DZ3170">
        <v>22.69</v>
      </c>
      <c r="EA3170">
        <v>74.484700000000004</v>
      </c>
      <c r="EB3170">
        <v>69.325400000000002</v>
      </c>
      <c r="EC3170">
        <v>1067.1980000000001</v>
      </c>
      <c r="ED3170">
        <v>583.55999999999995</v>
      </c>
      <c r="EE3170">
        <v>1777.63</v>
      </c>
      <c r="EF3170">
        <v>960.43</v>
      </c>
      <c r="EG3170">
        <v>3.0179999999999998</v>
      </c>
      <c r="EH3170">
        <v>9150.7999999999993</v>
      </c>
      <c r="EI3170">
        <v>18335.63</v>
      </c>
      <c r="EJ3170">
        <v>7629.64</v>
      </c>
      <c r="EK3170">
        <v>2.6949999999999998</v>
      </c>
      <c r="EL3170">
        <v>1379.7719999999999</v>
      </c>
      <c r="EM3170">
        <v>1129.3800000000001</v>
      </c>
      <c r="EN3170">
        <v>1112.79</v>
      </c>
      <c r="EO3170">
        <v>1345.2439999999999</v>
      </c>
      <c r="EP3170">
        <v>3246.067</v>
      </c>
      <c r="EQ3170">
        <v>3486.5</v>
      </c>
      <c r="ER3170">
        <v>46.72</v>
      </c>
      <c r="ES3170">
        <v>1710</v>
      </c>
      <c r="ET3170">
        <v>35</v>
      </c>
      <c r="EV3170">
        <v>15535.48</v>
      </c>
      <c r="EW3170">
        <v>913.80600000000004</v>
      </c>
      <c r="EX3170">
        <v>2328.9499999999998</v>
      </c>
      <c r="EY3170">
        <v>3448.26</v>
      </c>
      <c r="EZ3170">
        <v>7327.59</v>
      </c>
      <c r="FA3170">
        <v>53.18</v>
      </c>
      <c r="FB3170">
        <v>1.3325</v>
      </c>
      <c r="FC3170">
        <v>6.8853999999999997</v>
      </c>
      <c r="FD3170">
        <v>0.79830000000000001</v>
      </c>
      <c r="FE3170">
        <v>7.7728000000000002</v>
      </c>
      <c r="FF3170">
        <v>2.2374000000000001</v>
      </c>
      <c r="FG3170">
        <v>2.2374000000000001</v>
      </c>
      <c r="FH3170">
        <v>1.0109999999999999</v>
      </c>
      <c r="FJ3170">
        <v>1.2053</v>
      </c>
      <c r="FK3170">
        <v>2.8923000000000001</v>
      </c>
      <c r="FL3170">
        <v>0.80249999999999999</v>
      </c>
      <c r="FM3170">
        <v>1.4117999999999999</v>
      </c>
      <c r="FN3170">
        <v>1.7690999999999999</v>
      </c>
      <c r="FO3170">
        <v>0.92169999999999996</v>
      </c>
      <c r="FP3170">
        <v>2.0449999999999999</v>
      </c>
      <c r="FQ3170">
        <v>1.8287899999999999</v>
      </c>
      <c r="FW3170">
        <v>23.388300000000001</v>
      </c>
      <c r="FX3170">
        <v>15.96</v>
      </c>
      <c r="FY3170">
        <v>718.45</v>
      </c>
      <c r="FZ3170">
        <v>1183.5899999999999</v>
      </c>
    </row>
    <row r="3171" spans="1:182" x14ac:dyDescent="0.2">
      <c r="A3171" s="3">
        <v>42838</v>
      </c>
      <c r="B3171">
        <v>4012.3</v>
      </c>
      <c r="C3171">
        <v>2.6</v>
      </c>
      <c r="D3171">
        <v>186.26</v>
      </c>
      <c r="E3171">
        <v>232.26</v>
      </c>
      <c r="F3171">
        <v>4.7714999999999996</v>
      </c>
      <c r="G3171">
        <v>0.79</v>
      </c>
      <c r="H3171">
        <v>0.25800000000000001</v>
      </c>
      <c r="I3171">
        <v>1.1145</v>
      </c>
      <c r="J3171">
        <v>1.1160000000000001</v>
      </c>
      <c r="K3171">
        <v>1.052</v>
      </c>
      <c r="L3171">
        <v>0.439</v>
      </c>
      <c r="M3171">
        <v>1.4630000000000001</v>
      </c>
      <c r="N3171">
        <v>1.5427999999999999</v>
      </c>
      <c r="O3171">
        <v>1.8709</v>
      </c>
      <c r="P3171">
        <v>2.7198000000000002</v>
      </c>
      <c r="Q3171">
        <v>3.5769000000000002</v>
      </c>
      <c r="R3171">
        <v>3.6177999999999999</v>
      </c>
      <c r="S3171">
        <v>1.0389999999999999</v>
      </c>
      <c r="T3171">
        <v>1.0832999999999999</v>
      </c>
      <c r="U3171">
        <v>2.5964</v>
      </c>
      <c r="V3171">
        <v>3.4131999999999998</v>
      </c>
      <c r="W3171">
        <v>2.2080000000000002</v>
      </c>
      <c r="X3171">
        <v>3.2915999999999999</v>
      </c>
      <c r="Y3171">
        <v>4.2416</v>
      </c>
      <c r="Z3171">
        <v>4.29</v>
      </c>
      <c r="AA3171">
        <v>0.90590000000000004</v>
      </c>
      <c r="AB3171">
        <v>3.2290999999999999</v>
      </c>
      <c r="AC3171">
        <v>1.0397000000000001</v>
      </c>
      <c r="AD3171">
        <v>1.1993</v>
      </c>
      <c r="AE3171">
        <v>1.5344</v>
      </c>
      <c r="AF3171">
        <v>0.70699999999999996</v>
      </c>
      <c r="AG3171">
        <v>0.60009999999999997</v>
      </c>
      <c r="AH3171">
        <v>5.8331</v>
      </c>
      <c r="AI3171">
        <v>37.3187</v>
      </c>
      <c r="AJ3171">
        <v>0.75029999999999997</v>
      </c>
      <c r="AK3171">
        <v>5805.15</v>
      </c>
      <c r="AR3171">
        <v>1.39</v>
      </c>
      <c r="AW3171">
        <v>1.0612999999999999</v>
      </c>
      <c r="AX3171">
        <v>1738.18</v>
      </c>
      <c r="AY3171">
        <v>0.91</v>
      </c>
      <c r="AZ3171">
        <v>1.8292999999999999</v>
      </c>
      <c r="BA3171">
        <v>1.518</v>
      </c>
      <c r="BB3171">
        <v>1.6664000000000001</v>
      </c>
      <c r="BC3171">
        <v>21.45</v>
      </c>
      <c r="BD3171">
        <v>1.2503</v>
      </c>
      <c r="BE3171">
        <v>1.494</v>
      </c>
      <c r="BF3171">
        <v>1.494</v>
      </c>
      <c r="BG3171">
        <v>0.66100000000000003</v>
      </c>
      <c r="BH3171">
        <v>0.66100000000000003</v>
      </c>
      <c r="BI3171">
        <v>2.1120000000000001</v>
      </c>
      <c r="BJ3171">
        <v>2.1120000000000001</v>
      </c>
      <c r="BK3171">
        <v>0.72899999999999998</v>
      </c>
      <c r="BL3171">
        <v>2.1629999999999998</v>
      </c>
      <c r="BM3171">
        <v>2.1629999999999998</v>
      </c>
      <c r="BN3171">
        <v>0.55000000000000004</v>
      </c>
      <c r="BO3171">
        <v>0.55000000000000004</v>
      </c>
      <c r="BP3171">
        <v>0.82299999999999995</v>
      </c>
      <c r="BQ3171">
        <v>0.82299999999999995</v>
      </c>
      <c r="BR3171">
        <v>0.94</v>
      </c>
      <c r="BS3171">
        <v>1.0429999999999999</v>
      </c>
      <c r="BT3171">
        <v>1.0429999999999999</v>
      </c>
      <c r="BU3171">
        <v>0.58099999999999996</v>
      </c>
      <c r="BV3171">
        <v>1.2050000000000001</v>
      </c>
      <c r="BW3171">
        <v>3.327</v>
      </c>
      <c r="BX3171">
        <v>0.187</v>
      </c>
      <c r="BY3171">
        <v>0.187</v>
      </c>
      <c r="BZ3171">
        <v>5.9810999999999996</v>
      </c>
      <c r="CA3171">
        <v>7.0439999999999996</v>
      </c>
      <c r="CB3171">
        <v>7.6779999999999999</v>
      </c>
      <c r="CC3171">
        <v>4.8490000000000002</v>
      </c>
      <c r="CD3171">
        <v>6.8220000000000001</v>
      </c>
      <c r="CE3171">
        <v>3.1E-2</v>
      </c>
      <c r="CF3171">
        <v>1287.92</v>
      </c>
      <c r="CG3171">
        <v>4.6399999999999997</v>
      </c>
      <c r="CH3171">
        <v>4.4169999999999998</v>
      </c>
      <c r="CI3171">
        <v>2.1110000000000002</v>
      </c>
      <c r="CJ3171">
        <v>9.5000000000000001E-2</v>
      </c>
      <c r="CK3171">
        <v>1.0429999999999999</v>
      </c>
      <c r="CL3171">
        <v>1.415</v>
      </c>
      <c r="CM3171">
        <v>0.108</v>
      </c>
      <c r="CN3171">
        <v>1.583</v>
      </c>
      <c r="CO3171">
        <v>0.19800000000000001</v>
      </c>
      <c r="CP3171">
        <v>1.6559999999999999</v>
      </c>
      <c r="CQ3171">
        <v>0.31900000000000001</v>
      </c>
      <c r="CR3171">
        <v>0.27</v>
      </c>
      <c r="CS3171">
        <v>1.512</v>
      </c>
      <c r="CT3171">
        <v>0.5</v>
      </c>
      <c r="CU3171">
        <v>0.59099999999999997</v>
      </c>
      <c r="CV3171">
        <v>0.26800000000000002</v>
      </c>
      <c r="CW3171">
        <v>0.72</v>
      </c>
      <c r="CX3171">
        <v>35.840000000000003</v>
      </c>
      <c r="CY3171">
        <v>2.11</v>
      </c>
      <c r="CZ3171">
        <v>-93</v>
      </c>
      <c r="DA3171">
        <v>0.17141999999999999</v>
      </c>
      <c r="DB3171">
        <v>24261.66</v>
      </c>
      <c r="DC3171">
        <v>54.9</v>
      </c>
      <c r="DD3171">
        <v>2.2719</v>
      </c>
      <c r="DE3171">
        <v>2.2784</v>
      </c>
      <c r="DF3171">
        <v>2.9742999999999999</v>
      </c>
      <c r="DG3171">
        <v>2.9961000000000002</v>
      </c>
      <c r="DH3171">
        <v>2.9786999999999999</v>
      </c>
      <c r="DI3171">
        <v>2.9857</v>
      </c>
      <c r="DJ3171">
        <v>3.2414000000000001</v>
      </c>
      <c r="DK3171">
        <v>4.0951000000000004</v>
      </c>
      <c r="DL3171">
        <v>3.7852000000000001</v>
      </c>
      <c r="DM3171">
        <v>4.6666999999999996</v>
      </c>
      <c r="DN3171">
        <v>20453.25</v>
      </c>
      <c r="DO3171">
        <v>5616.5450000000001</v>
      </c>
      <c r="DP3171">
        <v>1.21</v>
      </c>
      <c r="DQ3171">
        <v>1.1000000000000001</v>
      </c>
      <c r="DR3171">
        <v>1.49</v>
      </c>
      <c r="DS3171">
        <v>1353538</v>
      </c>
      <c r="DT3171">
        <v>3.93</v>
      </c>
      <c r="DU3171">
        <v>4849836</v>
      </c>
      <c r="DV3171">
        <v>1.19</v>
      </c>
      <c r="DW3171">
        <v>1.21</v>
      </c>
      <c r="DX3171">
        <v>1.1299999999999999</v>
      </c>
      <c r="DY3171">
        <v>4.1020000000000003</v>
      </c>
      <c r="DZ3171">
        <v>22.69</v>
      </c>
      <c r="EA3171">
        <v>74.484700000000004</v>
      </c>
      <c r="EB3171">
        <v>69.325400000000002</v>
      </c>
      <c r="EC3171">
        <v>1068.538</v>
      </c>
      <c r="ED3171">
        <v>585.01</v>
      </c>
      <c r="EE3171">
        <v>1779.86</v>
      </c>
      <c r="EF3171">
        <v>962.85</v>
      </c>
      <c r="EG3171">
        <v>3.0179999999999998</v>
      </c>
      <c r="EH3171">
        <v>9150.7999999999993</v>
      </c>
      <c r="EI3171">
        <v>18426.84</v>
      </c>
      <c r="EJ3171">
        <v>7629.64</v>
      </c>
      <c r="EK3171">
        <v>2.6930999999999998</v>
      </c>
      <c r="EL3171">
        <v>1379.7719999999999</v>
      </c>
      <c r="EM3171">
        <v>1129.3800000000001</v>
      </c>
      <c r="EN3171">
        <v>1112.79</v>
      </c>
      <c r="EO3171">
        <v>1345.2439999999999</v>
      </c>
      <c r="EP3171">
        <v>3275.96</v>
      </c>
      <c r="EQ3171">
        <v>3514.57</v>
      </c>
      <c r="ER3171">
        <v>46.72</v>
      </c>
      <c r="ES3171">
        <v>1710</v>
      </c>
      <c r="ET3171">
        <v>35</v>
      </c>
      <c r="EV3171">
        <v>15535.48</v>
      </c>
      <c r="EW3171">
        <v>913.80600000000004</v>
      </c>
      <c r="EX3171">
        <v>2328.9499999999998</v>
      </c>
      <c r="EY3171">
        <v>3448.26</v>
      </c>
      <c r="EZ3171">
        <v>7327.59</v>
      </c>
      <c r="FA3171">
        <v>53.18</v>
      </c>
      <c r="FB3171">
        <v>1.3329</v>
      </c>
      <c r="FC3171">
        <v>6.89</v>
      </c>
      <c r="FD3171">
        <v>0.79979999999999996</v>
      </c>
      <c r="FE3171">
        <v>7.7740999999999998</v>
      </c>
      <c r="FF3171">
        <v>2.2374000000000001</v>
      </c>
      <c r="FG3171">
        <v>2.2374000000000001</v>
      </c>
      <c r="FH3171">
        <v>1.0109999999999999</v>
      </c>
      <c r="FJ3171">
        <v>1.2053</v>
      </c>
      <c r="FK3171">
        <v>2.8923000000000001</v>
      </c>
      <c r="FL3171">
        <v>0.80249999999999999</v>
      </c>
      <c r="FM3171">
        <v>1.4117999999999999</v>
      </c>
      <c r="FN3171">
        <v>1.7690999999999999</v>
      </c>
      <c r="FO3171">
        <v>0.92169999999999996</v>
      </c>
      <c r="FP3171">
        <v>2.0449999999999999</v>
      </c>
      <c r="FQ3171">
        <v>1.8285400000000001</v>
      </c>
      <c r="FW3171">
        <v>23.388300000000001</v>
      </c>
      <c r="FX3171">
        <v>15.96</v>
      </c>
      <c r="FY3171">
        <v>724.35</v>
      </c>
      <c r="FZ3171">
        <v>1170.01</v>
      </c>
    </row>
    <row r="3172" spans="1:182" x14ac:dyDescent="0.2">
      <c r="A3172" s="3">
        <v>42837</v>
      </c>
      <c r="B3172">
        <v>4018.12</v>
      </c>
      <c r="C3172">
        <v>2.5499999999999998</v>
      </c>
      <c r="D3172">
        <v>187.68</v>
      </c>
      <c r="E3172">
        <v>233.68</v>
      </c>
      <c r="F3172">
        <v>4.7714999999999996</v>
      </c>
      <c r="G3172">
        <v>0.79</v>
      </c>
      <c r="H3172">
        <v>0.26400000000000001</v>
      </c>
      <c r="I3172">
        <v>1.1140000000000001</v>
      </c>
      <c r="J3172">
        <v>1.115</v>
      </c>
      <c r="K3172">
        <v>1.0509999999999999</v>
      </c>
      <c r="L3172">
        <v>0.438</v>
      </c>
      <c r="M3172">
        <v>1.5145999999999999</v>
      </c>
      <c r="N3172">
        <v>1.5516000000000001</v>
      </c>
      <c r="O3172">
        <v>1.8853</v>
      </c>
      <c r="P3172">
        <v>2.7475999999999998</v>
      </c>
      <c r="Q3172">
        <v>3.6168</v>
      </c>
      <c r="R3172">
        <v>3.6581999999999999</v>
      </c>
      <c r="S3172">
        <v>1.0402</v>
      </c>
      <c r="T3172">
        <v>1.0832999999999999</v>
      </c>
      <c r="U3172">
        <v>2.6271</v>
      </c>
      <c r="V3172">
        <v>3.4468000000000001</v>
      </c>
      <c r="W3172">
        <v>2.2244999999999999</v>
      </c>
      <c r="X3172">
        <v>3.3184999999999998</v>
      </c>
      <c r="Y3172">
        <v>4.2771999999999997</v>
      </c>
      <c r="Z3172">
        <v>4.3274999999999997</v>
      </c>
      <c r="AA3172">
        <v>0.91459999999999997</v>
      </c>
      <c r="AB3172">
        <v>3.2545000000000002</v>
      </c>
      <c r="AC3172">
        <v>1.0310999999999999</v>
      </c>
      <c r="AD3172">
        <v>1.1901999999999999</v>
      </c>
      <c r="AE3172">
        <v>1.5258</v>
      </c>
      <c r="AF3172">
        <v>0.7077</v>
      </c>
      <c r="AG3172">
        <v>0.6018</v>
      </c>
      <c r="AH3172">
        <v>5.8640999999999996</v>
      </c>
      <c r="AI3172">
        <v>37.139099999999999</v>
      </c>
      <c r="AJ3172">
        <v>0.75460000000000005</v>
      </c>
      <c r="AK3172">
        <v>5836.16</v>
      </c>
      <c r="AR3172">
        <v>1.41</v>
      </c>
      <c r="AW3172">
        <v>1.0665</v>
      </c>
      <c r="AX3172">
        <v>1744.08</v>
      </c>
      <c r="AY3172">
        <v>0.91</v>
      </c>
      <c r="AZ3172">
        <v>1.7978000000000001</v>
      </c>
      <c r="BA3172">
        <v>1.4802999999999999</v>
      </c>
      <c r="BB3172">
        <v>1.6618999999999999</v>
      </c>
      <c r="BC3172">
        <v>19.7</v>
      </c>
      <c r="BD3172">
        <v>1.254</v>
      </c>
      <c r="BE3172">
        <v>1.508</v>
      </c>
      <c r="BF3172">
        <v>1.508</v>
      </c>
      <c r="BG3172">
        <v>0.65900000000000003</v>
      </c>
      <c r="BH3172">
        <v>0.65900000000000003</v>
      </c>
      <c r="BI3172">
        <v>2.133</v>
      </c>
      <c r="BJ3172">
        <v>2.133</v>
      </c>
      <c r="BK3172">
        <v>0.72599999999999998</v>
      </c>
      <c r="BL3172">
        <v>2.1829999999999998</v>
      </c>
      <c r="BM3172">
        <v>2.1829999999999998</v>
      </c>
      <c r="BN3172">
        <v>0.54800000000000004</v>
      </c>
      <c r="BO3172">
        <v>0.54800000000000004</v>
      </c>
      <c r="BP3172">
        <v>0.82199999999999995</v>
      </c>
      <c r="BQ3172">
        <v>0.82199999999999995</v>
      </c>
      <c r="BR3172">
        <v>0.94399999999999995</v>
      </c>
      <c r="BS3172">
        <v>1.0469999999999999</v>
      </c>
      <c r="BT3172">
        <v>1.0469999999999999</v>
      </c>
      <c r="BU3172">
        <v>0.58399999999999996</v>
      </c>
      <c r="BV3172">
        <v>1.214</v>
      </c>
      <c r="BW3172">
        <v>3.34</v>
      </c>
      <c r="BX3172">
        <v>0.19800000000000001</v>
      </c>
      <c r="BY3172">
        <v>0.19800000000000001</v>
      </c>
      <c r="BZ3172">
        <v>5.9843999999999999</v>
      </c>
      <c r="CA3172">
        <v>7.0709999999999997</v>
      </c>
      <c r="CB3172">
        <v>7.6920000000000002</v>
      </c>
      <c r="CC3172">
        <v>4.8630000000000004</v>
      </c>
      <c r="CD3172">
        <v>6.782</v>
      </c>
      <c r="CE3172">
        <v>2.9000000000000001E-2</v>
      </c>
      <c r="CF3172">
        <v>1286.79</v>
      </c>
      <c r="CG3172">
        <v>4.6399999999999997</v>
      </c>
      <c r="CH3172">
        <v>4.4169999999999998</v>
      </c>
      <c r="CI3172">
        <v>2.1589999999999998</v>
      </c>
      <c r="CJ3172">
        <v>8.5999999999999993E-2</v>
      </c>
      <c r="CK3172">
        <v>1.05</v>
      </c>
      <c r="CL3172">
        <v>1.419</v>
      </c>
      <c r="CM3172">
        <v>9.7000000000000003E-2</v>
      </c>
      <c r="CN3172">
        <v>1.5840000000000001</v>
      </c>
      <c r="CO3172">
        <v>0.188</v>
      </c>
      <c r="CP3172">
        <v>1.657</v>
      </c>
      <c r="CQ3172">
        <v>0.27</v>
      </c>
      <c r="CR3172">
        <v>0.26200000000000001</v>
      </c>
      <c r="CS3172">
        <v>1.514</v>
      </c>
      <c r="CT3172">
        <v>0.497</v>
      </c>
      <c r="CU3172">
        <v>0.58899999999999997</v>
      </c>
      <c r="CV3172">
        <v>0.26800000000000002</v>
      </c>
      <c r="CW3172">
        <v>0.72399999999999998</v>
      </c>
      <c r="CX3172">
        <v>36.07</v>
      </c>
      <c r="CY3172">
        <v>2.1949999999999998</v>
      </c>
      <c r="CZ3172">
        <v>-94</v>
      </c>
      <c r="DA3172">
        <v>0.17052999999999999</v>
      </c>
      <c r="DB3172">
        <v>24313.5</v>
      </c>
      <c r="DC3172">
        <v>55.83</v>
      </c>
      <c r="DD3172">
        <v>2.2945000000000002</v>
      </c>
      <c r="DE3172">
        <v>2.3016000000000001</v>
      </c>
      <c r="DF3172">
        <v>3.0026000000000002</v>
      </c>
      <c r="DG3172">
        <v>3.0263</v>
      </c>
      <c r="DH3172">
        <v>3.0078</v>
      </c>
      <c r="DI3172">
        <v>3.0139999999999998</v>
      </c>
      <c r="DJ3172">
        <v>3.2679999999999998</v>
      </c>
      <c r="DK3172">
        <v>4.1101000000000001</v>
      </c>
      <c r="DL3172">
        <v>3.8062</v>
      </c>
      <c r="DM3172">
        <v>4.6821000000000002</v>
      </c>
      <c r="DN3172">
        <v>20591.86</v>
      </c>
      <c r="DO3172">
        <v>5644.1549999999997</v>
      </c>
      <c r="DP3172">
        <v>1.21</v>
      </c>
      <c r="DQ3172">
        <v>1.1000000000000001</v>
      </c>
      <c r="DR3172">
        <v>1.47</v>
      </c>
      <c r="DS3172">
        <v>1352892</v>
      </c>
      <c r="DT3172">
        <v>3.87</v>
      </c>
      <c r="DU3172">
        <v>4832767</v>
      </c>
      <c r="DV3172">
        <v>1.18</v>
      </c>
      <c r="DW3172">
        <v>1.2</v>
      </c>
      <c r="DX3172">
        <v>1.1200000000000001</v>
      </c>
      <c r="DY3172">
        <v>4.1219999999999999</v>
      </c>
      <c r="DZ3172">
        <v>22.86</v>
      </c>
      <c r="EA3172">
        <v>73.422600000000003</v>
      </c>
      <c r="EB3172">
        <v>68.743499999999997</v>
      </c>
      <c r="EC3172">
        <v>1073.798</v>
      </c>
      <c r="ED3172">
        <v>583.02</v>
      </c>
      <c r="EE3172">
        <v>1785.4</v>
      </c>
      <c r="EF3172">
        <v>958.2</v>
      </c>
      <c r="EG3172">
        <v>2.9969999999999999</v>
      </c>
      <c r="EH3172">
        <v>9203.4500000000007</v>
      </c>
      <c r="EI3172">
        <v>18552.61</v>
      </c>
      <c r="EJ3172">
        <v>7629.64</v>
      </c>
      <c r="EK3172">
        <v>2.6838000000000002</v>
      </c>
      <c r="EL3172">
        <v>1389.692</v>
      </c>
      <c r="EM3172">
        <v>1134.5930000000001</v>
      </c>
      <c r="EN3172">
        <v>1123.1199999999999</v>
      </c>
      <c r="EO3172">
        <v>1359.1990000000001</v>
      </c>
      <c r="EP3172">
        <v>3273.83</v>
      </c>
      <c r="EQ3172">
        <v>3509.44</v>
      </c>
      <c r="ER3172">
        <v>46.89</v>
      </c>
      <c r="ES3172">
        <v>1710</v>
      </c>
      <c r="ET3172">
        <v>35.32</v>
      </c>
      <c r="EV3172">
        <v>15648.4</v>
      </c>
      <c r="EW3172">
        <v>920.27499999999998</v>
      </c>
      <c r="EX3172">
        <v>2344.9299999999998</v>
      </c>
      <c r="EY3172">
        <v>3468.51</v>
      </c>
      <c r="EZ3172">
        <v>7348.99</v>
      </c>
      <c r="FA3172">
        <v>53.11</v>
      </c>
      <c r="FB3172">
        <v>1.3253999999999999</v>
      </c>
      <c r="FC3172">
        <v>6.8914999999999997</v>
      </c>
      <c r="FD3172">
        <v>0.79749999999999999</v>
      </c>
      <c r="FE3172">
        <v>7.7710999999999997</v>
      </c>
      <c r="FF3172">
        <v>2.2391999999999999</v>
      </c>
      <c r="FG3172">
        <v>2.2391999999999999</v>
      </c>
      <c r="FH3172">
        <v>1.0162</v>
      </c>
      <c r="FJ3172">
        <v>1.2015</v>
      </c>
      <c r="FK3172">
        <v>2.8860999999999999</v>
      </c>
      <c r="FL3172">
        <v>0.80259999999999998</v>
      </c>
      <c r="FM3172">
        <v>1.4144000000000001</v>
      </c>
      <c r="FN3172">
        <v>1.7676000000000001</v>
      </c>
      <c r="FO3172">
        <v>0.92179999999999995</v>
      </c>
      <c r="FP3172">
        <v>2.0451000000000001</v>
      </c>
      <c r="FQ3172">
        <v>1.8240499999999999</v>
      </c>
      <c r="FW3172">
        <v>22.715499999999999</v>
      </c>
      <c r="FX3172">
        <v>15.77</v>
      </c>
      <c r="FY3172">
        <v>725.58</v>
      </c>
      <c r="FZ3172">
        <v>1216.07</v>
      </c>
    </row>
    <row r="3173" spans="1:182" x14ac:dyDescent="0.2">
      <c r="A3173" s="3">
        <v>42836</v>
      </c>
      <c r="B3173">
        <v>4020.74</v>
      </c>
      <c r="C3173">
        <v>2.52</v>
      </c>
      <c r="D3173">
        <v>187.81</v>
      </c>
      <c r="E3173">
        <v>232.81</v>
      </c>
      <c r="F3173">
        <v>4.78</v>
      </c>
      <c r="G3173">
        <v>0.80100000000000005</v>
      </c>
      <c r="H3173">
        <v>0.27800000000000002</v>
      </c>
      <c r="I3173">
        <v>1.121</v>
      </c>
      <c r="J3173">
        <v>1.123</v>
      </c>
      <c r="K3173">
        <v>1.056</v>
      </c>
      <c r="L3173">
        <v>0.44679999999999997</v>
      </c>
      <c r="M3173">
        <v>1.5750999999999999</v>
      </c>
      <c r="N3173">
        <v>1.5642</v>
      </c>
      <c r="O3173">
        <v>1.9038999999999999</v>
      </c>
      <c r="P3173">
        <v>2.7736000000000001</v>
      </c>
      <c r="Q3173">
        <v>3.6457000000000002</v>
      </c>
      <c r="R3173">
        <v>3.6867999999999999</v>
      </c>
      <c r="S3173">
        <v>1.0398000000000001</v>
      </c>
      <c r="T3173">
        <v>1.0448999999999999</v>
      </c>
      <c r="U3173">
        <v>2.6516000000000002</v>
      </c>
      <c r="V3173">
        <v>3.4674999999999998</v>
      </c>
      <c r="W3173">
        <v>2.2446999999999999</v>
      </c>
      <c r="X3173">
        <v>3.3491</v>
      </c>
      <c r="Y3173">
        <v>4.3112000000000004</v>
      </c>
      <c r="Z3173">
        <v>4.3578000000000001</v>
      </c>
      <c r="AA3173">
        <v>0.90549999999999997</v>
      </c>
      <c r="AB3173">
        <v>3.2766999999999999</v>
      </c>
      <c r="AC3173">
        <v>1.0289999999999999</v>
      </c>
      <c r="AD3173">
        <v>1.1886000000000001</v>
      </c>
      <c r="AE3173">
        <v>1.5243</v>
      </c>
      <c r="AF3173">
        <v>0.7077</v>
      </c>
      <c r="AG3173">
        <v>0.6008</v>
      </c>
      <c r="AH3173">
        <v>5.8316999999999997</v>
      </c>
      <c r="AI3173">
        <v>37.216799999999999</v>
      </c>
      <c r="AJ3173">
        <v>0.75049999999999994</v>
      </c>
      <c r="AK3173">
        <v>5866.77</v>
      </c>
      <c r="AR3173">
        <v>1.45</v>
      </c>
      <c r="AW3173">
        <v>1.0605</v>
      </c>
      <c r="AX3173">
        <v>1735.84</v>
      </c>
      <c r="AY3173">
        <v>0.91</v>
      </c>
      <c r="AZ3173">
        <v>1.7948</v>
      </c>
      <c r="BA3173">
        <v>1.4833000000000001</v>
      </c>
      <c r="BB3173">
        <v>1.6644000000000001</v>
      </c>
      <c r="BC3173">
        <v>19.82</v>
      </c>
      <c r="BD3173">
        <v>1.2491000000000001</v>
      </c>
      <c r="BE3173">
        <v>1.546</v>
      </c>
      <c r="BF3173">
        <v>1.546</v>
      </c>
      <c r="BG3173">
        <v>0.65200000000000002</v>
      </c>
      <c r="BH3173">
        <v>0.65200000000000002</v>
      </c>
      <c r="BI3173">
        <v>2.173</v>
      </c>
      <c r="BJ3173">
        <v>2.173</v>
      </c>
      <c r="BK3173">
        <v>0.72699999999999998</v>
      </c>
      <c r="BL3173">
        <v>2.2210000000000001</v>
      </c>
      <c r="BM3173">
        <v>2.2210000000000001</v>
      </c>
      <c r="BN3173">
        <v>0.55000000000000004</v>
      </c>
      <c r="BO3173">
        <v>0.55000000000000004</v>
      </c>
      <c r="BP3173">
        <v>0.83</v>
      </c>
      <c r="BQ3173">
        <v>0.83</v>
      </c>
      <c r="BR3173">
        <v>0.97</v>
      </c>
      <c r="BS3173">
        <v>1.0760000000000001</v>
      </c>
      <c r="BT3173">
        <v>1.0760000000000001</v>
      </c>
      <c r="BU3173">
        <v>0.58899999999999997</v>
      </c>
      <c r="BV3173">
        <v>1.246</v>
      </c>
      <c r="BW3173">
        <v>3.3260000000000001</v>
      </c>
      <c r="BX3173">
        <v>0.20399999999999999</v>
      </c>
      <c r="BY3173">
        <v>0.20399999999999999</v>
      </c>
      <c r="BZ3173">
        <v>6.0016999999999996</v>
      </c>
      <c r="CA3173">
        <v>7.0860000000000003</v>
      </c>
      <c r="CB3173">
        <v>7.6790000000000003</v>
      </c>
      <c r="CC3173">
        <v>4.867</v>
      </c>
      <c r="CD3173">
        <v>6.81</v>
      </c>
      <c r="CE3173">
        <v>3.6999999999999998E-2</v>
      </c>
      <c r="CF3173">
        <v>1274.8599999999999</v>
      </c>
      <c r="CG3173">
        <v>4.5540000000000003</v>
      </c>
      <c r="CH3173">
        <v>4.4169999999999998</v>
      </c>
      <c r="CI3173">
        <v>2.1840000000000002</v>
      </c>
      <c r="CJ3173">
        <v>8.2000000000000003E-2</v>
      </c>
      <c r="CK3173">
        <v>1.0529999999999999</v>
      </c>
      <c r="CL3173">
        <v>1.415</v>
      </c>
      <c r="CM3173">
        <v>9.0999999999999998E-2</v>
      </c>
      <c r="CN3173">
        <v>1.581</v>
      </c>
      <c r="CO3173">
        <v>0.185</v>
      </c>
      <c r="CP3173">
        <v>1.653</v>
      </c>
      <c r="CQ3173">
        <v>0.27</v>
      </c>
      <c r="CR3173">
        <v>0.25900000000000001</v>
      </c>
      <c r="CS3173">
        <v>1.516</v>
      </c>
      <c r="CT3173">
        <v>0.496</v>
      </c>
      <c r="CU3173">
        <v>0.58499999999999996</v>
      </c>
      <c r="CV3173">
        <v>0.26800000000000002</v>
      </c>
      <c r="CW3173">
        <v>0.72499999999999998</v>
      </c>
      <c r="CX3173">
        <v>36.520000000000003</v>
      </c>
      <c r="CY3173">
        <v>2.2200000000000002</v>
      </c>
      <c r="CZ3173">
        <v>-97</v>
      </c>
      <c r="DA3173">
        <v>0.17146</v>
      </c>
      <c r="DB3173">
        <v>24088.46</v>
      </c>
      <c r="DC3173">
        <v>56.94</v>
      </c>
      <c r="DD3173">
        <v>2.3224999999999998</v>
      </c>
      <c r="DE3173">
        <v>2.3279000000000001</v>
      </c>
      <c r="DF3173">
        <v>3.0251999999999999</v>
      </c>
      <c r="DG3173">
        <v>3.0512999999999999</v>
      </c>
      <c r="DH3173">
        <v>3.0316999999999998</v>
      </c>
      <c r="DI3173">
        <v>3.0390999999999999</v>
      </c>
      <c r="DJ3173">
        <v>3.3001999999999998</v>
      </c>
      <c r="DK3173">
        <v>4.1425999999999998</v>
      </c>
      <c r="DL3173">
        <v>3.8431000000000002</v>
      </c>
      <c r="DM3173">
        <v>4.7171000000000003</v>
      </c>
      <c r="DN3173">
        <v>20651.3</v>
      </c>
      <c r="DO3173">
        <v>5627.933</v>
      </c>
      <c r="DP3173">
        <v>1.2</v>
      </c>
      <c r="DQ3173">
        <v>1.1000000000000001</v>
      </c>
      <c r="DR3173">
        <v>1.47</v>
      </c>
      <c r="DS3173">
        <v>1353990</v>
      </c>
      <c r="DT3173">
        <v>3.83</v>
      </c>
      <c r="DU3173">
        <v>4830217</v>
      </c>
      <c r="DV3173">
        <v>1.18</v>
      </c>
      <c r="DW3173">
        <v>1.2</v>
      </c>
      <c r="DX3173">
        <v>1.1100000000000001</v>
      </c>
      <c r="DY3173">
        <v>4.141</v>
      </c>
      <c r="DZ3173">
        <v>23.1</v>
      </c>
      <c r="EA3173">
        <v>70.558499999999995</v>
      </c>
      <c r="EB3173">
        <v>66.950100000000006</v>
      </c>
      <c r="EC3173">
        <v>1075.664</v>
      </c>
      <c r="ED3173">
        <v>580.07000000000005</v>
      </c>
      <c r="EE3173">
        <v>1786.97</v>
      </c>
      <c r="EF3173">
        <v>954.44</v>
      </c>
      <c r="EG3173">
        <v>2.996</v>
      </c>
      <c r="EH3173">
        <v>9237</v>
      </c>
      <c r="EI3173">
        <v>18747.87</v>
      </c>
      <c r="EJ3173">
        <v>7601.4</v>
      </c>
      <c r="EK3173">
        <v>2.6886000000000001</v>
      </c>
      <c r="EL3173">
        <v>1396.501</v>
      </c>
      <c r="EM3173">
        <v>1138.828</v>
      </c>
      <c r="EN3173">
        <v>1128.43</v>
      </c>
      <c r="EO3173">
        <v>1376.9459999999999</v>
      </c>
      <c r="EP3173">
        <v>3288.9659999999999</v>
      </c>
      <c r="EQ3173">
        <v>3517.33</v>
      </c>
      <c r="ER3173">
        <v>47.48</v>
      </c>
      <c r="ES3173">
        <v>1715</v>
      </c>
      <c r="ET3173">
        <v>35.6</v>
      </c>
      <c r="EV3173">
        <v>15727.11</v>
      </c>
      <c r="EW3173">
        <v>925.19299999999998</v>
      </c>
      <c r="EX3173">
        <v>2353.7800000000002</v>
      </c>
      <c r="EY3173">
        <v>3470.04</v>
      </c>
      <c r="EZ3173">
        <v>7365.5</v>
      </c>
      <c r="FA3173">
        <v>53.4</v>
      </c>
      <c r="FB3173">
        <v>1.3325</v>
      </c>
      <c r="FC3173">
        <v>6.8921000000000001</v>
      </c>
      <c r="FD3173">
        <v>0.80059999999999998</v>
      </c>
      <c r="FE3173">
        <v>7.7710999999999997</v>
      </c>
      <c r="FF3173">
        <v>2.2961999999999998</v>
      </c>
      <c r="FG3173">
        <v>2.2961999999999998</v>
      </c>
      <c r="FH3173">
        <v>1.0367999999999999</v>
      </c>
      <c r="FJ3173">
        <v>1.2338</v>
      </c>
      <c r="FK3173">
        <v>2.9289000000000001</v>
      </c>
      <c r="FL3173">
        <v>0.80769999999999997</v>
      </c>
      <c r="FM3173">
        <v>1.4599</v>
      </c>
      <c r="FN3173">
        <v>1.8303</v>
      </c>
      <c r="FO3173">
        <v>0.93200000000000005</v>
      </c>
      <c r="FP3173">
        <v>2.1080000000000001</v>
      </c>
      <c r="FQ3173">
        <v>1.8767400000000001</v>
      </c>
      <c r="FW3173">
        <v>22.951799999999999</v>
      </c>
      <c r="FX3173">
        <v>15.07</v>
      </c>
      <c r="FY3173">
        <v>731.33</v>
      </c>
      <c r="FZ3173">
        <v>1226.7</v>
      </c>
    </row>
    <row r="3174" spans="1:182" x14ac:dyDescent="0.2">
      <c r="A3174" s="3">
        <v>42835</v>
      </c>
      <c r="B3174">
        <v>4011.82</v>
      </c>
      <c r="C3174">
        <v>2.4500000000000002</v>
      </c>
      <c r="D3174">
        <v>182.91</v>
      </c>
      <c r="E3174">
        <v>227.91</v>
      </c>
      <c r="F3174">
        <v>4.7316000000000003</v>
      </c>
      <c r="G3174">
        <v>0.82</v>
      </c>
      <c r="H3174">
        <v>0.28100000000000003</v>
      </c>
      <c r="I3174">
        <v>1.1459999999999999</v>
      </c>
      <c r="J3174">
        <v>1.1505000000000001</v>
      </c>
      <c r="K3174">
        <v>1.085</v>
      </c>
      <c r="L3174">
        <v>0.46600000000000003</v>
      </c>
      <c r="M3174">
        <v>1.6193</v>
      </c>
      <c r="N3174">
        <v>1.5958000000000001</v>
      </c>
      <c r="O3174">
        <v>1.9401999999999999</v>
      </c>
      <c r="P3174">
        <v>2.8148</v>
      </c>
      <c r="Q3174">
        <v>3.6894</v>
      </c>
      <c r="R3174">
        <v>3.7303999999999999</v>
      </c>
      <c r="S3174">
        <v>1.0604</v>
      </c>
      <c r="T3174">
        <v>1.0598000000000001</v>
      </c>
      <c r="U3174">
        <v>2.6964000000000001</v>
      </c>
      <c r="V3174">
        <v>3.5053999999999998</v>
      </c>
      <c r="W3174">
        <v>2.2826</v>
      </c>
      <c r="X3174">
        <v>3.3948</v>
      </c>
      <c r="Y3174">
        <v>4.3570000000000002</v>
      </c>
      <c r="Z3174">
        <v>4.3989000000000003</v>
      </c>
      <c r="AA3174">
        <v>0.92420000000000002</v>
      </c>
      <c r="AB3174">
        <v>3.3247</v>
      </c>
      <c r="AC3174">
        <v>1.0492999999999999</v>
      </c>
      <c r="AD3174">
        <v>1.2121999999999999</v>
      </c>
      <c r="AE3174">
        <v>1.5519000000000001</v>
      </c>
      <c r="AF3174">
        <v>0.70820000000000005</v>
      </c>
      <c r="AG3174">
        <v>0.60440000000000005</v>
      </c>
      <c r="AH3174">
        <v>5.8308</v>
      </c>
      <c r="AI3174">
        <v>37.030099999999997</v>
      </c>
      <c r="AJ3174">
        <v>0.75039999999999996</v>
      </c>
      <c r="AK3174">
        <v>5880.93</v>
      </c>
      <c r="AR3174">
        <v>1.5089999999999999</v>
      </c>
      <c r="AW3174">
        <v>1.0596000000000001</v>
      </c>
      <c r="AX3174">
        <v>1739.52</v>
      </c>
      <c r="AY3174">
        <v>0.91</v>
      </c>
      <c r="AZ3174">
        <v>1.7986</v>
      </c>
      <c r="BA3174">
        <v>1.5259</v>
      </c>
      <c r="BB3174">
        <v>1.6544000000000001</v>
      </c>
      <c r="BC3174">
        <v>20.97</v>
      </c>
      <c r="BD3174">
        <v>1.2415</v>
      </c>
      <c r="BE3174">
        <v>1.599</v>
      </c>
      <c r="BF3174">
        <v>1.599</v>
      </c>
      <c r="BG3174">
        <v>0.64800000000000002</v>
      </c>
      <c r="BH3174">
        <v>0.64800000000000002</v>
      </c>
      <c r="BI3174">
        <v>2.2149999999999999</v>
      </c>
      <c r="BJ3174">
        <v>2.2149999999999999</v>
      </c>
      <c r="BK3174">
        <v>0.76400000000000001</v>
      </c>
      <c r="BL3174">
        <v>2.2629999999999999</v>
      </c>
      <c r="BM3174">
        <v>2.2629999999999999</v>
      </c>
      <c r="BN3174">
        <v>0.55200000000000005</v>
      </c>
      <c r="BO3174">
        <v>0.55200000000000005</v>
      </c>
      <c r="BP3174">
        <v>0.873</v>
      </c>
      <c r="BQ3174">
        <v>0.873</v>
      </c>
      <c r="BR3174">
        <v>1.018</v>
      </c>
      <c r="BS3174">
        <v>1.1220000000000001</v>
      </c>
      <c r="BT3174">
        <v>1.1220000000000001</v>
      </c>
      <c r="BU3174">
        <v>0.58599999999999997</v>
      </c>
      <c r="BV3174">
        <v>1.2909999999999999</v>
      </c>
      <c r="BW3174">
        <v>3.3220000000000001</v>
      </c>
      <c r="BX3174">
        <v>0.20699999999999999</v>
      </c>
      <c r="BY3174">
        <v>0.20699999999999999</v>
      </c>
      <c r="BZ3174">
        <v>6.0016999999999996</v>
      </c>
      <c r="CA3174">
        <v>7.12</v>
      </c>
      <c r="CB3174">
        <v>7.7220000000000004</v>
      </c>
      <c r="CC3174">
        <v>4.8680000000000003</v>
      </c>
      <c r="CD3174">
        <v>6.8650000000000002</v>
      </c>
      <c r="CE3174">
        <v>5.8999999999999997E-2</v>
      </c>
      <c r="CF3174">
        <v>1254.68</v>
      </c>
      <c r="CG3174">
        <v>4.5629999999999997</v>
      </c>
      <c r="CH3174">
        <v>4.4169999999999998</v>
      </c>
      <c r="CI3174">
        <v>2.21</v>
      </c>
      <c r="CJ3174">
        <v>8.2000000000000003E-2</v>
      </c>
      <c r="CK3174">
        <v>1.077</v>
      </c>
      <c r="CL3174">
        <v>1.4390000000000001</v>
      </c>
      <c r="CM3174">
        <v>9.0999999999999998E-2</v>
      </c>
      <c r="CN3174">
        <v>1.6040000000000001</v>
      </c>
      <c r="CO3174">
        <v>0.19500000000000001</v>
      </c>
      <c r="CP3174">
        <v>1.679</v>
      </c>
      <c r="CQ3174">
        <v>0.27</v>
      </c>
      <c r="CR3174">
        <v>0.27300000000000002</v>
      </c>
      <c r="CS3174">
        <v>1.5449999999999999</v>
      </c>
      <c r="CT3174">
        <v>0.51900000000000002</v>
      </c>
      <c r="CU3174">
        <v>0.60699999999999998</v>
      </c>
      <c r="CV3174">
        <v>0.26800000000000002</v>
      </c>
      <c r="CW3174">
        <v>0.75</v>
      </c>
      <c r="CX3174">
        <v>36.64</v>
      </c>
      <c r="CY3174">
        <v>2.2599999999999998</v>
      </c>
      <c r="CZ3174">
        <v>-98</v>
      </c>
      <c r="DA3174">
        <v>0.17150000000000001</v>
      </c>
      <c r="DB3174">
        <v>24262.18</v>
      </c>
      <c r="DC3174">
        <v>57.14</v>
      </c>
      <c r="DD3174">
        <v>2.3708</v>
      </c>
      <c r="DE3174">
        <v>2.3761999999999999</v>
      </c>
      <c r="DF3174">
        <v>3.0596000000000001</v>
      </c>
      <c r="DG3174">
        <v>3.0909</v>
      </c>
      <c r="DH3174">
        <v>3.0649999999999999</v>
      </c>
      <c r="DI3174">
        <v>3.0752000000000002</v>
      </c>
      <c r="DJ3174">
        <v>3.3626999999999998</v>
      </c>
      <c r="DK3174">
        <v>4.1993999999999998</v>
      </c>
      <c r="DL3174">
        <v>3.9045999999999998</v>
      </c>
      <c r="DM3174">
        <v>4.7769000000000004</v>
      </c>
      <c r="DN3174">
        <v>20658.02</v>
      </c>
      <c r="DO3174">
        <v>5644.299</v>
      </c>
      <c r="DP3174">
        <v>1.2</v>
      </c>
      <c r="DQ3174">
        <v>1.1000000000000001</v>
      </c>
      <c r="DR3174">
        <v>1.47</v>
      </c>
      <c r="DS3174">
        <v>1354708</v>
      </c>
      <c r="DT3174">
        <v>3.78</v>
      </c>
      <c r="DU3174">
        <v>4807139</v>
      </c>
      <c r="DV3174">
        <v>1.17</v>
      </c>
      <c r="DW3174">
        <v>1.2</v>
      </c>
      <c r="DX3174">
        <v>1.1100000000000001</v>
      </c>
      <c r="DY3174">
        <v>4.1020000000000003</v>
      </c>
      <c r="DZ3174">
        <v>23.386299999999999</v>
      </c>
      <c r="EA3174">
        <v>68.497299999999996</v>
      </c>
      <c r="EB3174">
        <v>65.8887</v>
      </c>
      <c r="EC3174">
        <v>1076.819</v>
      </c>
      <c r="ED3174">
        <v>582.95000000000005</v>
      </c>
      <c r="EE3174">
        <v>1780.17</v>
      </c>
      <c r="EF3174">
        <v>958</v>
      </c>
      <c r="EG3174">
        <v>2.9649999999999999</v>
      </c>
      <c r="EH3174">
        <v>9181.4500000000007</v>
      </c>
      <c r="EI3174">
        <v>18797.88</v>
      </c>
      <c r="EJ3174">
        <v>7617.91</v>
      </c>
      <c r="EK3174">
        <v>2.6840000000000002</v>
      </c>
      <c r="EL3174">
        <v>1397.0429999999999</v>
      </c>
      <c r="EM3174">
        <v>1140.3150000000001</v>
      </c>
      <c r="EN3174">
        <v>1129.24</v>
      </c>
      <c r="EO3174">
        <v>1367.085</v>
      </c>
      <c r="EP3174">
        <v>3269.393</v>
      </c>
      <c r="EQ3174">
        <v>3505.14</v>
      </c>
      <c r="ER3174">
        <v>47.813000000000002</v>
      </c>
      <c r="ES3174">
        <v>1720</v>
      </c>
      <c r="ET3174">
        <v>35.880000000000003</v>
      </c>
      <c r="EV3174">
        <v>15730.79</v>
      </c>
      <c r="EW3174">
        <v>926.529</v>
      </c>
      <c r="EX3174">
        <v>2357.16</v>
      </c>
      <c r="EY3174">
        <v>3480.44</v>
      </c>
      <c r="EZ3174">
        <v>7348.94</v>
      </c>
      <c r="FA3174">
        <v>53.08</v>
      </c>
      <c r="FB3174">
        <v>1.3326</v>
      </c>
      <c r="FC3174">
        <v>6.9029999999999996</v>
      </c>
      <c r="FD3174">
        <v>0.8054</v>
      </c>
      <c r="FE3174">
        <v>7.7702</v>
      </c>
      <c r="FF3174">
        <v>2.3660999999999999</v>
      </c>
      <c r="FG3174">
        <v>2.3660999999999999</v>
      </c>
      <c r="FH3174">
        <v>1.0523</v>
      </c>
      <c r="FJ3174">
        <v>1.2741</v>
      </c>
      <c r="FK3174">
        <v>2.9903</v>
      </c>
      <c r="FL3174">
        <v>0.80249999999999999</v>
      </c>
      <c r="FM3174">
        <v>1.4962</v>
      </c>
      <c r="FN3174">
        <v>1.8997999999999999</v>
      </c>
      <c r="FO3174">
        <v>0.94720000000000004</v>
      </c>
      <c r="FP3174">
        <v>2.1808000000000001</v>
      </c>
      <c r="FQ3174">
        <v>1.95001</v>
      </c>
      <c r="FW3174">
        <v>22.093399999999999</v>
      </c>
      <c r="FX3174">
        <v>14.05</v>
      </c>
      <c r="FY3174">
        <v>729.87</v>
      </c>
      <c r="FZ3174">
        <v>1203.0999999999999</v>
      </c>
    </row>
    <row r="3175" spans="1:182" x14ac:dyDescent="0.2">
      <c r="A3175" s="3">
        <v>42834</v>
      </c>
      <c r="B3175">
        <v>4010.28</v>
      </c>
      <c r="C3175">
        <v>2.46</v>
      </c>
      <c r="D3175">
        <v>177.78</v>
      </c>
      <c r="E3175">
        <v>222.78</v>
      </c>
      <c r="F3175">
        <v>4.7564000000000002</v>
      </c>
      <c r="G3175">
        <v>0.83650000000000002</v>
      </c>
      <c r="H3175">
        <v>0.29199999999999998</v>
      </c>
      <c r="I3175">
        <v>1.1639999999999999</v>
      </c>
      <c r="J3175">
        <v>1.1719999999999999</v>
      </c>
      <c r="K3175">
        <v>1.1040000000000001</v>
      </c>
      <c r="L3175">
        <v>0.48199999999999998</v>
      </c>
      <c r="M3175">
        <v>1.6016999999999999</v>
      </c>
      <c r="N3175">
        <v>1.5919000000000001</v>
      </c>
      <c r="O3175">
        <v>1.9348000000000001</v>
      </c>
      <c r="P3175">
        <v>2.8081</v>
      </c>
      <c r="Q3175">
        <v>3.6877</v>
      </c>
      <c r="R3175">
        <v>3.7309999999999999</v>
      </c>
      <c r="S3175">
        <v>1.0597000000000001</v>
      </c>
      <c r="T3175">
        <v>1.0556000000000001</v>
      </c>
      <c r="U3175">
        <v>2.6945000000000001</v>
      </c>
      <c r="V3175">
        <v>3.51</v>
      </c>
      <c r="W3175">
        <v>2.2789999999999999</v>
      </c>
      <c r="X3175">
        <v>3.39</v>
      </c>
      <c r="Y3175">
        <v>4.3522999999999996</v>
      </c>
      <c r="Z3175">
        <v>4.3939000000000004</v>
      </c>
      <c r="AA3175">
        <v>0.9284</v>
      </c>
      <c r="AB3175">
        <v>3.3262999999999998</v>
      </c>
      <c r="AC3175">
        <v>1.0569</v>
      </c>
      <c r="AD3175">
        <v>1.2175</v>
      </c>
      <c r="AE3175">
        <v>1.5542</v>
      </c>
      <c r="AF3175">
        <v>0.70479999999999998</v>
      </c>
      <c r="AG3175">
        <v>0.60309999999999997</v>
      </c>
      <c r="AH3175">
        <v>5.7957999999999998</v>
      </c>
      <c r="AI3175">
        <v>37.267800000000001</v>
      </c>
      <c r="AJ3175">
        <v>0.746</v>
      </c>
      <c r="AK3175">
        <v>5877.81</v>
      </c>
      <c r="AR3175">
        <v>1.5029999999999999</v>
      </c>
      <c r="AW3175">
        <v>1.0590999999999999</v>
      </c>
      <c r="AX3175">
        <v>1741.72</v>
      </c>
      <c r="AY3175">
        <v>0.91</v>
      </c>
      <c r="AZ3175">
        <v>1.7575000000000001</v>
      </c>
      <c r="BA3175">
        <v>1.4882</v>
      </c>
      <c r="BB3175">
        <v>1.6572</v>
      </c>
      <c r="BC3175">
        <v>20.18</v>
      </c>
      <c r="BD3175">
        <v>1.2371000000000001</v>
      </c>
      <c r="BE3175">
        <v>1.5960000000000001</v>
      </c>
      <c r="BF3175">
        <v>1.5960000000000001</v>
      </c>
      <c r="BG3175">
        <v>0.65600000000000003</v>
      </c>
      <c r="BH3175">
        <v>0.65600000000000003</v>
      </c>
      <c r="BI3175">
        <v>2.2149999999999999</v>
      </c>
      <c r="BJ3175">
        <v>2.2149999999999999</v>
      </c>
      <c r="BK3175">
        <v>0.76100000000000001</v>
      </c>
      <c r="BL3175">
        <v>2.2599999999999998</v>
      </c>
      <c r="BM3175">
        <v>2.2599999999999998</v>
      </c>
      <c r="BN3175">
        <v>0.55400000000000005</v>
      </c>
      <c r="BO3175">
        <v>0.55400000000000005</v>
      </c>
      <c r="BP3175">
        <v>0.872</v>
      </c>
      <c r="BQ3175">
        <v>0.872</v>
      </c>
      <c r="BR3175">
        <v>1.014</v>
      </c>
      <c r="BS3175">
        <v>1.115</v>
      </c>
      <c r="BT3175">
        <v>1.115</v>
      </c>
      <c r="BU3175">
        <v>0.58699999999999997</v>
      </c>
      <c r="BV3175">
        <v>1.2849999999999999</v>
      </c>
      <c r="BW3175">
        <v>3.2989999999999999</v>
      </c>
      <c r="BX3175">
        <v>0.22800000000000001</v>
      </c>
      <c r="BY3175">
        <v>0.22800000000000001</v>
      </c>
      <c r="BZ3175">
        <v>6.0138999999999996</v>
      </c>
      <c r="CA3175">
        <v>7.1369999999999996</v>
      </c>
      <c r="CB3175">
        <v>7.7569999999999997</v>
      </c>
      <c r="CC3175">
        <v>4.8499999999999996</v>
      </c>
      <c r="CD3175">
        <v>6.8209999999999997</v>
      </c>
      <c r="CE3175">
        <v>6.0999999999999999E-2</v>
      </c>
      <c r="CF3175">
        <v>1254.53</v>
      </c>
      <c r="CG3175">
        <v>4.5510000000000002</v>
      </c>
      <c r="CH3175">
        <v>4.4169999999999998</v>
      </c>
      <c r="CI3175">
        <v>2.1840000000000002</v>
      </c>
      <c r="CJ3175">
        <v>0.11799999999999999</v>
      </c>
      <c r="CK3175">
        <v>1.075</v>
      </c>
      <c r="CL3175">
        <v>1.4430000000000001</v>
      </c>
      <c r="CM3175">
        <v>0.111</v>
      </c>
      <c r="CN3175">
        <v>1.6080000000000001</v>
      </c>
      <c r="CO3175">
        <v>0.216</v>
      </c>
      <c r="CP3175">
        <v>1.6850000000000001</v>
      </c>
      <c r="CQ3175">
        <v>0.27</v>
      </c>
      <c r="CR3175">
        <v>0.28899999999999998</v>
      </c>
      <c r="CS3175">
        <v>1.5529999999999999</v>
      </c>
      <c r="CT3175">
        <v>0.53700000000000003</v>
      </c>
      <c r="CU3175">
        <v>0.62</v>
      </c>
      <c r="CV3175">
        <v>0.26800000000000002</v>
      </c>
      <c r="CW3175">
        <v>0.75700000000000001</v>
      </c>
      <c r="CX3175">
        <v>36.53</v>
      </c>
      <c r="CY3175">
        <v>2.2450000000000001</v>
      </c>
      <c r="CZ3175">
        <v>-93</v>
      </c>
      <c r="DA3175">
        <v>0.17254</v>
      </c>
      <c r="DB3175">
        <v>24267.3</v>
      </c>
      <c r="DC3175">
        <v>57.22</v>
      </c>
      <c r="DD3175">
        <v>2.3673999999999999</v>
      </c>
      <c r="DE3175">
        <v>2.3742000000000001</v>
      </c>
      <c r="DF3175">
        <v>3.0722</v>
      </c>
      <c r="DG3175">
        <v>3.1019000000000001</v>
      </c>
      <c r="DH3175">
        <v>3.0682</v>
      </c>
      <c r="DI3175">
        <v>3.0773000000000001</v>
      </c>
      <c r="DJ3175">
        <v>3.3791000000000002</v>
      </c>
      <c r="DK3175">
        <v>4.2182000000000004</v>
      </c>
      <c r="DL3175">
        <v>3.9188999999999998</v>
      </c>
      <c r="DM3175">
        <v>4.7824999999999998</v>
      </c>
      <c r="DN3175">
        <v>20656.099999999999</v>
      </c>
      <c r="DO3175">
        <v>5653.4859999999999</v>
      </c>
      <c r="DP3175">
        <v>1.2</v>
      </c>
      <c r="DQ3175">
        <v>1.1000000000000001</v>
      </c>
      <c r="DR3175">
        <v>1.47</v>
      </c>
      <c r="DS3175">
        <v>1351791</v>
      </c>
      <c r="DT3175">
        <v>3.77</v>
      </c>
      <c r="DU3175">
        <v>4800212</v>
      </c>
      <c r="DV3175">
        <v>1.18</v>
      </c>
      <c r="DW3175">
        <v>1.2</v>
      </c>
      <c r="DX3175">
        <v>1.1200000000000001</v>
      </c>
      <c r="DY3175">
        <v>4.1280000000000001</v>
      </c>
      <c r="DZ3175">
        <v>23.3</v>
      </c>
      <c r="EA3175">
        <v>68.660200000000003</v>
      </c>
      <c r="EB3175">
        <v>65.363900000000001</v>
      </c>
      <c r="EC3175">
        <v>1075.4780000000001</v>
      </c>
      <c r="ED3175">
        <v>584.28</v>
      </c>
      <c r="EE3175">
        <v>1780.11</v>
      </c>
      <c r="EF3175">
        <v>961.61</v>
      </c>
      <c r="EG3175">
        <v>2.956</v>
      </c>
      <c r="EH3175">
        <v>9198.2999999999993</v>
      </c>
      <c r="EI3175">
        <v>18664.63</v>
      </c>
      <c r="EJ3175">
        <v>7583.75</v>
      </c>
      <c r="EK3175">
        <v>2.6865999999999999</v>
      </c>
      <c r="EL3175">
        <v>1395.626</v>
      </c>
      <c r="EM3175">
        <v>1139.3530000000001</v>
      </c>
      <c r="EN3175">
        <v>1128.05</v>
      </c>
      <c r="EO3175">
        <v>1364.5630000000001</v>
      </c>
      <c r="EP3175">
        <v>3286.616</v>
      </c>
      <c r="EQ3175">
        <v>3517.46</v>
      </c>
      <c r="ER3175">
        <v>47.83</v>
      </c>
      <c r="ES3175">
        <v>1720</v>
      </c>
      <c r="ET3175">
        <v>35.67</v>
      </c>
      <c r="EV3175">
        <v>15667.13</v>
      </c>
      <c r="EW3175">
        <v>923.12300000000005</v>
      </c>
      <c r="EX3175">
        <v>2355.54</v>
      </c>
      <c r="EY3175">
        <v>3495.8</v>
      </c>
      <c r="EZ3175">
        <v>7349.37</v>
      </c>
      <c r="FA3175">
        <v>52.24</v>
      </c>
      <c r="FB3175">
        <v>1.3398000000000001</v>
      </c>
      <c r="FC3175">
        <v>6.9005000000000001</v>
      </c>
      <c r="FD3175">
        <v>0.80830000000000002</v>
      </c>
      <c r="FE3175">
        <v>7.7687999999999997</v>
      </c>
      <c r="FF3175">
        <v>2.3822000000000001</v>
      </c>
      <c r="FG3175">
        <v>2.3822000000000001</v>
      </c>
      <c r="FH3175">
        <v>1.0573999999999999</v>
      </c>
      <c r="FJ3175">
        <v>1.2862</v>
      </c>
      <c r="FK3175">
        <v>3.0078</v>
      </c>
      <c r="FL3175">
        <v>0.81269999999999998</v>
      </c>
      <c r="FM3175">
        <v>1.5072000000000001</v>
      </c>
      <c r="FN3175">
        <v>1.9196</v>
      </c>
      <c r="FO3175">
        <v>0.94220000000000004</v>
      </c>
      <c r="FP3175">
        <v>2.2002999999999999</v>
      </c>
      <c r="FQ3175">
        <v>1.9764200000000001</v>
      </c>
      <c r="FW3175">
        <v>19.537299999999998</v>
      </c>
      <c r="FX3175">
        <v>12.87</v>
      </c>
      <c r="FY3175">
        <v>727.95</v>
      </c>
      <c r="FZ3175">
        <v>1210.1099999999999</v>
      </c>
    </row>
    <row r="3176" spans="1:182" x14ac:dyDescent="0.2">
      <c r="A3176" s="3">
        <v>42833</v>
      </c>
      <c r="B3176">
        <v>4010.28</v>
      </c>
      <c r="C3176">
        <v>2.46</v>
      </c>
      <c r="D3176">
        <v>177.78</v>
      </c>
      <c r="E3176">
        <v>222.78</v>
      </c>
      <c r="F3176">
        <v>4.7564000000000002</v>
      </c>
      <c r="G3176">
        <v>0.83650000000000002</v>
      </c>
      <c r="H3176">
        <v>0.29199999999999998</v>
      </c>
      <c r="I3176">
        <v>1.1639999999999999</v>
      </c>
      <c r="J3176">
        <v>1.1719999999999999</v>
      </c>
      <c r="K3176">
        <v>1.1040000000000001</v>
      </c>
      <c r="L3176">
        <v>0.48199999999999998</v>
      </c>
      <c r="M3176">
        <v>1.6016999999999999</v>
      </c>
      <c r="N3176">
        <v>1.5919000000000001</v>
      </c>
      <c r="O3176">
        <v>1.9348000000000001</v>
      </c>
      <c r="P3176">
        <v>2.8081</v>
      </c>
      <c r="Q3176">
        <v>3.6877</v>
      </c>
      <c r="R3176">
        <v>3.7309999999999999</v>
      </c>
      <c r="S3176">
        <v>1.0597000000000001</v>
      </c>
      <c r="T3176">
        <v>1.0556000000000001</v>
      </c>
      <c r="U3176">
        <v>2.6945000000000001</v>
      </c>
      <c r="V3176">
        <v>3.51</v>
      </c>
      <c r="W3176">
        <v>2.2789999999999999</v>
      </c>
      <c r="X3176">
        <v>3.39</v>
      </c>
      <c r="Y3176">
        <v>4.3522999999999996</v>
      </c>
      <c r="Z3176">
        <v>4.3939000000000004</v>
      </c>
      <c r="AA3176">
        <v>0.9284</v>
      </c>
      <c r="AB3176">
        <v>3.3262999999999998</v>
      </c>
      <c r="AC3176">
        <v>1.0569</v>
      </c>
      <c r="AD3176">
        <v>1.2175</v>
      </c>
      <c r="AE3176">
        <v>1.5542</v>
      </c>
      <c r="AF3176">
        <v>0.70479999999999998</v>
      </c>
      <c r="AG3176">
        <v>0.60309999999999997</v>
      </c>
      <c r="AH3176">
        <v>5.7957999999999998</v>
      </c>
      <c r="AI3176">
        <v>37.267800000000001</v>
      </c>
      <c r="AJ3176">
        <v>0.746</v>
      </c>
      <c r="AK3176">
        <v>5877.81</v>
      </c>
      <c r="AR3176">
        <v>1.5029999999999999</v>
      </c>
      <c r="AW3176">
        <v>1.0590999999999999</v>
      </c>
      <c r="AX3176">
        <v>1741.72</v>
      </c>
      <c r="AY3176">
        <v>0.91</v>
      </c>
      <c r="AZ3176">
        <v>1.7575000000000001</v>
      </c>
      <c r="BA3176">
        <v>1.4882</v>
      </c>
      <c r="BB3176">
        <v>1.6572</v>
      </c>
      <c r="BC3176">
        <v>20.18</v>
      </c>
      <c r="BD3176">
        <v>1.2371000000000001</v>
      </c>
      <c r="BE3176">
        <v>1.5960000000000001</v>
      </c>
      <c r="BF3176">
        <v>1.5960000000000001</v>
      </c>
      <c r="BG3176">
        <v>0.65600000000000003</v>
      </c>
      <c r="BH3176">
        <v>0.65600000000000003</v>
      </c>
      <c r="BI3176">
        <v>2.2149999999999999</v>
      </c>
      <c r="BJ3176">
        <v>2.2149999999999999</v>
      </c>
      <c r="BK3176">
        <v>0.76100000000000001</v>
      </c>
      <c r="BL3176">
        <v>2.2599999999999998</v>
      </c>
      <c r="BM3176">
        <v>2.2599999999999998</v>
      </c>
      <c r="BN3176">
        <v>0.55400000000000005</v>
      </c>
      <c r="BO3176">
        <v>0.55400000000000005</v>
      </c>
      <c r="BP3176">
        <v>0.872</v>
      </c>
      <c r="BQ3176">
        <v>0.872</v>
      </c>
      <c r="BR3176">
        <v>1.014</v>
      </c>
      <c r="BS3176">
        <v>1.115</v>
      </c>
      <c r="BT3176">
        <v>1.115</v>
      </c>
      <c r="BU3176">
        <v>0.58699999999999997</v>
      </c>
      <c r="BV3176">
        <v>1.2849999999999999</v>
      </c>
      <c r="BW3176">
        <v>3.2989999999999999</v>
      </c>
      <c r="BX3176">
        <v>0.22800000000000001</v>
      </c>
      <c r="BY3176">
        <v>0.22800000000000001</v>
      </c>
      <c r="BZ3176">
        <v>6.0138999999999996</v>
      </c>
      <c r="CA3176">
        <v>7.1369999999999996</v>
      </c>
      <c r="CB3176">
        <v>7.7569999999999997</v>
      </c>
      <c r="CC3176">
        <v>4.8499999999999996</v>
      </c>
      <c r="CD3176">
        <v>6.8209999999999997</v>
      </c>
      <c r="CE3176">
        <v>6.0999999999999999E-2</v>
      </c>
      <c r="CF3176">
        <v>1254.53</v>
      </c>
      <c r="CG3176">
        <v>4.5510000000000002</v>
      </c>
      <c r="CH3176">
        <v>4.4169999999999998</v>
      </c>
      <c r="CI3176">
        <v>2.1840000000000002</v>
      </c>
      <c r="CJ3176">
        <v>0.11799999999999999</v>
      </c>
      <c r="CK3176">
        <v>1.075</v>
      </c>
      <c r="CL3176">
        <v>1.4430000000000001</v>
      </c>
      <c r="CM3176">
        <v>0.111</v>
      </c>
      <c r="CN3176">
        <v>1.6080000000000001</v>
      </c>
      <c r="CO3176">
        <v>0.216</v>
      </c>
      <c r="CP3176">
        <v>1.6850000000000001</v>
      </c>
      <c r="CQ3176">
        <v>0.27</v>
      </c>
      <c r="CR3176">
        <v>0.28899999999999998</v>
      </c>
      <c r="CS3176">
        <v>1.5529999999999999</v>
      </c>
      <c r="CT3176">
        <v>0.53700000000000003</v>
      </c>
      <c r="CU3176">
        <v>0.62</v>
      </c>
      <c r="CV3176">
        <v>0.26800000000000002</v>
      </c>
      <c r="CW3176">
        <v>0.75700000000000001</v>
      </c>
      <c r="CX3176">
        <v>36.53</v>
      </c>
      <c r="CY3176">
        <v>2.2450000000000001</v>
      </c>
      <c r="CZ3176">
        <v>-93</v>
      </c>
      <c r="DA3176">
        <v>0.17254</v>
      </c>
      <c r="DB3176">
        <v>24267.3</v>
      </c>
      <c r="DC3176">
        <v>57.22</v>
      </c>
      <c r="DD3176">
        <v>2.3673999999999999</v>
      </c>
      <c r="DE3176">
        <v>2.3742000000000001</v>
      </c>
      <c r="DF3176">
        <v>3.0722</v>
      </c>
      <c r="DG3176">
        <v>3.1019000000000001</v>
      </c>
      <c r="DH3176">
        <v>3.0682</v>
      </c>
      <c r="DI3176">
        <v>3.0773000000000001</v>
      </c>
      <c r="DJ3176">
        <v>3.3791000000000002</v>
      </c>
      <c r="DK3176">
        <v>4.2182000000000004</v>
      </c>
      <c r="DL3176">
        <v>3.9188999999999998</v>
      </c>
      <c r="DM3176">
        <v>4.7824999999999998</v>
      </c>
      <c r="DN3176">
        <v>20656.099999999999</v>
      </c>
      <c r="DO3176">
        <v>5653.4859999999999</v>
      </c>
      <c r="DP3176">
        <v>1.2</v>
      </c>
      <c r="DQ3176">
        <v>1.1000000000000001</v>
      </c>
      <c r="DR3176">
        <v>1.47</v>
      </c>
      <c r="DS3176">
        <v>1351791</v>
      </c>
      <c r="DT3176">
        <v>3.77</v>
      </c>
      <c r="DU3176">
        <v>4800212</v>
      </c>
      <c r="DV3176">
        <v>1.18</v>
      </c>
      <c r="DW3176">
        <v>1.2</v>
      </c>
      <c r="DX3176">
        <v>1.1200000000000001</v>
      </c>
      <c r="DY3176">
        <v>4.1280000000000001</v>
      </c>
      <c r="DZ3176">
        <v>23.3</v>
      </c>
      <c r="EA3176">
        <v>68.660200000000003</v>
      </c>
      <c r="EB3176">
        <v>65.363900000000001</v>
      </c>
      <c r="EC3176">
        <v>1075.4780000000001</v>
      </c>
      <c r="ED3176">
        <v>584.28</v>
      </c>
      <c r="EE3176">
        <v>1780.11</v>
      </c>
      <c r="EF3176">
        <v>961.61</v>
      </c>
      <c r="EG3176">
        <v>2.956</v>
      </c>
      <c r="EH3176">
        <v>9198.2999999999993</v>
      </c>
      <c r="EI3176">
        <v>18664.63</v>
      </c>
      <c r="EJ3176">
        <v>7583.75</v>
      </c>
      <c r="EK3176">
        <v>2.6865999999999999</v>
      </c>
      <c r="EL3176">
        <v>1395.626</v>
      </c>
      <c r="EM3176">
        <v>1139.3530000000001</v>
      </c>
      <c r="EN3176">
        <v>1128.05</v>
      </c>
      <c r="EO3176">
        <v>1364.5630000000001</v>
      </c>
      <c r="EP3176">
        <v>3286.616</v>
      </c>
      <c r="EQ3176">
        <v>3517.46</v>
      </c>
      <c r="ER3176">
        <v>47.83</v>
      </c>
      <c r="ES3176">
        <v>1720</v>
      </c>
      <c r="ET3176">
        <v>35.67</v>
      </c>
      <c r="EV3176">
        <v>15667.13</v>
      </c>
      <c r="EW3176">
        <v>923.12300000000005</v>
      </c>
      <c r="EX3176">
        <v>2355.54</v>
      </c>
      <c r="EY3176">
        <v>3495.8</v>
      </c>
      <c r="EZ3176">
        <v>7349.37</v>
      </c>
      <c r="FA3176">
        <v>52.24</v>
      </c>
      <c r="FB3176">
        <v>1.3398000000000001</v>
      </c>
      <c r="FC3176">
        <v>6.9005000000000001</v>
      </c>
      <c r="FD3176">
        <v>0.80830000000000002</v>
      </c>
      <c r="FE3176">
        <v>7.7687999999999997</v>
      </c>
      <c r="FF3176">
        <v>2.3822000000000001</v>
      </c>
      <c r="FG3176">
        <v>2.3822000000000001</v>
      </c>
      <c r="FH3176">
        <v>1.0573999999999999</v>
      </c>
      <c r="FJ3176">
        <v>1.2862</v>
      </c>
      <c r="FK3176">
        <v>3.0078</v>
      </c>
      <c r="FL3176">
        <v>0.81269999999999998</v>
      </c>
      <c r="FM3176">
        <v>1.5072000000000001</v>
      </c>
      <c r="FN3176">
        <v>1.9196</v>
      </c>
      <c r="FO3176">
        <v>0.94220000000000004</v>
      </c>
      <c r="FP3176">
        <v>2.2002999999999999</v>
      </c>
      <c r="FQ3176">
        <v>1.9764200000000001</v>
      </c>
      <c r="FW3176">
        <v>19.537299999999998</v>
      </c>
      <c r="FX3176">
        <v>12.87</v>
      </c>
      <c r="FY3176">
        <v>727.95</v>
      </c>
      <c r="FZ3176">
        <v>1199.24</v>
      </c>
    </row>
    <row r="3177" spans="1:182" x14ac:dyDescent="0.2">
      <c r="A3177" s="3">
        <v>42832</v>
      </c>
      <c r="B3177">
        <v>4010.28</v>
      </c>
      <c r="C3177">
        <v>2.46</v>
      </c>
      <c r="D3177">
        <v>177.78</v>
      </c>
      <c r="E3177">
        <v>222.78</v>
      </c>
      <c r="F3177">
        <v>4.7564000000000002</v>
      </c>
      <c r="G3177">
        <v>0.83650000000000002</v>
      </c>
      <c r="H3177">
        <v>0.29199999999999998</v>
      </c>
      <c r="I3177">
        <v>1.1639999999999999</v>
      </c>
      <c r="J3177">
        <v>1.1719999999999999</v>
      </c>
      <c r="K3177">
        <v>1.1040000000000001</v>
      </c>
      <c r="L3177">
        <v>0.48199999999999998</v>
      </c>
      <c r="M3177">
        <v>1.6016999999999999</v>
      </c>
      <c r="N3177">
        <v>1.5919000000000001</v>
      </c>
      <c r="O3177">
        <v>1.9348000000000001</v>
      </c>
      <c r="P3177">
        <v>2.8081</v>
      </c>
      <c r="Q3177">
        <v>3.6877</v>
      </c>
      <c r="R3177">
        <v>3.7309999999999999</v>
      </c>
      <c r="S3177">
        <v>1.0597000000000001</v>
      </c>
      <c r="T3177">
        <v>1.0556000000000001</v>
      </c>
      <c r="U3177">
        <v>2.6945000000000001</v>
      </c>
      <c r="V3177">
        <v>3.51</v>
      </c>
      <c r="W3177">
        <v>2.2789999999999999</v>
      </c>
      <c r="X3177">
        <v>3.39</v>
      </c>
      <c r="Y3177">
        <v>4.3522999999999996</v>
      </c>
      <c r="Z3177">
        <v>4.3939000000000004</v>
      </c>
      <c r="AA3177">
        <v>0.9284</v>
      </c>
      <c r="AB3177">
        <v>3.3262999999999998</v>
      </c>
      <c r="AC3177">
        <v>1.0569</v>
      </c>
      <c r="AD3177">
        <v>1.2175</v>
      </c>
      <c r="AE3177">
        <v>1.5542</v>
      </c>
      <c r="AF3177">
        <v>0.70479999999999998</v>
      </c>
      <c r="AG3177">
        <v>0.60309999999999997</v>
      </c>
      <c r="AH3177">
        <v>5.7957999999999998</v>
      </c>
      <c r="AI3177">
        <v>37.267800000000001</v>
      </c>
      <c r="AJ3177">
        <v>0.746</v>
      </c>
      <c r="AK3177">
        <v>5877.81</v>
      </c>
      <c r="AR3177">
        <v>1.5029999999999999</v>
      </c>
      <c r="AW3177">
        <v>1.0590999999999999</v>
      </c>
      <c r="AX3177">
        <v>1741.72</v>
      </c>
      <c r="AY3177">
        <v>0.91</v>
      </c>
      <c r="AZ3177">
        <v>1.7575000000000001</v>
      </c>
      <c r="BA3177">
        <v>1.4882</v>
      </c>
      <c r="BB3177">
        <v>1.6572</v>
      </c>
      <c r="BC3177">
        <v>20.18</v>
      </c>
      <c r="BD3177">
        <v>1.2371000000000001</v>
      </c>
      <c r="BE3177">
        <v>1.5960000000000001</v>
      </c>
      <c r="BF3177">
        <v>1.5960000000000001</v>
      </c>
      <c r="BG3177">
        <v>0.65600000000000003</v>
      </c>
      <c r="BH3177">
        <v>0.65600000000000003</v>
      </c>
      <c r="BI3177">
        <v>2.2149999999999999</v>
      </c>
      <c r="BJ3177">
        <v>2.2149999999999999</v>
      </c>
      <c r="BK3177">
        <v>0.76100000000000001</v>
      </c>
      <c r="BL3177">
        <v>2.2599999999999998</v>
      </c>
      <c r="BM3177">
        <v>2.2599999999999998</v>
      </c>
      <c r="BN3177">
        <v>0.55400000000000005</v>
      </c>
      <c r="BO3177">
        <v>0.55400000000000005</v>
      </c>
      <c r="BP3177">
        <v>0.872</v>
      </c>
      <c r="BQ3177">
        <v>0.872</v>
      </c>
      <c r="BR3177">
        <v>1.014</v>
      </c>
      <c r="BS3177">
        <v>1.115</v>
      </c>
      <c r="BT3177">
        <v>1.115</v>
      </c>
      <c r="BU3177">
        <v>0.58699999999999997</v>
      </c>
      <c r="BV3177">
        <v>1.2849999999999999</v>
      </c>
      <c r="BW3177">
        <v>3.2989999999999999</v>
      </c>
      <c r="BX3177">
        <v>0.22800000000000001</v>
      </c>
      <c r="BY3177">
        <v>0.22800000000000001</v>
      </c>
      <c r="BZ3177">
        <v>6.0138999999999996</v>
      </c>
      <c r="CA3177">
        <v>7.1369999999999996</v>
      </c>
      <c r="CB3177">
        <v>7.7569999999999997</v>
      </c>
      <c r="CC3177">
        <v>4.8499999999999996</v>
      </c>
      <c r="CD3177">
        <v>6.8209999999999997</v>
      </c>
      <c r="CE3177">
        <v>6.0999999999999999E-2</v>
      </c>
      <c r="CF3177">
        <v>1254.53</v>
      </c>
      <c r="CG3177">
        <v>4.5510000000000002</v>
      </c>
      <c r="CH3177">
        <v>4.4169999999999998</v>
      </c>
      <c r="CI3177">
        <v>2.1840000000000002</v>
      </c>
      <c r="CJ3177">
        <v>0.11799999999999999</v>
      </c>
      <c r="CK3177">
        <v>1.075</v>
      </c>
      <c r="CL3177">
        <v>1.4430000000000001</v>
      </c>
      <c r="CM3177">
        <v>0.111</v>
      </c>
      <c r="CN3177">
        <v>1.6080000000000001</v>
      </c>
      <c r="CO3177">
        <v>0.216</v>
      </c>
      <c r="CP3177">
        <v>1.6850000000000001</v>
      </c>
      <c r="CQ3177">
        <v>0.27</v>
      </c>
      <c r="CR3177">
        <v>0.28899999999999998</v>
      </c>
      <c r="CS3177">
        <v>1.5529999999999999</v>
      </c>
      <c r="CT3177">
        <v>0.53700000000000003</v>
      </c>
      <c r="CU3177">
        <v>0.62</v>
      </c>
      <c r="CV3177">
        <v>0.26800000000000002</v>
      </c>
      <c r="CW3177">
        <v>0.75700000000000001</v>
      </c>
      <c r="CX3177">
        <v>36.53</v>
      </c>
      <c r="CY3177">
        <v>2.2450000000000001</v>
      </c>
      <c r="CZ3177">
        <v>-93</v>
      </c>
      <c r="DA3177">
        <v>0.17254</v>
      </c>
      <c r="DB3177">
        <v>24267.3</v>
      </c>
      <c r="DC3177">
        <v>57.22</v>
      </c>
      <c r="DD3177">
        <v>2.3673999999999999</v>
      </c>
      <c r="DE3177">
        <v>2.3742000000000001</v>
      </c>
      <c r="DF3177">
        <v>3.0722</v>
      </c>
      <c r="DG3177">
        <v>3.1019000000000001</v>
      </c>
      <c r="DH3177">
        <v>3.0682</v>
      </c>
      <c r="DI3177">
        <v>3.0773000000000001</v>
      </c>
      <c r="DJ3177">
        <v>3.3791000000000002</v>
      </c>
      <c r="DK3177">
        <v>4.2182000000000004</v>
      </c>
      <c r="DL3177">
        <v>3.9188999999999998</v>
      </c>
      <c r="DM3177">
        <v>4.7824999999999998</v>
      </c>
      <c r="DN3177">
        <v>20656.099999999999</v>
      </c>
      <c r="DO3177">
        <v>5653.4859999999999</v>
      </c>
      <c r="DP3177">
        <v>1.2</v>
      </c>
      <c r="DQ3177">
        <v>1.1000000000000001</v>
      </c>
      <c r="DR3177">
        <v>1.47</v>
      </c>
      <c r="DS3177">
        <v>1351791</v>
      </c>
      <c r="DT3177">
        <v>3.77</v>
      </c>
      <c r="DU3177">
        <v>4800212</v>
      </c>
      <c r="DV3177">
        <v>1.18</v>
      </c>
      <c r="DW3177">
        <v>1.2</v>
      </c>
      <c r="DX3177">
        <v>1.1200000000000001</v>
      </c>
      <c r="DY3177">
        <v>4.1280000000000001</v>
      </c>
      <c r="DZ3177">
        <v>23.3</v>
      </c>
      <c r="EA3177">
        <v>68.660200000000003</v>
      </c>
      <c r="EB3177">
        <v>65.363900000000001</v>
      </c>
      <c r="EC3177">
        <v>1075.4780000000001</v>
      </c>
      <c r="ED3177">
        <v>584.28</v>
      </c>
      <c r="EE3177">
        <v>1780.11</v>
      </c>
      <c r="EF3177">
        <v>961.61</v>
      </c>
      <c r="EG3177">
        <v>2.956</v>
      </c>
      <c r="EH3177">
        <v>9198.2999999999993</v>
      </c>
      <c r="EI3177">
        <v>18664.63</v>
      </c>
      <c r="EJ3177">
        <v>7583.75</v>
      </c>
      <c r="EK3177">
        <v>2.6865999999999999</v>
      </c>
      <c r="EL3177">
        <v>1395.626</v>
      </c>
      <c r="EM3177">
        <v>1139.3530000000001</v>
      </c>
      <c r="EN3177">
        <v>1128.05</v>
      </c>
      <c r="EO3177">
        <v>1364.5630000000001</v>
      </c>
      <c r="EP3177">
        <v>3286.616</v>
      </c>
      <c r="EQ3177">
        <v>3517.46</v>
      </c>
      <c r="ER3177">
        <v>47.83</v>
      </c>
      <c r="ES3177">
        <v>1720</v>
      </c>
      <c r="ET3177">
        <v>35.67</v>
      </c>
      <c r="EV3177">
        <v>15667.13</v>
      </c>
      <c r="EW3177">
        <v>923.12300000000005</v>
      </c>
      <c r="EX3177">
        <v>2355.54</v>
      </c>
      <c r="EY3177">
        <v>3495.8</v>
      </c>
      <c r="EZ3177">
        <v>7349.37</v>
      </c>
      <c r="FA3177">
        <v>52.24</v>
      </c>
      <c r="FB3177">
        <v>1.3398000000000001</v>
      </c>
      <c r="FC3177">
        <v>6.9005000000000001</v>
      </c>
      <c r="FD3177">
        <v>0.80830000000000002</v>
      </c>
      <c r="FE3177">
        <v>7.7687999999999997</v>
      </c>
      <c r="FF3177">
        <v>2.3822000000000001</v>
      </c>
      <c r="FG3177">
        <v>2.3822000000000001</v>
      </c>
      <c r="FH3177">
        <v>1.0573999999999999</v>
      </c>
      <c r="FJ3177">
        <v>1.2862</v>
      </c>
      <c r="FK3177">
        <v>3.0078</v>
      </c>
      <c r="FL3177">
        <v>0.81269999999999998</v>
      </c>
      <c r="FM3177">
        <v>1.5072000000000001</v>
      </c>
      <c r="FN3177">
        <v>1.9196</v>
      </c>
      <c r="FO3177">
        <v>0.94220000000000004</v>
      </c>
      <c r="FP3177">
        <v>2.2002999999999999</v>
      </c>
      <c r="FQ3177">
        <v>1.9764200000000001</v>
      </c>
      <c r="FW3177">
        <v>19.537299999999998</v>
      </c>
      <c r="FX3177">
        <v>12.87</v>
      </c>
      <c r="FY3177">
        <v>727.95</v>
      </c>
      <c r="FZ3177">
        <v>1199.24</v>
      </c>
    </row>
    <row r="3178" spans="1:182" x14ac:dyDescent="0.2">
      <c r="A3178" s="3">
        <v>42831</v>
      </c>
      <c r="B3178">
        <v>3986.22</v>
      </c>
      <c r="C3178">
        <v>2.52</v>
      </c>
      <c r="D3178">
        <v>186.14</v>
      </c>
      <c r="E3178">
        <v>232.14</v>
      </c>
      <c r="F3178">
        <v>4.7454000000000001</v>
      </c>
      <c r="G3178">
        <v>0.85250000000000004</v>
      </c>
      <c r="H3178">
        <v>0.308</v>
      </c>
      <c r="I3178">
        <v>1.181</v>
      </c>
      <c r="J3178">
        <v>1.19</v>
      </c>
      <c r="K3178">
        <v>1.1200000000000001</v>
      </c>
      <c r="L3178">
        <v>0.50860000000000005</v>
      </c>
      <c r="M3178">
        <v>1.6055999999999999</v>
      </c>
      <c r="N3178">
        <v>1.5621</v>
      </c>
      <c r="O3178">
        <v>1.9033</v>
      </c>
      <c r="P3178">
        <v>2.7787999999999999</v>
      </c>
      <c r="Q3178">
        <v>3.6608999999999998</v>
      </c>
      <c r="R3178">
        <v>3.7040999999999999</v>
      </c>
      <c r="S3178">
        <v>1.0428999999999999</v>
      </c>
      <c r="T3178">
        <v>1.0442</v>
      </c>
      <c r="U3178">
        <v>2.6535000000000002</v>
      </c>
      <c r="V3178">
        <v>3.4828999999999999</v>
      </c>
      <c r="W3178">
        <v>2.2429999999999999</v>
      </c>
      <c r="X3178">
        <v>3.3504999999999998</v>
      </c>
      <c r="Y3178">
        <v>4.3170000000000002</v>
      </c>
      <c r="Z3178">
        <v>4.3673000000000002</v>
      </c>
      <c r="AA3178">
        <v>0.90549999999999997</v>
      </c>
      <c r="AB3178">
        <v>3.3136000000000001</v>
      </c>
      <c r="AC3178">
        <v>1.0682</v>
      </c>
      <c r="AD3178">
        <v>1.2295</v>
      </c>
      <c r="AE3178">
        <v>1.5672999999999999</v>
      </c>
      <c r="AF3178">
        <v>0.70040000000000002</v>
      </c>
      <c r="AG3178">
        <v>0.59789999999999999</v>
      </c>
      <c r="AH3178">
        <v>5.7927999999999997</v>
      </c>
      <c r="AI3178">
        <v>37.299399999999999</v>
      </c>
      <c r="AJ3178">
        <v>0.74550000000000005</v>
      </c>
      <c r="AK3178">
        <v>5878.95</v>
      </c>
      <c r="AR3178">
        <v>1.462</v>
      </c>
      <c r="AW3178">
        <v>1.0644</v>
      </c>
      <c r="AX3178">
        <v>1739.56</v>
      </c>
      <c r="AY3178">
        <v>0.91</v>
      </c>
      <c r="AZ3178">
        <v>1.7282999999999999</v>
      </c>
      <c r="BA3178">
        <v>1.4367000000000001</v>
      </c>
      <c r="BB3178">
        <v>1.6725000000000001</v>
      </c>
      <c r="BC3178">
        <v>19.53</v>
      </c>
      <c r="BD3178">
        <v>1.2470000000000001</v>
      </c>
      <c r="BE3178">
        <v>1.55</v>
      </c>
      <c r="BF3178">
        <v>1.55</v>
      </c>
      <c r="BG3178">
        <v>0.64400000000000002</v>
      </c>
      <c r="BH3178">
        <v>0.64400000000000002</v>
      </c>
      <c r="BI3178">
        <v>2.1859999999999999</v>
      </c>
      <c r="BJ3178">
        <v>2.1859999999999999</v>
      </c>
      <c r="BK3178">
        <v>0.72599999999999998</v>
      </c>
      <c r="BL3178">
        <v>2.2290000000000001</v>
      </c>
      <c r="BM3178">
        <v>2.2290000000000001</v>
      </c>
      <c r="BN3178">
        <v>0.55600000000000005</v>
      </c>
      <c r="BO3178">
        <v>0.55600000000000005</v>
      </c>
      <c r="BP3178">
        <v>0.83099999999999996</v>
      </c>
      <c r="BQ3178">
        <v>0.83099999999999996</v>
      </c>
      <c r="BR3178">
        <v>0.96399999999999997</v>
      </c>
      <c r="BS3178">
        <v>1.0649999999999999</v>
      </c>
      <c r="BT3178">
        <v>1.0649999999999999</v>
      </c>
      <c r="BU3178">
        <v>0.58499999999999996</v>
      </c>
      <c r="BV3178">
        <v>1.2450000000000001</v>
      </c>
      <c r="BW3178">
        <v>3.31</v>
      </c>
      <c r="BX3178">
        <v>0.26300000000000001</v>
      </c>
      <c r="BY3178">
        <v>0.26300000000000001</v>
      </c>
      <c r="BZ3178">
        <v>6.0316999999999998</v>
      </c>
      <c r="CA3178">
        <v>7.077</v>
      </c>
      <c r="CB3178">
        <v>7.673</v>
      </c>
      <c r="CC3178">
        <v>4.8630000000000004</v>
      </c>
      <c r="CD3178">
        <v>6.7690000000000001</v>
      </c>
      <c r="CE3178">
        <v>0.06</v>
      </c>
      <c r="CF3178">
        <v>1251.7</v>
      </c>
      <c r="CG3178">
        <v>4.5359999999999996</v>
      </c>
      <c r="CH3178">
        <v>4.4169999999999998</v>
      </c>
      <c r="CI3178">
        <v>2.2010000000000001</v>
      </c>
      <c r="CJ3178">
        <v>0.14199999999999999</v>
      </c>
      <c r="CK3178">
        <v>1.099</v>
      </c>
      <c r="CL3178">
        <v>1.458</v>
      </c>
      <c r="CM3178">
        <v>0.13</v>
      </c>
      <c r="CN3178">
        <v>1.6220000000000001</v>
      </c>
      <c r="CO3178">
        <v>0.23899999999999999</v>
      </c>
      <c r="CP3178">
        <v>1.7</v>
      </c>
      <c r="CQ3178">
        <v>0.27</v>
      </c>
      <c r="CR3178">
        <v>0.31</v>
      </c>
      <c r="CS3178">
        <v>1.5680000000000001</v>
      </c>
      <c r="CT3178">
        <v>0.55800000000000005</v>
      </c>
      <c r="CU3178">
        <v>0.63900000000000001</v>
      </c>
      <c r="CV3178">
        <v>0.26800000000000002</v>
      </c>
      <c r="CW3178">
        <v>0.77800000000000002</v>
      </c>
      <c r="CX3178">
        <v>36.31</v>
      </c>
      <c r="CY3178">
        <v>2.2725</v>
      </c>
      <c r="CZ3178">
        <v>-95</v>
      </c>
      <c r="DA3178">
        <v>0.17262</v>
      </c>
      <c r="DB3178">
        <v>24273.72</v>
      </c>
      <c r="DC3178">
        <v>57.16</v>
      </c>
      <c r="DD3178">
        <v>2.3363999999999998</v>
      </c>
      <c r="DE3178">
        <v>2.3414999999999999</v>
      </c>
      <c r="DF3178">
        <v>3.0482</v>
      </c>
      <c r="DG3178">
        <v>3.0769000000000002</v>
      </c>
      <c r="DH3178">
        <v>3.0415999999999999</v>
      </c>
      <c r="DI3178">
        <v>3.0510000000000002</v>
      </c>
      <c r="DJ3178">
        <v>3.3231000000000002</v>
      </c>
      <c r="DK3178">
        <v>4.1764000000000001</v>
      </c>
      <c r="DL3178">
        <v>3.8914</v>
      </c>
      <c r="DM3178">
        <v>4.7755000000000001</v>
      </c>
      <c r="DN3178">
        <v>20662.95</v>
      </c>
      <c r="DO3178">
        <v>5680.2389999999996</v>
      </c>
      <c r="DP3178">
        <v>1.21</v>
      </c>
      <c r="DQ3178">
        <v>1.1100000000000001</v>
      </c>
      <c r="DR3178">
        <v>1.48</v>
      </c>
      <c r="DS3178">
        <v>1352637</v>
      </c>
      <c r="DT3178">
        <v>3.83</v>
      </c>
      <c r="DU3178">
        <v>4806378</v>
      </c>
      <c r="DV3178">
        <v>1.18</v>
      </c>
      <c r="DW3178">
        <v>1.21</v>
      </c>
      <c r="DX3178">
        <v>1.1200000000000001</v>
      </c>
      <c r="DY3178">
        <v>4.1210000000000004</v>
      </c>
      <c r="DZ3178">
        <v>23.38</v>
      </c>
      <c r="EA3178">
        <v>68.252899999999997</v>
      </c>
      <c r="EB3178">
        <v>64.794799999999995</v>
      </c>
      <c r="EC3178">
        <v>1072.155</v>
      </c>
      <c r="ED3178">
        <v>585.02</v>
      </c>
      <c r="EE3178">
        <v>1780.45</v>
      </c>
      <c r="EF3178">
        <v>963.29</v>
      </c>
      <c r="EG3178">
        <v>2.9420000000000002</v>
      </c>
      <c r="EH3178">
        <v>9261.9500000000007</v>
      </c>
      <c r="EI3178">
        <v>18597.060000000001</v>
      </c>
      <c r="EJ3178">
        <v>7565.32</v>
      </c>
      <c r="EK3178">
        <v>2.6703999999999999</v>
      </c>
      <c r="EL3178">
        <v>1396.653</v>
      </c>
      <c r="EM3178">
        <v>1139.489</v>
      </c>
      <c r="EN3178">
        <v>1129.75</v>
      </c>
      <c r="EO3178">
        <v>1364.4259999999999</v>
      </c>
      <c r="EP3178">
        <v>3281.0050000000001</v>
      </c>
      <c r="EQ3178">
        <v>3514.05</v>
      </c>
      <c r="ER3178">
        <v>47.73</v>
      </c>
      <c r="ES3178">
        <v>1720</v>
      </c>
      <c r="ET3178">
        <v>35.58</v>
      </c>
      <c r="EV3178">
        <v>15697.18</v>
      </c>
      <c r="EW3178">
        <v>925.09500000000003</v>
      </c>
      <c r="EX3178">
        <v>2357.4899999999998</v>
      </c>
      <c r="EY3178">
        <v>3489.57</v>
      </c>
      <c r="EZ3178">
        <v>7303.2</v>
      </c>
      <c r="FA3178">
        <v>51.7</v>
      </c>
      <c r="FB3178">
        <v>1.3412999999999999</v>
      </c>
      <c r="FC3178">
        <v>6.8977000000000004</v>
      </c>
      <c r="FD3178">
        <v>0.80200000000000005</v>
      </c>
      <c r="FE3178">
        <v>7.77</v>
      </c>
      <c r="FF3178">
        <v>2.3408000000000002</v>
      </c>
      <c r="FG3178">
        <v>2.3408000000000002</v>
      </c>
      <c r="FH3178">
        <v>1.0266</v>
      </c>
      <c r="FJ3178">
        <v>1.2379</v>
      </c>
      <c r="FK3178">
        <v>2.9864000000000002</v>
      </c>
      <c r="FL3178">
        <v>0.80259999999999998</v>
      </c>
      <c r="FM3178">
        <v>1.4422999999999999</v>
      </c>
      <c r="FN3178">
        <v>1.8585</v>
      </c>
      <c r="FO3178">
        <v>0.92689999999999995</v>
      </c>
      <c r="FP3178">
        <v>2.1442999999999999</v>
      </c>
      <c r="FQ3178">
        <v>1.9384699999999999</v>
      </c>
      <c r="FW3178">
        <v>18.8703</v>
      </c>
      <c r="FX3178">
        <v>12.39</v>
      </c>
      <c r="FY3178">
        <v>723.22</v>
      </c>
      <c r="FZ3178">
        <v>1199.17</v>
      </c>
    </row>
    <row r="3179" spans="1:182" x14ac:dyDescent="0.2">
      <c r="A3179" s="3">
        <v>42830</v>
      </c>
      <c r="B3179">
        <v>3996.54</v>
      </c>
      <c r="C3179">
        <v>2.5099999999999998</v>
      </c>
      <c r="D3179">
        <v>182.64</v>
      </c>
      <c r="E3179">
        <v>228.64</v>
      </c>
      <c r="F3179">
        <v>4.7510000000000003</v>
      </c>
      <c r="G3179">
        <v>0.85599999999999998</v>
      </c>
      <c r="H3179">
        <v>0.29599999999999999</v>
      </c>
      <c r="I3179">
        <v>1.1859999999999999</v>
      </c>
      <c r="J3179">
        <v>1.194</v>
      </c>
      <c r="K3179">
        <v>1.125</v>
      </c>
      <c r="L3179">
        <v>0.49969999999999998</v>
      </c>
      <c r="M3179">
        <v>1.6417999999999999</v>
      </c>
      <c r="N3179">
        <v>1.5612999999999999</v>
      </c>
      <c r="O3179">
        <v>1.9043000000000001</v>
      </c>
      <c r="P3179">
        <v>2.7860999999999998</v>
      </c>
      <c r="Q3179">
        <v>3.6785999999999999</v>
      </c>
      <c r="R3179">
        <v>3.7242999999999999</v>
      </c>
      <c r="S3179">
        <v>1.0398000000000001</v>
      </c>
      <c r="T3179">
        <v>1.0416000000000001</v>
      </c>
      <c r="U3179">
        <v>2.6677</v>
      </c>
      <c r="V3179">
        <v>3.5019</v>
      </c>
      <c r="W3179">
        <v>2.2496999999999998</v>
      </c>
      <c r="X3179">
        <v>3.3635999999999999</v>
      </c>
      <c r="Y3179">
        <v>4.3342000000000001</v>
      </c>
      <c r="Z3179">
        <v>4.3846999999999996</v>
      </c>
      <c r="AA3179">
        <v>0.91679999999999995</v>
      </c>
      <c r="AB3179">
        <v>3.3368000000000002</v>
      </c>
      <c r="AC3179">
        <v>1.0590999999999999</v>
      </c>
      <c r="AD3179">
        <v>1.2198</v>
      </c>
      <c r="AE3179">
        <v>1.5570999999999999</v>
      </c>
      <c r="AF3179">
        <v>0.69779999999999998</v>
      </c>
      <c r="AG3179">
        <v>0.59619999999999995</v>
      </c>
      <c r="AH3179">
        <v>5.7816000000000001</v>
      </c>
      <c r="AI3179">
        <v>37.452300000000001</v>
      </c>
      <c r="AJ3179">
        <v>0.74429999999999996</v>
      </c>
      <c r="AK3179">
        <v>5864.48</v>
      </c>
      <c r="AR3179">
        <v>1.4730000000000001</v>
      </c>
      <c r="AW3179">
        <v>1.0663</v>
      </c>
      <c r="AX3179">
        <v>1744.67</v>
      </c>
      <c r="AY3179">
        <v>0.91</v>
      </c>
      <c r="AZ3179">
        <v>1.7152000000000001</v>
      </c>
      <c r="BA3179">
        <v>1.4128000000000001</v>
      </c>
      <c r="BB3179">
        <v>1.6771</v>
      </c>
      <c r="BC3179">
        <v>18.3</v>
      </c>
      <c r="BD3179">
        <v>1.2483</v>
      </c>
      <c r="BE3179">
        <v>1.5609999999999999</v>
      </c>
      <c r="BF3179">
        <v>1.5609999999999999</v>
      </c>
      <c r="BG3179">
        <v>0.64</v>
      </c>
      <c r="BH3179">
        <v>0.64</v>
      </c>
      <c r="BI3179">
        <v>2.2050000000000001</v>
      </c>
      <c r="BJ3179">
        <v>2.2050000000000001</v>
      </c>
      <c r="BK3179">
        <v>0.72099999999999997</v>
      </c>
      <c r="BL3179">
        <v>2.2440000000000002</v>
      </c>
      <c r="BM3179">
        <v>2.2440000000000002</v>
      </c>
      <c r="BN3179">
        <v>0.56499999999999995</v>
      </c>
      <c r="BO3179">
        <v>0.56499999999999995</v>
      </c>
      <c r="BP3179">
        <v>0.82599999999999996</v>
      </c>
      <c r="BQ3179">
        <v>0.82599999999999996</v>
      </c>
      <c r="BR3179">
        <v>0.95699999999999996</v>
      </c>
      <c r="BS3179">
        <v>1.0620000000000001</v>
      </c>
      <c r="BT3179">
        <v>1.0620000000000001</v>
      </c>
      <c r="BU3179">
        <v>0.56100000000000005</v>
      </c>
      <c r="BV3179">
        <v>1.2450000000000001</v>
      </c>
      <c r="BW3179">
        <v>3.3279999999999998</v>
      </c>
      <c r="BX3179">
        <v>0.25800000000000001</v>
      </c>
      <c r="BY3179">
        <v>0.25800000000000001</v>
      </c>
      <c r="BZ3179">
        <v>6.0316999999999998</v>
      </c>
      <c r="CA3179">
        <v>7.0469999999999997</v>
      </c>
      <c r="CB3179">
        <v>7.6420000000000003</v>
      </c>
      <c r="CC3179">
        <v>4.8</v>
      </c>
      <c r="CD3179">
        <v>6.6509999999999998</v>
      </c>
      <c r="CE3179">
        <v>6.6000000000000003E-2</v>
      </c>
      <c r="CF3179">
        <v>1255.77</v>
      </c>
      <c r="CG3179">
        <v>4.5579999999999998</v>
      </c>
      <c r="CH3179">
        <v>4.4169999999999998</v>
      </c>
      <c r="CI3179">
        <v>2.206</v>
      </c>
      <c r="CJ3179">
        <v>0.13800000000000001</v>
      </c>
      <c r="CK3179">
        <v>1.0920000000000001</v>
      </c>
      <c r="CL3179">
        <v>1.4570000000000001</v>
      </c>
      <c r="CM3179">
        <v>0.122</v>
      </c>
      <c r="CN3179">
        <v>1.619</v>
      </c>
      <c r="CO3179">
        <v>0.22900000000000001</v>
      </c>
      <c r="CP3179">
        <v>1.6970000000000001</v>
      </c>
      <c r="CQ3179">
        <v>0.27</v>
      </c>
      <c r="CR3179">
        <v>0.30199999999999999</v>
      </c>
      <c r="CS3179">
        <v>1.5629999999999999</v>
      </c>
      <c r="CT3179">
        <v>0.54700000000000004</v>
      </c>
      <c r="CU3179">
        <v>0.628</v>
      </c>
      <c r="CV3179">
        <v>0.26800000000000002</v>
      </c>
      <c r="CW3179">
        <v>0.76700000000000002</v>
      </c>
      <c r="CX3179">
        <v>35.950000000000003</v>
      </c>
      <c r="CY3179">
        <v>2.2622100000000001</v>
      </c>
      <c r="CZ3179">
        <v>-93</v>
      </c>
      <c r="DA3179">
        <v>0.17296</v>
      </c>
      <c r="DB3179">
        <v>24400.799999999999</v>
      </c>
      <c r="DC3179">
        <v>56.66</v>
      </c>
      <c r="DD3179">
        <v>2.3492000000000002</v>
      </c>
      <c r="DE3179">
        <v>2.3563999999999998</v>
      </c>
      <c r="DF3179">
        <v>3.073</v>
      </c>
      <c r="DG3179">
        <v>3.1000999999999999</v>
      </c>
      <c r="DH3179">
        <v>3.0562</v>
      </c>
      <c r="DI3179">
        <v>3.0657999999999999</v>
      </c>
      <c r="DJ3179">
        <v>3.3144</v>
      </c>
      <c r="DK3179">
        <v>4.1677999999999997</v>
      </c>
      <c r="DL3179">
        <v>3.8860999999999999</v>
      </c>
      <c r="DM3179">
        <v>4.7728999999999999</v>
      </c>
      <c r="DN3179">
        <v>20648.150000000001</v>
      </c>
      <c r="DO3179">
        <v>5676.98</v>
      </c>
      <c r="DP3179">
        <v>1.2</v>
      </c>
      <c r="DQ3179">
        <v>1.1100000000000001</v>
      </c>
      <c r="DR3179">
        <v>1.48</v>
      </c>
      <c r="DS3179">
        <v>1350631</v>
      </c>
      <c r="DT3179">
        <v>3.82</v>
      </c>
      <c r="DU3179">
        <v>4802676</v>
      </c>
      <c r="DV3179">
        <v>1.18</v>
      </c>
      <c r="DW3179">
        <v>1.21</v>
      </c>
      <c r="DX3179">
        <v>1.1200000000000001</v>
      </c>
      <c r="DY3179">
        <v>4.1150000000000002</v>
      </c>
      <c r="DZ3179">
        <v>23.46</v>
      </c>
      <c r="EA3179">
        <v>63.715299999999999</v>
      </c>
      <c r="EB3179">
        <v>64.628100000000003</v>
      </c>
      <c r="EC3179">
        <v>1075.6300000000001</v>
      </c>
      <c r="ED3179">
        <v>587.88</v>
      </c>
      <c r="EE3179">
        <v>1785.58</v>
      </c>
      <c r="EF3179">
        <v>969.22</v>
      </c>
      <c r="EG3179">
        <v>2.9569999999999999</v>
      </c>
      <c r="EH3179">
        <v>9265.15</v>
      </c>
      <c r="EI3179">
        <v>18861.27</v>
      </c>
      <c r="EJ3179">
        <v>7584.21</v>
      </c>
      <c r="EK3179">
        <v>2.6783999999999999</v>
      </c>
      <c r="EL3179">
        <v>1392.463</v>
      </c>
      <c r="EM3179">
        <v>1137.374</v>
      </c>
      <c r="EN3179">
        <v>1126.17</v>
      </c>
      <c r="EO3179">
        <v>1352.143</v>
      </c>
      <c r="EP3179">
        <v>3270.3049999999998</v>
      </c>
      <c r="EQ3179">
        <v>3503.89</v>
      </c>
      <c r="ER3179">
        <v>47.64</v>
      </c>
      <c r="ES3179">
        <v>1740</v>
      </c>
      <c r="ET3179">
        <v>35.49</v>
      </c>
      <c r="EV3179">
        <v>15642.99</v>
      </c>
      <c r="EW3179">
        <v>921.553</v>
      </c>
      <c r="EX3179">
        <v>2352.9499999999998</v>
      </c>
      <c r="EY3179">
        <v>3472.58</v>
      </c>
      <c r="EZ3179">
        <v>7331.68</v>
      </c>
      <c r="FA3179">
        <v>51.15</v>
      </c>
      <c r="FB3179">
        <v>1.3434999999999999</v>
      </c>
      <c r="FC3179">
        <v>6.8948</v>
      </c>
      <c r="FD3179">
        <v>0.80110000000000003</v>
      </c>
      <c r="FE3179">
        <v>7.7690000000000001</v>
      </c>
      <c r="FF3179">
        <v>2.3353999999999999</v>
      </c>
      <c r="FG3179">
        <v>2.3353999999999999</v>
      </c>
      <c r="FH3179">
        <v>1.0163</v>
      </c>
      <c r="FJ3179">
        <v>1.234</v>
      </c>
      <c r="FK3179">
        <v>2.9855999999999998</v>
      </c>
      <c r="FL3179">
        <v>0.79749999999999999</v>
      </c>
      <c r="FM3179">
        <v>1.4370000000000001</v>
      </c>
      <c r="FN3179">
        <v>1.8519000000000001</v>
      </c>
      <c r="FO3179">
        <v>0.91159999999999997</v>
      </c>
      <c r="FP3179">
        <v>2.1395</v>
      </c>
      <c r="FQ3179">
        <v>1.9350099999999999</v>
      </c>
      <c r="FW3179">
        <v>18.520499999999998</v>
      </c>
      <c r="FX3179">
        <v>12.89</v>
      </c>
      <c r="FY3179">
        <v>723.22</v>
      </c>
      <c r="FZ3179">
        <v>1128.1300000000001</v>
      </c>
    </row>
    <row r="3180" spans="1:182" x14ac:dyDescent="0.2">
      <c r="A3180" s="3">
        <v>42829</v>
      </c>
      <c r="B3180">
        <v>3990.3</v>
      </c>
      <c r="C3180">
        <v>2.5499999999999998</v>
      </c>
      <c r="D3180">
        <v>180.03</v>
      </c>
      <c r="E3180">
        <v>226.03</v>
      </c>
      <c r="F3180">
        <v>4.7733999999999996</v>
      </c>
      <c r="G3180">
        <v>0.82550000000000001</v>
      </c>
      <c r="H3180">
        <v>0.29699999999999999</v>
      </c>
      <c r="I3180">
        <v>1.1579999999999999</v>
      </c>
      <c r="J3180">
        <v>1.169</v>
      </c>
      <c r="K3180">
        <v>1.1000000000000001</v>
      </c>
      <c r="L3180">
        <v>0.48799999999999999</v>
      </c>
      <c r="M3180">
        <v>1.6806000000000001</v>
      </c>
      <c r="N3180">
        <v>1.5774999999999999</v>
      </c>
      <c r="O3180">
        <v>1.9232</v>
      </c>
      <c r="P3180">
        <v>2.8060999999999998</v>
      </c>
      <c r="Q3180">
        <v>3.7017000000000002</v>
      </c>
      <c r="R3180">
        <v>3.7486000000000002</v>
      </c>
      <c r="S3180">
        <v>1.0450999999999999</v>
      </c>
      <c r="T3180">
        <v>1.0591999999999999</v>
      </c>
      <c r="U3180">
        <v>2.6943000000000001</v>
      </c>
      <c r="V3180">
        <v>3.5272999999999999</v>
      </c>
      <c r="W3180">
        <v>2.2820999999999998</v>
      </c>
      <c r="X3180">
        <v>3.3995000000000002</v>
      </c>
      <c r="Y3180">
        <v>4.3699000000000003</v>
      </c>
      <c r="Z3180">
        <v>4.4168000000000003</v>
      </c>
      <c r="AA3180">
        <v>0.93010000000000004</v>
      </c>
      <c r="AB3180">
        <v>3.3694000000000002</v>
      </c>
      <c r="AC3180">
        <v>1.0416000000000001</v>
      </c>
      <c r="AD3180">
        <v>1.1987000000000001</v>
      </c>
      <c r="AE3180">
        <v>1.5316000000000001</v>
      </c>
      <c r="AF3180">
        <v>0.69899999999999995</v>
      </c>
      <c r="AG3180">
        <v>0.5998</v>
      </c>
      <c r="AH3180">
        <v>5.7980999999999998</v>
      </c>
      <c r="AI3180">
        <v>37.336500000000001</v>
      </c>
      <c r="AJ3180">
        <v>0.74619999999999997</v>
      </c>
      <c r="AK3180">
        <v>5898.61</v>
      </c>
      <c r="AR3180">
        <v>1.4910000000000001</v>
      </c>
      <c r="AW3180">
        <v>1.0673999999999999</v>
      </c>
      <c r="AX3180">
        <v>1747.19</v>
      </c>
      <c r="AY3180">
        <v>0.91</v>
      </c>
      <c r="AZ3180">
        <v>1.7361</v>
      </c>
      <c r="BA3180">
        <v>1.4268000000000001</v>
      </c>
      <c r="BB3180">
        <v>1.6672</v>
      </c>
      <c r="BC3180">
        <v>17.88</v>
      </c>
      <c r="BD3180">
        <v>1.244</v>
      </c>
      <c r="BE3180">
        <v>1.5840000000000001</v>
      </c>
      <c r="BF3180">
        <v>1.5840000000000001</v>
      </c>
      <c r="BG3180">
        <v>0.64</v>
      </c>
      <c r="BH3180">
        <v>0.64</v>
      </c>
      <c r="BI3180">
        <v>2.2240000000000002</v>
      </c>
      <c r="BJ3180">
        <v>2.2240000000000002</v>
      </c>
      <c r="BK3180">
        <v>0.73899999999999999</v>
      </c>
      <c r="BL3180">
        <v>2.2629999999999999</v>
      </c>
      <c r="BM3180">
        <v>2.2629999999999999</v>
      </c>
      <c r="BN3180">
        <v>0.55200000000000005</v>
      </c>
      <c r="BO3180">
        <v>0.55200000000000005</v>
      </c>
      <c r="BP3180">
        <v>0.84699999999999998</v>
      </c>
      <c r="BQ3180">
        <v>0.84699999999999998</v>
      </c>
      <c r="BR3180">
        <v>0.97899999999999998</v>
      </c>
      <c r="BS3180">
        <v>1.0860000000000001</v>
      </c>
      <c r="BT3180">
        <v>1.0860000000000001</v>
      </c>
      <c r="BU3180">
        <v>0.56100000000000005</v>
      </c>
      <c r="BV3180">
        <v>1.272</v>
      </c>
      <c r="BW3180">
        <v>3.2930000000000001</v>
      </c>
      <c r="BX3180">
        <v>0.25700000000000001</v>
      </c>
      <c r="BY3180">
        <v>0.25700000000000001</v>
      </c>
      <c r="BZ3180">
        <v>6.0316999999999998</v>
      </c>
      <c r="CA3180">
        <v>7.0389999999999997</v>
      </c>
      <c r="CB3180">
        <v>7.6440000000000001</v>
      </c>
      <c r="CC3180">
        <v>4.7889999999999997</v>
      </c>
      <c r="CD3180">
        <v>6.6509999999999998</v>
      </c>
      <c r="CE3180">
        <v>6.6000000000000003E-2</v>
      </c>
      <c r="CF3180">
        <v>1256.28</v>
      </c>
      <c r="CG3180">
        <v>4.5579999999999998</v>
      </c>
      <c r="CH3180">
        <v>4.4169999999999998</v>
      </c>
      <c r="CI3180">
        <v>2.1909999999999998</v>
      </c>
      <c r="CJ3180">
        <v>0.14499999999999999</v>
      </c>
      <c r="CK3180">
        <v>1.0669999999999999</v>
      </c>
      <c r="CL3180">
        <v>1.4319999999999999</v>
      </c>
      <c r="CM3180">
        <v>0.121</v>
      </c>
      <c r="CN3180">
        <v>1.593</v>
      </c>
      <c r="CO3180">
        <v>0.216</v>
      </c>
      <c r="CP3180">
        <v>1.667</v>
      </c>
      <c r="CQ3180">
        <v>0.27</v>
      </c>
      <c r="CR3180">
        <v>0.28699999999999998</v>
      </c>
      <c r="CS3180">
        <v>1.53</v>
      </c>
      <c r="CT3180">
        <v>0.52200000000000002</v>
      </c>
      <c r="CU3180">
        <v>0.60399999999999998</v>
      </c>
      <c r="CV3180">
        <v>0.26800000000000002</v>
      </c>
      <c r="CW3180">
        <v>0.74099999999999999</v>
      </c>
      <c r="CX3180">
        <v>36.67</v>
      </c>
      <c r="CY3180">
        <v>2.3294600000000001</v>
      </c>
      <c r="CZ3180">
        <v>-94</v>
      </c>
      <c r="DA3180">
        <v>0.17247000000000001</v>
      </c>
      <c r="DB3180">
        <v>24261.48</v>
      </c>
      <c r="DC3180">
        <v>57.95</v>
      </c>
      <c r="DD3180">
        <v>2.3662000000000001</v>
      </c>
      <c r="DE3180">
        <v>2.3738999999999999</v>
      </c>
      <c r="DF3180">
        <v>3.0933000000000002</v>
      </c>
      <c r="DG3180">
        <v>3.1198999999999999</v>
      </c>
      <c r="DH3180">
        <v>3.0809000000000002</v>
      </c>
      <c r="DI3180">
        <v>3.0903999999999998</v>
      </c>
      <c r="DJ3180">
        <v>3.3347000000000002</v>
      </c>
      <c r="DK3180">
        <v>4.1858000000000004</v>
      </c>
      <c r="DL3180">
        <v>3.9066000000000001</v>
      </c>
      <c r="DM3180">
        <v>4.7789999999999999</v>
      </c>
      <c r="DN3180">
        <v>20689.240000000002</v>
      </c>
      <c r="DO3180">
        <v>5651.8230000000003</v>
      </c>
      <c r="DP3180">
        <v>1.2</v>
      </c>
      <c r="DQ3180">
        <v>1.1200000000000001</v>
      </c>
      <c r="DR3180">
        <v>1.48</v>
      </c>
      <c r="DS3180">
        <v>1348894</v>
      </c>
      <c r="DT3180">
        <v>3.87</v>
      </c>
      <c r="DU3180">
        <v>4796546</v>
      </c>
      <c r="DV3180">
        <v>1.18</v>
      </c>
      <c r="DW3180">
        <v>1.21</v>
      </c>
      <c r="DX3180">
        <v>1.1200000000000001</v>
      </c>
      <c r="DY3180">
        <v>4.1150000000000002</v>
      </c>
      <c r="DZ3180">
        <v>23.58</v>
      </c>
      <c r="EA3180">
        <v>64.765699999999995</v>
      </c>
      <c r="EB3180">
        <v>66.206599999999995</v>
      </c>
      <c r="EC3180">
        <v>1075.3499999999999</v>
      </c>
      <c r="ED3180">
        <v>584.34</v>
      </c>
      <c r="EE3180">
        <v>1786.67</v>
      </c>
      <c r="EF3180">
        <v>965.17</v>
      </c>
      <c r="EG3180">
        <v>2.9380000000000002</v>
      </c>
      <c r="EH3180">
        <v>9237.85</v>
      </c>
      <c r="EI3180">
        <v>18810.25</v>
      </c>
      <c r="EJ3180">
        <v>7446.49</v>
      </c>
      <c r="EK3180">
        <v>2.6730999999999998</v>
      </c>
      <c r="EL3180">
        <v>1398.2180000000001</v>
      </c>
      <c r="EM3180">
        <v>1140.8209999999999</v>
      </c>
      <c r="EN3180">
        <v>1130.6500000000001</v>
      </c>
      <c r="EO3180">
        <v>1368.175</v>
      </c>
      <c r="EP3180">
        <v>3222.5140000000001</v>
      </c>
      <c r="EQ3180">
        <v>3456.05</v>
      </c>
      <c r="ER3180">
        <v>48.19</v>
      </c>
      <c r="ES3180">
        <v>1700</v>
      </c>
      <c r="ET3180">
        <v>35.950000000000003</v>
      </c>
      <c r="EV3180">
        <v>15669.08</v>
      </c>
      <c r="EW3180">
        <v>922.91600000000005</v>
      </c>
      <c r="EX3180">
        <v>2360.16</v>
      </c>
      <c r="EY3180">
        <v>3481.66</v>
      </c>
      <c r="EZ3180">
        <v>7321.82</v>
      </c>
      <c r="FA3180">
        <v>51.03</v>
      </c>
      <c r="FB3180">
        <v>1.3402000000000001</v>
      </c>
      <c r="FC3180">
        <v>6.8872</v>
      </c>
      <c r="FD3180">
        <v>0.80389999999999995</v>
      </c>
      <c r="FE3180">
        <v>7.7708000000000004</v>
      </c>
      <c r="FF3180">
        <v>2.3605</v>
      </c>
      <c r="FG3180">
        <v>2.3605</v>
      </c>
      <c r="FH3180">
        <v>1.0215000000000001</v>
      </c>
      <c r="FJ3180">
        <v>1.252</v>
      </c>
      <c r="FK3180">
        <v>2.9998999999999998</v>
      </c>
      <c r="FL3180">
        <v>0.77210000000000001</v>
      </c>
      <c r="FM3180">
        <v>1.4697</v>
      </c>
      <c r="FN3180">
        <v>1.8897999999999999</v>
      </c>
      <c r="FO3180">
        <v>0.91159999999999997</v>
      </c>
      <c r="FP3180">
        <v>2.1758999999999999</v>
      </c>
      <c r="FQ3180">
        <v>1.9660299999999999</v>
      </c>
      <c r="FW3180">
        <v>18.004999999999999</v>
      </c>
      <c r="FX3180">
        <v>11.79</v>
      </c>
      <c r="FY3180">
        <v>724.14</v>
      </c>
      <c r="FZ3180">
        <v>1138.8599999999999</v>
      </c>
    </row>
    <row r="3181" spans="1:182" x14ac:dyDescent="0.2">
      <c r="A3181" s="3">
        <v>42828</v>
      </c>
      <c r="B3181">
        <v>3970.98</v>
      </c>
      <c r="C3181">
        <v>2.5499999999999998</v>
      </c>
      <c r="D3181">
        <v>185.64</v>
      </c>
      <c r="E3181">
        <v>231.64</v>
      </c>
      <c r="F3181">
        <v>4.8143000000000002</v>
      </c>
      <c r="G3181">
        <v>0.83799999999999997</v>
      </c>
      <c r="H3181">
        <v>0.30199999999999999</v>
      </c>
      <c r="I3181">
        <v>1.173</v>
      </c>
      <c r="J3181">
        <v>1.1859999999999999</v>
      </c>
      <c r="K3181">
        <v>1.1200000000000001</v>
      </c>
      <c r="L3181">
        <v>0.495</v>
      </c>
      <c r="M3181">
        <v>1.6806000000000001</v>
      </c>
      <c r="N3181">
        <v>1.5754999999999999</v>
      </c>
      <c r="O3181">
        <v>1.9235</v>
      </c>
      <c r="P3181">
        <v>2.8113000000000001</v>
      </c>
      <c r="Q3181">
        <v>3.7006000000000001</v>
      </c>
      <c r="R3181">
        <v>3.7448999999999999</v>
      </c>
      <c r="S3181">
        <v>1.0396000000000001</v>
      </c>
      <c r="T3181">
        <v>1.0602</v>
      </c>
      <c r="U3181">
        <v>2.6949000000000001</v>
      </c>
      <c r="V3181">
        <v>3.5152999999999999</v>
      </c>
      <c r="W3181">
        <v>2.2823000000000002</v>
      </c>
      <c r="X3181">
        <v>3.4035000000000002</v>
      </c>
      <c r="Y3181">
        <v>4.3724999999999996</v>
      </c>
      <c r="Z3181">
        <v>4.4179000000000004</v>
      </c>
      <c r="AA3181">
        <v>0.92579999999999996</v>
      </c>
      <c r="AB3181">
        <v>3.3559999999999999</v>
      </c>
      <c r="AC3181">
        <v>1.0346</v>
      </c>
      <c r="AD3181">
        <v>1.1932</v>
      </c>
      <c r="AE3181">
        <v>1.5279</v>
      </c>
      <c r="AF3181">
        <v>0.70050000000000001</v>
      </c>
      <c r="AG3181">
        <v>0.59850000000000003</v>
      </c>
      <c r="AH3181">
        <v>5.8079000000000001</v>
      </c>
      <c r="AI3181">
        <v>37.606099999999998</v>
      </c>
      <c r="AJ3181">
        <v>0.74729999999999996</v>
      </c>
      <c r="AK3181">
        <v>5894.68</v>
      </c>
      <c r="AR3181">
        <v>1.472</v>
      </c>
      <c r="AW3181">
        <v>1.0669999999999999</v>
      </c>
      <c r="AX3181">
        <v>1745.49</v>
      </c>
      <c r="AY3181">
        <v>0.91</v>
      </c>
      <c r="AZ3181">
        <v>1.7485999999999999</v>
      </c>
      <c r="BA3181">
        <v>1.4716</v>
      </c>
      <c r="BB3181">
        <v>1.6707000000000001</v>
      </c>
      <c r="BC3181">
        <v>17.02</v>
      </c>
      <c r="BD3181">
        <v>1.2485999999999999</v>
      </c>
      <c r="BE3181">
        <v>1.57</v>
      </c>
      <c r="BF3181">
        <v>1.57</v>
      </c>
      <c r="BG3181">
        <v>0.65</v>
      </c>
      <c r="BH3181">
        <v>0.65</v>
      </c>
      <c r="BI3181">
        <v>2.2149999999999999</v>
      </c>
      <c r="BJ3181">
        <v>2.2149999999999999</v>
      </c>
      <c r="BK3181">
        <v>0.72799999999999998</v>
      </c>
      <c r="BL3181">
        <v>2.2530000000000001</v>
      </c>
      <c r="BM3181">
        <v>2.2530000000000001</v>
      </c>
      <c r="BN3181">
        <v>0.55500000000000005</v>
      </c>
      <c r="BO3181">
        <v>0.55500000000000005</v>
      </c>
      <c r="BP3181">
        <v>0.84199999999999997</v>
      </c>
      <c r="BQ3181">
        <v>0.84199999999999997</v>
      </c>
      <c r="BR3181">
        <v>0.96599999999999997</v>
      </c>
      <c r="BS3181">
        <v>1.0720000000000001</v>
      </c>
      <c r="BT3181">
        <v>1.0720000000000001</v>
      </c>
      <c r="BU3181">
        <v>0.55900000000000005</v>
      </c>
      <c r="BV3181">
        <v>1.26</v>
      </c>
      <c r="BW3181">
        <v>3.2930000000000001</v>
      </c>
      <c r="BX3181">
        <v>0.27700000000000002</v>
      </c>
      <c r="BY3181">
        <v>0.27700000000000002</v>
      </c>
      <c r="BZ3181">
        <v>6.04</v>
      </c>
      <c r="CA3181">
        <v>7.0380000000000003</v>
      </c>
      <c r="CB3181">
        <v>7.67</v>
      </c>
      <c r="CC3181">
        <v>4.8019999999999996</v>
      </c>
      <c r="CD3181">
        <v>6.6509999999999998</v>
      </c>
      <c r="CE3181">
        <v>7.4999999999999997E-2</v>
      </c>
      <c r="CF3181">
        <v>1253.5</v>
      </c>
      <c r="CG3181">
        <v>4.6150000000000002</v>
      </c>
      <c r="CH3181">
        <v>4.4169999999999998</v>
      </c>
      <c r="CI3181">
        <v>2.2170000000000001</v>
      </c>
      <c r="CJ3181">
        <v>0.14000000000000001</v>
      </c>
      <c r="CK3181">
        <v>1.0640000000000001</v>
      </c>
      <c r="CL3181">
        <v>1.4179999999999999</v>
      </c>
      <c r="CM3181">
        <v>0.122</v>
      </c>
      <c r="CN3181">
        <v>1.58</v>
      </c>
      <c r="CO3181">
        <v>0.19700000000000001</v>
      </c>
      <c r="CP3181">
        <v>1.653</v>
      </c>
      <c r="CQ3181">
        <v>0.27</v>
      </c>
      <c r="CR3181">
        <v>0.27</v>
      </c>
      <c r="CS3181">
        <v>1.5069999999999999</v>
      </c>
      <c r="CT3181">
        <v>0.50600000000000001</v>
      </c>
      <c r="CU3181">
        <v>0.60199999999999998</v>
      </c>
      <c r="CV3181">
        <v>0.26800000000000002</v>
      </c>
      <c r="CW3181">
        <v>0.72899999999999998</v>
      </c>
      <c r="CX3181">
        <v>36.659999999999997</v>
      </c>
      <c r="CY3181">
        <v>2.323</v>
      </c>
      <c r="CZ3181">
        <v>-96</v>
      </c>
      <c r="DA3181">
        <v>0.17218</v>
      </c>
      <c r="DB3181">
        <v>24261.48</v>
      </c>
      <c r="DC3181">
        <v>57.77</v>
      </c>
      <c r="DD3181">
        <v>2.3647</v>
      </c>
      <c r="DE3181">
        <v>2.3717000000000001</v>
      </c>
      <c r="DF3181">
        <v>3.0861000000000001</v>
      </c>
      <c r="DG3181">
        <v>3.1154000000000002</v>
      </c>
      <c r="DH3181">
        <v>3.0718999999999999</v>
      </c>
      <c r="DI3181">
        <v>3.0891000000000002</v>
      </c>
      <c r="DJ3181">
        <v>3.3163999999999998</v>
      </c>
      <c r="DK3181">
        <v>4.1561000000000003</v>
      </c>
      <c r="DL3181">
        <v>3.8887</v>
      </c>
      <c r="DM3181">
        <v>4.7567000000000004</v>
      </c>
      <c r="DN3181">
        <v>20650.21</v>
      </c>
      <c r="DO3181">
        <v>5606.7889999999998</v>
      </c>
      <c r="DP3181">
        <v>1.2</v>
      </c>
      <c r="DQ3181">
        <v>1.1299999999999999</v>
      </c>
      <c r="DR3181">
        <v>1.48</v>
      </c>
      <c r="DS3181">
        <v>1352850</v>
      </c>
      <c r="DT3181">
        <v>3.86</v>
      </c>
      <c r="DU3181">
        <v>4795761</v>
      </c>
      <c r="DV3181">
        <v>1.18</v>
      </c>
      <c r="DW3181">
        <v>1.21</v>
      </c>
      <c r="DX3181">
        <v>1.1200000000000001</v>
      </c>
      <c r="DY3181">
        <v>4.1399999999999997</v>
      </c>
      <c r="DZ3181">
        <v>23.61</v>
      </c>
      <c r="EA3181">
        <v>61.228000000000002</v>
      </c>
      <c r="EB3181">
        <v>64.797899999999998</v>
      </c>
      <c r="EC3181">
        <v>1075.424</v>
      </c>
      <c r="ED3181">
        <v>585.35</v>
      </c>
      <c r="EE3181">
        <v>1786.04</v>
      </c>
      <c r="EF3181">
        <v>965.15</v>
      </c>
      <c r="EG3181">
        <v>2.9249999999999998</v>
      </c>
      <c r="EH3181">
        <v>9237.85</v>
      </c>
      <c r="EI3181">
        <v>18983.23</v>
      </c>
      <c r="EJ3181">
        <v>7341.65</v>
      </c>
      <c r="EK3181">
        <v>2.6701000000000001</v>
      </c>
      <c r="EL3181">
        <v>1397.653</v>
      </c>
      <c r="EM3181">
        <v>1141.2529999999999</v>
      </c>
      <c r="EN3181">
        <v>1129.02</v>
      </c>
      <c r="EO3181">
        <v>1369.6679999999999</v>
      </c>
      <c r="EP3181">
        <v>3222.5140000000001</v>
      </c>
      <c r="EQ3181">
        <v>3456.05</v>
      </c>
      <c r="ER3181">
        <v>48.34</v>
      </c>
      <c r="ES3181">
        <v>1720</v>
      </c>
      <c r="ET3181">
        <v>36.11</v>
      </c>
      <c r="EV3181">
        <v>15584.4</v>
      </c>
      <c r="EW3181">
        <v>918.21100000000001</v>
      </c>
      <c r="EX3181">
        <v>2358.84</v>
      </c>
      <c r="EY3181">
        <v>3472.94</v>
      </c>
      <c r="EZ3181">
        <v>7282.69</v>
      </c>
      <c r="FA3181">
        <v>50.24</v>
      </c>
      <c r="FB3181">
        <v>1.3381000000000001</v>
      </c>
      <c r="FC3181">
        <v>6.8872</v>
      </c>
      <c r="FD3181">
        <v>0.80089999999999995</v>
      </c>
      <c r="FE3181">
        <v>7.7713000000000001</v>
      </c>
      <c r="FF3181">
        <v>2.3193000000000001</v>
      </c>
      <c r="FG3181">
        <v>2.3193000000000001</v>
      </c>
      <c r="FH3181">
        <v>1.0061</v>
      </c>
      <c r="FJ3181">
        <v>1.2261</v>
      </c>
      <c r="FK3181">
        <v>2.9531999999999998</v>
      </c>
      <c r="FL3181">
        <v>0.75670000000000004</v>
      </c>
      <c r="FM3181">
        <v>1.4346000000000001</v>
      </c>
      <c r="FN3181">
        <v>1.8519000000000001</v>
      </c>
      <c r="FO3181">
        <v>0.89100000000000001</v>
      </c>
      <c r="FP3181">
        <v>2.1347</v>
      </c>
      <c r="FQ3181">
        <v>1.9270700000000001</v>
      </c>
      <c r="FW3181">
        <v>17.959700000000002</v>
      </c>
      <c r="FX3181">
        <v>12.38</v>
      </c>
      <c r="FY3181">
        <v>722.38</v>
      </c>
      <c r="FZ3181">
        <v>1153.83</v>
      </c>
    </row>
    <row r="3182" spans="1:182" x14ac:dyDescent="0.2">
      <c r="A3182" s="3">
        <v>42827</v>
      </c>
      <c r="B3182">
        <v>3990</v>
      </c>
      <c r="C3182">
        <v>2.52</v>
      </c>
      <c r="D3182">
        <v>180.26</v>
      </c>
      <c r="E3182">
        <v>226.26</v>
      </c>
      <c r="F3182">
        <v>4.8121999999999998</v>
      </c>
      <c r="G3182">
        <v>0.90849999999999997</v>
      </c>
      <c r="H3182">
        <v>0.33600000000000002</v>
      </c>
      <c r="I3182">
        <v>1.2390000000000001</v>
      </c>
      <c r="J3182">
        <v>1.2509999999999999</v>
      </c>
      <c r="K3182">
        <v>1.1850000000000001</v>
      </c>
      <c r="L3182">
        <v>0.54900000000000004</v>
      </c>
      <c r="M3182">
        <v>1.6615</v>
      </c>
      <c r="N3182">
        <v>1.5981000000000001</v>
      </c>
      <c r="O3182">
        <v>1.9550000000000001</v>
      </c>
      <c r="P3182">
        <v>2.8570000000000002</v>
      </c>
      <c r="Q3182">
        <v>3.7561</v>
      </c>
      <c r="R3182">
        <v>3.7991999999999999</v>
      </c>
      <c r="S3182">
        <v>1.0412999999999999</v>
      </c>
      <c r="T3182">
        <v>1.0539000000000001</v>
      </c>
      <c r="U3182">
        <v>2.7391000000000001</v>
      </c>
      <c r="V3182">
        <v>3.5625</v>
      </c>
      <c r="W3182">
        <v>2.3209</v>
      </c>
      <c r="X3182">
        <v>3.4581</v>
      </c>
      <c r="Y3182">
        <v>4.4372999999999996</v>
      </c>
      <c r="Z3182">
        <v>4.4824999999999999</v>
      </c>
      <c r="AA3182">
        <v>0.92720000000000002</v>
      </c>
      <c r="AB3182">
        <v>3.4020999999999999</v>
      </c>
      <c r="AC3182">
        <v>1.0505</v>
      </c>
      <c r="AD3182">
        <v>1.2139</v>
      </c>
      <c r="AE3182">
        <v>1.5553999999999999</v>
      </c>
      <c r="AF3182">
        <v>0.70489999999999997</v>
      </c>
      <c r="AG3182">
        <v>0.59830000000000005</v>
      </c>
      <c r="AH3182">
        <v>5.8342999999999998</v>
      </c>
      <c r="AI3182">
        <v>37.607599999999998</v>
      </c>
      <c r="AJ3182">
        <v>0.75090000000000001</v>
      </c>
      <c r="AK3182">
        <v>5911.74</v>
      </c>
      <c r="AR3182">
        <v>1.52</v>
      </c>
      <c r="AW3182">
        <v>1.0651999999999999</v>
      </c>
      <c r="AX3182">
        <v>1740.09</v>
      </c>
      <c r="AY3182">
        <v>0.82</v>
      </c>
      <c r="AZ3182">
        <v>1.7665</v>
      </c>
      <c r="BA3182">
        <v>1.4783999999999999</v>
      </c>
      <c r="BB3182">
        <v>1.6716</v>
      </c>
      <c r="BC3182">
        <v>16.37</v>
      </c>
      <c r="BD3182">
        <v>1.2549999999999999</v>
      </c>
      <c r="BE3182">
        <v>1.625</v>
      </c>
      <c r="BF3182">
        <v>1.625</v>
      </c>
      <c r="BG3182">
        <v>0.65</v>
      </c>
      <c r="BH3182">
        <v>0.65</v>
      </c>
      <c r="BI3182">
        <v>2.2669999999999999</v>
      </c>
      <c r="BJ3182">
        <v>2.2669999999999999</v>
      </c>
      <c r="BK3182">
        <v>0.748</v>
      </c>
      <c r="BL3182">
        <v>2.302</v>
      </c>
      <c r="BM3182">
        <v>2.302</v>
      </c>
      <c r="BN3182">
        <v>0.55200000000000005</v>
      </c>
      <c r="BO3182">
        <v>0.55200000000000005</v>
      </c>
      <c r="BP3182">
        <v>0.86499999999999999</v>
      </c>
      <c r="BQ3182">
        <v>0.86499999999999999</v>
      </c>
      <c r="BR3182">
        <v>1.012</v>
      </c>
      <c r="BS3182">
        <v>1.119</v>
      </c>
      <c r="BT3182">
        <v>1.119</v>
      </c>
      <c r="BU3182">
        <v>0.56000000000000005</v>
      </c>
      <c r="BV3182">
        <v>1.31</v>
      </c>
      <c r="BW3182">
        <v>3.2930000000000001</v>
      </c>
      <c r="BX3182">
        <v>0.32800000000000001</v>
      </c>
      <c r="BY3182">
        <v>0.32800000000000001</v>
      </c>
      <c r="BZ3182">
        <v>6.0327999999999999</v>
      </c>
      <c r="CA3182">
        <v>7.0430000000000001</v>
      </c>
      <c r="CB3182">
        <v>7.6769999999999996</v>
      </c>
      <c r="CC3182">
        <v>4.8109999999999999</v>
      </c>
      <c r="CD3182">
        <v>6.68</v>
      </c>
      <c r="CE3182">
        <v>7.0000000000000007E-2</v>
      </c>
      <c r="CF3182">
        <v>1249.2</v>
      </c>
      <c r="CG3182">
        <v>4.6319999999999997</v>
      </c>
      <c r="CH3182">
        <v>4.4169999999999998</v>
      </c>
      <c r="CI3182">
        <v>2.234</v>
      </c>
      <c r="CJ3182">
        <v>0.153</v>
      </c>
      <c r="CK3182">
        <v>1.139</v>
      </c>
      <c r="CL3182">
        <v>1.4930000000000001</v>
      </c>
      <c r="CM3182">
        <v>0.125</v>
      </c>
      <c r="CN3182">
        <v>1.653</v>
      </c>
      <c r="CO3182">
        <v>0.23400000000000001</v>
      </c>
      <c r="CP3182">
        <v>1.7270000000000001</v>
      </c>
      <c r="CQ3182">
        <v>0.27</v>
      </c>
      <c r="CR3182">
        <v>0.317</v>
      </c>
      <c r="CS3182">
        <v>1.5840000000000001</v>
      </c>
      <c r="CT3182">
        <v>0.56000000000000005</v>
      </c>
      <c r="CU3182">
        <v>0.65700000000000003</v>
      </c>
      <c r="CV3182">
        <v>0.26800000000000002</v>
      </c>
      <c r="CW3182">
        <v>0.8</v>
      </c>
      <c r="CX3182">
        <v>36.85</v>
      </c>
      <c r="CY3182">
        <v>2.34</v>
      </c>
      <c r="CZ3182">
        <v>-95</v>
      </c>
      <c r="DA3182">
        <v>0.1714</v>
      </c>
      <c r="DB3182">
        <v>24111.59</v>
      </c>
      <c r="DC3182">
        <v>57.63</v>
      </c>
      <c r="DD3182">
        <v>2.4180000000000001</v>
      </c>
      <c r="DE3182">
        <v>2.4270999999999998</v>
      </c>
      <c r="DF3182">
        <v>3.1347999999999998</v>
      </c>
      <c r="DG3182">
        <v>3.1644000000000001</v>
      </c>
      <c r="DH3182">
        <v>3.1168999999999998</v>
      </c>
      <c r="DI3182">
        <v>3.1339000000000001</v>
      </c>
      <c r="DJ3182">
        <v>3.3744999999999998</v>
      </c>
      <c r="DK3182">
        <v>4.2154999999999996</v>
      </c>
      <c r="DL3182">
        <v>3.9525000000000001</v>
      </c>
      <c r="DM3182">
        <v>4.8192000000000004</v>
      </c>
      <c r="DN3182">
        <v>20663.22</v>
      </c>
      <c r="DO3182">
        <v>5568.1059999999998</v>
      </c>
      <c r="DP3182">
        <v>1.2</v>
      </c>
      <c r="DQ3182">
        <v>1.1200000000000001</v>
      </c>
      <c r="DR3182">
        <v>1.47</v>
      </c>
      <c r="DS3182">
        <v>1359188</v>
      </c>
      <c r="DT3182">
        <v>3.83</v>
      </c>
      <c r="DU3182">
        <v>4835213</v>
      </c>
      <c r="DV3182">
        <v>1.18</v>
      </c>
      <c r="DW3182">
        <v>1.21</v>
      </c>
      <c r="DX3182">
        <v>1.1200000000000001</v>
      </c>
      <c r="DY3182">
        <v>4.1340000000000003</v>
      </c>
      <c r="DZ3182">
        <v>23.59</v>
      </c>
      <c r="EA3182">
        <v>60.698700000000002</v>
      </c>
      <c r="EB3182">
        <v>64.257199999999997</v>
      </c>
      <c r="EC3182">
        <v>1078.1279999999999</v>
      </c>
      <c r="ED3182">
        <v>582</v>
      </c>
      <c r="EE3182">
        <v>1792.98</v>
      </c>
      <c r="EF3182">
        <v>958.37</v>
      </c>
      <c r="EG3182">
        <v>2.9180000000000001</v>
      </c>
      <c r="EH3182">
        <v>9173.75</v>
      </c>
      <c r="EI3182">
        <v>18909.259999999998</v>
      </c>
      <c r="EJ3182">
        <v>7311.72</v>
      </c>
      <c r="EK3182">
        <v>2.6539000000000001</v>
      </c>
      <c r="EL3182">
        <v>1401.5</v>
      </c>
      <c r="EM3182">
        <v>1143.192</v>
      </c>
      <c r="EN3182">
        <v>1131.6199999999999</v>
      </c>
      <c r="EO3182">
        <v>1385.92</v>
      </c>
      <c r="EP3182">
        <v>3222.5140000000001</v>
      </c>
      <c r="EQ3182">
        <v>3456.05</v>
      </c>
      <c r="ER3182">
        <v>48.56</v>
      </c>
      <c r="ES3182">
        <v>1740</v>
      </c>
      <c r="ET3182">
        <v>36.549999999999997</v>
      </c>
      <c r="EV3182">
        <v>15547.75</v>
      </c>
      <c r="EW3182">
        <v>915.57799999999997</v>
      </c>
      <c r="EX3182">
        <v>2362.7199999999998</v>
      </c>
      <c r="EY3182">
        <v>3500.93</v>
      </c>
      <c r="EZ3182">
        <v>7322.92</v>
      </c>
      <c r="FA3182">
        <v>50.6</v>
      </c>
      <c r="FB3182">
        <v>1.3318000000000001</v>
      </c>
      <c r="FC3182">
        <v>6.8872</v>
      </c>
      <c r="FD3182">
        <v>0.79679999999999995</v>
      </c>
      <c r="FE3182">
        <v>7.7709000000000001</v>
      </c>
      <c r="FF3182">
        <v>2.3874</v>
      </c>
      <c r="FG3182">
        <v>2.3874</v>
      </c>
      <c r="FH3182">
        <v>1.0164</v>
      </c>
      <c r="FJ3182">
        <v>1.254</v>
      </c>
      <c r="FK3182">
        <v>3.0095000000000001</v>
      </c>
      <c r="FL3182">
        <v>0.75160000000000005</v>
      </c>
      <c r="FM3182">
        <v>1.4890000000000001</v>
      </c>
      <c r="FN3182">
        <v>1.9212</v>
      </c>
      <c r="FO3182">
        <v>0.89610000000000001</v>
      </c>
      <c r="FP3182">
        <v>2.2098</v>
      </c>
      <c r="FQ3182">
        <v>2.00685</v>
      </c>
      <c r="FW3182">
        <v>16.522099999999998</v>
      </c>
      <c r="FX3182">
        <v>12.37</v>
      </c>
      <c r="FY3182">
        <v>722.31</v>
      </c>
      <c r="FZ3182">
        <v>1109.08</v>
      </c>
    </row>
    <row r="3183" spans="1:182" x14ac:dyDescent="0.2">
      <c r="A3183" s="3">
        <v>42826</v>
      </c>
      <c r="B3183">
        <v>3990</v>
      </c>
      <c r="C3183">
        <v>2.52</v>
      </c>
      <c r="D3183">
        <v>180.26</v>
      </c>
      <c r="E3183">
        <v>226.26</v>
      </c>
      <c r="F3183">
        <v>4.8121999999999998</v>
      </c>
      <c r="G3183">
        <v>0.90849999999999997</v>
      </c>
      <c r="H3183">
        <v>0.33600000000000002</v>
      </c>
      <c r="I3183">
        <v>1.2390000000000001</v>
      </c>
      <c r="J3183">
        <v>1.2509999999999999</v>
      </c>
      <c r="K3183">
        <v>1.1850000000000001</v>
      </c>
      <c r="L3183">
        <v>0.54900000000000004</v>
      </c>
      <c r="M3183">
        <v>1.6615</v>
      </c>
      <c r="N3183">
        <v>1.5981000000000001</v>
      </c>
      <c r="O3183">
        <v>1.9550000000000001</v>
      </c>
      <c r="P3183">
        <v>2.8570000000000002</v>
      </c>
      <c r="Q3183">
        <v>3.7561</v>
      </c>
      <c r="R3183">
        <v>3.7991999999999999</v>
      </c>
      <c r="S3183">
        <v>1.0412999999999999</v>
      </c>
      <c r="T3183">
        <v>1.0539000000000001</v>
      </c>
      <c r="U3183">
        <v>2.7391000000000001</v>
      </c>
      <c r="V3183">
        <v>3.5625</v>
      </c>
      <c r="W3183">
        <v>2.3209</v>
      </c>
      <c r="X3183">
        <v>3.4581</v>
      </c>
      <c r="Y3183">
        <v>4.4372999999999996</v>
      </c>
      <c r="Z3183">
        <v>4.4824999999999999</v>
      </c>
      <c r="AA3183">
        <v>0.92720000000000002</v>
      </c>
      <c r="AB3183">
        <v>3.4020999999999999</v>
      </c>
      <c r="AC3183">
        <v>1.0505</v>
      </c>
      <c r="AD3183">
        <v>1.2139</v>
      </c>
      <c r="AE3183">
        <v>1.5553999999999999</v>
      </c>
      <c r="AF3183">
        <v>0.70489999999999997</v>
      </c>
      <c r="AG3183">
        <v>0.59830000000000005</v>
      </c>
      <c r="AH3183">
        <v>5.8342999999999998</v>
      </c>
      <c r="AI3183">
        <v>37.607599999999998</v>
      </c>
      <c r="AJ3183">
        <v>0.75090000000000001</v>
      </c>
      <c r="AK3183">
        <v>5911.74</v>
      </c>
      <c r="AR3183">
        <v>1.52</v>
      </c>
      <c r="AW3183">
        <v>1.0651999999999999</v>
      </c>
      <c r="AX3183">
        <v>1740.09</v>
      </c>
      <c r="AY3183">
        <v>0.82</v>
      </c>
      <c r="AZ3183">
        <v>1.7665</v>
      </c>
      <c r="BA3183">
        <v>1.4783999999999999</v>
      </c>
      <c r="BB3183">
        <v>1.6716</v>
      </c>
      <c r="BC3183">
        <v>16.37</v>
      </c>
      <c r="BD3183">
        <v>1.2549999999999999</v>
      </c>
      <c r="BE3183">
        <v>1.625</v>
      </c>
      <c r="BF3183">
        <v>1.625</v>
      </c>
      <c r="BG3183">
        <v>0.65</v>
      </c>
      <c r="BH3183">
        <v>0.65</v>
      </c>
      <c r="BI3183">
        <v>2.2669999999999999</v>
      </c>
      <c r="BJ3183">
        <v>2.2669999999999999</v>
      </c>
      <c r="BK3183">
        <v>0.748</v>
      </c>
      <c r="BL3183">
        <v>2.302</v>
      </c>
      <c r="BM3183">
        <v>2.302</v>
      </c>
      <c r="BN3183">
        <v>0.55200000000000005</v>
      </c>
      <c r="BO3183">
        <v>0.55200000000000005</v>
      </c>
      <c r="BP3183">
        <v>0.86499999999999999</v>
      </c>
      <c r="BQ3183">
        <v>0.86499999999999999</v>
      </c>
      <c r="BR3183">
        <v>1.012</v>
      </c>
      <c r="BS3183">
        <v>1.119</v>
      </c>
      <c r="BT3183">
        <v>1.119</v>
      </c>
      <c r="BU3183">
        <v>0.56000000000000005</v>
      </c>
      <c r="BV3183">
        <v>1.31</v>
      </c>
      <c r="BW3183">
        <v>3.2930000000000001</v>
      </c>
      <c r="BX3183">
        <v>0.32800000000000001</v>
      </c>
      <c r="BY3183">
        <v>0.32800000000000001</v>
      </c>
      <c r="BZ3183">
        <v>6.0327999999999999</v>
      </c>
      <c r="CA3183">
        <v>7.0430000000000001</v>
      </c>
      <c r="CB3183">
        <v>7.6769999999999996</v>
      </c>
      <c r="CC3183">
        <v>4.8109999999999999</v>
      </c>
      <c r="CD3183">
        <v>6.68</v>
      </c>
      <c r="CE3183">
        <v>7.0000000000000007E-2</v>
      </c>
      <c r="CF3183">
        <v>1249.2</v>
      </c>
      <c r="CG3183">
        <v>4.6319999999999997</v>
      </c>
      <c r="CH3183">
        <v>4.4169999999999998</v>
      </c>
      <c r="CI3183">
        <v>2.234</v>
      </c>
      <c r="CJ3183">
        <v>0.153</v>
      </c>
      <c r="CK3183">
        <v>1.139</v>
      </c>
      <c r="CL3183">
        <v>1.4930000000000001</v>
      </c>
      <c r="CM3183">
        <v>0.125</v>
      </c>
      <c r="CN3183">
        <v>1.653</v>
      </c>
      <c r="CO3183">
        <v>0.23400000000000001</v>
      </c>
      <c r="CP3183">
        <v>1.7270000000000001</v>
      </c>
      <c r="CQ3183">
        <v>0.27</v>
      </c>
      <c r="CR3183">
        <v>0.317</v>
      </c>
      <c r="CS3183">
        <v>1.5840000000000001</v>
      </c>
      <c r="CT3183">
        <v>0.56000000000000005</v>
      </c>
      <c r="CU3183">
        <v>0.65700000000000003</v>
      </c>
      <c r="CV3183">
        <v>0.26800000000000002</v>
      </c>
      <c r="CW3183">
        <v>0.8</v>
      </c>
      <c r="CX3183">
        <v>36.85</v>
      </c>
      <c r="CY3183">
        <v>2.34</v>
      </c>
      <c r="CZ3183">
        <v>-95</v>
      </c>
      <c r="DA3183">
        <v>0.1714</v>
      </c>
      <c r="DB3183">
        <v>24111.59</v>
      </c>
      <c r="DC3183">
        <v>57.63</v>
      </c>
      <c r="DD3183">
        <v>2.4180000000000001</v>
      </c>
      <c r="DE3183">
        <v>2.4270999999999998</v>
      </c>
      <c r="DF3183">
        <v>3.1347999999999998</v>
      </c>
      <c r="DG3183">
        <v>3.1644000000000001</v>
      </c>
      <c r="DH3183">
        <v>3.1168999999999998</v>
      </c>
      <c r="DI3183">
        <v>3.1339000000000001</v>
      </c>
      <c r="DJ3183">
        <v>3.3744999999999998</v>
      </c>
      <c r="DK3183">
        <v>4.2154999999999996</v>
      </c>
      <c r="DL3183">
        <v>3.9525000000000001</v>
      </c>
      <c r="DM3183">
        <v>4.8192000000000004</v>
      </c>
      <c r="DN3183">
        <v>20663.22</v>
      </c>
      <c r="DO3183">
        <v>5568.1059999999998</v>
      </c>
      <c r="DP3183">
        <v>1.2</v>
      </c>
      <c r="DQ3183">
        <v>1.1200000000000001</v>
      </c>
      <c r="DR3183">
        <v>1.47</v>
      </c>
      <c r="DS3183">
        <v>1359188</v>
      </c>
      <c r="DT3183">
        <v>3.83</v>
      </c>
      <c r="DU3183">
        <v>4835213</v>
      </c>
      <c r="DV3183">
        <v>1.18</v>
      </c>
      <c r="DW3183">
        <v>1.21</v>
      </c>
      <c r="DX3183">
        <v>1.1200000000000001</v>
      </c>
      <c r="DY3183">
        <v>4.1340000000000003</v>
      </c>
      <c r="DZ3183">
        <v>23.59</v>
      </c>
      <c r="EA3183">
        <v>60.698700000000002</v>
      </c>
      <c r="EB3183">
        <v>64.257199999999997</v>
      </c>
      <c r="EC3183">
        <v>1078.1279999999999</v>
      </c>
      <c r="ED3183">
        <v>582</v>
      </c>
      <c r="EE3183">
        <v>1792.98</v>
      </c>
      <c r="EF3183">
        <v>958.37</v>
      </c>
      <c r="EG3183">
        <v>2.9180000000000001</v>
      </c>
      <c r="EH3183">
        <v>9173.75</v>
      </c>
      <c r="EI3183">
        <v>18909.259999999998</v>
      </c>
      <c r="EJ3183">
        <v>7311.72</v>
      </c>
      <c r="EK3183">
        <v>2.6539000000000001</v>
      </c>
      <c r="EL3183">
        <v>1401.5</v>
      </c>
      <c r="EM3183">
        <v>1143.192</v>
      </c>
      <c r="EN3183">
        <v>1131.6199999999999</v>
      </c>
      <c r="EO3183">
        <v>1385.92</v>
      </c>
      <c r="EP3183">
        <v>3222.5140000000001</v>
      </c>
      <c r="EQ3183">
        <v>3456.05</v>
      </c>
      <c r="ER3183">
        <v>48.56</v>
      </c>
      <c r="ES3183">
        <v>1740</v>
      </c>
      <c r="ET3183">
        <v>36.549999999999997</v>
      </c>
      <c r="EV3183">
        <v>15547.75</v>
      </c>
      <c r="EW3183">
        <v>915.57799999999997</v>
      </c>
      <c r="EX3183">
        <v>2362.7199999999998</v>
      </c>
      <c r="EY3183">
        <v>3500.93</v>
      </c>
      <c r="EZ3183">
        <v>7322.92</v>
      </c>
      <c r="FA3183">
        <v>50.6</v>
      </c>
      <c r="FB3183">
        <v>1.3318000000000001</v>
      </c>
      <c r="FC3183">
        <v>6.8872</v>
      </c>
      <c r="FD3183">
        <v>0.79679999999999995</v>
      </c>
      <c r="FE3183">
        <v>7.7709000000000001</v>
      </c>
      <c r="FF3183">
        <v>2.3874</v>
      </c>
      <c r="FG3183">
        <v>2.3874</v>
      </c>
      <c r="FH3183">
        <v>1.0164</v>
      </c>
      <c r="FJ3183">
        <v>1.254</v>
      </c>
      <c r="FK3183">
        <v>3.0095000000000001</v>
      </c>
      <c r="FL3183">
        <v>0.75160000000000005</v>
      </c>
      <c r="FM3183">
        <v>1.4890000000000001</v>
      </c>
      <c r="FN3183">
        <v>1.9212</v>
      </c>
      <c r="FO3183">
        <v>0.89610000000000001</v>
      </c>
      <c r="FP3183">
        <v>2.2098</v>
      </c>
      <c r="FQ3183">
        <v>2.00685</v>
      </c>
      <c r="FW3183">
        <v>16.522099999999998</v>
      </c>
      <c r="FX3183">
        <v>12.37</v>
      </c>
      <c r="FY3183">
        <v>722.31</v>
      </c>
      <c r="FZ3183">
        <v>1074.69</v>
      </c>
    </row>
    <row r="3184" spans="1:182" x14ac:dyDescent="0.2">
      <c r="A3184" s="3">
        <v>42825</v>
      </c>
      <c r="B3184">
        <v>3990</v>
      </c>
      <c r="C3184">
        <v>2.52</v>
      </c>
      <c r="D3184">
        <v>180.26</v>
      </c>
      <c r="E3184">
        <v>226.26</v>
      </c>
      <c r="F3184">
        <v>4.8121999999999998</v>
      </c>
      <c r="G3184">
        <v>0.90849999999999997</v>
      </c>
      <c r="H3184">
        <v>0.33600000000000002</v>
      </c>
      <c r="I3184">
        <v>1.2390000000000001</v>
      </c>
      <c r="J3184">
        <v>1.2509999999999999</v>
      </c>
      <c r="K3184">
        <v>1.1850000000000001</v>
      </c>
      <c r="L3184">
        <v>0.54900000000000004</v>
      </c>
      <c r="M3184">
        <v>1.6615</v>
      </c>
      <c r="N3184">
        <v>1.5981000000000001</v>
      </c>
      <c r="O3184">
        <v>1.9550000000000001</v>
      </c>
      <c r="P3184">
        <v>2.8570000000000002</v>
      </c>
      <c r="Q3184">
        <v>3.7561</v>
      </c>
      <c r="R3184">
        <v>3.7991999999999999</v>
      </c>
      <c r="S3184">
        <v>1.0412999999999999</v>
      </c>
      <c r="T3184">
        <v>1.0539000000000001</v>
      </c>
      <c r="U3184">
        <v>2.7391000000000001</v>
      </c>
      <c r="V3184">
        <v>3.5625</v>
      </c>
      <c r="W3184">
        <v>2.3209</v>
      </c>
      <c r="X3184">
        <v>3.4581</v>
      </c>
      <c r="Y3184">
        <v>4.4372999999999996</v>
      </c>
      <c r="Z3184">
        <v>4.4824999999999999</v>
      </c>
      <c r="AA3184">
        <v>0.92720000000000002</v>
      </c>
      <c r="AB3184">
        <v>3.4020999999999999</v>
      </c>
      <c r="AC3184">
        <v>1.0505</v>
      </c>
      <c r="AD3184">
        <v>1.2139</v>
      </c>
      <c r="AE3184">
        <v>1.5553999999999999</v>
      </c>
      <c r="AF3184">
        <v>0.70489999999999997</v>
      </c>
      <c r="AG3184">
        <v>0.59830000000000005</v>
      </c>
      <c r="AH3184">
        <v>5.8342999999999998</v>
      </c>
      <c r="AI3184">
        <v>37.607599999999998</v>
      </c>
      <c r="AJ3184">
        <v>0.75090000000000001</v>
      </c>
      <c r="AK3184">
        <v>5911.74</v>
      </c>
      <c r="AR3184">
        <v>1.52</v>
      </c>
      <c r="AW3184">
        <v>1.0651999999999999</v>
      </c>
      <c r="AX3184">
        <v>1740.09</v>
      </c>
      <c r="AY3184">
        <v>0.82</v>
      </c>
      <c r="AZ3184">
        <v>1.7665</v>
      </c>
      <c r="BA3184">
        <v>1.4783999999999999</v>
      </c>
      <c r="BB3184">
        <v>1.6716</v>
      </c>
      <c r="BC3184">
        <v>16.37</v>
      </c>
      <c r="BD3184">
        <v>1.2549999999999999</v>
      </c>
      <c r="BE3184">
        <v>1.625</v>
      </c>
      <c r="BF3184">
        <v>1.625</v>
      </c>
      <c r="BG3184">
        <v>0.65</v>
      </c>
      <c r="BH3184">
        <v>0.65</v>
      </c>
      <c r="BI3184">
        <v>2.2669999999999999</v>
      </c>
      <c r="BJ3184">
        <v>2.2669999999999999</v>
      </c>
      <c r="BK3184">
        <v>0.748</v>
      </c>
      <c r="BL3184">
        <v>2.302</v>
      </c>
      <c r="BM3184">
        <v>2.302</v>
      </c>
      <c r="BN3184">
        <v>0.55200000000000005</v>
      </c>
      <c r="BO3184">
        <v>0.55200000000000005</v>
      </c>
      <c r="BP3184">
        <v>0.86499999999999999</v>
      </c>
      <c r="BQ3184">
        <v>0.86499999999999999</v>
      </c>
      <c r="BR3184">
        <v>1.012</v>
      </c>
      <c r="BS3184">
        <v>1.119</v>
      </c>
      <c r="BT3184">
        <v>1.119</v>
      </c>
      <c r="BU3184">
        <v>0.56000000000000005</v>
      </c>
      <c r="BV3184">
        <v>1.31</v>
      </c>
      <c r="BW3184">
        <v>3.2930000000000001</v>
      </c>
      <c r="BX3184">
        <v>0.32800000000000001</v>
      </c>
      <c r="BY3184">
        <v>0.32800000000000001</v>
      </c>
      <c r="BZ3184">
        <v>6.0327999999999999</v>
      </c>
      <c r="CA3184">
        <v>7.0430000000000001</v>
      </c>
      <c r="CB3184">
        <v>7.6769999999999996</v>
      </c>
      <c r="CC3184">
        <v>4.8109999999999999</v>
      </c>
      <c r="CD3184">
        <v>6.68</v>
      </c>
      <c r="CE3184">
        <v>7.0000000000000007E-2</v>
      </c>
      <c r="CF3184">
        <v>1249.2</v>
      </c>
      <c r="CG3184">
        <v>4.6319999999999997</v>
      </c>
      <c r="CH3184">
        <v>4.4169999999999998</v>
      </c>
      <c r="CI3184">
        <v>2.234</v>
      </c>
      <c r="CJ3184">
        <v>0.153</v>
      </c>
      <c r="CK3184">
        <v>1.139</v>
      </c>
      <c r="CL3184">
        <v>1.4930000000000001</v>
      </c>
      <c r="CM3184">
        <v>0.125</v>
      </c>
      <c r="CN3184">
        <v>1.653</v>
      </c>
      <c r="CO3184">
        <v>0.23400000000000001</v>
      </c>
      <c r="CP3184">
        <v>1.7270000000000001</v>
      </c>
      <c r="CQ3184">
        <v>0.27</v>
      </c>
      <c r="CR3184">
        <v>0.317</v>
      </c>
      <c r="CS3184">
        <v>1.5840000000000001</v>
      </c>
      <c r="CT3184">
        <v>0.56000000000000005</v>
      </c>
      <c r="CU3184">
        <v>0.65700000000000003</v>
      </c>
      <c r="CV3184">
        <v>0.26800000000000002</v>
      </c>
      <c r="CW3184">
        <v>0.8</v>
      </c>
      <c r="CX3184">
        <v>36.85</v>
      </c>
      <c r="CY3184">
        <v>2.34</v>
      </c>
      <c r="CZ3184">
        <v>-95</v>
      </c>
      <c r="DA3184">
        <v>0.1714</v>
      </c>
      <c r="DB3184">
        <v>24111.59</v>
      </c>
      <c r="DC3184">
        <v>57.63</v>
      </c>
      <c r="DD3184">
        <v>2.4180000000000001</v>
      </c>
      <c r="DE3184">
        <v>2.4270999999999998</v>
      </c>
      <c r="DF3184">
        <v>3.1347999999999998</v>
      </c>
      <c r="DG3184">
        <v>3.1644000000000001</v>
      </c>
      <c r="DH3184">
        <v>3.1168999999999998</v>
      </c>
      <c r="DI3184">
        <v>3.1339000000000001</v>
      </c>
      <c r="DJ3184">
        <v>3.3744999999999998</v>
      </c>
      <c r="DK3184">
        <v>4.2154999999999996</v>
      </c>
      <c r="DL3184">
        <v>3.9525000000000001</v>
      </c>
      <c r="DM3184">
        <v>4.8192000000000004</v>
      </c>
      <c r="DN3184">
        <v>20663.22</v>
      </c>
      <c r="DO3184">
        <v>5568.1059999999998</v>
      </c>
      <c r="DP3184">
        <v>1.2</v>
      </c>
      <c r="DQ3184">
        <v>1.1200000000000001</v>
      </c>
      <c r="DR3184">
        <v>1.47</v>
      </c>
      <c r="DS3184">
        <v>1359188</v>
      </c>
      <c r="DT3184">
        <v>3.83</v>
      </c>
      <c r="DU3184">
        <v>4835213</v>
      </c>
      <c r="DV3184">
        <v>1.18</v>
      </c>
      <c r="DW3184">
        <v>1.21</v>
      </c>
      <c r="DX3184">
        <v>1.1200000000000001</v>
      </c>
      <c r="DY3184">
        <v>4.1340000000000003</v>
      </c>
      <c r="DZ3184">
        <v>23.59</v>
      </c>
      <c r="EA3184">
        <v>60.698700000000002</v>
      </c>
      <c r="EB3184">
        <v>64.257199999999997</v>
      </c>
      <c r="EC3184">
        <v>1078.1279999999999</v>
      </c>
      <c r="ED3184">
        <v>582</v>
      </c>
      <c r="EE3184">
        <v>1792.98</v>
      </c>
      <c r="EF3184">
        <v>958.37</v>
      </c>
      <c r="EG3184">
        <v>2.9180000000000001</v>
      </c>
      <c r="EH3184">
        <v>9173.75</v>
      </c>
      <c r="EI3184">
        <v>18909.259999999998</v>
      </c>
      <c r="EJ3184">
        <v>7311.72</v>
      </c>
      <c r="EK3184">
        <v>2.6539000000000001</v>
      </c>
      <c r="EL3184">
        <v>1401.5</v>
      </c>
      <c r="EM3184">
        <v>1143.192</v>
      </c>
      <c r="EN3184">
        <v>1131.6199999999999</v>
      </c>
      <c r="EO3184">
        <v>1385.92</v>
      </c>
      <c r="EP3184">
        <v>3222.5140000000001</v>
      </c>
      <c r="EQ3184">
        <v>3456.05</v>
      </c>
      <c r="ER3184">
        <v>48.56</v>
      </c>
      <c r="ES3184">
        <v>1740</v>
      </c>
      <c r="ET3184">
        <v>36.549999999999997</v>
      </c>
      <c r="EV3184">
        <v>15547.75</v>
      </c>
      <c r="EW3184">
        <v>915.57799999999997</v>
      </c>
      <c r="EX3184">
        <v>2362.7199999999998</v>
      </c>
      <c r="EY3184">
        <v>3500.93</v>
      </c>
      <c r="EZ3184">
        <v>7322.92</v>
      </c>
      <c r="FA3184">
        <v>50.6</v>
      </c>
      <c r="FB3184">
        <v>1.3318000000000001</v>
      </c>
      <c r="FC3184">
        <v>6.8872</v>
      </c>
      <c r="FD3184">
        <v>0.79679999999999995</v>
      </c>
      <c r="FE3184">
        <v>7.7709000000000001</v>
      </c>
      <c r="FF3184">
        <v>2.3874</v>
      </c>
      <c r="FG3184">
        <v>2.3874</v>
      </c>
      <c r="FH3184">
        <v>1.0164</v>
      </c>
      <c r="FJ3184">
        <v>1.254</v>
      </c>
      <c r="FK3184">
        <v>3.0095000000000001</v>
      </c>
      <c r="FL3184">
        <v>0.75160000000000005</v>
      </c>
      <c r="FM3184">
        <v>1.4890000000000001</v>
      </c>
      <c r="FN3184">
        <v>1.9212</v>
      </c>
      <c r="FO3184">
        <v>0.89610000000000001</v>
      </c>
      <c r="FP3184">
        <v>2.2098</v>
      </c>
      <c r="FQ3184">
        <v>2.00685</v>
      </c>
      <c r="FW3184">
        <v>16.522099999999998</v>
      </c>
      <c r="FX3184">
        <v>12.37</v>
      </c>
      <c r="FY3184">
        <v>722.31</v>
      </c>
      <c r="FZ3184">
        <v>1074.69</v>
      </c>
    </row>
    <row r="3185" spans="1:182" x14ac:dyDescent="0.2">
      <c r="A3185" s="3">
        <v>42824</v>
      </c>
      <c r="B3185">
        <v>4011.01</v>
      </c>
      <c r="C3185">
        <v>2.5</v>
      </c>
      <c r="D3185">
        <v>173.39</v>
      </c>
      <c r="E3185">
        <v>220.39</v>
      </c>
      <c r="F3185">
        <v>4.8387000000000002</v>
      </c>
      <c r="G3185">
        <v>0.89249999999999996</v>
      </c>
      <c r="H3185">
        <v>0.33700000000000002</v>
      </c>
      <c r="I3185">
        <v>1.2270000000000001</v>
      </c>
      <c r="J3185">
        <v>1.2450000000000001</v>
      </c>
      <c r="K3185">
        <v>1.18</v>
      </c>
      <c r="L3185">
        <v>0.54710000000000003</v>
      </c>
      <c r="M3185">
        <v>1.6454</v>
      </c>
      <c r="N3185">
        <v>1.5935999999999999</v>
      </c>
      <c r="O3185">
        <v>1.9490000000000001</v>
      </c>
      <c r="P3185">
        <v>2.8540000000000001</v>
      </c>
      <c r="Q3185">
        <v>3.7625000000000002</v>
      </c>
      <c r="R3185">
        <v>3.8129</v>
      </c>
      <c r="S3185">
        <v>1.0455000000000001</v>
      </c>
      <c r="T3185">
        <v>1.0570999999999999</v>
      </c>
      <c r="U3185">
        <v>2.7477</v>
      </c>
      <c r="V3185">
        <v>3.5846</v>
      </c>
      <c r="W3185">
        <v>2.3129</v>
      </c>
      <c r="X3185">
        <v>3.4563999999999999</v>
      </c>
      <c r="Y3185">
        <v>4.4424999999999999</v>
      </c>
      <c r="Z3185">
        <v>4.4923999999999999</v>
      </c>
      <c r="AA3185">
        <v>0.92200000000000004</v>
      </c>
      <c r="AB3185">
        <v>3.4270999999999998</v>
      </c>
      <c r="AC3185">
        <v>1.0427999999999999</v>
      </c>
      <c r="AD3185">
        <v>1.2096</v>
      </c>
      <c r="AE3185">
        <v>1.5535000000000001</v>
      </c>
      <c r="AF3185">
        <v>0.70220000000000005</v>
      </c>
      <c r="AG3185">
        <v>0.60109999999999997</v>
      </c>
      <c r="AH3185">
        <v>5.8240999999999996</v>
      </c>
      <c r="AI3185">
        <v>37.600900000000003</v>
      </c>
      <c r="AJ3185">
        <v>0.74950000000000006</v>
      </c>
      <c r="AK3185">
        <v>5914.34</v>
      </c>
      <c r="AR3185">
        <v>1.5309999999999999</v>
      </c>
      <c r="AW3185">
        <v>1.0673999999999999</v>
      </c>
      <c r="AX3185">
        <v>1749.25</v>
      </c>
      <c r="AY3185">
        <v>0.91</v>
      </c>
      <c r="AZ3185">
        <v>1.7272000000000001</v>
      </c>
      <c r="BA3185">
        <v>1.4653</v>
      </c>
      <c r="BB3185">
        <v>1.6633</v>
      </c>
      <c r="BC3185">
        <v>15.1</v>
      </c>
      <c r="BD3185">
        <v>1.2467999999999999</v>
      </c>
      <c r="BE3185">
        <v>1.637</v>
      </c>
      <c r="BF3185">
        <v>1.637</v>
      </c>
      <c r="BG3185">
        <v>0.63500000000000001</v>
      </c>
      <c r="BH3185">
        <v>0.63500000000000001</v>
      </c>
      <c r="BI3185">
        <v>2.2909999999999999</v>
      </c>
      <c r="BJ3185">
        <v>2.2909999999999999</v>
      </c>
      <c r="BK3185">
        <v>0.749</v>
      </c>
      <c r="BL3185">
        <v>2.3279999999999998</v>
      </c>
      <c r="BM3185">
        <v>2.3279999999999998</v>
      </c>
      <c r="BN3185">
        <v>0.54200000000000004</v>
      </c>
      <c r="BO3185">
        <v>0.54200000000000004</v>
      </c>
      <c r="BP3185">
        <v>0.86499999999999999</v>
      </c>
      <c r="BQ3185">
        <v>0.86499999999999999</v>
      </c>
      <c r="BR3185">
        <v>1.0109999999999999</v>
      </c>
      <c r="BS3185">
        <v>1.1180000000000001</v>
      </c>
      <c r="BT3185">
        <v>1.1180000000000001</v>
      </c>
      <c r="BU3185">
        <v>0.55200000000000005</v>
      </c>
      <c r="BV3185">
        <v>1.3160000000000001</v>
      </c>
      <c r="BW3185">
        <v>3.2959999999999998</v>
      </c>
      <c r="BX3185">
        <v>0.33300000000000002</v>
      </c>
      <c r="BY3185">
        <v>0.33300000000000002</v>
      </c>
      <c r="BZ3185">
        <v>6.0444000000000004</v>
      </c>
      <c r="CA3185">
        <v>7.0419999999999998</v>
      </c>
      <c r="CB3185">
        <v>7.6879999999999997</v>
      </c>
      <c r="CC3185">
        <v>4.7839999999999998</v>
      </c>
      <c r="CD3185">
        <v>6.6980000000000004</v>
      </c>
      <c r="CE3185">
        <v>6.8000000000000005E-2</v>
      </c>
      <c r="CF3185">
        <v>1242.6400000000001</v>
      </c>
      <c r="CG3185">
        <v>4.6070000000000002</v>
      </c>
      <c r="CH3185">
        <v>4.4169999999999998</v>
      </c>
      <c r="CI3185">
        <v>2.1869999999999998</v>
      </c>
      <c r="CJ3185">
        <v>0.1</v>
      </c>
      <c r="CK3185">
        <v>1.121</v>
      </c>
      <c r="CL3185">
        <v>1.48</v>
      </c>
      <c r="CM3185">
        <v>0.108</v>
      </c>
      <c r="CN3185">
        <v>1.64</v>
      </c>
      <c r="CO3185">
        <v>0.22900000000000001</v>
      </c>
      <c r="CP3185">
        <v>1.7150000000000001</v>
      </c>
      <c r="CQ3185">
        <v>0.21099999999999999</v>
      </c>
      <c r="CR3185">
        <v>0.309</v>
      </c>
      <c r="CS3185">
        <v>1.581</v>
      </c>
      <c r="CT3185">
        <v>0.55300000000000005</v>
      </c>
      <c r="CU3185">
        <v>0.64700000000000002</v>
      </c>
      <c r="CV3185">
        <v>0.26800000000000002</v>
      </c>
      <c r="CW3185">
        <v>0.78700000000000003</v>
      </c>
      <c r="CX3185">
        <v>37.22</v>
      </c>
      <c r="CY3185">
        <v>2.2825000000000002</v>
      </c>
      <c r="CZ3185">
        <v>-96</v>
      </c>
      <c r="DA3185">
        <v>0.17169999999999999</v>
      </c>
      <c r="DB3185">
        <v>24301.09</v>
      </c>
      <c r="DC3185">
        <v>57.96</v>
      </c>
      <c r="DD3185">
        <v>2.4220000000000002</v>
      </c>
      <c r="DE3185">
        <v>2.4275000000000002</v>
      </c>
      <c r="DF3185">
        <v>3.1562999999999999</v>
      </c>
      <c r="DG3185">
        <v>3.1821000000000002</v>
      </c>
      <c r="DH3185">
        <v>3.1389999999999998</v>
      </c>
      <c r="DI3185">
        <v>3.1545999999999998</v>
      </c>
      <c r="DJ3185">
        <v>3.3976000000000002</v>
      </c>
      <c r="DK3185">
        <v>4.2286999999999999</v>
      </c>
      <c r="DL3185">
        <v>3.9594999999999998</v>
      </c>
      <c r="DM3185">
        <v>4.8234000000000004</v>
      </c>
      <c r="DN3185">
        <v>20728.490000000002</v>
      </c>
      <c r="DO3185">
        <v>5592.9520000000002</v>
      </c>
      <c r="DP3185">
        <v>1.2</v>
      </c>
      <c r="DQ3185">
        <v>1.1100000000000001</v>
      </c>
      <c r="DR3185">
        <v>1.46</v>
      </c>
      <c r="DS3185">
        <v>1358614</v>
      </c>
      <c r="DT3185">
        <v>3.81</v>
      </c>
      <c r="DU3185">
        <v>4833895</v>
      </c>
      <c r="DV3185">
        <v>1.17</v>
      </c>
      <c r="DW3185">
        <v>1.2</v>
      </c>
      <c r="DX3185">
        <v>1.1100000000000001</v>
      </c>
      <c r="DY3185">
        <v>4.1790000000000003</v>
      </c>
      <c r="DZ3185">
        <v>23.74</v>
      </c>
      <c r="EA3185">
        <v>60.935499999999998</v>
      </c>
      <c r="EB3185">
        <v>64.124600000000001</v>
      </c>
      <c r="EC3185">
        <v>1081.075</v>
      </c>
      <c r="ED3185">
        <v>585.11</v>
      </c>
      <c r="EE3185">
        <v>1802.11</v>
      </c>
      <c r="EF3185">
        <v>969.47</v>
      </c>
      <c r="EG3185">
        <v>2.9239999999999999</v>
      </c>
      <c r="EH3185">
        <v>9173.75</v>
      </c>
      <c r="EI3185">
        <v>19063.22</v>
      </c>
      <c r="EJ3185">
        <v>7332.59</v>
      </c>
      <c r="EK3185">
        <v>2.6576</v>
      </c>
      <c r="EL3185">
        <v>1403.74</v>
      </c>
      <c r="EM3185">
        <v>1144.2049999999999</v>
      </c>
      <c r="EN3185">
        <v>1135.03</v>
      </c>
      <c r="EO3185">
        <v>1382.345</v>
      </c>
      <c r="EP3185">
        <v>3210.2370000000001</v>
      </c>
      <c r="EQ3185">
        <v>3436.76</v>
      </c>
      <c r="ER3185">
        <v>48.7</v>
      </c>
      <c r="ES3185">
        <v>1740</v>
      </c>
      <c r="ET3185">
        <v>36.51</v>
      </c>
      <c r="EV3185">
        <v>15578.76</v>
      </c>
      <c r="EW3185">
        <v>918.17600000000004</v>
      </c>
      <c r="EX3185">
        <v>2368.06</v>
      </c>
      <c r="EY3185">
        <v>3481.58</v>
      </c>
      <c r="EZ3185">
        <v>7369.52</v>
      </c>
      <c r="FA3185">
        <v>50.35</v>
      </c>
      <c r="FB3185">
        <v>1.3341000000000001</v>
      </c>
      <c r="FC3185">
        <v>6.8894000000000002</v>
      </c>
      <c r="FD3185">
        <v>0.80200000000000005</v>
      </c>
      <c r="FE3185">
        <v>7.7697000000000003</v>
      </c>
      <c r="FF3185">
        <v>2.4197000000000002</v>
      </c>
      <c r="FG3185">
        <v>2.4197000000000002</v>
      </c>
      <c r="FH3185">
        <v>1.0216000000000001</v>
      </c>
      <c r="FJ3185">
        <v>1.2818000000000001</v>
      </c>
      <c r="FK3185">
        <v>3.0343</v>
      </c>
      <c r="FL3185">
        <v>0.75680000000000003</v>
      </c>
      <c r="FM3185">
        <v>1.5327</v>
      </c>
      <c r="FN3185">
        <v>1.964</v>
      </c>
      <c r="FO3185">
        <v>0.8962</v>
      </c>
      <c r="FP3185">
        <v>2.2486999999999999</v>
      </c>
      <c r="FQ3185">
        <v>2.0302699999999998</v>
      </c>
      <c r="FW3185">
        <v>16.104099999999999</v>
      </c>
      <c r="FX3185">
        <v>11.54</v>
      </c>
      <c r="FY3185">
        <v>723.86</v>
      </c>
      <c r="FZ3185">
        <v>1035.44</v>
      </c>
    </row>
    <row r="3186" spans="1:182" x14ac:dyDescent="0.2">
      <c r="A3186" s="3">
        <v>42823</v>
      </c>
      <c r="B3186">
        <v>4011.8</v>
      </c>
      <c r="C3186">
        <v>2.56</v>
      </c>
      <c r="D3186">
        <v>178.91</v>
      </c>
      <c r="E3186">
        <v>224.91</v>
      </c>
      <c r="F3186">
        <v>4.8620999999999999</v>
      </c>
      <c r="G3186">
        <v>0.92149999999999999</v>
      </c>
      <c r="H3186">
        <v>0.34499999999999997</v>
      </c>
      <c r="I3186">
        <v>1.2509999999999999</v>
      </c>
      <c r="J3186">
        <v>1.2649999999999999</v>
      </c>
      <c r="K3186">
        <v>1.1990000000000001</v>
      </c>
      <c r="L3186">
        <v>0.57099999999999995</v>
      </c>
      <c r="M3186">
        <v>1.6884999999999999</v>
      </c>
      <c r="N3186">
        <v>1.573</v>
      </c>
      <c r="O3186">
        <v>1.9273</v>
      </c>
      <c r="P3186">
        <v>2.8298000000000001</v>
      </c>
      <c r="Q3186">
        <v>3.7321</v>
      </c>
      <c r="R3186">
        <v>3.78</v>
      </c>
      <c r="S3186">
        <v>1.0266999999999999</v>
      </c>
      <c r="T3186">
        <v>1.0416000000000001</v>
      </c>
      <c r="U3186">
        <v>2.7132000000000001</v>
      </c>
      <c r="V3186">
        <v>3.5609999999999999</v>
      </c>
      <c r="W3186">
        <v>2.2911000000000001</v>
      </c>
      <c r="X3186">
        <v>3.4272999999999998</v>
      </c>
      <c r="Y3186">
        <v>4.4103000000000003</v>
      </c>
      <c r="Z3186">
        <v>4.4641000000000002</v>
      </c>
      <c r="AA3186">
        <v>0.9073</v>
      </c>
      <c r="AB3186">
        <v>3.3942000000000001</v>
      </c>
      <c r="AC3186">
        <v>1.0771999999999999</v>
      </c>
      <c r="AD3186">
        <v>1.2468999999999999</v>
      </c>
      <c r="AE3186">
        <v>1.5940000000000001</v>
      </c>
      <c r="AF3186">
        <v>0.69689999999999996</v>
      </c>
      <c r="AG3186">
        <v>0.60350000000000004</v>
      </c>
      <c r="AH3186">
        <v>5.8299000000000003</v>
      </c>
      <c r="AI3186">
        <v>37.537799999999997</v>
      </c>
      <c r="AJ3186">
        <v>0.75039999999999996</v>
      </c>
      <c r="AK3186">
        <v>5897.55</v>
      </c>
      <c r="AR3186">
        <v>1.4830000000000001</v>
      </c>
      <c r="AW3186">
        <v>1.0766</v>
      </c>
      <c r="AX3186">
        <v>1750.41</v>
      </c>
      <c r="AY3186">
        <v>0.91</v>
      </c>
      <c r="AZ3186">
        <v>1.7228000000000001</v>
      </c>
      <c r="BA3186">
        <v>1.4679</v>
      </c>
      <c r="BB3186">
        <v>1.6569</v>
      </c>
      <c r="BC3186">
        <v>14.91</v>
      </c>
      <c r="BD3186">
        <v>1.2434000000000001</v>
      </c>
      <c r="BE3186">
        <v>1.593</v>
      </c>
      <c r="BF3186">
        <v>1.593</v>
      </c>
      <c r="BG3186">
        <v>0.63</v>
      </c>
      <c r="BH3186">
        <v>0.63</v>
      </c>
      <c r="BI3186">
        <v>2.2490000000000001</v>
      </c>
      <c r="BJ3186">
        <v>2.2490000000000001</v>
      </c>
      <c r="BK3186">
        <v>0.72099999999999997</v>
      </c>
      <c r="BL3186">
        <v>2.2850000000000001</v>
      </c>
      <c r="BM3186">
        <v>2.2850000000000001</v>
      </c>
      <c r="BN3186">
        <v>0.54</v>
      </c>
      <c r="BO3186">
        <v>0.54</v>
      </c>
      <c r="BP3186">
        <v>0.84</v>
      </c>
      <c r="BQ3186">
        <v>0.84</v>
      </c>
      <c r="BR3186">
        <v>0.97099999999999997</v>
      </c>
      <c r="BS3186">
        <v>1.075</v>
      </c>
      <c r="BT3186">
        <v>1.075</v>
      </c>
      <c r="BU3186">
        <v>0.55100000000000005</v>
      </c>
      <c r="BV3186">
        <v>1.2729999999999999</v>
      </c>
      <c r="BW3186">
        <v>3.28</v>
      </c>
      <c r="BX3186">
        <v>0.34399999999999997</v>
      </c>
      <c r="BY3186">
        <v>0.34399999999999997</v>
      </c>
      <c r="BZ3186">
        <v>6.0549999999999997</v>
      </c>
      <c r="CA3186">
        <v>7.09</v>
      </c>
      <c r="CB3186">
        <v>7.7590000000000003</v>
      </c>
      <c r="CC3186">
        <v>4.8159999999999998</v>
      </c>
      <c r="CD3186">
        <v>6.7489999999999997</v>
      </c>
      <c r="CE3186">
        <v>5.8000000000000003E-2</v>
      </c>
      <c r="CF3186">
        <v>1253.45</v>
      </c>
      <c r="CG3186">
        <v>4.6820000000000004</v>
      </c>
      <c r="CH3186">
        <v>4.4169999999999998</v>
      </c>
      <c r="CI3186">
        <v>2.2050000000000001</v>
      </c>
      <c r="CJ3186">
        <v>0.127</v>
      </c>
      <c r="CK3186">
        <v>1.1499999999999999</v>
      </c>
      <c r="CL3186">
        <v>1.508</v>
      </c>
      <c r="CM3186">
        <v>0.14099999999999999</v>
      </c>
      <c r="CN3186">
        <v>1.669</v>
      </c>
      <c r="CO3186">
        <v>0.27300000000000002</v>
      </c>
      <c r="CP3186">
        <v>1.744</v>
      </c>
      <c r="CQ3186">
        <v>0.21099999999999999</v>
      </c>
      <c r="CR3186">
        <v>0.35199999999999998</v>
      </c>
      <c r="CS3186">
        <v>1.6120000000000001</v>
      </c>
      <c r="CT3186">
        <v>0.59799999999999998</v>
      </c>
      <c r="CU3186">
        <v>0.68700000000000006</v>
      </c>
      <c r="CV3186">
        <v>0.26800000000000002</v>
      </c>
      <c r="CW3186">
        <v>0.82299999999999995</v>
      </c>
      <c r="CX3186">
        <v>37.15</v>
      </c>
      <c r="CY3186">
        <v>2.2999999999999998</v>
      </c>
      <c r="CZ3186">
        <v>-95</v>
      </c>
      <c r="DA3186">
        <v>0.17152999999999999</v>
      </c>
      <c r="DB3186">
        <v>24392.05</v>
      </c>
      <c r="DC3186">
        <v>57.75</v>
      </c>
      <c r="DD3186">
        <v>2.3915999999999999</v>
      </c>
      <c r="DE3186">
        <v>2.4003000000000001</v>
      </c>
      <c r="DF3186">
        <v>3.1240999999999999</v>
      </c>
      <c r="DG3186">
        <v>3.1516999999999999</v>
      </c>
      <c r="DH3186">
        <v>3.1095999999999999</v>
      </c>
      <c r="DI3186">
        <v>3.1269999999999998</v>
      </c>
      <c r="DJ3186">
        <v>3.3572000000000002</v>
      </c>
      <c r="DK3186">
        <v>4.1810999999999998</v>
      </c>
      <c r="DL3186">
        <v>3.9354</v>
      </c>
      <c r="DM3186">
        <v>4.7828999999999997</v>
      </c>
      <c r="DN3186">
        <v>20659.32</v>
      </c>
      <c r="DO3186">
        <v>5592.51</v>
      </c>
      <c r="DP3186">
        <v>1.19</v>
      </c>
      <c r="DQ3186">
        <v>1.1200000000000001</v>
      </c>
      <c r="DR3186">
        <v>1.46</v>
      </c>
      <c r="DS3186">
        <v>1358475</v>
      </c>
      <c r="DT3186">
        <v>3.89</v>
      </c>
      <c r="DU3186">
        <v>4836273</v>
      </c>
      <c r="DV3186">
        <v>1.17</v>
      </c>
      <c r="DW3186">
        <v>1.2</v>
      </c>
      <c r="DX3186">
        <v>1.1100000000000001</v>
      </c>
      <c r="DY3186">
        <v>4.1340000000000003</v>
      </c>
      <c r="DZ3186">
        <v>23.77</v>
      </c>
      <c r="EA3186">
        <v>61.020299999999999</v>
      </c>
      <c r="EB3186">
        <v>64.275499999999994</v>
      </c>
      <c r="EC3186">
        <v>1081.3579999999999</v>
      </c>
      <c r="ED3186">
        <v>587.12</v>
      </c>
      <c r="EE3186">
        <v>1802.03</v>
      </c>
      <c r="EF3186">
        <v>971.86</v>
      </c>
      <c r="EG3186">
        <v>2.92</v>
      </c>
      <c r="EH3186">
        <v>9143.7999999999993</v>
      </c>
      <c r="EI3186">
        <v>19217.48</v>
      </c>
      <c r="EJ3186">
        <v>7324</v>
      </c>
      <c r="EK3186">
        <v>2.6545999999999998</v>
      </c>
      <c r="EL3186">
        <v>1399.0930000000001</v>
      </c>
      <c r="EM3186">
        <v>1142.883</v>
      </c>
      <c r="EN3186">
        <v>1129.6400000000001</v>
      </c>
      <c r="EO3186">
        <v>1371.645</v>
      </c>
      <c r="EP3186">
        <v>3241.3139999999999</v>
      </c>
      <c r="EQ3186">
        <v>3465.19</v>
      </c>
      <c r="ER3186">
        <v>48.76</v>
      </c>
      <c r="ES3186">
        <v>1730</v>
      </c>
      <c r="ET3186">
        <v>36.57</v>
      </c>
      <c r="EV3186">
        <v>15657.63</v>
      </c>
      <c r="EW3186">
        <v>923.24400000000003</v>
      </c>
      <c r="EX3186">
        <v>2361.13</v>
      </c>
      <c r="EY3186">
        <v>3475.27</v>
      </c>
      <c r="EZ3186">
        <v>7373.72</v>
      </c>
      <c r="FA3186">
        <v>49.51</v>
      </c>
      <c r="FB3186">
        <v>1.3326</v>
      </c>
      <c r="FC3186">
        <v>6.8901000000000003</v>
      </c>
      <c r="FD3186">
        <v>0.80410000000000004</v>
      </c>
      <c r="FE3186">
        <v>7.7690999999999999</v>
      </c>
      <c r="FF3186">
        <v>2.3765000000000001</v>
      </c>
      <c r="FG3186">
        <v>2.3765000000000001</v>
      </c>
      <c r="FH3186">
        <v>1.0319</v>
      </c>
      <c r="FJ3186">
        <v>1.2698</v>
      </c>
      <c r="FK3186">
        <v>2.9855999999999998</v>
      </c>
      <c r="FL3186">
        <v>0.77200000000000002</v>
      </c>
      <c r="FM3186">
        <v>1.5165</v>
      </c>
      <c r="FN3186">
        <v>1.9259999999999999</v>
      </c>
      <c r="FO3186">
        <v>0.90639999999999998</v>
      </c>
      <c r="FP3186">
        <v>2.1958000000000002</v>
      </c>
      <c r="FQ3186">
        <v>1.9795</v>
      </c>
      <c r="FW3186">
        <v>15.930400000000001</v>
      </c>
      <c r="FX3186">
        <v>11.42</v>
      </c>
      <c r="FY3186">
        <v>720.47</v>
      </c>
      <c r="FZ3186">
        <v>1039.32</v>
      </c>
    </row>
    <row r="3187" spans="1:182" x14ac:dyDescent="0.2">
      <c r="A3187" s="3">
        <v>42822</v>
      </c>
      <c r="B3187">
        <v>3997.19</v>
      </c>
      <c r="C3187">
        <v>2.61</v>
      </c>
      <c r="D3187">
        <v>171.86</v>
      </c>
      <c r="E3187">
        <v>218.86</v>
      </c>
      <c r="F3187">
        <v>4.7954999999999997</v>
      </c>
      <c r="G3187">
        <v>0.97250000000000003</v>
      </c>
      <c r="H3187">
        <v>0.36499999999999999</v>
      </c>
      <c r="I3187">
        <v>1.304</v>
      </c>
      <c r="J3187">
        <v>1.3149999999999999</v>
      </c>
      <c r="K3187">
        <v>1.2470000000000001</v>
      </c>
      <c r="L3187">
        <v>0.60699999999999998</v>
      </c>
      <c r="M3187">
        <v>1.6758</v>
      </c>
      <c r="N3187">
        <v>1.5931999999999999</v>
      </c>
      <c r="O3187">
        <v>1.9501999999999999</v>
      </c>
      <c r="P3187">
        <v>2.8565</v>
      </c>
      <c r="Q3187">
        <v>3.7591000000000001</v>
      </c>
      <c r="R3187">
        <v>3.8048000000000002</v>
      </c>
      <c r="S3187">
        <v>1.0412999999999999</v>
      </c>
      <c r="T3187">
        <v>1.0468</v>
      </c>
      <c r="U3187">
        <v>2.7404000000000002</v>
      </c>
      <c r="V3187">
        <v>3.5884</v>
      </c>
      <c r="W3187">
        <v>2.3140999999999998</v>
      </c>
      <c r="X3187">
        <v>3.4546999999999999</v>
      </c>
      <c r="Y3187">
        <v>4.4375999999999998</v>
      </c>
      <c r="Z3187">
        <v>4.4874000000000001</v>
      </c>
      <c r="AA3187">
        <v>0.91659999999999997</v>
      </c>
      <c r="AB3187">
        <v>3.4110999999999998</v>
      </c>
      <c r="AC3187">
        <v>1.0986</v>
      </c>
      <c r="AD3187">
        <v>1.2689999999999999</v>
      </c>
      <c r="AE3187">
        <v>1.6184000000000001</v>
      </c>
      <c r="AF3187">
        <v>0.69099999999999995</v>
      </c>
      <c r="AG3187">
        <v>0.60019999999999996</v>
      </c>
      <c r="AH3187">
        <v>5.8048000000000002</v>
      </c>
      <c r="AI3187">
        <v>37.414499999999997</v>
      </c>
      <c r="AJ3187">
        <v>0.74719999999999998</v>
      </c>
      <c r="AK3187">
        <v>5875.14</v>
      </c>
      <c r="AR3187">
        <v>1.518</v>
      </c>
      <c r="AW3187">
        <v>1.0813999999999999</v>
      </c>
      <c r="AX3187">
        <v>1754.42</v>
      </c>
      <c r="AY3187">
        <v>0.91</v>
      </c>
      <c r="AZ3187">
        <v>1.7310000000000001</v>
      </c>
      <c r="BA3187">
        <v>1.4953000000000001</v>
      </c>
      <c r="BB3187">
        <v>1.6661999999999999</v>
      </c>
      <c r="BC3187">
        <v>16.68</v>
      </c>
      <c r="BD3187">
        <v>1.2450000000000001</v>
      </c>
      <c r="BE3187">
        <v>1.629</v>
      </c>
      <c r="BF3187">
        <v>1.629</v>
      </c>
      <c r="BG3187">
        <v>0.625</v>
      </c>
      <c r="BH3187">
        <v>0.625</v>
      </c>
      <c r="BI3187">
        <v>2.2789999999999999</v>
      </c>
      <c r="BJ3187">
        <v>2.2789999999999999</v>
      </c>
      <c r="BK3187">
        <v>0.74</v>
      </c>
      <c r="BL3187">
        <v>2.3130000000000002</v>
      </c>
      <c r="BM3187">
        <v>2.3130000000000002</v>
      </c>
      <c r="BN3187">
        <v>0.53400000000000003</v>
      </c>
      <c r="BO3187">
        <v>0.53400000000000003</v>
      </c>
      <c r="BP3187">
        <v>0.86899999999999999</v>
      </c>
      <c r="BQ3187">
        <v>0.86899999999999999</v>
      </c>
      <c r="BR3187">
        <v>0.999</v>
      </c>
      <c r="BS3187">
        <v>1.105</v>
      </c>
      <c r="BT3187">
        <v>1.105</v>
      </c>
      <c r="BU3187">
        <v>0.55000000000000004</v>
      </c>
      <c r="BV3187">
        <v>1.3080000000000001</v>
      </c>
      <c r="BW3187">
        <v>3.274</v>
      </c>
      <c r="BX3187">
        <v>0.38800000000000001</v>
      </c>
      <c r="BY3187">
        <v>0.38800000000000001</v>
      </c>
      <c r="BZ3187">
        <v>6.0510999999999999</v>
      </c>
      <c r="CA3187">
        <v>7.1029999999999998</v>
      </c>
      <c r="CB3187">
        <v>7.7750000000000004</v>
      </c>
      <c r="CC3187">
        <v>4.8120000000000003</v>
      </c>
      <c r="CD3187">
        <v>6.7110000000000003</v>
      </c>
      <c r="CE3187">
        <v>5.8000000000000003E-2</v>
      </c>
      <c r="CF3187">
        <v>1251.82</v>
      </c>
      <c r="CG3187">
        <v>4.641</v>
      </c>
      <c r="CH3187">
        <v>4.4169999999999998</v>
      </c>
      <c r="CI3187">
        <v>2.198</v>
      </c>
      <c r="CJ3187">
        <v>0.16</v>
      </c>
      <c r="CK3187">
        <v>1.1919999999999999</v>
      </c>
      <c r="CL3187">
        <v>1.5469999999999999</v>
      </c>
      <c r="CM3187">
        <v>0.17699999999999999</v>
      </c>
      <c r="CN3187">
        <v>1.704</v>
      </c>
      <c r="CO3187">
        <v>0.30599999999999999</v>
      </c>
      <c r="CP3187">
        <v>1.774</v>
      </c>
      <c r="CQ3187">
        <v>0.21099999999999999</v>
      </c>
      <c r="CR3187">
        <v>0.378</v>
      </c>
      <c r="CS3187">
        <v>1.6359999999999999</v>
      </c>
      <c r="CT3187">
        <v>0.626</v>
      </c>
      <c r="CU3187">
        <v>0.72899999999999998</v>
      </c>
      <c r="CV3187">
        <v>0.26800000000000002</v>
      </c>
      <c r="CW3187">
        <v>0.86399999999999999</v>
      </c>
      <c r="CX3187">
        <v>37.33</v>
      </c>
      <c r="CY3187">
        <v>2.2949999999999999</v>
      </c>
      <c r="CZ3187">
        <v>-95</v>
      </c>
      <c r="DA3187">
        <v>0.17227000000000001</v>
      </c>
      <c r="DB3187">
        <v>24345.87</v>
      </c>
      <c r="DC3187">
        <v>57.45</v>
      </c>
      <c r="DD3187">
        <v>2.4171999999999998</v>
      </c>
      <c r="DE3187">
        <v>2.4278</v>
      </c>
      <c r="DF3187">
        <v>3.1543000000000001</v>
      </c>
      <c r="DG3187">
        <v>3.1783000000000001</v>
      </c>
      <c r="DH3187">
        <v>3.1335000000000002</v>
      </c>
      <c r="DI3187">
        <v>3.1495000000000002</v>
      </c>
      <c r="DJ3187">
        <v>3.3873000000000002</v>
      </c>
      <c r="DK3187">
        <v>4.2134</v>
      </c>
      <c r="DL3187">
        <v>3.9521999999999999</v>
      </c>
      <c r="DM3187">
        <v>4.8056999999999999</v>
      </c>
      <c r="DN3187">
        <v>20701.5</v>
      </c>
      <c r="DO3187">
        <v>5541.2020000000002</v>
      </c>
      <c r="DP3187">
        <v>1.19</v>
      </c>
      <c r="DQ3187">
        <v>1.1299999999999999</v>
      </c>
      <c r="DR3187">
        <v>1.47</v>
      </c>
      <c r="DS3187">
        <v>1356750</v>
      </c>
      <c r="DT3187">
        <v>3.94</v>
      </c>
      <c r="DU3187">
        <v>4817825</v>
      </c>
      <c r="DV3187">
        <v>1.17</v>
      </c>
      <c r="DW3187">
        <v>1.2</v>
      </c>
      <c r="DX3187">
        <v>1.1100000000000001</v>
      </c>
      <c r="DY3187">
        <v>4.0960000000000001</v>
      </c>
      <c r="DZ3187">
        <v>23.67</v>
      </c>
      <c r="EA3187">
        <v>61.950899999999997</v>
      </c>
      <c r="EB3187">
        <v>65.577200000000005</v>
      </c>
      <c r="EC3187">
        <v>1078.318</v>
      </c>
      <c r="ED3187">
        <v>586.12</v>
      </c>
      <c r="EE3187">
        <v>1812.06</v>
      </c>
      <c r="EF3187">
        <v>970.32</v>
      </c>
      <c r="EG3187">
        <v>2.9119999999999999</v>
      </c>
      <c r="EH3187">
        <v>9100.7999999999993</v>
      </c>
      <c r="EI3187">
        <v>19202.87</v>
      </c>
      <c r="EJ3187">
        <v>7331.46</v>
      </c>
      <c r="EK3187">
        <v>2.665</v>
      </c>
      <c r="EL3187">
        <v>1397.1379999999999</v>
      </c>
      <c r="EM3187">
        <v>1140.289</v>
      </c>
      <c r="EN3187">
        <v>1129.4000000000001</v>
      </c>
      <c r="EO3187">
        <v>1367.261</v>
      </c>
      <c r="EP3187">
        <v>3252.9479999999999</v>
      </c>
      <c r="EQ3187">
        <v>3469.81</v>
      </c>
      <c r="ER3187">
        <v>48.97</v>
      </c>
      <c r="ES3187">
        <v>1715</v>
      </c>
      <c r="ET3187">
        <v>36.58</v>
      </c>
      <c r="EV3187">
        <v>15598.57</v>
      </c>
      <c r="EW3187">
        <v>920.38699999999994</v>
      </c>
      <c r="EX3187">
        <v>2358.5700000000002</v>
      </c>
      <c r="EY3187">
        <v>3465.07</v>
      </c>
      <c r="EZ3187">
        <v>7343.42</v>
      </c>
      <c r="FA3187">
        <v>48.37</v>
      </c>
      <c r="FB3187">
        <v>1.3383</v>
      </c>
      <c r="FC3187">
        <v>6.8795000000000002</v>
      </c>
      <c r="FD3187">
        <v>0.80310000000000004</v>
      </c>
      <c r="FE3187">
        <v>7.7680999999999996</v>
      </c>
      <c r="FF3187">
        <v>2.4178000000000002</v>
      </c>
      <c r="FG3187">
        <v>2.4178000000000002</v>
      </c>
      <c r="FH3187">
        <v>1.0107999999999999</v>
      </c>
      <c r="FJ3187">
        <v>1.3016000000000001</v>
      </c>
      <c r="FK3187">
        <v>3.0246</v>
      </c>
      <c r="FL3187">
        <v>0.77210000000000001</v>
      </c>
      <c r="FM3187">
        <v>1.5490999999999999</v>
      </c>
      <c r="FN3187">
        <v>1.9636</v>
      </c>
      <c r="FO3187">
        <v>0.91669999999999996</v>
      </c>
      <c r="FP3187">
        <v>2.2425000000000002</v>
      </c>
      <c r="FQ3187">
        <v>2.0013800000000002</v>
      </c>
      <c r="FW3187">
        <v>15.8635</v>
      </c>
      <c r="FX3187">
        <v>11.53</v>
      </c>
      <c r="FY3187">
        <v>719.26</v>
      </c>
      <c r="FZ3187">
        <v>1030.17</v>
      </c>
    </row>
    <row r="3188" spans="1:182" x14ac:dyDescent="0.2">
      <c r="A3188" s="3">
        <v>42821</v>
      </c>
      <c r="B3188">
        <v>3972.73</v>
      </c>
      <c r="C3188">
        <v>2.7</v>
      </c>
      <c r="D3188">
        <v>178.36</v>
      </c>
      <c r="E3188">
        <v>224.36</v>
      </c>
      <c r="F3188">
        <v>4.7723000000000004</v>
      </c>
      <c r="G3188">
        <v>0.94399999999999995</v>
      </c>
      <c r="H3188">
        <v>0.36</v>
      </c>
      <c r="I3188">
        <v>1.2729999999999999</v>
      </c>
      <c r="J3188">
        <v>1.282</v>
      </c>
      <c r="K3188">
        <v>1.216</v>
      </c>
      <c r="L3188">
        <v>0.58899999999999997</v>
      </c>
      <c r="M3188">
        <v>1.6632</v>
      </c>
      <c r="N3188">
        <v>1.5848</v>
      </c>
      <c r="O3188">
        <v>1.9402999999999999</v>
      </c>
      <c r="P3188">
        <v>2.8429000000000002</v>
      </c>
      <c r="Q3188">
        <v>3.7326999999999999</v>
      </c>
      <c r="R3188">
        <v>3.7780999999999998</v>
      </c>
      <c r="S3188">
        <v>1.0367</v>
      </c>
      <c r="T3188">
        <v>1.0418000000000001</v>
      </c>
      <c r="U3188">
        <v>2.7157</v>
      </c>
      <c r="V3188">
        <v>3.5506000000000002</v>
      </c>
      <c r="W3188">
        <v>2.3050999999999999</v>
      </c>
      <c r="X3188">
        <v>3.4426999999999999</v>
      </c>
      <c r="Y3188">
        <v>4.4192</v>
      </c>
      <c r="Z3188">
        <v>4.4663000000000004</v>
      </c>
      <c r="AA3188">
        <v>0.91149999999999998</v>
      </c>
      <c r="AB3188">
        <v>3.3595000000000002</v>
      </c>
      <c r="AC3188">
        <v>1.0952999999999999</v>
      </c>
      <c r="AD3188">
        <v>1.2644</v>
      </c>
      <c r="AE3188">
        <v>1.6122000000000001</v>
      </c>
      <c r="AF3188">
        <v>0.68820000000000003</v>
      </c>
      <c r="AG3188">
        <v>0.59530000000000005</v>
      </c>
      <c r="AH3188">
        <v>5.8066000000000004</v>
      </c>
      <c r="AI3188">
        <v>37.569499999999998</v>
      </c>
      <c r="AJ3188">
        <v>0.74760000000000004</v>
      </c>
      <c r="AK3188">
        <v>5840.37</v>
      </c>
      <c r="AR3188">
        <v>1.4850000000000001</v>
      </c>
      <c r="AW3188">
        <v>1.0864</v>
      </c>
      <c r="AX3188">
        <v>1744.95</v>
      </c>
      <c r="AY3188">
        <v>0.91</v>
      </c>
      <c r="AZ3188">
        <v>1.7168000000000001</v>
      </c>
      <c r="BA3188">
        <v>1.4748000000000001</v>
      </c>
      <c r="BB3188">
        <v>1.6798999999999999</v>
      </c>
      <c r="BC3188">
        <v>16.649999999999999</v>
      </c>
      <c r="BD3188">
        <v>1.2559</v>
      </c>
      <c r="BE3188">
        <v>1.6060000000000001</v>
      </c>
      <c r="BF3188">
        <v>1.6060000000000001</v>
      </c>
      <c r="BG3188">
        <v>0.62</v>
      </c>
      <c r="BH3188">
        <v>0.62</v>
      </c>
      <c r="BI3188">
        <v>2.25</v>
      </c>
      <c r="BJ3188">
        <v>2.25</v>
      </c>
      <c r="BK3188">
        <v>0.73</v>
      </c>
      <c r="BL3188">
        <v>2.2839999999999998</v>
      </c>
      <c r="BM3188">
        <v>2.2839999999999998</v>
      </c>
      <c r="BN3188">
        <v>0.52900000000000003</v>
      </c>
      <c r="BO3188">
        <v>0.52900000000000003</v>
      </c>
      <c r="BP3188">
        <v>0.86499999999999999</v>
      </c>
      <c r="BQ3188">
        <v>0.86499999999999999</v>
      </c>
      <c r="BR3188">
        <v>0.98799999999999999</v>
      </c>
      <c r="BS3188">
        <v>1.093</v>
      </c>
      <c r="BT3188">
        <v>1.093</v>
      </c>
      <c r="BU3188">
        <v>0.54400000000000004</v>
      </c>
      <c r="BV3188">
        <v>1.292</v>
      </c>
      <c r="BW3188">
        <v>3.2450000000000001</v>
      </c>
      <c r="BX3188">
        <v>0.40200000000000002</v>
      </c>
      <c r="BY3188">
        <v>0.40200000000000002</v>
      </c>
      <c r="BZ3188">
        <v>6.0510999999999999</v>
      </c>
      <c r="CA3188">
        <v>7.1029999999999998</v>
      </c>
      <c r="CB3188">
        <v>7.7750000000000004</v>
      </c>
      <c r="CC3188">
        <v>4.8120000000000003</v>
      </c>
      <c r="CD3188">
        <v>6.7110000000000003</v>
      </c>
      <c r="CE3188">
        <v>5.6000000000000001E-2</v>
      </c>
      <c r="CF3188">
        <v>1254.8599999999999</v>
      </c>
      <c r="CG3188">
        <v>4.5220000000000002</v>
      </c>
      <c r="CH3188">
        <v>4.4169999999999998</v>
      </c>
      <c r="CI3188">
        <v>2.177</v>
      </c>
      <c r="CJ3188">
        <v>0.153</v>
      </c>
      <c r="CK3188">
        <v>1.167</v>
      </c>
      <c r="CL3188">
        <v>1.5249999999999999</v>
      </c>
      <c r="CM3188">
        <v>0.16800000000000001</v>
      </c>
      <c r="CN3188">
        <v>1.68</v>
      </c>
      <c r="CO3188">
        <v>0.29299999999999998</v>
      </c>
      <c r="CP3188">
        <v>1.748</v>
      </c>
      <c r="CQ3188">
        <v>0.21099999999999999</v>
      </c>
      <c r="CR3188">
        <v>0.35799999999999998</v>
      </c>
      <c r="CS3188">
        <v>1.6120000000000001</v>
      </c>
      <c r="CT3188">
        <v>0.61499999999999999</v>
      </c>
      <c r="CU3188">
        <v>0.70299999999999996</v>
      </c>
      <c r="CV3188">
        <v>0.26800000000000002</v>
      </c>
      <c r="CW3188">
        <v>0.83399999999999996</v>
      </c>
      <c r="CX3188">
        <v>36.979999999999997</v>
      </c>
      <c r="CY3188">
        <v>2.29</v>
      </c>
      <c r="CZ3188">
        <v>-95</v>
      </c>
      <c r="DA3188">
        <v>0.17221</v>
      </c>
      <c r="DB3188">
        <v>24193.7</v>
      </c>
      <c r="DC3188">
        <v>56.72</v>
      </c>
      <c r="DD3188">
        <v>2.395</v>
      </c>
      <c r="DE3188">
        <v>2.4024999999999999</v>
      </c>
      <c r="DF3188">
        <v>3.1215999999999999</v>
      </c>
      <c r="DG3188">
        <v>3.1450999999999998</v>
      </c>
      <c r="DH3188">
        <v>3.1031</v>
      </c>
      <c r="DI3188">
        <v>3.1177000000000001</v>
      </c>
      <c r="DJ3188">
        <v>3.3513000000000002</v>
      </c>
      <c r="DK3188">
        <v>4.1769999999999996</v>
      </c>
      <c r="DL3188">
        <v>3.9199000000000002</v>
      </c>
      <c r="DM3188">
        <v>4.7705000000000002</v>
      </c>
      <c r="DN3188">
        <v>20550.98</v>
      </c>
      <c r="DO3188">
        <v>5541.2020000000002</v>
      </c>
      <c r="DP3188">
        <v>1.19</v>
      </c>
      <c r="DQ3188">
        <v>1.1299999999999999</v>
      </c>
      <c r="DR3188">
        <v>1.48</v>
      </c>
      <c r="DS3188">
        <v>1351876</v>
      </c>
      <c r="DT3188">
        <v>4.04</v>
      </c>
      <c r="DU3188">
        <v>4828053</v>
      </c>
      <c r="DV3188">
        <v>1.18</v>
      </c>
      <c r="DW3188">
        <v>1.21</v>
      </c>
      <c r="DX3188">
        <v>1.1200000000000001</v>
      </c>
      <c r="DY3188">
        <v>4.07</v>
      </c>
      <c r="DZ3188">
        <v>23.39</v>
      </c>
      <c r="EA3188">
        <v>62.683199999999999</v>
      </c>
      <c r="EB3188">
        <v>66.210599999999999</v>
      </c>
      <c r="EC3188">
        <v>1069.33</v>
      </c>
      <c r="ED3188">
        <v>583.01</v>
      </c>
      <c r="EE3188">
        <v>1797.84</v>
      </c>
      <c r="EF3188">
        <v>965.71</v>
      </c>
      <c r="EG3188">
        <v>2.9209999999999998</v>
      </c>
      <c r="EH3188">
        <v>9045.2000000000007</v>
      </c>
      <c r="EI3188">
        <v>18985.59</v>
      </c>
      <c r="EJ3188">
        <v>7245.97</v>
      </c>
      <c r="EK3188">
        <v>2.6665000000000001</v>
      </c>
      <c r="EL3188">
        <v>1386.98</v>
      </c>
      <c r="EM3188">
        <v>1133.42</v>
      </c>
      <c r="EN3188">
        <v>1119.76</v>
      </c>
      <c r="EO3188">
        <v>1357.3209999999999</v>
      </c>
      <c r="EP3188">
        <v>3266.9549999999999</v>
      </c>
      <c r="EQ3188">
        <v>3478.04</v>
      </c>
      <c r="ER3188">
        <v>48.4</v>
      </c>
      <c r="ES3188">
        <v>1715</v>
      </c>
      <c r="ET3188">
        <v>36.15</v>
      </c>
      <c r="EV3188">
        <v>15506.22</v>
      </c>
      <c r="EW3188">
        <v>914.33699999999999</v>
      </c>
      <c r="EX3188">
        <v>2341.59</v>
      </c>
      <c r="EY3188">
        <v>3437.14</v>
      </c>
      <c r="EZ3188">
        <v>7293.5</v>
      </c>
      <c r="FA3188">
        <v>47.73</v>
      </c>
      <c r="FB3188">
        <v>1.3375999999999999</v>
      </c>
      <c r="FC3188">
        <v>6.8728999999999996</v>
      </c>
      <c r="FD3188">
        <v>0.79630000000000001</v>
      </c>
      <c r="FE3188">
        <v>7.7671999999999999</v>
      </c>
      <c r="FF3188">
        <v>2.3782000000000001</v>
      </c>
      <c r="FG3188">
        <v>2.3782000000000001</v>
      </c>
      <c r="FH3188">
        <v>0.9748</v>
      </c>
      <c r="FJ3188">
        <v>1.2526999999999999</v>
      </c>
      <c r="FK3188">
        <v>2.9847999999999999</v>
      </c>
      <c r="FL3188">
        <v>0.77200000000000002</v>
      </c>
      <c r="FM3188">
        <v>1.5085999999999999</v>
      </c>
      <c r="FN3188">
        <v>1.9182999999999999</v>
      </c>
      <c r="FO3188">
        <v>0.90629999999999999</v>
      </c>
      <c r="FP3188">
        <v>2.1981999999999999</v>
      </c>
      <c r="FQ3188">
        <v>1.9703200000000001</v>
      </c>
      <c r="FW3188">
        <v>16.349299999999999</v>
      </c>
      <c r="FX3188">
        <v>12.5</v>
      </c>
      <c r="FY3188">
        <v>723.52</v>
      </c>
      <c r="FZ3188">
        <v>1023.73</v>
      </c>
    </row>
    <row r="3189" spans="1:182" x14ac:dyDescent="0.2">
      <c r="A3189" s="3">
        <v>42820</v>
      </c>
      <c r="B3189">
        <v>3995.03</v>
      </c>
      <c r="C3189">
        <v>2.68</v>
      </c>
      <c r="D3189">
        <v>177.77</v>
      </c>
      <c r="E3189">
        <v>223.77</v>
      </c>
      <c r="F3189">
        <v>4.7950999999999997</v>
      </c>
      <c r="G3189">
        <v>0.96699999999999997</v>
      </c>
      <c r="H3189">
        <v>0.36299999999999999</v>
      </c>
      <c r="I3189">
        <v>1.296</v>
      </c>
      <c r="J3189">
        <v>1.3029999999999999</v>
      </c>
      <c r="K3189">
        <v>1.2410000000000001</v>
      </c>
      <c r="L3189">
        <v>0.60319999999999996</v>
      </c>
      <c r="M3189">
        <v>1.7058</v>
      </c>
      <c r="N3189">
        <v>1.5995999999999999</v>
      </c>
      <c r="O3189">
        <v>1.9592000000000001</v>
      </c>
      <c r="P3189">
        <v>2.8690000000000002</v>
      </c>
      <c r="Q3189">
        <v>3.7574000000000001</v>
      </c>
      <c r="R3189">
        <v>3.7997000000000001</v>
      </c>
      <c r="S3189">
        <v>1.0398000000000001</v>
      </c>
      <c r="T3189">
        <v>1.0538000000000001</v>
      </c>
      <c r="U3189">
        <v>2.7397999999999998</v>
      </c>
      <c r="V3189">
        <v>3.5646</v>
      </c>
      <c r="W3189">
        <v>2.3206000000000002</v>
      </c>
      <c r="X3189">
        <v>3.4626999999999999</v>
      </c>
      <c r="Y3189">
        <v>4.4401000000000002</v>
      </c>
      <c r="Z3189">
        <v>4.4843000000000002</v>
      </c>
      <c r="AA3189">
        <v>0.91210000000000002</v>
      </c>
      <c r="AB3189">
        <v>3.3805999999999998</v>
      </c>
      <c r="AC3189">
        <v>1.0931999999999999</v>
      </c>
      <c r="AD3189">
        <v>1.2635000000000001</v>
      </c>
      <c r="AE3189">
        <v>1.6137999999999999</v>
      </c>
      <c r="AF3189">
        <v>0.69240000000000002</v>
      </c>
      <c r="AG3189">
        <v>0.59930000000000005</v>
      </c>
      <c r="AH3189">
        <v>5.8056999999999999</v>
      </c>
      <c r="AI3189">
        <v>37.610199999999999</v>
      </c>
      <c r="AJ3189">
        <v>0.74750000000000005</v>
      </c>
      <c r="AK3189">
        <v>5828.74</v>
      </c>
      <c r="AR3189">
        <v>1.5189999999999999</v>
      </c>
      <c r="AW3189">
        <v>1.0798000000000001</v>
      </c>
      <c r="AX3189">
        <v>1745.75</v>
      </c>
      <c r="AY3189">
        <v>0.91</v>
      </c>
      <c r="AZ3189">
        <v>1.7625</v>
      </c>
      <c r="BA3189">
        <v>1.4758</v>
      </c>
      <c r="BB3189">
        <v>1.6688000000000001</v>
      </c>
      <c r="BC3189">
        <v>17.95</v>
      </c>
      <c r="BD3189">
        <v>1.2473000000000001</v>
      </c>
      <c r="BE3189">
        <v>1.6419999999999999</v>
      </c>
      <c r="BF3189">
        <v>1.6419999999999999</v>
      </c>
      <c r="BG3189">
        <v>0.625</v>
      </c>
      <c r="BH3189">
        <v>0.625</v>
      </c>
      <c r="BI3189">
        <v>2.2759999999999998</v>
      </c>
      <c r="BJ3189">
        <v>2.2759999999999998</v>
      </c>
      <c r="BK3189">
        <v>0.752</v>
      </c>
      <c r="BL3189">
        <v>2.3079999999999998</v>
      </c>
      <c r="BM3189">
        <v>2.3079999999999998</v>
      </c>
      <c r="BN3189">
        <v>0.51200000000000001</v>
      </c>
      <c r="BO3189">
        <v>0.51200000000000001</v>
      </c>
      <c r="BP3189">
        <v>0.89700000000000002</v>
      </c>
      <c r="BQ3189">
        <v>0.89700000000000002</v>
      </c>
      <c r="BR3189">
        <v>1.014</v>
      </c>
      <c r="BS3189">
        <v>1.125</v>
      </c>
      <c r="BT3189">
        <v>1.125</v>
      </c>
      <c r="BU3189">
        <v>0.54600000000000004</v>
      </c>
      <c r="BV3189">
        <v>1.3240000000000001</v>
      </c>
      <c r="BW3189">
        <v>3.2440000000000002</v>
      </c>
      <c r="BX3189">
        <v>0.40300000000000002</v>
      </c>
      <c r="BY3189">
        <v>0.40300000000000002</v>
      </c>
      <c r="BZ3189">
        <v>6.0427999999999997</v>
      </c>
      <c r="CA3189">
        <v>7.117</v>
      </c>
      <c r="CB3189">
        <v>7.7869999999999999</v>
      </c>
      <c r="CC3189">
        <v>4.8470000000000004</v>
      </c>
      <c r="CD3189">
        <v>6.8310000000000004</v>
      </c>
      <c r="CE3189">
        <v>6.5000000000000002E-2</v>
      </c>
      <c r="CF3189">
        <v>1243.57</v>
      </c>
      <c r="CG3189">
        <v>4.6120000000000001</v>
      </c>
      <c r="CH3189">
        <v>4.4169999999999998</v>
      </c>
      <c r="CI3189">
        <v>2.2519999999999998</v>
      </c>
      <c r="CJ3189">
        <v>0.154</v>
      </c>
      <c r="CK3189">
        <v>1.196</v>
      </c>
      <c r="CL3189">
        <v>1.5509999999999999</v>
      </c>
      <c r="CM3189">
        <v>0.16900000000000001</v>
      </c>
      <c r="CN3189">
        <v>1.706</v>
      </c>
      <c r="CO3189">
        <v>0.29899999999999999</v>
      </c>
      <c r="CP3189">
        <v>1.7709999999999999</v>
      </c>
      <c r="CQ3189">
        <v>0.21099999999999999</v>
      </c>
      <c r="CR3189">
        <v>0.36799999999999999</v>
      </c>
      <c r="CS3189">
        <v>1.6339999999999999</v>
      </c>
      <c r="CT3189">
        <v>0.63200000000000001</v>
      </c>
      <c r="CU3189">
        <v>0.71799999999999997</v>
      </c>
      <c r="CV3189">
        <v>0.26800000000000002</v>
      </c>
      <c r="CW3189">
        <v>0.85499999999999998</v>
      </c>
      <c r="CX3189">
        <v>37.25</v>
      </c>
      <c r="CY3189">
        <v>2.35</v>
      </c>
      <c r="CZ3189">
        <v>-95</v>
      </c>
      <c r="DA3189">
        <v>0.17224</v>
      </c>
      <c r="DB3189">
        <v>24358.27</v>
      </c>
      <c r="DC3189">
        <v>56.3</v>
      </c>
      <c r="DD3189">
        <v>2.4104999999999999</v>
      </c>
      <c r="DE3189">
        <v>2.4201000000000001</v>
      </c>
      <c r="DF3189">
        <v>3.1333000000000002</v>
      </c>
      <c r="DG3189">
        <v>3.1577999999999999</v>
      </c>
      <c r="DH3189">
        <v>3.1132</v>
      </c>
      <c r="DI3189">
        <v>3.1282999999999999</v>
      </c>
      <c r="DJ3189">
        <v>3.3818999999999999</v>
      </c>
      <c r="DK3189">
        <v>4.2047999999999996</v>
      </c>
      <c r="DL3189">
        <v>3.9493999999999998</v>
      </c>
      <c r="DM3189">
        <v>4.8014000000000001</v>
      </c>
      <c r="DN3189">
        <v>20596.72</v>
      </c>
      <c r="DO3189">
        <v>5567.134</v>
      </c>
      <c r="DP3189">
        <v>1.19</v>
      </c>
      <c r="DQ3189">
        <v>1.1200000000000001</v>
      </c>
      <c r="DR3189">
        <v>1.47</v>
      </c>
      <c r="DS3189">
        <v>1353135</v>
      </c>
      <c r="DT3189">
        <v>4.01</v>
      </c>
      <c r="DU3189">
        <v>4821190</v>
      </c>
      <c r="DV3189">
        <v>1.18</v>
      </c>
      <c r="DW3189">
        <v>1.21</v>
      </c>
      <c r="DX3189">
        <v>1.1200000000000001</v>
      </c>
      <c r="DY3189">
        <v>4.07</v>
      </c>
      <c r="DZ3189">
        <v>23.4</v>
      </c>
      <c r="EA3189">
        <v>64.451400000000007</v>
      </c>
      <c r="EB3189">
        <v>67.0886</v>
      </c>
      <c r="EC3189">
        <v>1075.4010000000001</v>
      </c>
      <c r="ED3189">
        <v>584.28</v>
      </c>
      <c r="EE3189">
        <v>1797.68</v>
      </c>
      <c r="EF3189">
        <v>969.13</v>
      </c>
      <c r="EG3189">
        <v>2.931</v>
      </c>
      <c r="EH3189">
        <v>9108</v>
      </c>
      <c r="EI3189">
        <v>19262.53</v>
      </c>
      <c r="EJ3189">
        <v>7269.62</v>
      </c>
      <c r="EK3189">
        <v>2.6646999999999998</v>
      </c>
      <c r="EL3189">
        <v>1387.9559999999999</v>
      </c>
      <c r="EM3189">
        <v>1132.873</v>
      </c>
      <c r="EN3189">
        <v>1122.3900000000001</v>
      </c>
      <c r="EO3189">
        <v>1354.6420000000001</v>
      </c>
      <c r="EP3189">
        <v>3269.4450000000002</v>
      </c>
      <c r="EQ3189">
        <v>3489.6</v>
      </c>
      <c r="ER3189">
        <v>48.38</v>
      </c>
      <c r="ES3189">
        <v>1715</v>
      </c>
      <c r="ET3189">
        <v>36.159999999999997</v>
      </c>
      <c r="EV3189">
        <v>15442.67</v>
      </c>
      <c r="EW3189">
        <v>910.72699999999998</v>
      </c>
      <c r="EX3189">
        <v>2343.98</v>
      </c>
      <c r="EY3189">
        <v>3444.15</v>
      </c>
      <c r="EZ3189">
        <v>7336.82</v>
      </c>
      <c r="FA3189">
        <v>47.32</v>
      </c>
      <c r="FB3189">
        <v>1.3378000000000001</v>
      </c>
      <c r="FC3189">
        <v>6.8837000000000002</v>
      </c>
      <c r="FD3189">
        <v>0.80179999999999996</v>
      </c>
      <c r="FE3189">
        <v>7.7664</v>
      </c>
      <c r="FF3189">
        <v>2.4123000000000001</v>
      </c>
      <c r="FG3189">
        <v>2.4123000000000001</v>
      </c>
      <c r="FH3189">
        <v>0.96460000000000001</v>
      </c>
      <c r="FJ3189">
        <v>1.2565999999999999</v>
      </c>
      <c r="FK3189">
        <v>3.0133999999999999</v>
      </c>
      <c r="FL3189">
        <v>0.76180000000000003</v>
      </c>
      <c r="FM3189">
        <v>1.5276000000000001</v>
      </c>
      <c r="FN3189">
        <v>1.9450000000000001</v>
      </c>
      <c r="FO3189">
        <v>0.88590000000000002</v>
      </c>
      <c r="FP3189">
        <v>2.2301000000000002</v>
      </c>
      <c r="FQ3189">
        <v>2.0206499999999998</v>
      </c>
      <c r="FW3189">
        <v>15.1975</v>
      </c>
      <c r="FX3189">
        <v>12.96</v>
      </c>
      <c r="FY3189">
        <v>722.14</v>
      </c>
      <c r="FZ3189">
        <v>974.59</v>
      </c>
    </row>
    <row r="3190" spans="1:182" x14ac:dyDescent="0.2">
      <c r="A3190" s="3">
        <v>42819</v>
      </c>
      <c r="B3190">
        <v>3995.03</v>
      </c>
      <c r="C3190">
        <v>2.68</v>
      </c>
      <c r="D3190">
        <v>177.77</v>
      </c>
      <c r="E3190">
        <v>223.77</v>
      </c>
      <c r="F3190">
        <v>4.7950999999999997</v>
      </c>
      <c r="G3190">
        <v>0.96699999999999997</v>
      </c>
      <c r="H3190">
        <v>0.36299999999999999</v>
      </c>
      <c r="I3190">
        <v>1.296</v>
      </c>
      <c r="J3190">
        <v>1.3029999999999999</v>
      </c>
      <c r="K3190">
        <v>1.2410000000000001</v>
      </c>
      <c r="L3190">
        <v>0.60319999999999996</v>
      </c>
      <c r="M3190">
        <v>1.7058</v>
      </c>
      <c r="N3190">
        <v>1.5995999999999999</v>
      </c>
      <c r="O3190">
        <v>1.9592000000000001</v>
      </c>
      <c r="P3190">
        <v>2.8690000000000002</v>
      </c>
      <c r="Q3190">
        <v>3.7574000000000001</v>
      </c>
      <c r="R3190">
        <v>3.7997000000000001</v>
      </c>
      <c r="S3190">
        <v>1.0398000000000001</v>
      </c>
      <c r="T3190">
        <v>1.0538000000000001</v>
      </c>
      <c r="U3190">
        <v>2.7397999999999998</v>
      </c>
      <c r="V3190">
        <v>3.5646</v>
      </c>
      <c r="W3190">
        <v>2.3206000000000002</v>
      </c>
      <c r="X3190">
        <v>3.4626999999999999</v>
      </c>
      <c r="Y3190">
        <v>4.4401000000000002</v>
      </c>
      <c r="Z3190">
        <v>4.4843000000000002</v>
      </c>
      <c r="AA3190">
        <v>0.91210000000000002</v>
      </c>
      <c r="AB3190">
        <v>3.3805999999999998</v>
      </c>
      <c r="AC3190">
        <v>1.0931999999999999</v>
      </c>
      <c r="AD3190">
        <v>1.2635000000000001</v>
      </c>
      <c r="AE3190">
        <v>1.6137999999999999</v>
      </c>
      <c r="AF3190">
        <v>0.69240000000000002</v>
      </c>
      <c r="AG3190">
        <v>0.59930000000000005</v>
      </c>
      <c r="AH3190">
        <v>5.8056999999999999</v>
      </c>
      <c r="AI3190">
        <v>37.610199999999999</v>
      </c>
      <c r="AJ3190">
        <v>0.74750000000000005</v>
      </c>
      <c r="AK3190">
        <v>5828.74</v>
      </c>
      <c r="AR3190">
        <v>1.5189999999999999</v>
      </c>
      <c r="AW3190">
        <v>1.0798000000000001</v>
      </c>
      <c r="AX3190">
        <v>1745.75</v>
      </c>
      <c r="AY3190">
        <v>0.91</v>
      </c>
      <c r="AZ3190">
        <v>1.7625</v>
      </c>
      <c r="BA3190">
        <v>1.4758</v>
      </c>
      <c r="BB3190">
        <v>1.6688000000000001</v>
      </c>
      <c r="BC3190">
        <v>17.95</v>
      </c>
      <c r="BD3190">
        <v>1.2473000000000001</v>
      </c>
      <c r="BE3190">
        <v>1.6419999999999999</v>
      </c>
      <c r="BF3190">
        <v>1.6419999999999999</v>
      </c>
      <c r="BG3190">
        <v>0.625</v>
      </c>
      <c r="BH3190">
        <v>0.625</v>
      </c>
      <c r="BI3190">
        <v>2.2759999999999998</v>
      </c>
      <c r="BJ3190">
        <v>2.2759999999999998</v>
      </c>
      <c r="BK3190">
        <v>0.752</v>
      </c>
      <c r="BL3190">
        <v>2.3079999999999998</v>
      </c>
      <c r="BM3190">
        <v>2.3079999999999998</v>
      </c>
      <c r="BN3190">
        <v>0.51200000000000001</v>
      </c>
      <c r="BO3190">
        <v>0.51200000000000001</v>
      </c>
      <c r="BP3190">
        <v>0.89700000000000002</v>
      </c>
      <c r="BQ3190">
        <v>0.89700000000000002</v>
      </c>
      <c r="BR3190">
        <v>1.014</v>
      </c>
      <c r="BS3190">
        <v>1.125</v>
      </c>
      <c r="BT3190">
        <v>1.125</v>
      </c>
      <c r="BU3190">
        <v>0.54600000000000004</v>
      </c>
      <c r="BV3190">
        <v>1.3240000000000001</v>
      </c>
      <c r="BW3190">
        <v>3.2440000000000002</v>
      </c>
      <c r="BX3190">
        <v>0.40300000000000002</v>
      </c>
      <c r="BY3190">
        <v>0.40300000000000002</v>
      </c>
      <c r="BZ3190">
        <v>6.0427999999999997</v>
      </c>
      <c r="CA3190">
        <v>7.117</v>
      </c>
      <c r="CB3190">
        <v>7.7869999999999999</v>
      </c>
      <c r="CC3190">
        <v>4.8470000000000004</v>
      </c>
      <c r="CD3190">
        <v>6.8310000000000004</v>
      </c>
      <c r="CE3190">
        <v>6.5000000000000002E-2</v>
      </c>
      <c r="CF3190">
        <v>1243.57</v>
      </c>
      <c r="CG3190">
        <v>4.6120000000000001</v>
      </c>
      <c r="CH3190">
        <v>4.4169999999999998</v>
      </c>
      <c r="CI3190">
        <v>2.2519999999999998</v>
      </c>
      <c r="CJ3190">
        <v>0.154</v>
      </c>
      <c r="CK3190">
        <v>1.196</v>
      </c>
      <c r="CL3190">
        <v>1.5509999999999999</v>
      </c>
      <c r="CM3190">
        <v>0.16900000000000001</v>
      </c>
      <c r="CN3190">
        <v>1.706</v>
      </c>
      <c r="CO3190">
        <v>0.29899999999999999</v>
      </c>
      <c r="CP3190">
        <v>1.7709999999999999</v>
      </c>
      <c r="CQ3190">
        <v>0.21099999999999999</v>
      </c>
      <c r="CR3190">
        <v>0.36799999999999999</v>
      </c>
      <c r="CS3190">
        <v>1.6339999999999999</v>
      </c>
      <c r="CT3190">
        <v>0.63200000000000001</v>
      </c>
      <c r="CU3190">
        <v>0.71799999999999997</v>
      </c>
      <c r="CV3190">
        <v>0.26800000000000002</v>
      </c>
      <c r="CW3190">
        <v>0.85499999999999998</v>
      </c>
      <c r="CX3190">
        <v>37.25</v>
      </c>
      <c r="CY3190">
        <v>2.35</v>
      </c>
      <c r="CZ3190">
        <v>-95</v>
      </c>
      <c r="DA3190">
        <v>0.17224</v>
      </c>
      <c r="DB3190">
        <v>24358.27</v>
      </c>
      <c r="DC3190">
        <v>56.3</v>
      </c>
      <c r="DD3190">
        <v>2.4104999999999999</v>
      </c>
      <c r="DE3190">
        <v>2.4201000000000001</v>
      </c>
      <c r="DF3190">
        <v>3.1333000000000002</v>
      </c>
      <c r="DG3190">
        <v>3.1577999999999999</v>
      </c>
      <c r="DH3190">
        <v>3.1132</v>
      </c>
      <c r="DI3190">
        <v>3.1282999999999999</v>
      </c>
      <c r="DJ3190">
        <v>3.3818999999999999</v>
      </c>
      <c r="DK3190">
        <v>4.2047999999999996</v>
      </c>
      <c r="DL3190">
        <v>3.9493999999999998</v>
      </c>
      <c r="DM3190">
        <v>4.8014000000000001</v>
      </c>
      <c r="DN3190">
        <v>20596.72</v>
      </c>
      <c r="DO3190">
        <v>5567.134</v>
      </c>
      <c r="DP3190">
        <v>1.19</v>
      </c>
      <c r="DQ3190">
        <v>1.1200000000000001</v>
      </c>
      <c r="DR3190">
        <v>1.47</v>
      </c>
      <c r="DS3190">
        <v>1353135</v>
      </c>
      <c r="DT3190">
        <v>4.01</v>
      </c>
      <c r="DU3190">
        <v>4821190</v>
      </c>
      <c r="DV3190">
        <v>1.18</v>
      </c>
      <c r="DW3190">
        <v>1.21</v>
      </c>
      <c r="DX3190">
        <v>1.1200000000000001</v>
      </c>
      <c r="DY3190">
        <v>4.07</v>
      </c>
      <c r="DZ3190">
        <v>23.4</v>
      </c>
      <c r="EA3190">
        <v>64.451400000000007</v>
      </c>
      <c r="EB3190">
        <v>67.0886</v>
      </c>
      <c r="EC3190">
        <v>1075.4010000000001</v>
      </c>
      <c r="ED3190">
        <v>584.28</v>
      </c>
      <c r="EE3190">
        <v>1797.68</v>
      </c>
      <c r="EF3190">
        <v>969.13</v>
      </c>
      <c r="EG3190">
        <v>2.931</v>
      </c>
      <c r="EH3190">
        <v>9108</v>
      </c>
      <c r="EI3190">
        <v>19262.53</v>
      </c>
      <c r="EJ3190">
        <v>7269.62</v>
      </c>
      <c r="EK3190">
        <v>2.6646999999999998</v>
      </c>
      <c r="EL3190">
        <v>1387.9559999999999</v>
      </c>
      <c r="EM3190">
        <v>1132.873</v>
      </c>
      <c r="EN3190">
        <v>1122.3900000000001</v>
      </c>
      <c r="EO3190">
        <v>1354.6420000000001</v>
      </c>
      <c r="EP3190">
        <v>3269.4450000000002</v>
      </c>
      <c r="EQ3190">
        <v>3489.6</v>
      </c>
      <c r="ER3190">
        <v>48.38</v>
      </c>
      <c r="ES3190">
        <v>1715</v>
      </c>
      <c r="ET3190">
        <v>36.159999999999997</v>
      </c>
      <c r="EV3190">
        <v>15442.67</v>
      </c>
      <c r="EW3190">
        <v>910.72699999999998</v>
      </c>
      <c r="EX3190">
        <v>2343.98</v>
      </c>
      <c r="EY3190">
        <v>3444.15</v>
      </c>
      <c r="EZ3190">
        <v>7336.82</v>
      </c>
      <c r="FA3190">
        <v>47.32</v>
      </c>
      <c r="FB3190">
        <v>1.3378000000000001</v>
      </c>
      <c r="FC3190">
        <v>6.8837000000000002</v>
      </c>
      <c r="FD3190">
        <v>0.80179999999999996</v>
      </c>
      <c r="FE3190">
        <v>7.7664</v>
      </c>
      <c r="FF3190">
        <v>2.4123000000000001</v>
      </c>
      <c r="FG3190">
        <v>2.4123000000000001</v>
      </c>
      <c r="FH3190">
        <v>0.96460000000000001</v>
      </c>
      <c r="FJ3190">
        <v>1.2565999999999999</v>
      </c>
      <c r="FK3190">
        <v>3.0133999999999999</v>
      </c>
      <c r="FL3190">
        <v>0.76180000000000003</v>
      </c>
      <c r="FM3190">
        <v>1.5276000000000001</v>
      </c>
      <c r="FN3190">
        <v>1.9450000000000001</v>
      </c>
      <c r="FO3190">
        <v>0.88590000000000002</v>
      </c>
      <c r="FP3190">
        <v>2.2301000000000002</v>
      </c>
      <c r="FQ3190">
        <v>2.0206499999999998</v>
      </c>
      <c r="FW3190">
        <v>15.1975</v>
      </c>
      <c r="FX3190">
        <v>12.96</v>
      </c>
      <c r="FY3190">
        <v>722.14</v>
      </c>
      <c r="FZ3190">
        <v>960.74</v>
      </c>
    </row>
    <row r="3191" spans="1:182" x14ac:dyDescent="0.2">
      <c r="A3191" s="3">
        <v>42818</v>
      </c>
      <c r="B3191">
        <v>3995.03</v>
      </c>
      <c r="C3191">
        <v>2.68</v>
      </c>
      <c r="D3191">
        <v>177.77</v>
      </c>
      <c r="E3191">
        <v>223.77</v>
      </c>
      <c r="F3191">
        <v>4.7950999999999997</v>
      </c>
      <c r="G3191">
        <v>0.96699999999999997</v>
      </c>
      <c r="H3191">
        <v>0.36299999999999999</v>
      </c>
      <c r="I3191">
        <v>1.296</v>
      </c>
      <c r="J3191">
        <v>1.3029999999999999</v>
      </c>
      <c r="K3191">
        <v>1.2410000000000001</v>
      </c>
      <c r="L3191">
        <v>0.60319999999999996</v>
      </c>
      <c r="M3191">
        <v>1.7058</v>
      </c>
      <c r="N3191">
        <v>1.5995999999999999</v>
      </c>
      <c r="O3191">
        <v>1.9592000000000001</v>
      </c>
      <c r="P3191">
        <v>2.8690000000000002</v>
      </c>
      <c r="Q3191">
        <v>3.7574000000000001</v>
      </c>
      <c r="R3191">
        <v>3.7997000000000001</v>
      </c>
      <c r="S3191">
        <v>1.0398000000000001</v>
      </c>
      <c r="T3191">
        <v>1.0538000000000001</v>
      </c>
      <c r="U3191">
        <v>2.7397999999999998</v>
      </c>
      <c r="V3191">
        <v>3.5646</v>
      </c>
      <c r="W3191">
        <v>2.3206000000000002</v>
      </c>
      <c r="X3191">
        <v>3.4626999999999999</v>
      </c>
      <c r="Y3191">
        <v>4.4401000000000002</v>
      </c>
      <c r="Z3191">
        <v>4.4843000000000002</v>
      </c>
      <c r="AA3191">
        <v>0.91210000000000002</v>
      </c>
      <c r="AB3191">
        <v>3.3805999999999998</v>
      </c>
      <c r="AC3191">
        <v>1.0931999999999999</v>
      </c>
      <c r="AD3191">
        <v>1.2635000000000001</v>
      </c>
      <c r="AE3191">
        <v>1.6137999999999999</v>
      </c>
      <c r="AF3191">
        <v>0.69240000000000002</v>
      </c>
      <c r="AG3191">
        <v>0.59930000000000005</v>
      </c>
      <c r="AH3191">
        <v>5.8056999999999999</v>
      </c>
      <c r="AI3191">
        <v>37.610199999999999</v>
      </c>
      <c r="AJ3191">
        <v>0.74750000000000005</v>
      </c>
      <c r="AK3191">
        <v>5828.74</v>
      </c>
      <c r="AR3191">
        <v>1.5189999999999999</v>
      </c>
      <c r="AW3191">
        <v>1.0798000000000001</v>
      </c>
      <c r="AX3191">
        <v>1745.75</v>
      </c>
      <c r="AY3191">
        <v>0.91</v>
      </c>
      <c r="AZ3191">
        <v>1.7625</v>
      </c>
      <c r="BA3191">
        <v>1.4758</v>
      </c>
      <c r="BB3191">
        <v>1.6688000000000001</v>
      </c>
      <c r="BC3191">
        <v>17.95</v>
      </c>
      <c r="BD3191">
        <v>1.2473000000000001</v>
      </c>
      <c r="BE3191">
        <v>1.6419999999999999</v>
      </c>
      <c r="BF3191">
        <v>1.6419999999999999</v>
      </c>
      <c r="BG3191">
        <v>0.625</v>
      </c>
      <c r="BH3191">
        <v>0.625</v>
      </c>
      <c r="BI3191">
        <v>2.2759999999999998</v>
      </c>
      <c r="BJ3191">
        <v>2.2759999999999998</v>
      </c>
      <c r="BK3191">
        <v>0.752</v>
      </c>
      <c r="BL3191">
        <v>2.3079999999999998</v>
      </c>
      <c r="BM3191">
        <v>2.3079999999999998</v>
      </c>
      <c r="BN3191">
        <v>0.51200000000000001</v>
      </c>
      <c r="BO3191">
        <v>0.51200000000000001</v>
      </c>
      <c r="BP3191">
        <v>0.89700000000000002</v>
      </c>
      <c r="BQ3191">
        <v>0.89700000000000002</v>
      </c>
      <c r="BR3191">
        <v>1.014</v>
      </c>
      <c r="BS3191">
        <v>1.125</v>
      </c>
      <c r="BT3191">
        <v>1.125</v>
      </c>
      <c r="BU3191">
        <v>0.54600000000000004</v>
      </c>
      <c r="BV3191">
        <v>1.3240000000000001</v>
      </c>
      <c r="BW3191">
        <v>3.2440000000000002</v>
      </c>
      <c r="BX3191">
        <v>0.40300000000000002</v>
      </c>
      <c r="BY3191">
        <v>0.40300000000000002</v>
      </c>
      <c r="BZ3191">
        <v>6.0427999999999997</v>
      </c>
      <c r="CA3191">
        <v>7.117</v>
      </c>
      <c r="CB3191">
        <v>7.7869999999999999</v>
      </c>
      <c r="CC3191">
        <v>4.8470000000000004</v>
      </c>
      <c r="CD3191">
        <v>6.8310000000000004</v>
      </c>
      <c r="CE3191">
        <v>6.5000000000000002E-2</v>
      </c>
      <c r="CF3191">
        <v>1243.57</v>
      </c>
      <c r="CG3191">
        <v>4.6120000000000001</v>
      </c>
      <c r="CH3191">
        <v>4.4169999999999998</v>
      </c>
      <c r="CI3191">
        <v>2.2519999999999998</v>
      </c>
      <c r="CJ3191">
        <v>0.154</v>
      </c>
      <c r="CK3191">
        <v>1.196</v>
      </c>
      <c r="CL3191">
        <v>1.5509999999999999</v>
      </c>
      <c r="CM3191">
        <v>0.16900000000000001</v>
      </c>
      <c r="CN3191">
        <v>1.706</v>
      </c>
      <c r="CO3191">
        <v>0.29899999999999999</v>
      </c>
      <c r="CP3191">
        <v>1.7709999999999999</v>
      </c>
      <c r="CQ3191">
        <v>0.21099999999999999</v>
      </c>
      <c r="CR3191">
        <v>0.36799999999999999</v>
      </c>
      <c r="CS3191">
        <v>1.6339999999999999</v>
      </c>
      <c r="CT3191">
        <v>0.63200000000000001</v>
      </c>
      <c r="CU3191">
        <v>0.71799999999999997</v>
      </c>
      <c r="CV3191">
        <v>0.26800000000000002</v>
      </c>
      <c r="CW3191">
        <v>0.85499999999999998</v>
      </c>
      <c r="CX3191">
        <v>37.25</v>
      </c>
      <c r="CY3191">
        <v>2.35</v>
      </c>
      <c r="CZ3191">
        <v>-95</v>
      </c>
      <c r="DA3191">
        <v>0.17224</v>
      </c>
      <c r="DB3191">
        <v>24358.27</v>
      </c>
      <c r="DC3191">
        <v>56.3</v>
      </c>
      <c r="DD3191">
        <v>2.4104999999999999</v>
      </c>
      <c r="DE3191">
        <v>2.4201000000000001</v>
      </c>
      <c r="DF3191">
        <v>3.1333000000000002</v>
      </c>
      <c r="DG3191">
        <v>3.1577999999999999</v>
      </c>
      <c r="DH3191">
        <v>3.1132</v>
      </c>
      <c r="DI3191">
        <v>3.1282999999999999</v>
      </c>
      <c r="DJ3191">
        <v>3.3818999999999999</v>
      </c>
      <c r="DK3191">
        <v>4.2047999999999996</v>
      </c>
      <c r="DL3191">
        <v>3.9493999999999998</v>
      </c>
      <c r="DM3191">
        <v>4.8014000000000001</v>
      </c>
      <c r="DN3191">
        <v>20596.72</v>
      </c>
      <c r="DO3191">
        <v>5567.134</v>
      </c>
      <c r="DP3191">
        <v>1.19</v>
      </c>
      <c r="DQ3191">
        <v>1.1200000000000001</v>
      </c>
      <c r="DR3191">
        <v>1.47</v>
      </c>
      <c r="DS3191">
        <v>1353135</v>
      </c>
      <c r="DT3191">
        <v>4.01</v>
      </c>
      <c r="DU3191">
        <v>4821190</v>
      </c>
      <c r="DV3191">
        <v>1.18</v>
      </c>
      <c r="DW3191">
        <v>1.21</v>
      </c>
      <c r="DX3191">
        <v>1.1200000000000001</v>
      </c>
      <c r="DY3191">
        <v>4.07</v>
      </c>
      <c r="DZ3191">
        <v>23.4</v>
      </c>
      <c r="EA3191">
        <v>64.451400000000007</v>
      </c>
      <c r="EB3191">
        <v>67.0886</v>
      </c>
      <c r="EC3191">
        <v>1075.4010000000001</v>
      </c>
      <c r="ED3191">
        <v>584.28</v>
      </c>
      <c r="EE3191">
        <v>1797.68</v>
      </c>
      <c r="EF3191">
        <v>969.13</v>
      </c>
      <c r="EG3191">
        <v>2.931</v>
      </c>
      <c r="EH3191">
        <v>9108</v>
      </c>
      <c r="EI3191">
        <v>19262.53</v>
      </c>
      <c r="EJ3191">
        <v>7269.62</v>
      </c>
      <c r="EK3191">
        <v>2.6646999999999998</v>
      </c>
      <c r="EL3191">
        <v>1387.9559999999999</v>
      </c>
      <c r="EM3191">
        <v>1132.873</v>
      </c>
      <c r="EN3191">
        <v>1122.3900000000001</v>
      </c>
      <c r="EO3191">
        <v>1354.6420000000001</v>
      </c>
      <c r="EP3191">
        <v>3269.4450000000002</v>
      </c>
      <c r="EQ3191">
        <v>3489.6</v>
      </c>
      <c r="ER3191">
        <v>48.38</v>
      </c>
      <c r="ES3191">
        <v>1715</v>
      </c>
      <c r="ET3191">
        <v>36.159999999999997</v>
      </c>
      <c r="EV3191">
        <v>15442.67</v>
      </c>
      <c r="EW3191">
        <v>910.72699999999998</v>
      </c>
      <c r="EX3191">
        <v>2343.98</v>
      </c>
      <c r="EY3191">
        <v>3444.15</v>
      </c>
      <c r="EZ3191">
        <v>7336.82</v>
      </c>
      <c r="FA3191">
        <v>47.32</v>
      </c>
      <c r="FB3191">
        <v>1.3378000000000001</v>
      </c>
      <c r="FC3191">
        <v>6.8837000000000002</v>
      </c>
      <c r="FD3191">
        <v>0.80179999999999996</v>
      </c>
      <c r="FE3191">
        <v>7.7664</v>
      </c>
      <c r="FF3191">
        <v>2.4123000000000001</v>
      </c>
      <c r="FG3191">
        <v>2.4123000000000001</v>
      </c>
      <c r="FH3191">
        <v>0.96460000000000001</v>
      </c>
      <c r="FJ3191">
        <v>1.2565999999999999</v>
      </c>
      <c r="FK3191">
        <v>3.0133999999999999</v>
      </c>
      <c r="FL3191">
        <v>0.76180000000000003</v>
      </c>
      <c r="FM3191">
        <v>1.5276000000000001</v>
      </c>
      <c r="FN3191">
        <v>1.9450000000000001</v>
      </c>
      <c r="FO3191">
        <v>0.88590000000000002</v>
      </c>
      <c r="FP3191">
        <v>2.2301000000000002</v>
      </c>
      <c r="FQ3191">
        <v>2.0206499999999998</v>
      </c>
      <c r="FW3191">
        <v>15.1975</v>
      </c>
      <c r="FX3191">
        <v>12.96</v>
      </c>
      <c r="FY3191">
        <v>722.14</v>
      </c>
      <c r="FZ3191">
        <v>960.74</v>
      </c>
    </row>
    <row r="3192" spans="1:182" x14ac:dyDescent="0.2">
      <c r="A3192" s="3">
        <v>42817</v>
      </c>
      <c r="B3192">
        <v>3997.13</v>
      </c>
      <c r="C3192">
        <v>2.71</v>
      </c>
      <c r="D3192">
        <v>174.98</v>
      </c>
      <c r="E3192">
        <v>219.98</v>
      </c>
      <c r="F3192">
        <v>4.7565</v>
      </c>
      <c r="G3192">
        <v>0.98899999999999999</v>
      </c>
      <c r="H3192">
        <v>0.37</v>
      </c>
      <c r="I3192">
        <v>1.3169999999999999</v>
      </c>
      <c r="J3192">
        <v>1.33</v>
      </c>
      <c r="K3192">
        <v>1.2629999999999999</v>
      </c>
      <c r="L3192">
        <v>0.621</v>
      </c>
      <c r="M3192">
        <v>1.6982999999999999</v>
      </c>
      <c r="N3192">
        <v>1.6262000000000001</v>
      </c>
      <c r="O3192">
        <v>1.9928999999999999</v>
      </c>
      <c r="P3192">
        <v>2.9144000000000001</v>
      </c>
      <c r="Q3192">
        <v>3.8006000000000002</v>
      </c>
      <c r="R3192">
        <v>3.8410000000000002</v>
      </c>
      <c r="S3192">
        <v>1.0516000000000001</v>
      </c>
      <c r="T3192">
        <v>1.0528999999999999</v>
      </c>
      <c r="U3192">
        <v>2.7890000000000001</v>
      </c>
      <c r="V3192">
        <v>3.6082000000000001</v>
      </c>
      <c r="W3192">
        <v>2.3578000000000001</v>
      </c>
      <c r="X3192">
        <v>3.5127000000000002</v>
      </c>
      <c r="Y3192">
        <v>4.4938000000000002</v>
      </c>
      <c r="Z3192">
        <v>4.5334000000000003</v>
      </c>
      <c r="AA3192">
        <v>0.92469999999999997</v>
      </c>
      <c r="AB3192">
        <v>3.4331999999999998</v>
      </c>
      <c r="AC3192">
        <v>1.0835999999999999</v>
      </c>
      <c r="AD3192">
        <v>1.254</v>
      </c>
      <c r="AE3192">
        <v>1.6062000000000001</v>
      </c>
      <c r="AF3192">
        <v>0.6946</v>
      </c>
      <c r="AG3192">
        <v>0.59819999999999995</v>
      </c>
      <c r="AH3192">
        <v>5.8178000000000001</v>
      </c>
      <c r="AI3192">
        <v>37.782499999999999</v>
      </c>
      <c r="AJ3192">
        <v>0.749</v>
      </c>
      <c r="AK3192">
        <v>5817.69</v>
      </c>
      <c r="AR3192">
        <v>1.5549999999999999</v>
      </c>
      <c r="AW3192">
        <v>1.0783</v>
      </c>
      <c r="AX3192">
        <v>1747</v>
      </c>
      <c r="AY3192">
        <v>0.91</v>
      </c>
      <c r="AZ3192">
        <v>1.7932999999999999</v>
      </c>
      <c r="BA3192">
        <v>1.417</v>
      </c>
      <c r="BB3192">
        <v>1.6715</v>
      </c>
      <c r="BC3192">
        <v>18.59</v>
      </c>
      <c r="BD3192">
        <v>1.2521</v>
      </c>
      <c r="BE3192">
        <v>1.6879999999999999</v>
      </c>
      <c r="BF3192">
        <v>1.6879999999999999</v>
      </c>
      <c r="BG3192">
        <v>0.625</v>
      </c>
      <c r="BH3192">
        <v>0.625</v>
      </c>
      <c r="BI3192">
        <v>2.3159999999999998</v>
      </c>
      <c r="BJ3192">
        <v>2.3159999999999998</v>
      </c>
      <c r="BK3192">
        <v>0.77100000000000002</v>
      </c>
      <c r="BL3192">
        <v>2.347</v>
      </c>
      <c r="BM3192">
        <v>2.347</v>
      </c>
      <c r="BN3192">
        <v>0.51500000000000001</v>
      </c>
      <c r="BO3192">
        <v>0.51500000000000001</v>
      </c>
      <c r="BP3192">
        <v>0.91600000000000004</v>
      </c>
      <c r="BQ3192">
        <v>0.91600000000000004</v>
      </c>
      <c r="BR3192">
        <v>1.06</v>
      </c>
      <c r="BS3192">
        <v>1.171</v>
      </c>
      <c r="BT3192">
        <v>1.171</v>
      </c>
      <c r="BU3192">
        <v>0.54500000000000004</v>
      </c>
      <c r="BV3192">
        <v>1.3740000000000001</v>
      </c>
      <c r="BW3192">
        <v>3.3090000000000002</v>
      </c>
      <c r="BX3192">
        <v>0.43099999999999999</v>
      </c>
      <c r="BY3192">
        <v>0.43099999999999999</v>
      </c>
      <c r="BZ3192">
        <v>6.0472000000000001</v>
      </c>
      <c r="CA3192">
        <v>7.1289999999999996</v>
      </c>
      <c r="CB3192">
        <v>7.7880000000000003</v>
      </c>
      <c r="CC3192">
        <v>4.8520000000000003</v>
      </c>
      <c r="CD3192">
        <v>6.8289999999999997</v>
      </c>
      <c r="CE3192">
        <v>5.7000000000000002E-2</v>
      </c>
      <c r="CF3192">
        <v>1245.2</v>
      </c>
      <c r="CG3192">
        <v>4.5629999999999997</v>
      </c>
      <c r="CH3192">
        <v>4.4169999999999998</v>
      </c>
      <c r="CI3192">
        <v>2.226</v>
      </c>
      <c r="CJ3192">
        <v>0.14299999999999999</v>
      </c>
      <c r="CK3192">
        <v>1.2290000000000001</v>
      </c>
      <c r="CL3192">
        <v>1.585</v>
      </c>
      <c r="CM3192">
        <v>0.156</v>
      </c>
      <c r="CN3192">
        <v>1.74</v>
      </c>
      <c r="CO3192">
        <v>0.29399999999999998</v>
      </c>
      <c r="CP3192">
        <v>1.804</v>
      </c>
      <c r="CQ3192">
        <v>0.21099999999999999</v>
      </c>
      <c r="CR3192">
        <v>0.36599999999999999</v>
      </c>
      <c r="CS3192">
        <v>1.651</v>
      </c>
      <c r="CT3192">
        <v>0.63600000000000001</v>
      </c>
      <c r="CU3192">
        <v>0.73</v>
      </c>
      <c r="CV3192">
        <v>0.26800000000000002</v>
      </c>
      <c r="CW3192">
        <v>0.876</v>
      </c>
      <c r="CX3192">
        <v>37.549999999999997</v>
      </c>
      <c r="CY3192">
        <v>2.3199999999999998</v>
      </c>
      <c r="CZ3192">
        <v>-96</v>
      </c>
      <c r="DA3192">
        <v>0.17188999999999999</v>
      </c>
      <c r="DB3192">
        <v>24327.7</v>
      </c>
      <c r="DC3192">
        <v>56.21</v>
      </c>
      <c r="DD3192">
        <v>2.4611999999999998</v>
      </c>
      <c r="DE3192">
        <v>2.4744999999999999</v>
      </c>
      <c r="DF3192">
        <v>3.1709999999999998</v>
      </c>
      <c r="DG3192">
        <v>3.1941000000000002</v>
      </c>
      <c r="DH3192">
        <v>3.1501000000000001</v>
      </c>
      <c r="DI3192">
        <v>3.1671</v>
      </c>
      <c r="DJ3192">
        <v>3.3902000000000001</v>
      </c>
      <c r="DK3192">
        <v>4.2211999999999996</v>
      </c>
      <c r="DL3192">
        <v>3.9655999999999998</v>
      </c>
      <c r="DM3192">
        <v>4.8231000000000002</v>
      </c>
      <c r="DN3192">
        <v>20656.580000000002</v>
      </c>
      <c r="DO3192">
        <v>5563.759</v>
      </c>
      <c r="DP3192">
        <v>1.19</v>
      </c>
      <c r="DQ3192">
        <v>1.1200000000000001</v>
      </c>
      <c r="DR3192">
        <v>1.47</v>
      </c>
      <c r="DS3192">
        <v>1351243</v>
      </c>
      <c r="DT3192">
        <v>4.03</v>
      </c>
      <c r="DU3192">
        <v>4817400</v>
      </c>
      <c r="DV3192">
        <v>1.18</v>
      </c>
      <c r="DW3192">
        <v>1.21</v>
      </c>
      <c r="DX3192">
        <v>1.1100000000000001</v>
      </c>
      <c r="DY3192">
        <v>4.0380000000000003</v>
      </c>
      <c r="DZ3192">
        <v>23.23</v>
      </c>
      <c r="EA3192">
        <v>65.216800000000006</v>
      </c>
      <c r="EB3192">
        <v>67.586699999999993</v>
      </c>
      <c r="EC3192">
        <v>1072.7249999999999</v>
      </c>
      <c r="ED3192">
        <v>584.55999999999995</v>
      </c>
      <c r="EE3192">
        <v>1793</v>
      </c>
      <c r="EF3192">
        <v>967.92</v>
      </c>
      <c r="EG3192">
        <v>2.9630000000000001</v>
      </c>
      <c r="EH3192">
        <v>9086.2999999999993</v>
      </c>
      <c r="EI3192">
        <v>19085.310000000001</v>
      </c>
      <c r="EJ3192">
        <v>7301.03</v>
      </c>
      <c r="EK3192">
        <v>2.6530999999999998</v>
      </c>
      <c r="EL3192">
        <v>1388.797</v>
      </c>
      <c r="EM3192">
        <v>1132.944</v>
      </c>
      <c r="EN3192">
        <v>1123.97</v>
      </c>
      <c r="EO3192">
        <v>1353.425</v>
      </c>
      <c r="EP3192">
        <v>3248.55</v>
      </c>
      <c r="EQ3192">
        <v>3461.98</v>
      </c>
      <c r="ER3192">
        <v>48.36</v>
      </c>
      <c r="ES3192">
        <v>1715</v>
      </c>
      <c r="ET3192">
        <v>36.200000000000003</v>
      </c>
      <c r="EV3192">
        <v>15433.61</v>
      </c>
      <c r="EW3192">
        <v>910.28</v>
      </c>
      <c r="EX3192">
        <v>2345.96</v>
      </c>
      <c r="EY3192">
        <v>3452.18</v>
      </c>
      <c r="EZ3192">
        <v>7340.71</v>
      </c>
      <c r="FA3192">
        <v>47</v>
      </c>
      <c r="FB3192">
        <v>1.335</v>
      </c>
      <c r="FC3192">
        <v>6.8863000000000003</v>
      </c>
      <c r="FD3192">
        <v>0.79869999999999997</v>
      </c>
      <c r="FE3192">
        <v>7.7668999999999997</v>
      </c>
      <c r="FF3192">
        <v>2.4194</v>
      </c>
      <c r="FG3192">
        <v>2.4194</v>
      </c>
      <c r="FH3192">
        <v>0.95950000000000002</v>
      </c>
      <c r="FJ3192">
        <v>1.252</v>
      </c>
      <c r="FK3192">
        <v>3.0293999999999999</v>
      </c>
      <c r="FL3192">
        <v>0.76180000000000003</v>
      </c>
      <c r="FM3192">
        <v>1.5279</v>
      </c>
      <c r="FN3192">
        <v>1.9516</v>
      </c>
      <c r="FO3192">
        <v>0.88080000000000003</v>
      </c>
      <c r="FP3192">
        <v>2.2349000000000001</v>
      </c>
      <c r="FQ3192">
        <v>2.0258500000000002</v>
      </c>
      <c r="FW3192">
        <v>15.0982</v>
      </c>
      <c r="FX3192">
        <v>13.12</v>
      </c>
      <c r="FY3192">
        <v>719.56</v>
      </c>
      <c r="FZ3192">
        <v>1038.9000000000001</v>
      </c>
    </row>
    <row r="3193" spans="1:182" x14ac:dyDescent="0.2">
      <c r="A3193" s="3">
        <v>42816</v>
      </c>
      <c r="B3193">
        <v>3984.24</v>
      </c>
      <c r="C3193">
        <v>2.74</v>
      </c>
      <c r="D3193">
        <v>180.14</v>
      </c>
      <c r="E3193">
        <v>225.14</v>
      </c>
      <c r="F3193">
        <v>4.7514000000000003</v>
      </c>
      <c r="G3193">
        <v>0.93500000000000005</v>
      </c>
      <c r="H3193">
        <v>0.34200000000000003</v>
      </c>
      <c r="I3193">
        <v>1.268</v>
      </c>
      <c r="J3193">
        <v>1.282</v>
      </c>
      <c r="K3193">
        <v>1.2150000000000001</v>
      </c>
      <c r="L3193">
        <v>0.57999999999999996</v>
      </c>
      <c r="M3193">
        <v>1.7123999999999999</v>
      </c>
      <c r="N3193">
        <v>1.6266</v>
      </c>
      <c r="O3193">
        <v>1.9933000000000001</v>
      </c>
      <c r="P3193">
        <v>2.9163000000000001</v>
      </c>
      <c r="Q3193">
        <v>3.8050999999999999</v>
      </c>
      <c r="R3193">
        <v>3.847</v>
      </c>
      <c r="S3193">
        <v>1.0528</v>
      </c>
      <c r="T3193">
        <v>1.0559000000000001</v>
      </c>
      <c r="U3193">
        <v>2.8</v>
      </c>
      <c r="V3193">
        <v>3.6187</v>
      </c>
      <c r="W3193">
        <v>2.3561000000000001</v>
      </c>
      <c r="X3193">
        <v>3.5089999999999999</v>
      </c>
      <c r="Y3193">
        <v>4.4894999999999996</v>
      </c>
      <c r="Z3193">
        <v>4.53</v>
      </c>
      <c r="AA3193">
        <v>0.92400000000000004</v>
      </c>
      <c r="AB3193">
        <v>3.4390999999999998</v>
      </c>
      <c r="AC3193">
        <v>1.0455000000000001</v>
      </c>
      <c r="AD3193">
        <v>1.2137</v>
      </c>
      <c r="AE3193">
        <v>1.5621</v>
      </c>
      <c r="AF3193">
        <v>0.69489999999999996</v>
      </c>
      <c r="AG3193">
        <v>0.60099999999999998</v>
      </c>
      <c r="AH3193">
        <v>5.8262999999999998</v>
      </c>
      <c r="AI3193">
        <v>37.566699999999997</v>
      </c>
      <c r="AJ3193">
        <v>0.75029999999999997</v>
      </c>
      <c r="AK3193">
        <v>5821.64</v>
      </c>
      <c r="AR3193">
        <v>1.5449999999999999</v>
      </c>
      <c r="AW3193">
        <v>1.0797000000000001</v>
      </c>
      <c r="AX3193">
        <v>1748.3</v>
      </c>
      <c r="AY3193">
        <v>0.91</v>
      </c>
      <c r="AZ3193">
        <v>1.8299000000000001</v>
      </c>
      <c r="BA3193">
        <v>1.5545</v>
      </c>
      <c r="BB3193">
        <v>1.6639999999999999</v>
      </c>
      <c r="BC3193">
        <v>19.75</v>
      </c>
      <c r="BD3193">
        <v>1.2484999999999999</v>
      </c>
      <c r="BE3193">
        <v>1.681</v>
      </c>
      <c r="BF3193">
        <v>1.681</v>
      </c>
      <c r="BG3193">
        <v>0.63</v>
      </c>
      <c r="BH3193">
        <v>0.63</v>
      </c>
      <c r="BI3193">
        <v>2.3109999999999999</v>
      </c>
      <c r="BJ3193">
        <v>2.3109999999999999</v>
      </c>
      <c r="BK3193">
        <v>0.77500000000000002</v>
      </c>
      <c r="BL3193">
        <v>2.3420000000000001</v>
      </c>
      <c r="BM3193">
        <v>2.3420000000000001</v>
      </c>
      <c r="BN3193">
        <v>0.51300000000000001</v>
      </c>
      <c r="BO3193">
        <v>0.51300000000000001</v>
      </c>
      <c r="BP3193">
        <v>0.92</v>
      </c>
      <c r="BQ3193">
        <v>0.92</v>
      </c>
      <c r="BR3193">
        <v>1.048</v>
      </c>
      <c r="BS3193">
        <v>1.161</v>
      </c>
      <c r="BT3193">
        <v>1.161</v>
      </c>
      <c r="BU3193">
        <v>0.55400000000000005</v>
      </c>
      <c r="BV3193">
        <v>1.363</v>
      </c>
      <c r="BW3193">
        <v>3.3109999999999999</v>
      </c>
      <c r="BX3193">
        <v>0.40799999999999997</v>
      </c>
      <c r="BY3193">
        <v>0.40799999999999997</v>
      </c>
      <c r="BZ3193">
        <v>6.0366999999999997</v>
      </c>
      <c r="CA3193">
        <v>7.1440000000000001</v>
      </c>
      <c r="CB3193">
        <v>7.8049999999999997</v>
      </c>
      <c r="CC3193">
        <v>4.8540000000000001</v>
      </c>
      <c r="CD3193">
        <v>6.8170000000000002</v>
      </c>
      <c r="CE3193">
        <v>6.0999999999999999E-2</v>
      </c>
      <c r="CF3193">
        <v>1248.8399999999999</v>
      </c>
      <c r="CG3193">
        <v>4.5110000000000001</v>
      </c>
      <c r="CH3193">
        <v>4.4169999999999998</v>
      </c>
      <c r="CI3193">
        <v>2.2210000000000001</v>
      </c>
      <c r="CJ3193">
        <v>0.105</v>
      </c>
      <c r="CK3193">
        <v>1.1759999999999999</v>
      </c>
      <c r="CL3193">
        <v>1.5329999999999999</v>
      </c>
      <c r="CM3193">
        <v>0.115</v>
      </c>
      <c r="CN3193">
        <v>1.6890000000000001</v>
      </c>
      <c r="CO3193">
        <v>0.24399999999999999</v>
      </c>
      <c r="CP3193">
        <v>1.7549999999999999</v>
      </c>
      <c r="CQ3193">
        <v>0.19</v>
      </c>
      <c r="CR3193">
        <v>0.316</v>
      </c>
      <c r="CS3193">
        <v>1.603</v>
      </c>
      <c r="CT3193">
        <v>0.58699999999999997</v>
      </c>
      <c r="CU3193">
        <v>0.66900000000000004</v>
      </c>
      <c r="CV3193">
        <v>0.26800000000000002</v>
      </c>
      <c r="CW3193">
        <v>0.81699999999999995</v>
      </c>
      <c r="CX3193">
        <v>36.97</v>
      </c>
      <c r="CY3193">
        <v>2.3149999999999999</v>
      </c>
      <c r="CZ3193">
        <v>-91</v>
      </c>
      <c r="DA3193">
        <v>0.17163999999999999</v>
      </c>
      <c r="DB3193">
        <v>24320.41</v>
      </c>
      <c r="DC3193">
        <v>56.18</v>
      </c>
      <c r="DD3193">
        <v>2.4624999999999999</v>
      </c>
      <c r="DE3193">
        <v>2.4722</v>
      </c>
      <c r="DF3193">
        <v>3.1804999999999999</v>
      </c>
      <c r="DG3193">
        <v>3.2021999999999999</v>
      </c>
      <c r="DH3193">
        <v>3.1602999999999999</v>
      </c>
      <c r="DI3193">
        <v>3.1764999999999999</v>
      </c>
      <c r="DJ3193">
        <v>3.3712</v>
      </c>
      <c r="DK3193">
        <v>4.2050999999999998</v>
      </c>
      <c r="DL3193">
        <v>3.9403999999999999</v>
      </c>
      <c r="DM3193">
        <v>4.8049999999999997</v>
      </c>
      <c r="DN3193">
        <v>20661.3</v>
      </c>
      <c r="DO3193">
        <v>5534.0929999999998</v>
      </c>
      <c r="DP3193">
        <v>1.19</v>
      </c>
      <c r="DQ3193">
        <v>1.1200000000000001</v>
      </c>
      <c r="DR3193">
        <v>1.47</v>
      </c>
      <c r="DS3193">
        <v>1347887</v>
      </c>
      <c r="DT3193">
        <v>4.0599999999999996</v>
      </c>
      <c r="DU3193">
        <v>4819469</v>
      </c>
      <c r="DV3193">
        <v>1.18</v>
      </c>
      <c r="DW3193">
        <v>1.21</v>
      </c>
      <c r="DX3193">
        <v>1.1200000000000001</v>
      </c>
      <c r="DY3193">
        <v>4.0439999999999996</v>
      </c>
      <c r="DZ3193">
        <v>22.77</v>
      </c>
      <c r="EA3193">
        <v>64.090900000000005</v>
      </c>
      <c r="EB3193">
        <v>67.107399999999998</v>
      </c>
      <c r="EC3193">
        <v>1067.3779999999999</v>
      </c>
      <c r="ED3193">
        <v>583.1</v>
      </c>
      <c r="EE3193">
        <v>1784.8</v>
      </c>
      <c r="EF3193">
        <v>966.97</v>
      </c>
      <c r="EG3193">
        <v>2.968</v>
      </c>
      <c r="EH3193">
        <v>9030.4500000000007</v>
      </c>
      <c r="EI3193">
        <v>19041.38</v>
      </c>
      <c r="EJ3193">
        <v>7254.93</v>
      </c>
      <c r="EK3193">
        <v>2.6495000000000002</v>
      </c>
      <c r="EL3193">
        <v>1389.2049999999999</v>
      </c>
      <c r="EM3193">
        <v>1134.922</v>
      </c>
      <c r="EN3193">
        <v>1123.77</v>
      </c>
      <c r="EO3193">
        <v>1345.598</v>
      </c>
      <c r="EP3193">
        <v>3245.22</v>
      </c>
      <c r="EQ3193">
        <v>3450.05</v>
      </c>
      <c r="ER3193">
        <v>47.43</v>
      </c>
      <c r="ES3193">
        <v>1730</v>
      </c>
      <c r="ET3193">
        <v>35.58</v>
      </c>
      <c r="EV3193">
        <v>15348.46</v>
      </c>
      <c r="EW3193">
        <v>905.16300000000001</v>
      </c>
      <c r="EX3193">
        <v>2348.4499999999998</v>
      </c>
      <c r="EY3193">
        <v>3420.7</v>
      </c>
      <c r="EZ3193">
        <v>7324.72</v>
      </c>
      <c r="FA3193">
        <v>47.34</v>
      </c>
      <c r="FB3193">
        <v>1.3329</v>
      </c>
      <c r="FC3193">
        <v>6.8818999999999999</v>
      </c>
      <c r="FD3193">
        <v>0.80100000000000005</v>
      </c>
      <c r="FE3193">
        <v>7.7656999999999998</v>
      </c>
      <c r="FF3193">
        <v>2.4049999999999998</v>
      </c>
      <c r="FG3193">
        <v>2.4049999999999998</v>
      </c>
      <c r="FH3193">
        <v>0.9647</v>
      </c>
      <c r="FJ3193">
        <v>1.2477</v>
      </c>
      <c r="FK3193">
        <v>3.0173999999999999</v>
      </c>
      <c r="FL3193">
        <v>0.76190000000000002</v>
      </c>
      <c r="FM3193">
        <v>1.5172000000000001</v>
      </c>
      <c r="FN3193">
        <v>1.9366000000000001</v>
      </c>
      <c r="FO3193">
        <v>0.88600000000000001</v>
      </c>
      <c r="FP3193">
        <v>2.2202000000000002</v>
      </c>
      <c r="FQ3193">
        <v>1.9882</v>
      </c>
      <c r="FW3193">
        <v>14.514799999999999</v>
      </c>
      <c r="FX3193">
        <v>12.81</v>
      </c>
      <c r="FY3193">
        <v>712.94</v>
      </c>
      <c r="FZ3193">
        <v>1009.31</v>
      </c>
    </row>
    <row r="3194" spans="1:182" x14ac:dyDescent="0.2">
      <c r="A3194" s="3">
        <v>42815</v>
      </c>
      <c r="B3194">
        <v>4013.76</v>
      </c>
      <c r="C3194">
        <v>2.64</v>
      </c>
      <c r="D3194">
        <v>182.97</v>
      </c>
      <c r="E3194">
        <v>228.97</v>
      </c>
      <c r="F3194">
        <v>4.7427000000000001</v>
      </c>
      <c r="G3194">
        <v>0.97799999999999998</v>
      </c>
      <c r="H3194">
        <v>0.371</v>
      </c>
      <c r="I3194">
        <v>1.3080000000000001</v>
      </c>
      <c r="J3194">
        <v>1.3169999999999999</v>
      </c>
      <c r="K3194">
        <v>1.2490000000000001</v>
      </c>
      <c r="L3194">
        <v>0.62024999999999997</v>
      </c>
      <c r="M3194">
        <v>1.7721</v>
      </c>
      <c r="N3194">
        <v>1.6427</v>
      </c>
      <c r="O3194">
        <v>2.0116999999999998</v>
      </c>
      <c r="P3194">
        <v>2.9409000000000001</v>
      </c>
      <c r="Q3194">
        <v>3.8332000000000002</v>
      </c>
      <c r="R3194">
        <v>3.8736000000000002</v>
      </c>
      <c r="S3194">
        <v>1.0621</v>
      </c>
      <c r="T3194">
        <v>1.0676000000000001</v>
      </c>
      <c r="U3194">
        <v>2.8188</v>
      </c>
      <c r="V3194">
        <v>3.6351</v>
      </c>
      <c r="W3194">
        <v>2.3708</v>
      </c>
      <c r="X3194">
        <v>3.5297000000000001</v>
      </c>
      <c r="Y3194">
        <v>4.5148999999999999</v>
      </c>
      <c r="Z3194">
        <v>4.5522999999999998</v>
      </c>
      <c r="AA3194">
        <v>0.9375</v>
      </c>
      <c r="AB3194">
        <v>3.4428999999999998</v>
      </c>
      <c r="AC3194">
        <v>1.0671999999999999</v>
      </c>
      <c r="AD3194">
        <v>1.2399</v>
      </c>
      <c r="AE3194">
        <v>1.5952</v>
      </c>
      <c r="AF3194">
        <v>0.69279999999999997</v>
      </c>
      <c r="AG3194">
        <v>0.60019999999999996</v>
      </c>
      <c r="AH3194">
        <v>5.8163999999999998</v>
      </c>
      <c r="AI3194">
        <v>37.6081</v>
      </c>
      <c r="AJ3194">
        <v>0.749</v>
      </c>
      <c r="AK3194">
        <v>5793.83</v>
      </c>
      <c r="AR3194">
        <v>1.5680000000000001</v>
      </c>
      <c r="AW3194">
        <v>1.0810999999999999</v>
      </c>
      <c r="AX3194">
        <v>1754.67</v>
      </c>
      <c r="AY3194">
        <v>0.91</v>
      </c>
      <c r="AZ3194">
        <v>1.7846</v>
      </c>
      <c r="BA3194">
        <v>1.554</v>
      </c>
      <c r="BB3194">
        <v>1.6660999999999999</v>
      </c>
      <c r="BC3194">
        <v>19.38</v>
      </c>
      <c r="BD3194">
        <v>1.2478</v>
      </c>
      <c r="BE3194">
        <v>1.704</v>
      </c>
      <c r="BF3194">
        <v>1.704</v>
      </c>
      <c r="BG3194">
        <v>0.63400000000000001</v>
      </c>
      <c r="BH3194">
        <v>0.63400000000000001</v>
      </c>
      <c r="BI3194">
        <v>2.3340000000000001</v>
      </c>
      <c r="BJ3194">
        <v>2.3340000000000001</v>
      </c>
      <c r="BK3194">
        <v>0.78600000000000003</v>
      </c>
      <c r="BL3194">
        <v>2.363</v>
      </c>
      <c r="BM3194">
        <v>2.363</v>
      </c>
      <c r="BN3194">
        <v>0.51</v>
      </c>
      <c r="BO3194">
        <v>0.51</v>
      </c>
      <c r="BP3194">
        <v>0.93600000000000005</v>
      </c>
      <c r="BQ3194">
        <v>0.93600000000000005</v>
      </c>
      <c r="BR3194">
        <v>1.0589999999999999</v>
      </c>
      <c r="BS3194">
        <v>1.1759999999999999</v>
      </c>
      <c r="BT3194">
        <v>1.1759999999999999</v>
      </c>
      <c r="BU3194">
        <v>0.55500000000000005</v>
      </c>
      <c r="BV3194">
        <v>1.379</v>
      </c>
      <c r="BW3194">
        <v>3.3250000000000002</v>
      </c>
      <c r="BX3194">
        <v>0.45900000000000002</v>
      </c>
      <c r="BY3194">
        <v>0.45900000000000002</v>
      </c>
      <c r="BZ3194">
        <v>6.0361000000000002</v>
      </c>
      <c r="CA3194">
        <v>7.125</v>
      </c>
      <c r="CB3194">
        <v>7.7770000000000001</v>
      </c>
      <c r="CC3194">
        <v>4.8609999999999998</v>
      </c>
      <c r="CD3194">
        <v>6.8869999999999996</v>
      </c>
      <c r="CE3194">
        <v>6.6000000000000003E-2</v>
      </c>
      <c r="CF3194">
        <v>1244.81</v>
      </c>
      <c r="CG3194">
        <v>4.4939999999999998</v>
      </c>
      <c r="CH3194">
        <v>4.4169999999999998</v>
      </c>
      <c r="CI3194">
        <v>2.2480000000000002</v>
      </c>
      <c r="CJ3194">
        <v>0.11799999999999999</v>
      </c>
      <c r="CK3194">
        <v>1.2529999999999999</v>
      </c>
      <c r="CL3194">
        <v>1.6140000000000001</v>
      </c>
      <c r="CM3194">
        <v>0.14299999999999999</v>
      </c>
      <c r="CN3194">
        <v>1.7669999999999999</v>
      </c>
      <c r="CO3194">
        <v>0.27300000000000002</v>
      </c>
      <c r="CP3194">
        <v>1.831</v>
      </c>
      <c r="CQ3194">
        <v>0.19</v>
      </c>
      <c r="CR3194">
        <v>0.35799999999999998</v>
      </c>
      <c r="CS3194">
        <v>1.679</v>
      </c>
      <c r="CT3194">
        <v>0.63400000000000001</v>
      </c>
      <c r="CU3194">
        <v>0.73099999999999998</v>
      </c>
      <c r="CV3194">
        <v>0.26800000000000002</v>
      </c>
      <c r="CW3194">
        <v>0.88500000000000001</v>
      </c>
      <c r="CX3194">
        <v>36.86</v>
      </c>
      <c r="CY3194">
        <v>2.395</v>
      </c>
      <c r="CZ3194">
        <v>-100</v>
      </c>
      <c r="DA3194">
        <v>0.17193</v>
      </c>
      <c r="DB3194">
        <v>24593.119999999999</v>
      </c>
      <c r="DC3194">
        <v>56.27</v>
      </c>
      <c r="DD3194">
        <v>2.4843999999999999</v>
      </c>
      <c r="DE3194">
        <v>2.4939</v>
      </c>
      <c r="DF3194">
        <v>3.2</v>
      </c>
      <c r="DG3194">
        <v>3.2233999999999998</v>
      </c>
      <c r="DH3194">
        <v>3.1736</v>
      </c>
      <c r="DI3194">
        <v>3.1903000000000001</v>
      </c>
      <c r="DJ3194">
        <v>3.3892000000000002</v>
      </c>
      <c r="DK3194">
        <v>4.2230999999999996</v>
      </c>
      <c r="DL3194">
        <v>3.9653999999999998</v>
      </c>
      <c r="DM3194">
        <v>4.8266</v>
      </c>
      <c r="DN3194">
        <v>20668.009999999998</v>
      </c>
      <c r="DO3194">
        <v>5543.0929999999998</v>
      </c>
      <c r="DP3194">
        <v>1.18</v>
      </c>
      <c r="DQ3194">
        <v>1.1200000000000001</v>
      </c>
      <c r="DR3194">
        <v>1.46</v>
      </c>
      <c r="DS3194">
        <v>1355331</v>
      </c>
      <c r="DT3194">
        <v>3.95</v>
      </c>
      <c r="DU3194">
        <v>4802819</v>
      </c>
      <c r="DV3194">
        <v>1.17</v>
      </c>
      <c r="DW3194">
        <v>1.2</v>
      </c>
      <c r="DX3194">
        <v>1.1100000000000001</v>
      </c>
      <c r="DY3194">
        <v>4.0759999999999996</v>
      </c>
      <c r="DZ3194">
        <v>23.04</v>
      </c>
      <c r="EA3194">
        <v>62.134700000000002</v>
      </c>
      <c r="EB3194">
        <v>66.021000000000001</v>
      </c>
      <c r="EC3194">
        <v>1077.95</v>
      </c>
      <c r="ED3194">
        <v>588.01</v>
      </c>
      <c r="EE3194">
        <v>1800.33</v>
      </c>
      <c r="EF3194">
        <v>973.08</v>
      </c>
      <c r="EG3194">
        <v>2.9660000000000002</v>
      </c>
      <c r="EH3194">
        <v>9121.5</v>
      </c>
      <c r="EI3194">
        <v>19455.88</v>
      </c>
      <c r="EJ3194">
        <v>7323.31</v>
      </c>
      <c r="EK3194">
        <v>2.6608000000000001</v>
      </c>
      <c r="EL3194">
        <v>1386.895</v>
      </c>
      <c r="EM3194">
        <v>1130.8009999999999</v>
      </c>
      <c r="EN3194">
        <v>1123.71</v>
      </c>
      <c r="EO3194">
        <v>1346.546</v>
      </c>
      <c r="EP3194">
        <v>3261.6109999999999</v>
      </c>
      <c r="EQ3194">
        <v>3466.35</v>
      </c>
      <c r="ER3194">
        <v>47.96</v>
      </c>
      <c r="ES3194">
        <v>1750</v>
      </c>
      <c r="ET3194">
        <v>35.89</v>
      </c>
      <c r="EV3194">
        <v>15313.13</v>
      </c>
      <c r="EW3194">
        <v>902.07299999999998</v>
      </c>
      <c r="EX3194">
        <v>2344.02</v>
      </c>
      <c r="EY3194">
        <v>3429.62</v>
      </c>
      <c r="EZ3194">
        <v>7378.34</v>
      </c>
      <c r="FA3194">
        <v>47.34</v>
      </c>
      <c r="FB3194">
        <v>1.3351999999999999</v>
      </c>
      <c r="FC3194">
        <v>6.8874000000000004</v>
      </c>
      <c r="FD3194">
        <v>0.8014</v>
      </c>
      <c r="FE3194">
        <v>7.766</v>
      </c>
      <c r="FF3194">
        <v>2.4175</v>
      </c>
      <c r="FG3194">
        <v>2.4175</v>
      </c>
      <c r="FH3194">
        <v>0.9698</v>
      </c>
      <c r="FJ3194">
        <v>1.2598</v>
      </c>
      <c r="FK3194">
        <v>3.0343</v>
      </c>
      <c r="FL3194">
        <v>0.75680000000000003</v>
      </c>
      <c r="FM3194">
        <v>1.5307999999999999</v>
      </c>
      <c r="FN3194">
        <v>1.9466000000000001</v>
      </c>
      <c r="FO3194">
        <v>0.8911</v>
      </c>
      <c r="FP3194">
        <v>2.2299000000000002</v>
      </c>
      <c r="FQ3194">
        <v>1.99438</v>
      </c>
      <c r="FW3194">
        <v>13.7745</v>
      </c>
      <c r="FX3194">
        <v>12.47</v>
      </c>
      <c r="FY3194">
        <v>716.18</v>
      </c>
      <c r="FZ3194">
        <v>1092.56</v>
      </c>
    </row>
    <row r="3195" spans="1:182" x14ac:dyDescent="0.2">
      <c r="A3195" s="3">
        <v>42814</v>
      </c>
      <c r="B3195">
        <v>4042.35</v>
      </c>
      <c r="C3195">
        <v>2.58</v>
      </c>
      <c r="D3195">
        <v>178.12</v>
      </c>
      <c r="E3195">
        <v>224.12</v>
      </c>
      <c r="F3195">
        <v>4.7507999999999999</v>
      </c>
      <c r="G3195">
        <v>0.96750000000000003</v>
      </c>
      <c r="H3195">
        <v>0.34699999999999998</v>
      </c>
      <c r="I3195">
        <v>1.298</v>
      </c>
      <c r="J3195">
        <v>1.3069999999999999</v>
      </c>
      <c r="K3195">
        <v>1.238</v>
      </c>
      <c r="L3195">
        <v>0.59150000000000003</v>
      </c>
      <c r="M3195">
        <v>1.8436999999999999</v>
      </c>
      <c r="N3195">
        <v>1.6469</v>
      </c>
      <c r="O3195">
        <v>2.0196000000000001</v>
      </c>
      <c r="P3195">
        <v>2.9561000000000002</v>
      </c>
      <c r="Q3195">
        <v>3.8548</v>
      </c>
      <c r="R3195">
        <v>3.8954</v>
      </c>
      <c r="S3195">
        <v>1.0627</v>
      </c>
      <c r="T3195">
        <v>1.0648</v>
      </c>
      <c r="U3195">
        <v>2.8351000000000002</v>
      </c>
      <c r="V3195">
        <v>3.6509999999999998</v>
      </c>
      <c r="W3195">
        <v>2.3818000000000001</v>
      </c>
      <c r="X3195">
        <v>3.5466000000000002</v>
      </c>
      <c r="Y3195">
        <v>4.5339999999999998</v>
      </c>
      <c r="Z3195">
        <v>4.5711000000000004</v>
      </c>
      <c r="AA3195">
        <v>0.93259999999999998</v>
      </c>
      <c r="AB3195">
        <v>3.4590000000000001</v>
      </c>
      <c r="AC3195">
        <v>1.0210999999999999</v>
      </c>
      <c r="AD3195">
        <v>1.1933</v>
      </c>
      <c r="AE3195">
        <v>1.5486</v>
      </c>
      <c r="AF3195">
        <v>0.69750000000000001</v>
      </c>
      <c r="AG3195">
        <v>0.60599999999999998</v>
      </c>
      <c r="AH3195">
        <v>5.8159000000000001</v>
      </c>
      <c r="AI3195">
        <v>37.574800000000003</v>
      </c>
      <c r="AJ3195">
        <v>0.74890000000000001</v>
      </c>
      <c r="AK3195">
        <v>5901.53</v>
      </c>
      <c r="AR3195">
        <v>1.61</v>
      </c>
      <c r="AW3195">
        <v>1.0739000000000001</v>
      </c>
      <c r="AX3195">
        <v>1749.41</v>
      </c>
      <c r="AY3195">
        <v>0.91</v>
      </c>
      <c r="AZ3195">
        <v>1.8142</v>
      </c>
      <c r="BA3195">
        <v>1.6206</v>
      </c>
      <c r="BB3195">
        <v>1.6497999999999999</v>
      </c>
      <c r="BC3195">
        <v>19.36</v>
      </c>
      <c r="BD3195">
        <v>1.2358</v>
      </c>
      <c r="BE3195">
        <v>1.728</v>
      </c>
      <c r="BF3195">
        <v>1.728</v>
      </c>
      <c r="BG3195">
        <v>0.629</v>
      </c>
      <c r="BH3195">
        <v>0.629</v>
      </c>
      <c r="BI3195">
        <v>2.3580000000000001</v>
      </c>
      <c r="BJ3195">
        <v>2.3580000000000001</v>
      </c>
      <c r="BK3195">
        <v>0.79</v>
      </c>
      <c r="BL3195">
        <v>2.3889999999999998</v>
      </c>
      <c r="BM3195">
        <v>2.3889999999999998</v>
      </c>
      <c r="BN3195">
        <v>0.504</v>
      </c>
      <c r="BO3195">
        <v>0.504</v>
      </c>
      <c r="BP3195">
        <v>0.94</v>
      </c>
      <c r="BQ3195">
        <v>0.94</v>
      </c>
      <c r="BR3195">
        <v>1.0629999999999999</v>
      </c>
      <c r="BS3195">
        <v>1.18</v>
      </c>
      <c r="BT3195">
        <v>1.18</v>
      </c>
      <c r="BU3195">
        <v>0.54600000000000004</v>
      </c>
      <c r="BV3195">
        <v>1.389</v>
      </c>
      <c r="BW3195">
        <v>3.3319999999999999</v>
      </c>
      <c r="BX3195">
        <v>0.44</v>
      </c>
      <c r="BY3195">
        <v>0.44</v>
      </c>
      <c r="BZ3195">
        <v>6.0366999999999997</v>
      </c>
      <c r="CA3195">
        <v>7.14</v>
      </c>
      <c r="CB3195">
        <v>7.7919999999999998</v>
      </c>
      <c r="CC3195">
        <v>4.8650000000000002</v>
      </c>
      <c r="CD3195">
        <v>6.8929999999999998</v>
      </c>
      <c r="CE3195">
        <v>7.4999999999999997E-2</v>
      </c>
      <c r="CF3195">
        <v>1234.24</v>
      </c>
      <c r="CG3195">
        <v>4.468</v>
      </c>
      <c r="CH3195">
        <v>4.4169999999999998</v>
      </c>
      <c r="CI3195">
        <v>2.258</v>
      </c>
      <c r="CJ3195">
        <v>6.8000000000000005E-2</v>
      </c>
      <c r="CK3195">
        <v>1.234</v>
      </c>
      <c r="CL3195">
        <v>1.5960000000000001</v>
      </c>
      <c r="CM3195">
        <v>8.5999999999999993E-2</v>
      </c>
      <c r="CN3195">
        <v>1.754</v>
      </c>
      <c r="CO3195">
        <v>0.22500000000000001</v>
      </c>
      <c r="CP3195">
        <v>1.8149999999999999</v>
      </c>
      <c r="CQ3195">
        <v>0.19</v>
      </c>
      <c r="CR3195">
        <v>0.315</v>
      </c>
      <c r="CS3195">
        <v>1.661</v>
      </c>
      <c r="CT3195">
        <v>0.59399999999999997</v>
      </c>
      <c r="CU3195">
        <v>0.70299999999999996</v>
      </c>
      <c r="CV3195">
        <v>0.26800000000000002</v>
      </c>
      <c r="CW3195">
        <v>0.86299999999999999</v>
      </c>
      <c r="CX3195">
        <v>37.22</v>
      </c>
      <c r="CY3195">
        <v>2.4300000000000002</v>
      </c>
      <c r="CZ3195">
        <v>-98</v>
      </c>
      <c r="DA3195">
        <v>0.17196</v>
      </c>
      <c r="DB3195">
        <v>24501.99</v>
      </c>
      <c r="DC3195">
        <v>57.49</v>
      </c>
      <c r="DD3195">
        <v>2.4994999999999998</v>
      </c>
      <c r="DE3195">
        <v>2.5087000000000002</v>
      </c>
      <c r="DF3195">
        <v>3.2149000000000001</v>
      </c>
      <c r="DG3195">
        <v>3.2406999999999999</v>
      </c>
      <c r="DH3195">
        <v>3.1949999999999998</v>
      </c>
      <c r="DI3195">
        <v>3.2084999999999999</v>
      </c>
      <c r="DJ3195">
        <v>3.427</v>
      </c>
      <c r="DK3195">
        <v>4.2591000000000001</v>
      </c>
      <c r="DL3195">
        <v>4.0063000000000004</v>
      </c>
      <c r="DM3195">
        <v>4.8686999999999996</v>
      </c>
      <c r="DN3195">
        <v>20905.86</v>
      </c>
      <c r="DO3195">
        <v>5533.9920000000002</v>
      </c>
      <c r="DP3195">
        <v>1.18</v>
      </c>
      <c r="DQ3195">
        <v>1.1299999999999999</v>
      </c>
      <c r="DR3195">
        <v>1.46</v>
      </c>
      <c r="DS3195">
        <v>1357145</v>
      </c>
      <c r="DT3195">
        <v>3.87</v>
      </c>
      <c r="DU3195">
        <v>4790734</v>
      </c>
      <c r="DV3195">
        <v>1.17</v>
      </c>
      <c r="DW3195">
        <v>1.2</v>
      </c>
      <c r="DX3195">
        <v>1.1100000000000001</v>
      </c>
      <c r="DY3195">
        <v>4.05</v>
      </c>
      <c r="DZ3195">
        <v>24.01</v>
      </c>
      <c r="EA3195">
        <v>59.815100000000001</v>
      </c>
      <c r="EB3195">
        <v>64.7774</v>
      </c>
      <c r="EC3195">
        <v>1082.704</v>
      </c>
      <c r="ED3195">
        <v>585.96</v>
      </c>
      <c r="EE3195">
        <v>1799.12</v>
      </c>
      <c r="EF3195">
        <v>972.35</v>
      </c>
      <c r="EG3195">
        <v>2.9529999999999998</v>
      </c>
      <c r="EH3195">
        <v>9126.85</v>
      </c>
      <c r="EI3195">
        <v>19521.59</v>
      </c>
      <c r="EJ3195">
        <v>7316.57</v>
      </c>
      <c r="EK3195">
        <v>2.6650999999999998</v>
      </c>
      <c r="EL3195">
        <v>1406.8309999999999</v>
      </c>
      <c r="EM3195">
        <v>1144.4459999999999</v>
      </c>
      <c r="EN3195">
        <v>1139.99</v>
      </c>
      <c r="EO3195">
        <v>1384.096</v>
      </c>
      <c r="EP3195">
        <v>3250.808</v>
      </c>
      <c r="EQ3195">
        <v>3449.61</v>
      </c>
      <c r="ER3195">
        <v>48.93</v>
      </c>
      <c r="ES3195">
        <v>1730</v>
      </c>
      <c r="ET3195">
        <v>36.659999999999997</v>
      </c>
      <c r="EV3195">
        <v>15442.32</v>
      </c>
      <c r="EW3195">
        <v>909.90300000000002</v>
      </c>
      <c r="EX3195">
        <v>2373.4699999999998</v>
      </c>
      <c r="EY3195">
        <v>3437.48</v>
      </c>
      <c r="EZ3195">
        <v>7429.81</v>
      </c>
      <c r="FA3195">
        <v>48.22</v>
      </c>
      <c r="FB3195">
        <v>1.335</v>
      </c>
      <c r="FC3195">
        <v>6.9085000000000001</v>
      </c>
      <c r="FD3195">
        <v>0.80920000000000003</v>
      </c>
      <c r="FE3195">
        <v>7.7652999999999999</v>
      </c>
      <c r="FF3195">
        <v>2.4607000000000001</v>
      </c>
      <c r="FG3195">
        <v>2.4607000000000001</v>
      </c>
      <c r="FH3195">
        <v>0.98009999999999997</v>
      </c>
      <c r="FJ3195">
        <v>1.2883</v>
      </c>
      <c r="FK3195">
        <v>3.077</v>
      </c>
      <c r="FL3195">
        <v>0.72619999999999996</v>
      </c>
      <c r="FM3195">
        <v>1.5711999999999999</v>
      </c>
      <c r="FN3195">
        <v>1.9849000000000001</v>
      </c>
      <c r="FO3195">
        <v>0.86539999999999995</v>
      </c>
      <c r="FP3195">
        <v>2.2715999999999998</v>
      </c>
      <c r="FQ3195">
        <v>2.0289999999999999</v>
      </c>
      <c r="FW3195">
        <v>13.079700000000001</v>
      </c>
      <c r="FX3195">
        <v>11.34</v>
      </c>
      <c r="FY3195">
        <v>715.07</v>
      </c>
      <c r="FZ3195">
        <v>1023.8</v>
      </c>
    </row>
    <row r="3196" spans="1:182" x14ac:dyDescent="0.2">
      <c r="A3196" s="3">
        <v>42813</v>
      </c>
      <c r="B3196">
        <v>4038.38</v>
      </c>
      <c r="C3196">
        <v>2.54</v>
      </c>
      <c r="D3196">
        <v>178.95</v>
      </c>
      <c r="E3196">
        <v>223.95</v>
      </c>
      <c r="F3196">
        <v>4.7821999999999996</v>
      </c>
      <c r="G3196">
        <v>0.97199999999999998</v>
      </c>
      <c r="H3196">
        <v>0.34300000000000003</v>
      </c>
      <c r="I3196">
        <v>1.3120000000000001</v>
      </c>
      <c r="J3196">
        <v>1.3180000000000001</v>
      </c>
      <c r="K3196">
        <v>1.25</v>
      </c>
      <c r="L3196">
        <v>0.59799999999999998</v>
      </c>
      <c r="M3196">
        <v>1.8718999999999999</v>
      </c>
      <c r="N3196">
        <v>1.6580999999999999</v>
      </c>
      <c r="O3196">
        <v>2.0364</v>
      </c>
      <c r="P3196">
        <v>2.9802</v>
      </c>
      <c r="Q3196">
        <v>3.8811</v>
      </c>
      <c r="R3196">
        <v>3.9209000000000001</v>
      </c>
      <c r="S3196">
        <v>1.0669999999999999</v>
      </c>
      <c r="T3196">
        <v>1.0609</v>
      </c>
      <c r="U3196">
        <v>2.8624999999999998</v>
      </c>
      <c r="V3196">
        <v>3.6705000000000001</v>
      </c>
      <c r="W3196">
        <v>2.3973</v>
      </c>
      <c r="X3196">
        <v>3.5697999999999999</v>
      </c>
      <c r="Y3196">
        <v>4.5598999999999998</v>
      </c>
      <c r="Z3196">
        <v>4.5956000000000001</v>
      </c>
      <c r="AA3196">
        <v>0.93259999999999998</v>
      </c>
      <c r="AB3196">
        <v>3.5</v>
      </c>
      <c r="AC3196">
        <v>1.0184</v>
      </c>
      <c r="AD3196">
        <v>1.1916</v>
      </c>
      <c r="AE3196">
        <v>1.5476000000000001</v>
      </c>
      <c r="AF3196">
        <v>0.69740000000000002</v>
      </c>
      <c r="AG3196">
        <v>0.60419999999999996</v>
      </c>
      <c r="AH3196">
        <v>5.8125</v>
      </c>
      <c r="AI3196">
        <v>37.632800000000003</v>
      </c>
      <c r="AJ3196">
        <v>0.74890000000000001</v>
      </c>
      <c r="AK3196">
        <v>5901</v>
      </c>
      <c r="AR3196">
        <v>1.643</v>
      </c>
      <c r="AW3196">
        <v>1.0738000000000001</v>
      </c>
      <c r="AX3196">
        <v>1745.2</v>
      </c>
      <c r="AY3196">
        <v>0.91</v>
      </c>
      <c r="AZ3196">
        <v>1.8032999999999999</v>
      </c>
      <c r="BA3196">
        <v>1.6252</v>
      </c>
      <c r="BB3196">
        <v>1.6546000000000001</v>
      </c>
      <c r="BC3196">
        <v>18.59</v>
      </c>
      <c r="BD3196">
        <v>1.2396</v>
      </c>
      <c r="BE3196">
        <v>1.7609999999999999</v>
      </c>
      <c r="BF3196">
        <v>1.7609999999999999</v>
      </c>
      <c r="BG3196">
        <v>0.64100000000000001</v>
      </c>
      <c r="BH3196">
        <v>0.64100000000000001</v>
      </c>
      <c r="BI3196">
        <v>2.3820000000000001</v>
      </c>
      <c r="BJ3196">
        <v>2.3820000000000001</v>
      </c>
      <c r="BK3196">
        <v>0.80600000000000005</v>
      </c>
      <c r="BL3196">
        <v>2.411</v>
      </c>
      <c r="BM3196">
        <v>2.411</v>
      </c>
      <c r="BN3196">
        <v>0.50800000000000001</v>
      </c>
      <c r="BO3196">
        <v>0.50800000000000001</v>
      </c>
      <c r="BP3196">
        <v>0.95099999999999996</v>
      </c>
      <c r="BQ3196">
        <v>0.95099999999999996</v>
      </c>
      <c r="BR3196">
        <v>1.0880000000000001</v>
      </c>
      <c r="BS3196">
        <v>1.21</v>
      </c>
      <c r="BT3196">
        <v>1.21</v>
      </c>
      <c r="BU3196">
        <v>0.54100000000000004</v>
      </c>
      <c r="BV3196">
        <v>1.4159999999999999</v>
      </c>
      <c r="BW3196">
        <v>3.3220000000000001</v>
      </c>
      <c r="BX3196">
        <v>0.435</v>
      </c>
      <c r="BY3196">
        <v>0.435</v>
      </c>
      <c r="BZ3196">
        <v>6.0678000000000001</v>
      </c>
      <c r="CA3196">
        <v>7.2240000000000002</v>
      </c>
      <c r="CB3196">
        <v>7.8609999999999998</v>
      </c>
      <c r="CC3196">
        <v>4.9349999999999996</v>
      </c>
      <c r="CD3196">
        <v>6.8630000000000004</v>
      </c>
      <c r="CE3196">
        <v>7.4999999999999997E-2</v>
      </c>
      <c r="CF3196">
        <v>1229.26</v>
      </c>
      <c r="CG3196">
        <v>4.508</v>
      </c>
      <c r="CH3196">
        <v>4.4169999999999998</v>
      </c>
      <c r="CI3196">
        <v>2.31</v>
      </c>
      <c r="CJ3196">
        <v>7.0999999999999994E-2</v>
      </c>
      <c r="CK3196">
        <v>1.244</v>
      </c>
      <c r="CL3196">
        <v>1.607</v>
      </c>
      <c r="CM3196">
        <v>8.8999999999999996E-2</v>
      </c>
      <c r="CN3196">
        <v>1.766</v>
      </c>
      <c r="CO3196">
        <v>0.23</v>
      </c>
      <c r="CP3196">
        <v>1.829</v>
      </c>
      <c r="CQ3196">
        <v>0.19</v>
      </c>
      <c r="CR3196">
        <v>0.32300000000000001</v>
      </c>
      <c r="CS3196">
        <v>1.675</v>
      </c>
      <c r="CT3196">
        <v>0.60199999999999998</v>
      </c>
      <c r="CU3196">
        <v>0.71199999999999997</v>
      </c>
      <c r="CV3196">
        <v>0.26800000000000002</v>
      </c>
      <c r="CW3196">
        <v>0.876</v>
      </c>
      <c r="CX3196">
        <v>37.36</v>
      </c>
      <c r="CY3196">
        <v>2.4849999999999999</v>
      </c>
      <c r="CZ3196">
        <v>-91</v>
      </c>
      <c r="DA3196">
        <v>0.17197999999999999</v>
      </c>
      <c r="DB3196">
        <v>24309.93</v>
      </c>
      <c r="DC3196">
        <v>58.33</v>
      </c>
      <c r="DD3196">
        <v>2.5234999999999999</v>
      </c>
      <c r="DE3196">
        <v>2.5333000000000001</v>
      </c>
      <c r="DF3196">
        <v>3.2290000000000001</v>
      </c>
      <c r="DG3196">
        <v>3.2566000000000002</v>
      </c>
      <c r="DH3196">
        <v>3.2073</v>
      </c>
      <c r="DI3196">
        <v>3.2219000000000002</v>
      </c>
      <c r="DJ3196">
        <v>3.4658000000000002</v>
      </c>
      <c r="DK3196">
        <v>4.2872000000000003</v>
      </c>
      <c r="DL3196">
        <v>4.0396000000000001</v>
      </c>
      <c r="DM3196">
        <v>4.9017999999999997</v>
      </c>
      <c r="DN3196">
        <v>20914.62</v>
      </c>
      <c r="DO3196">
        <v>5540.4319999999998</v>
      </c>
      <c r="DP3196">
        <v>1.19</v>
      </c>
      <c r="DQ3196">
        <v>1.1200000000000001</v>
      </c>
      <c r="DR3196">
        <v>1.46</v>
      </c>
      <c r="DS3196">
        <v>1357722</v>
      </c>
      <c r="DT3196">
        <v>3.82</v>
      </c>
      <c r="DU3196">
        <v>4783180</v>
      </c>
      <c r="DV3196">
        <v>1.17</v>
      </c>
      <c r="DW3196">
        <v>1.2</v>
      </c>
      <c r="DX3196">
        <v>1.1100000000000001</v>
      </c>
      <c r="DY3196">
        <v>4.0720000000000001</v>
      </c>
      <c r="DZ3196">
        <v>24.13</v>
      </c>
      <c r="EA3196">
        <v>60.721600000000002</v>
      </c>
      <c r="EB3196">
        <v>65.272999999999996</v>
      </c>
      <c r="EC3196">
        <v>1083.7080000000001</v>
      </c>
      <c r="ED3196">
        <v>583.07000000000005</v>
      </c>
      <c r="EE3196">
        <v>1798.96</v>
      </c>
      <c r="EF3196">
        <v>965.57</v>
      </c>
      <c r="EG3196">
        <v>2.95</v>
      </c>
      <c r="EH3196">
        <v>9160.0499999999993</v>
      </c>
      <c r="EI3196">
        <v>19521.59</v>
      </c>
      <c r="EJ3196">
        <v>7345.02</v>
      </c>
      <c r="EK3196">
        <v>2.6621000000000001</v>
      </c>
      <c r="EL3196">
        <v>1410.3810000000001</v>
      </c>
      <c r="EM3196">
        <v>1145.3989999999999</v>
      </c>
      <c r="EN3196">
        <v>1144.26</v>
      </c>
      <c r="EO3196">
        <v>1391.5239999999999</v>
      </c>
      <c r="EP3196">
        <v>3237.4470000000001</v>
      </c>
      <c r="EQ3196">
        <v>3445.81</v>
      </c>
      <c r="ER3196">
        <v>49.27</v>
      </c>
      <c r="ES3196">
        <v>1750</v>
      </c>
      <c r="ET3196">
        <v>36.97</v>
      </c>
      <c r="EV3196">
        <v>15490.49</v>
      </c>
      <c r="EW3196">
        <v>913.73500000000001</v>
      </c>
      <c r="EX3196">
        <v>2378.25</v>
      </c>
      <c r="EY3196">
        <v>3448.41</v>
      </c>
      <c r="EZ3196">
        <v>7424.96</v>
      </c>
      <c r="FA3196">
        <v>48.78</v>
      </c>
      <c r="FB3196">
        <v>1.335</v>
      </c>
      <c r="FC3196">
        <v>6.9034000000000004</v>
      </c>
      <c r="FD3196">
        <v>0.80669999999999997</v>
      </c>
      <c r="FE3196">
        <v>7.7619999999999996</v>
      </c>
      <c r="FF3196">
        <v>2.5005000000000002</v>
      </c>
      <c r="FG3196">
        <v>2.5005000000000002</v>
      </c>
      <c r="FH3196">
        <v>0.98009999999999997</v>
      </c>
      <c r="FJ3196">
        <v>1.3146</v>
      </c>
      <c r="FK3196">
        <v>3.1095999999999999</v>
      </c>
      <c r="FL3196">
        <v>0.72619999999999996</v>
      </c>
      <c r="FM3196">
        <v>1.6008</v>
      </c>
      <c r="FN3196">
        <v>2.0183</v>
      </c>
      <c r="FO3196">
        <v>0.86029999999999995</v>
      </c>
      <c r="FP3196">
        <v>2.306</v>
      </c>
      <c r="FQ3196">
        <v>2.0670700000000002</v>
      </c>
      <c r="FW3196">
        <v>11.1647</v>
      </c>
      <c r="FX3196">
        <v>11.28</v>
      </c>
      <c r="FY3196">
        <v>710.54</v>
      </c>
      <c r="FZ3196">
        <v>1039.6400000000001</v>
      </c>
    </row>
    <row r="3197" spans="1:182" x14ac:dyDescent="0.2">
      <c r="A3197" s="3">
        <v>42812</v>
      </c>
      <c r="B3197">
        <v>4038.38</v>
      </c>
      <c r="C3197">
        <v>2.54</v>
      </c>
      <c r="D3197">
        <v>178.95</v>
      </c>
      <c r="E3197">
        <v>223.95</v>
      </c>
      <c r="F3197">
        <v>4.7821999999999996</v>
      </c>
      <c r="G3197">
        <v>0.97199999999999998</v>
      </c>
      <c r="H3197">
        <v>0.34300000000000003</v>
      </c>
      <c r="I3197">
        <v>1.3120000000000001</v>
      </c>
      <c r="J3197">
        <v>1.3180000000000001</v>
      </c>
      <c r="K3197">
        <v>1.25</v>
      </c>
      <c r="L3197">
        <v>0.59799999999999998</v>
      </c>
      <c r="M3197">
        <v>1.8718999999999999</v>
      </c>
      <c r="N3197">
        <v>1.6580999999999999</v>
      </c>
      <c r="O3197">
        <v>2.0364</v>
      </c>
      <c r="P3197">
        <v>2.9802</v>
      </c>
      <c r="Q3197">
        <v>3.8811</v>
      </c>
      <c r="R3197">
        <v>3.9209000000000001</v>
      </c>
      <c r="S3197">
        <v>1.0669999999999999</v>
      </c>
      <c r="T3197">
        <v>1.0609</v>
      </c>
      <c r="U3197">
        <v>2.8624999999999998</v>
      </c>
      <c r="V3197">
        <v>3.6705000000000001</v>
      </c>
      <c r="W3197">
        <v>2.3973</v>
      </c>
      <c r="X3197">
        <v>3.5697999999999999</v>
      </c>
      <c r="Y3197">
        <v>4.5598999999999998</v>
      </c>
      <c r="Z3197">
        <v>4.5956000000000001</v>
      </c>
      <c r="AA3197">
        <v>0.93259999999999998</v>
      </c>
      <c r="AB3197">
        <v>3.5</v>
      </c>
      <c r="AC3197">
        <v>1.0184</v>
      </c>
      <c r="AD3197">
        <v>1.1916</v>
      </c>
      <c r="AE3197">
        <v>1.5476000000000001</v>
      </c>
      <c r="AF3197">
        <v>0.69740000000000002</v>
      </c>
      <c r="AG3197">
        <v>0.60419999999999996</v>
      </c>
      <c r="AH3197">
        <v>5.8125</v>
      </c>
      <c r="AI3197">
        <v>37.632800000000003</v>
      </c>
      <c r="AJ3197">
        <v>0.74890000000000001</v>
      </c>
      <c r="AK3197">
        <v>5901</v>
      </c>
      <c r="AR3197">
        <v>1.643</v>
      </c>
      <c r="AW3197">
        <v>1.0738000000000001</v>
      </c>
      <c r="AX3197">
        <v>1745.2</v>
      </c>
      <c r="AY3197">
        <v>0.91</v>
      </c>
      <c r="AZ3197">
        <v>1.8032999999999999</v>
      </c>
      <c r="BA3197">
        <v>1.6252</v>
      </c>
      <c r="BB3197">
        <v>1.6546000000000001</v>
      </c>
      <c r="BC3197">
        <v>18.59</v>
      </c>
      <c r="BD3197">
        <v>1.2396</v>
      </c>
      <c r="BE3197">
        <v>1.7609999999999999</v>
      </c>
      <c r="BF3197">
        <v>1.7609999999999999</v>
      </c>
      <c r="BG3197">
        <v>0.64100000000000001</v>
      </c>
      <c r="BH3197">
        <v>0.64100000000000001</v>
      </c>
      <c r="BI3197">
        <v>2.3820000000000001</v>
      </c>
      <c r="BJ3197">
        <v>2.3820000000000001</v>
      </c>
      <c r="BK3197">
        <v>0.80600000000000005</v>
      </c>
      <c r="BL3197">
        <v>2.411</v>
      </c>
      <c r="BM3197">
        <v>2.411</v>
      </c>
      <c r="BN3197">
        <v>0.50800000000000001</v>
      </c>
      <c r="BO3197">
        <v>0.50800000000000001</v>
      </c>
      <c r="BP3197">
        <v>0.95099999999999996</v>
      </c>
      <c r="BQ3197">
        <v>0.95099999999999996</v>
      </c>
      <c r="BR3197">
        <v>1.0880000000000001</v>
      </c>
      <c r="BS3197">
        <v>1.21</v>
      </c>
      <c r="BT3197">
        <v>1.21</v>
      </c>
      <c r="BU3197">
        <v>0.54100000000000004</v>
      </c>
      <c r="BV3197">
        <v>1.4159999999999999</v>
      </c>
      <c r="BW3197">
        <v>3.3220000000000001</v>
      </c>
      <c r="BX3197">
        <v>0.435</v>
      </c>
      <c r="BY3197">
        <v>0.435</v>
      </c>
      <c r="BZ3197">
        <v>6.0678000000000001</v>
      </c>
      <c r="CA3197">
        <v>7.2240000000000002</v>
      </c>
      <c r="CB3197">
        <v>7.8609999999999998</v>
      </c>
      <c r="CC3197">
        <v>4.9349999999999996</v>
      </c>
      <c r="CD3197">
        <v>6.8630000000000004</v>
      </c>
      <c r="CE3197">
        <v>7.4999999999999997E-2</v>
      </c>
      <c r="CF3197">
        <v>1229.26</v>
      </c>
      <c r="CG3197">
        <v>4.508</v>
      </c>
      <c r="CH3197">
        <v>4.4169999999999998</v>
      </c>
      <c r="CI3197">
        <v>2.31</v>
      </c>
      <c r="CJ3197">
        <v>7.0999999999999994E-2</v>
      </c>
      <c r="CK3197">
        <v>1.244</v>
      </c>
      <c r="CL3197">
        <v>1.607</v>
      </c>
      <c r="CM3197">
        <v>8.8999999999999996E-2</v>
      </c>
      <c r="CN3197">
        <v>1.766</v>
      </c>
      <c r="CO3197">
        <v>0.23</v>
      </c>
      <c r="CP3197">
        <v>1.829</v>
      </c>
      <c r="CQ3197">
        <v>0.19</v>
      </c>
      <c r="CR3197">
        <v>0.32300000000000001</v>
      </c>
      <c r="CS3197">
        <v>1.675</v>
      </c>
      <c r="CT3197">
        <v>0.60199999999999998</v>
      </c>
      <c r="CU3197">
        <v>0.71199999999999997</v>
      </c>
      <c r="CV3197">
        <v>0.26800000000000002</v>
      </c>
      <c r="CW3197">
        <v>0.876</v>
      </c>
      <c r="CX3197">
        <v>37.36</v>
      </c>
      <c r="CY3197">
        <v>2.4849999999999999</v>
      </c>
      <c r="CZ3197">
        <v>-91</v>
      </c>
      <c r="DA3197">
        <v>0.17197999999999999</v>
      </c>
      <c r="DB3197">
        <v>24309.93</v>
      </c>
      <c r="DC3197">
        <v>58.33</v>
      </c>
      <c r="DD3197">
        <v>2.5234999999999999</v>
      </c>
      <c r="DE3197">
        <v>2.5333000000000001</v>
      </c>
      <c r="DF3197">
        <v>3.2290000000000001</v>
      </c>
      <c r="DG3197">
        <v>3.2566000000000002</v>
      </c>
      <c r="DH3197">
        <v>3.2073</v>
      </c>
      <c r="DI3197">
        <v>3.2219000000000002</v>
      </c>
      <c r="DJ3197">
        <v>3.4658000000000002</v>
      </c>
      <c r="DK3197">
        <v>4.2872000000000003</v>
      </c>
      <c r="DL3197">
        <v>4.0396000000000001</v>
      </c>
      <c r="DM3197">
        <v>4.9017999999999997</v>
      </c>
      <c r="DN3197">
        <v>20914.62</v>
      </c>
      <c r="DO3197">
        <v>5540.4319999999998</v>
      </c>
      <c r="DP3197">
        <v>1.19</v>
      </c>
      <c r="DQ3197">
        <v>1.1200000000000001</v>
      </c>
      <c r="DR3197">
        <v>1.46</v>
      </c>
      <c r="DS3197">
        <v>1357722</v>
      </c>
      <c r="DT3197">
        <v>3.82</v>
      </c>
      <c r="DU3197">
        <v>4783180</v>
      </c>
      <c r="DV3197">
        <v>1.17</v>
      </c>
      <c r="DW3197">
        <v>1.2</v>
      </c>
      <c r="DX3197">
        <v>1.1100000000000001</v>
      </c>
      <c r="DY3197">
        <v>4.0720000000000001</v>
      </c>
      <c r="DZ3197">
        <v>24.13</v>
      </c>
      <c r="EA3197">
        <v>60.721600000000002</v>
      </c>
      <c r="EB3197">
        <v>65.272999999999996</v>
      </c>
      <c r="EC3197">
        <v>1083.7080000000001</v>
      </c>
      <c r="ED3197">
        <v>583.07000000000005</v>
      </c>
      <c r="EE3197">
        <v>1798.96</v>
      </c>
      <c r="EF3197">
        <v>965.57</v>
      </c>
      <c r="EG3197">
        <v>2.95</v>
      </c>
      <c r="EH3197">
        <v>9160.0499999999993</v>
      </c>
      <c r="EI3197">
        <v>19521.59</v>
      </c>
      <c r="EJ3197">
        <v>7345.02</v>
      </c>
      <c r="EK3197">
        <v>2.6621000000000001</v>
      </c>
      <c r="EL3197">
        <v>1410.3810000000001</v>
      </c>
      <c r="EM3197">
        <v>1145.3989999999999</v>
      </c>
      <c r="EN3197">
        <v>1144.26</v>
      </c>
      <c r="EO3197">
        <v>1391.5239999999999</v>
      </c>
      <c r="EP3197">
        <v>3237.4470000000001</v>
      </c>
      <c r="EQ3197">
        <v>3445.81</v>
      </c>
      <c r="ER3197">
        <v>49.27</v>
      </c>
      <c r="ES3197">
        <v>1750</v>
      </c>
      <c r="ET3197">
        <v>36.97</v>
      </c>
      <c r="EV3197">
        <v>15490.49</v>
      </c>
      <c r="EW3197">
        <v>913.73500000000001</v>
      </c>
      <c r="EX3197">
        <v>2378.25</v>
      </c>
      <c r="EY3197">
        <v>3448.41</v>
      </c>
      <c r="EZ3197">
        <v>7424.96</v>
      </c>
      <c r="FA3197">
        <v>48.78</v>
      </c>
      <c r="FB3197">
        <v>1.335</v>
      </c>
      <c r="FC3197">
        <v>6.9034000000000004</v>
      </c>
      <c r="FD3197">
        <v>0.80669999999999997</v>
      </c>
      <c r="FE3197">
        <v>7.7619999999999996</v>
      </c>
      <c r="FF3197">
        <v>2.5005000000000002</v>
      </c>
      <c r="FG3197">
        <v>2.5005000000000002</v>
      </c>
      <c r="FH3197">
        <v>0.98009999999999997</v>
      </c>
      <c r="FJ3197">
        <v>1.3146</v>
      </c>
      <c r="FK3197">
        <v>3.1095999999999999</v>
      </c>
      <c r="FL3197">
        <v>0.72619999999999996</v>
      </c>
      <c r="FM3197">
        <v>1.6008</v>
      </c>
      <c r="FN3197">
        <v>2.0183</v>
      </c>
      <c r="FO3197">
        <v>0.86029999999999995</v>
      </c>
      <c r="FP3197">
        <v>2.306</v>
      </c>
      <c r="FQ3197">
        <v>2.0670700000000002</v>
      </c>
      <c r="FW3197">
        <v>11.1647</v>
      </c>
      <c r="FX3197">
        <v>11.28</v>
      </c>
      <c r="FY3197">
        <v>710.54</v>
      </c>
      <c r="FZ3197">
        <v>1096.9100000000001</v>
      </c>
    </row>
    <row r="3198" spans="1:182" x14ac:dyDescent="0.2">
      <c r="A3198" s="3">
        <v>42811</v>
      </c>
      <c r="B3198">
        <v>4038.38</v>
      </c>
      <c r="C3198">
        <v>2.54</v>
      </c>
      <c r="D3198">
        <v>178.95</v>
      </c>
      <c r="E3198">
        <v>223.95</v>
      </c>
      <c r="F3198">
        <v>4.7821999999999996</v>
      </c>
      <c r="G3198">
        <v>0.97199999999999998</v>
      </c>
      <c r="H3198">
        <v>0.34300000000000003</v>
      </c>
      <c r="I3198">
        <v>1.3120000000000001</v>
      </c>
      <c r="J3198">
        <v>1.3180000000000001</v>
      </c>
      <c r="K3198">
        <v>1.25</v>
      </c>
      <c r="L3198">
        <v>0.59799999999999998</v>
      </c>
      <c r="M3198">
        <v>1.8718999999999999</v>
      </c>
      <c r="N3198">
        <v>1.6580999999999999</v>
      </c>
      <c r="O3198">
        <v>2.0364</v>
      </c>
      <c r="P3198">
        <v>2.9802</v>
      </c>
      <c r="Q3198">
        <v>3.8811</v>
      </c>
      <c r="R3198">
        <v>3.9209000000000001</v>
      </c>
      <c r="S3198">
        <v>1.0669999999999999</v>
      </c>
      <c r="T3198">
        <v>1.0609</v>
      </c>
      <c r="U3198">
        <v>2.8624999999999998</v>
      </c>
      <c r="V3198">
        <v>3.6705000000000001</v>
      </c>
      <c r="W3198">
        <v>2.3973</v>
      </c>
      <c r="X3198">
        <v>3.5697999999999999</v>
      </c>
      <c r="Y3198">
        <v>4.5598999999999998</v>
      </c>
      <c r="Z3198">
        <v>4.5956000000000001</v>
      </c>
      <c r="AA3198">
        <v>0.93259999999999998</v>
      </c>
      <c r="AB3198">
        <v>3.5</v>
      </c>
      <c r="AC3198">
        <v>1.0184</v>
      </c>
      <c r="AD3198">
        <v>1.1916</v>
      </c>
      <c r="AE3198">
        <v>1.5476000000000001</v>
      </c>
      <c r="AF3198">
        <v>0.69740000000000002</v>
      </c>
      <c r="AG3198">
        <v>0.60419999999999996</v>
      </c>
      <c r="AH3198">
        <v>5.8125</v>
      </c>
      <c r="AI3198">
        <v>37.632800000000003</v>
      </c>
      <c r="AJ3198">
        <v>0.74890000000000001</v>
      </c>
      <c r="AK3198">
        <v>5901</v>
      </c>
      <c r="AR3198">
        <v>1.643</v>
      </c>
      <c r="AW3198">
        <v>1.0738000000000001</v>
      </c>
      <c r="AX3198">
        <v>1745.2</v>
      </c>
      <c r="AY3198">
        <v>0.91</v>
      </c>
      <c r="AZ3198">
        <v>1.8032999999999999</v>
      </c>
      <c r="BA3198">
        <v>1.6252</v>
      </c>
      <c r="BB3198">
        <v>1.6546000000000001</v>
      </c>
      <c r="BC3198">
        <v>18.59</v>
      </c>
      <c r="BD3198">
        <v>1.2396</v>
      </c>
      <c r="BE3198">
        <v>1.7609999999999999</v>
      </c>
      <c r="BF3198">
        <v>1.7609999999999999</v>
      </c>
      <c r="BG3198">
        <v>0.64100000000000001</v>
      </c>
      <c r="BH3198">
        <v>0.64100000000000001</v>
      </c>
      <c r="BI3198">
        <v>2.3820000000000001</v>
      </c>
      <c r="BJ3198">
        <v>2.3820000000000001</v>
      </c>
      <c r="BK3198">
        <v>0.80600000000000005</v>
      </c>
      <c r="BL3198">
        <v>2.411</v>
      </c>
      <c r="BM3198">
        <v>2.411</v>
      </c>
      <c r="BN3198">
        <v>0.50800000000000001</v>
      </c>
      <c r="BO3198">
        <v>0.50800000000000001</v>
      </c>
      <c r="BP3198">
        <v>0.95099999999999996</v>
      </c>
      <c r="BQ3198">
        <v>0.95099999999999996</v>
      </c>
      <c r="BR3198">
        <v>1.0880000000000001</v>
      </c>
      <c r="BS3198">
        <v>1.21</v>
      </c>
      <c r="BT3198">
        <v>1.21</v>
      </c>
      <c r="BU3198">
        <v>0.54100000000000004</v>
      </c>
      <c r="BV3198">
        <v>1.4159999999999999</v>
      </c>
      <c r="BW3198">
        <v>3.3220000000000001</v>
      </c>
      <c r="BX3198">
        <v>0.435</v>
      </c>
      <c r="BY3198">
        <v>0.435</v>
      </c>
      <c r="BZ3198">
        <v>6.0678000000000001</v>
      </c>
      <c r="CA3198">
        <v>7.2240000000000002</v>
      </c>
      <c r="CB3198">
        <v>7.8609999999999998</v>
      </c>
      <c r="CC3198">
        <v>4.9349999999999996</v>
      </c>
      <c r="CD3198">
        <v>6.8630000000000004</v>
      </c>
      <c r="CE3198">
        <v>7.4999999999999997E-2</v>
      </c>
      <c r="CF3198">
        <v>1229.26</v>
      </c>
      <c r="CG3198">
        <v>4.508</v>
      </c>
      <c r="CH3198">
        <v>4.4169999999999998</v>
      </c>
      <c r="CI3198">
        <v>2.31</v>
      </c>
      <c r="CJ3198">
        <v>7.0999999999999994E-2</v>
      </c>
      <c r="CK3198">
        <v>1.244</v>
      </c>
      <c r="CL3198">
        <v>1.607</v>
      </c>
      <c r="CM3198">
        <v>8.8999999999999996E-2</v>
      </c>
      <c r="CN3198">
        <v>1.766</v>
      </c>
      <c r="CO3198">
        <v>0.23</v>
      </c>
      <c r="CP3198">
        <v>1.829</v>
      </c>
      <c r="CQ3198">
        <v>0.19</v>
      </c>
      <c r="CR3198">
        <v>0.32300000000000001</v>
      </c>
      <c r="CS3198">
        <v>1.675</v>
      </c>
      <c r="CT3198">
        <v>0.60199999999999998</v>
      </c>
      <c r="CU3198">
        <v>0.71199999999999997</v>
      </c>
      <c r="CV3198">
        <v>0.26800000000000002</v>
      </c>
      <c r="CW3198">
        <v>0.876</v>
      </c>
      <c r="CX3198">
        <v>37.36</v>
      </c>
      <c r="CY3198">
        <v>2.4849999999999999</v>
      </c>
      <c r="CZ3198">
        <v>-91</v>
      </c>
      <c r="DA3198">
        <v>0.17197999999999999</v>
      </c>
      <c r="DB3198">
        <v>24309.93</v>
      </c>
      <c r="DC3198">
        <v>58.33</v>
      </c>
      <c r="DD3198">
        <v>2.5234999999999999</v>
      </c>
      <c r="DE3198">
        <v>2.5333000000000001</v>
      </c>
      <c r="DF3198">
        <v>3.2290000000000001</v>
      </c>
      <c r="DG3198">
        <v>3.2566000000000002</v>
      </c>
      <c r="DH3198">
        <v>3.2073</v>
      </c>
      <c r="DI3198">
        <v>3.2219000000000002</v>
      </c>
      <c r="DJ3198">
        <v>3.4658000000000002</v>
      </c>
      <c r="DK3198">
        <v>4.2872000000000003</v>
      </c>
      <c r="DL3198">
        <v>4.0396000000000001</v>
      </c>
      <c r="DM3198">
        <v>4.9017999999999997</v>
      </c>
      <c r="DN3198">
        <v>20914.62</v>
      </c>
      <c r="DO3198">
        <v>5540.4319999999998</v>
      </c>
      <c r="DP3198">
        <v>1.19</v>
      </c>
      <c r="DQ3198">
        <v>1.1200000000000001</v>
      </c>
      <c r="DR3198">
        <v>1.46</v>
      </c>
      <c r="DS3198">
        <v>1357722</v>
      </c>
      <c r="DT3198">
        <v>3.82</v>
      </c>
      <c r="DU3198">
        <v>4783180</v>
      </c>
      <c r="DV3198">
        <v>1.17</v>
      </c>
      <c r="DW3198">
        <v>1.2</v>
      </c>
      <c r="DX3198">
        <v>1.1100000000000001</v>
      </c>
      <c r="DY3198">
        <v>4.0720000000000001</v>
      </c>
      <c r="DZ3198">
        <v>24.13</v>
      </c>
      <c r="EA3198">
        <v>60.721600000000002</v>
      </c>
      <c r="EB3198">
        <v>65.272999999999996</v>
      </c>
      <c r="EC3198">
        <v>1083.7080000000001</v>
      </c>
      <c r="ED3198">
        <v>583.07000000000005</v>
      </c>
      <c r="EE3198">
        <v>1798.96</v>
      </c>
      <c r="EF3198">
        <v>965.57</v>
      </c>
      <c r="EG3198">
        <v>2.95</v>
      </c>
      <c r="EH3198">
        <v>9160.0499999999993</v>
      </c>
      <c r="EI3198">
        <v>19521.59</v>
      </c>
      <c r="EJ3198">
        <v>7345.02</v>
      </c>
      <c r="EK3198">
        <v>2.6621000000000001</v>
      </c>
      <c r="EL3198">
        <v>1410.3810000000001</v>
      </c>
      <c r="EM3198">
        <v>1145.3989999999999</v>
      </c>
      <c r="EN3198">
        <v>1144.26</v>
      </c>
      <c r="EO3198">
        <v>1391.5239999999999</v>
      </c>
      <c r="EP3198">
        <v>3237.4470000000001</v>
      </c>
      <c r="EQ3198">
        <v>3445.81</v>
      </c>
      <c r="ER3198">
        <v>49.27</v>
      </c>
      <c r="ES3198">
        <v>1750</v>
      </c>
      <c r="ET3198">
        <v>36.97</v>
      </c>
      <c r="EV3198">
        <v>15490.49</v>
      </c>
      <c r="EW3198">
        <v>913.73500000000001</v>
      </c>
      <c r="EX3198">
        <v>2378.25</v>
      </c>
      <c r="EY3198">
        <v>3448.41</v>
      </c>
      <c r="EZ3198">
        <v>7424.96</v>
      </c>
      <c r="FA3198">
        <v>48.78</v>
      </c>
      <c r="FB3198">
        <v>1.335</v>
      </c>
      <c r="FC3198">
        <v>6.9034000000000004</v>
      </c>
      <c r="FD3198">
        <v>0.80669999999999997</v>
      </c>
      <c r="FE3198">
        <v>7.7619999999999996</v>
      </c>
      <c r="FF3198">
        <v>2.5005000000000002</v>
      </c>
      <c r="FG3198">
        <v>2.5005000000000002</v>
      </c>
      <c r="FH3198">
        <v>0.98009999999999997</v>
      </c>
      <c r="FJ3198">
        <v>1.3146</v>
      </c>
      <c r="FK3198">
        <v>3.1095999999999999</v>
      </c>
      <c r="FL3198">
        <v>0.72619999999999996</v>
      </c>
      <c r="FM3198">
        <v>1.6008</v>
      </c>
      <c r="FN3198">
        <v>2.0183</v>
      </c>
      <c r="FO3198">
        <v>0.86029999999999995</v>
      </c>
      <c r="FP3198">
        <v>2.306</v>
      </c>
      <c r="FQ3198">
        <v>2.0670700000000002</v>
      </c>
      <c r="FW3198">
        <v>11.1647</v>
      </c>
      <c r="FX3198">
        <v>11.28</v>
      </c>
      <c r="FY3198">
        <v>710.54</v>
      </c>
      <c r="FZ3198">
        <v>1096.9100000000001</v>
      </c>
    </row>
    <row r="3199" spans="1:182" x14ac:dyDescent="0.2">
      <c r="A3199" s="3">
        <v>42810</v>
      </c>
      <c r="B3199">
        <v>4031.53</v>
      </c>
      <c r="C3199">
        <v>2.5299999999999998</v>
      </c>
      <c r="D3199">
        <v>172.34</v>
      </c>
      <c r="E3199">
        <v>217.34</v>
      </c>
      <c r="F3199">
        <v>4.7949000000000002</v>
      </c>
      <c r="G3199">
        <v>0.97799999999999998</v>
      </c>
      <c r="H3199">
        <v>0.32900000000000001</v>
      </c>
      <c r="I3199">
        <v>1.3260000000000001</v>
      </c>
      <c r="J3199">
        <v>1.333</v>
      </c>
      <c r="K3199">
        <v>1.2649999999999999</v>
      </c>
      <c r="L3199">
        <v>0.57499999999999996</v>
      </c>
      <c r="M3199">
        <v>1.8843000000000001</v>
      </c>
      <c r="N3199">
        <v>1.6787000000000001</v>
      </c>
      <c r="O3199">
        <v>2.0647000000000002</v>
      </c>
      <c r="P3199">
        <v>3.0186000000000002</v>
      </c>
      <c r="Q3199">
        <v>3.9236</v>
      </c>
      <c r="R3199">
        <v>3.9609999999999999</v>
      </c>
      <c r="S3199">
        <v>1.0724</v>
      </c>
      <c r="T3199">
        <v>1.0611999999999999</v>
      </c>
      <c r="U3199">
        <v>2.9125000000000001</v>
      </c>
      <c r="V3199">
        <v>3.7132000000000001</v>
      </c>
      <c r="W3199">
        <v>2.4277000000000002</v>
      </c>
      <c r="X3199">
        <v>3.6128999999999998</v>
      </c>
      <c r="Y3199">
        <v>4.6071999999999997</v>
      </c>
      <c r="Z3199">
        <v>4.6367000000000003</v>
      </c>
      <c r="AA3199">
        <v>0.94010000000000005</v>
      </c>
      <c r="AB3199">
        <v>3.5432000000000001</v>
      </c>
      <c r="AC3199">
        <v>1.0148999999999999</v>
      </c>
      <c r="AD3199">
        <v>1.1866000000000001</v>
      </c>
      <c r="AE3199">
        <v>1.5430999999999999</v>
      </c>
      <c r="AF3199">
        <v>0.69750000000000001</v>
      </c>
      <c r="AG3199">
        <v>0.60740000000000005</v>
      </c>
      <c r="AH3199">
        <v>5.8291000000000004</v>
      </c>
      <c r="AI3199">
        <v>37.696100000000001</v>
      </c>
      <c r="AJ3199">
        <v>0.75080000000000002</v>
      </c>
      <c r="AK3199">
        <v>5900.76</v>
      </c>
      <c r="AR3199">
        <v>1.63</v>
      </c>
      <c r="AW3199">
        <v>1.0766</v>
      </c>
      <c r="AX3199">
        <v>1737.14</v>
      </c>
      <c r="AY3199">
        <v>0.91</v>
      </c>
      <c r="AZ3199">
        <v>1.7809999999999999</v>
      </c>
      <c r="BA3199">
        <v>1.6133</v>
      </c>
      <c r="BB3199">
        <v>1.6463000000000001</v>
      </c>
      <c r="BC3199">
        <v>17.579999999999998</v>
      </c>
      <c r="BD3199">
        <v>1.236</v>
      </c>
      <c r="BE3199">
        <v>1.802</v>
      </c>
      <c r="BF3199">
        <v>1.802</v>
      </c>
      <c r="BG3199">
        <v>0.64</v>
      </c>
      <c r="BH3199">
        <v>0.64</v>
      </c>
      <c r="BI3199">
        <v>2.4249999999999998</v>
      </c>
      <c r="BJ3199">
        <v>2.4249999999999998</v>
      </c>
      <c r="BK3199">
        <v>0.82</v>
      </c>
      <c r="BL3199">
        <v>2.4500000000000002</v>
      </c>
      <c r="BM3199">
        <v>2.4500000000000002</v>
      </c>
      <c r="BN3199">
        <v>0.51</v>
      </c>
      <c r="BO3199">
        <v>0.51</v>
      </c>
      <c r="BP3199">
        <v>0.96599999999999997</v>
      </c>
      <c r="BQ3199">
        <v>0.96599999999999997</v>
      </c>
      <c r="BR3199">
        <v>1.127</v>
      </c>
      <c r="BS3199">
        <v>1.2470000000000001</v>
      </c>
      <c r="BT3199">
        <v>1.2470000000000001</v>
      </c>
      <c r="BU3199">
        <v>0.54600000000000004</v>
      </c>
      <c r="BV3199">
        <v>1.4590000000000001</v>
      </c>
      <c r="BW3199">
        <v>3.3319999999999999</v>
      </c>
      <c r="BX3199">
        <v>0.44800000000000001</v>
      </c>
      <c r="BY3199">
        <v>0.44800000000000001</v>
      </c>
      <c r="BZ3199">
        <v>6.0994000000000002</v>
      </c>
      <c r="CA3199">
        <v>7.27</v>
      </c>
      <c r="CB3199">
        <v>7.9080000000000004</v>
      </c>
      <c r="CC3199">
        <v>4.9610000000000003</v>
      </c>
      <c r="CD3199">
        <v>6.8410000000000002</v>
      </c>
      <c r="CE3199">
        <v>7.4999999999999997E-2</v>
      </c>
      <c r="CF3199">
        <v>1226.6099999999999</v>
      </c>
      <c r="CG3199">
        <v>4.5270000000000001</v>
      </c>
      <c r="CH3199">
        <v>4.4169999999999998</v>
      </c>
      <c r="CI3199">
        <v>2.34</v>
      </c>
      <c r="CJ3199">
        <v>6.7000000000000004E-2</v>
      </c>
      <c r="CK3199">
        <v>1.2490000000000001</v>
      </c>
      <c r="CL3199">
        <v>1.6080000000000001</v>
      </c>
      <c r="CM3199">
        <v>8.3000000000000004E-2</v>
      </c>
      <c r="CN3199">
        <v>1.7689999999999999</v>
      </c>
      <c r="CO3199">
        <v>0.22500000000000001</v>
      </c>
      <c r="CP3199">
        <v>1.837</v>
      </c>
      <c r="CQ3199">
        <v>0.19</v>
      </c>
      <c r="CR3199">
        <v>0.31900000000000001</v>
      </c>
      <c r="CS3199">
        <v>1.6879999999999999</v>
      </c>
      <c r="CT3199">
        <v>0.6</v>
      </c>
      <c r="CU3199">
        <v>0.71499999999999997</v>
      </c>
      <c r="CV3199">
        <v>0.26800000000000002</v>
      </c>
      <c r="CW3199">
        <v>0.88100000000000001</v>
      </c>
      <c r="CX3199">
        <v>37.74</v>
      </c>
      <c r="CY3199">
        <v>2.4700000000000002</v>
      </c>
      <c r="CZ3199">
        <v>-91</v>
      </c>
      <c r="DA3199">
        <v>0.17154</v>
      </c>
      <c r="DB3199">
        <v>24288.28</v>
      </c>
      <c r="DC3199">
        <v>59.08</v>
      </c>
      <c r="DD3199">
        <v>2.5678999999999998</v>
      </c>
      <c r="DE3199">
        <v>2.5788000000000002</v>
      </c>
      <c r="DF3199">
        <v>3.2747999999999999</v>
      </c>
      <c r="DG3199">
        <v>3.3016000000000001</v>
      </c>
      <c r="DH3199">
        <v>3.2471999999999999</v>
      </c>
      <c r="DI3199">
        <v>3.2587999999999999</v>
      </c>
      <c r="DJ3199">
        <v>3.4845999999999999</v>
      </c>
      <c r="DK3199">
        <v>4.3131000000000004</v>
      </c>
      <c r="DL3199">
        <v>4.0561999999999996</v>
      </c>
      <c r="DM3199">
        <v>4.9181999999999997</v>
      </c>
      <c r="DN3199">
        <v>20934.55</v>
      </c>
      <c r="DO3199">
        <v>5518.241</v>
      </c>
      <c r="DP3199">
        <v>1.19</v>
      </c>
      <c r="DQ3199">
        <v>1.1200000000000001</v>
      </c>
      <c r="DR3199">
        <v>1.46</v>
      </c>
      <c r="DS3199">
        <v>1354530</v>
      </c>
      <c r="DT3199">
        <v>3.8</v>
      </c>
      <c r="DU3199">
        <v>4775151</v>
      </c>
      <c r="DV3199">
        <v>1.1599999999999999</v>
      </c>
      <c r="DW3199">
        <v>1.2</v>
      </c>
      <c r="DX3199">
        <v>1.1000000000000001</v>
      </c>
      <c r="DY3199">
        <v>4.0780000000000003</v>
      </c>
      <c r="DZ3199">
        <v>24.5</v>
      </c>
      <c r="EA3199">
        <v>60.439700000000002</v>
      </c>
      <c r="EB3199">
        <v>65.790999999999997</v>
      </c>
      <c r="EC3199">
        <v>1083.377</v>
      </c>
      <c r="ED3199">
        <v>580.76</v>
      </c>
      <c r="EE3199">
        <v>1796.8</v>
      </c>
      <c r="EF3199">
        <v>963.2</v>
      </c>
      <c r="EG3199">
        <v>2.9369999999999998</v>
      </c>
      <c r="EH3199">
        <v>9153.7000000000007</v>
      </c>
      <c r="EI3199">
        <v>19590.14</v>
      </c>
      <c r="EJ3199">
        <v>7278.6</v>
      </c>
      <c r="EK3199">
        <v>2.657</v>
      </c>
      <c r="EL3199">
        <v>1411.3689999999999</v>
      </c>
      <c r="EM3199">
        <v>1145.2439999999999</v>
      </c>
      <c r="EN3199">
        <v>1146.9100000000001</v>
      </c>
      <c r="EO3199">
        <v>1386.029</v>
      </c>
      <c r="EP3199">
        <v>3268.9349999999999</v>
      </c>
      <c r="EQ3199">
        <v>3481.51</v>
      </c>
      <c r="ER3199">
        <v>49.6</v>
      </c>
      <c r="ES3199">
        <v>1750</v>
      </c>
      <c r="ET3199">
        <v>37.21</v>
      </c>
      <c r="EV3199">
        <v>15562.41</v>
      </c>
      <c r="EW3199">
        <v>917.93399999999997</v>
      </c>
      <c r="EX3199">
        <v>2381.38</v>
      </c>
      <c r="EY3199">
        <v>3439.96</v>
      </c>
      <c r="EZ3199">
        <v>7415.95</v>
      </c>
      <c r="FA3199">
        <v>48.75</v>
      </c>
      <c r="FB3199">
        <v>1.3319000000000001</v>
      </c>
      <c r="FC3199">
        <v>6.8979999999999997</v>
      </c>
      <c r="FD3199">
        <v>0.80900000000000005</v>
      </c>
      <c r="FE3199">
        <v>7.7637999999999998</v>
      </c>
      <c r="FF3199">
        <v>2.5402</v>
      </c>
      <c r="FG3199">
        <v>2.5402</v>
      </c>
      <c r="FH3199">
        <v>0.98529999999999995</v>
      </c>
      <c r="FJ3199">
        <v>1.3322000000000001</v>
      </c>
      <c r="FK3199">
        <v>3.1505999999999998</v>
      </c>
      <c r="FL3199">
        <v>0.72109999999999996</v>
      </c>
      <c r="FM3199">
        <v>1.6276999999999999</v>
      </c>
      <c r="FN3199">
        <v>2.0499000000000001</v>
      </c>
      <c r="FO3199">
        <v>0.86550000000000005</v>
      </c>
      <c r="FP3199">
        <v>2.3477000000000001</v>
      </c>
      <c r="FQ3199">
        <v>2.0888200000000001</v>
      </c>
      <c r="FW3199">
        <v>11.5181</v>
      </c>
      <c r="FX3199">
        <v>11.21</v>
      </c>
      <c r="FY3199">
        <v>714.92</v>
      </c>
      <c r="FZ3199">
        <v>1148.5</v>
      </c>
    </row>
    <row r="3200" spans="1:182" x14ac:dyDescent="0.2">
      <c r="A3200" s="3">
        <v>42809</v>
      </c>
      <c r="B3200">
        <v>4008.36</v>
      </c>
      <c r="C3200">
        <v>2.65</v>
      </c>
      <c r="D3200">
        <v>183.52</v>
      </c>
      <c r="E3200">
        <v>228.52</v>
      </c>
      <c r="F3200">
        <v>4.8358999999999996</v>
      </c>
      <c r="G3200">
        <v>0.9405</v>
      </c>
      <c r="H3200">
        <v>0.30299999999999999</v>
      </c>
      <c r="I3200">
        <v>1.2949999999999999</v>
      </c>
      <c r="J3200">
        <v>1.31</v>
      </c>
      <c r="K3200">
        <v>1.246</v>
      </c>
      <c r="L3200">
        <v>0.54110000000000003</v>
      </c>
      <c r="M3200">
        <v>1.9463999999999999</v>
      </c>
      <c r="N3200">
        <v>1.6666000000000001</v>
      </c>
      <c r="O3200">
        <v>2.0427</v>
      </c>
      <c r="P3200">
        <v>2.9841000000000002</v>
      </c>
      <c r="Q3200">
        <v>3.8835999999999999</v>
      </c>
      <c r="R3200">
        <v>3.9224000000000001</v>
      </c>
      <c r="S3200">
        <v>1.0765</v>
      </c>
      <c r="T3200">
        <v>1.0656000000000001</v>
      </c>
      <c r="U3200">
        <v>2.8746999999999998</v>
      </c>
      <c r="V3200">
        <v>3.6827999999999999</v>
      </c>
      <c r="W3200">
        <v>2.4094000000000002</v>
      </c>
      <c r="X3200">
        <v>3.5863</v>
      </c>
      <c r="Y3200">
        <v>4.5763999999999996</v>
      </c>
      <c r="Z3200">
        <v>4.6078000000000001</v>
      </c>
      <c r="AA3200">
        <v>0.93979999999999997</v>
      </c>
      <c r="AB3200">
        <v>3.5148999999999999</v>
      </c>
      <c r="AC3200">
        <v>0.9929</v>
      </c>
      <c r="AD3200">
        <v>1.1638999999999999</v>
      </c>
      <c r="AE3200">
        <v>1.5196000000000001</v>
      </c>
      <c r="AF3200">
        <v>0.70030000000000003</v>
      </c>
      <c r="AG3200">
        <v>0.61160000000000003</v>
      </c>
      <c r="AH3200">
        <v>5.8372000000000002</v>
      </c>
      <c r="AI3200">
        <v>37.408499999999997</v>
      </c>
      <c r="AJ3200">
        <v>0.75160000000000005</v>
      </c>
      <c r="AK3200">
        <v>5900.05</v>
      </c>
      <c r="AR3200">
        <v>1.6419999999999999</v>
      </c>
      <c r="AW3200">
        <v>1.0733999999999999</v>
      </c>
      <c r="AX3200">
        <v>1717.36</v>
      </c>
      <c r="AY3200">
        <v>0.66</v>
      </c>
      <c r="AZ3200">
        <v>1.8191999999999999</v>
      </c>
      <c r="BA3200">
        <v>1.7021999999999999</v>
      </c>
      <c r="BB3200">
        <v>1.6353</v>
      </c>
      <c r="BC3200">
        <v>19.239999999999998</v>
      </c>
      <c r="BD3200">
        <v>1.2291000000000001</v>
      </c>
      <c r="BE3200">
        <v>1.7649999999999999</v>
      </c>
      <c r="BF3200">
        <v>1.7649999999999999</v>
      </c>
      <c r="BG3200">
        <v>0.63500000000000001</v>
      </c>
      <c r="BH3200">
        <v>0.63500000000000001</v>
      </c>
      <c r="BI3200">
        <v>2.3889999999999998</v>
      </c>
      <c r="BJ3200">
        <v>2.3889999999999998</v>
      </c>
      <c r="BK3200">
        <v>0.80400000000000005</v>
      </c>
      <c r="BL3200">
        <v>2.4169999999999998</v>
      </c>
      <c r="BM3200">
        <v>2.4169999999999998</v>
      </c>
      <c r="BN3200">
        <v>0.51200000000000001</v>
      </c>
      <c r="BO3200">
        <v>0.51200000000000001</v>
      </c>
      <c r="BP3200">
        <v>0.95099999999999996</v>
      </c>
      <c r="BQ3200">
        <v>0.95099999999999996</v>
      </c>
      <c r="BR3200">
        <v>1.0940000000000001</v>
      </c>
      <c r="BS3200">
        <v>1.212</v>
      </c>
      <c r="BT3200">
        <v>1.212</v>
      </c>
      <c r="BU3200">
        <v>0.55100000000000005</v>
      </c>
      <c r="BV3200">
        <v>1.421</v>
      </c>
      <c r="BW3200">
        <v>3.3410000000000002</v>
      </c>
      <c r="BX3200">
        <v>0.41499999999999998</v>
      </c>
      <c r="BY3200">
        <v>0.41499999999999998</v>
      </c>
      <c r="BZ3200">
        <v>6.0994000000000002</v>
      </c>
      <c r="CA3200">
        <v>7.375</v>
      </c>
      <c r="CB3200">
        <v>7.992</v>
      </c>
      <c r="CC3200">
        <v>5.0449999999999999</v>
      </c>
      <c r="CD3200">
        <v>6.8289999999999997</v>
      </c>
      <c r="CE3200">
        <v>9.7000000000000003E-2</v>
      </c>
      <c r="CF3200">
        <v>1219.8800000000001</v>
      </c>
      <c r="CG3200">
        <v>4.6760000000000002</v>
      </c>
      <c r="CH3200">
        <v>4.4169999999999998</v>
      </c>
      <c r="CI3200">
        <v>2.4220000000000002</v>
      </c>
      <c r="CJ3200">
        <v>3.5999999999999997E-2</v>
      </c>
      <c r="CK3200">
        <v>1.2110000000000001</v>
      </c>
      <c r="CL3200">
        <v>1.583</v>
      </c>
      <c r="CM3200">
        <v>4.2999999999999997E-2</v>
      </c>
      <c r="CN3200">
        <v>1.75</v>
      </c>
      <c r="CO3200">
        <v>0.189</v>
      </c>
      <c r="CP3200">
        <v>1.827</v>
      </c>
      <c r="CQ3200">
        <v>0.19</v>
      </c>
      <c r="CR3200">
        <v>0.28000000000000003</v>
      </c>
      <c r="CS3200">
        <v>1.6739999999999999</v>
      </c>
      <c r="CT3200">
        <v>0.56299999999999994</v>
      </c>
      <c r="CU3200">
        <v>0.69499999999999995</v>
      </c>
      <c r="CV3200">
        <v>0.26800000000000002</v>
      </c>
      <c r="CW3200">
        <v>0.85299999999999998</v>
      </c>
      <c r="CX3200">
        <v>37.36</v>
      </c>
      <c r="CY3200">
        <v>2.5449999999999999</v>
      </c>
      <c r="CZ3200">
        <v>-96</v>
      </c>
      <c r="DA3200">
        <v>0.17132</v>
      </c>
      <c r="DB3200">
        <v>23792.85</v>
      </c>
      <c r="DC3200">
        <v>58.7</v>
      </c>
      <c r="DD3200">
        <v>2.5286</v>
      </c>
      <c r="DE3200">
        <v>2.5406</v>
      </c>
      <c r="DF3200">
        <v>3.2492999999999999</v>
      </c>
      <c r="DG3200">
        <v>3.2789999999999999</v>
      </c>
      <c r="DH3200">
        <v>3.2244999999999999</v>
      </c>
      <c r="DI3200">
        <v>3.2393999999999998</v>
      </c>
      <c r="DJ3200">
        <v>3.4666000000000001</v>
      </c>
      <c r="DK3200">
        <v>4.2885</v>
      </c>
      <c r="DL3200">
        <v>4.0446</v>
      </c>
      <c r="DM3200">
        <v>4.9066999999999998</v>
      </c>
      <c r="DN3200">
        <v>20950.099999999999</v>
      </c>
      <c r="DO3200">
        <v>5432.3810000000003</v>
      </c>
      <c r="DP3200">
        <v>1.19</v>
      </c>
      <c r="DQ3200">
        <v>1.1200000000000001</v>
      </c>
      <c r="DR3200">
        <v>1.47</v>
      </c>
      <c r="DS3200">
        <v>1348872</v>
      </c>
      <c r="DT3200">
        <v>3.92</v>
      </c>
      <c r="DU3200">
        <v>4787277</v>
      </c>
      <c r="DV3200">
        <v>1.18</v>
      </c>
      <c r="DW3200">
        <v>1.21</v>
      </c>
      <c r="DX3200">
        <v>1.1200000000000001</v>
      </c>
      <c r="DY3200">
        <v>4.1449999999999996</v>
      </c>
      <c r="DZ3200">
        <v>24.49</v>
      </c>
      <c r="EA3200">
        <v>61.62</v>
      </c>
      <c r="EB3200">
        <v>68.026600000000002</v>
      </c>
      <c r="EC3200">
        <v>1078.5360000000001</v>
      </c>
      <c r="ED3200">
        <v>570.34</v>
      </c>
      <c r="EE3200">
        <v>1768.55</v>
      </c>
      <c r="EF3200">
        <v>943.52</v>
      </c>
      <c r="EG3200">
        <v>2.9159999999999999</v>
      </c>
      <c r="EH3200">
        <v>9084.7999999999993</v>
      </c>
      <c r="EI3200">
        <v>19577.38</v>
      </c>
      <c r="EJ3200">
        <v>7253.79</v>
      </c>
      <c r="EK3200">
        <v>2.65</v>
      </c>
      <c r="EL3200">
        <v>1412.952</v>
      </c>
      <c r="EM3200">
        <v>1146.8969999999999</v>
      </c>
      <c r="EN3200">
        <v>1148.48</v>
      </c>
      <c r="EO3200">
        <v>1382.83</v>
      </c>
      <c r="EP3200">
        <v>3241.76</v>
      </c>
      <c r="EQ3200">
        <v>3463.64</v>
      </c>
      <c r="ER3200">
        <v>48.81</v>
      </c>
      <c r="ES3200">
        <v>1730</v>
      </c>
      <c r="ET3200">
        <v>36.659999999999997</v>
      </c>
      <c r="EV3200">
        <v>15520.91</v>
      </c>
      <c r="EW3200">
        <v>914.81500000000005</v>
      </c>
      <c r="EX3200">
        <v>2385.2600000000002</v>
      </c>
      <c r="EY3200">
        <v>3409.32</v>
      </c>
      <c r="EZ3200">
        <v>7368.64</v>
      </c>
      <c r="FA3200">
        <v>48.86</v>
      </c>
      <c r="FB3200">
        <v>1.3304</v>
      </c>
      <c r="FC3200">
        <v>6.9149000000000003</v>
      </c>
      <c r="FD3200">
        <v>0.81610000000000005</v>
      </c>
      <c r="FE3200">
        <v>7.7656999999999998</v>
      </c>
      <c r="FF3200">
        <v>2.4929999999999999</v>
      </c>
      <c r="FG3200">
        <v>2.4929999999999999</v>
      </c>
      <c r="FH3200">
        <v>1.0007999999999999</v>
      </c>
      <c r="FJ3200">
        <v>1.2994000000000001</v>
      </c>
      <c r="FK3200">
        <v>3.1071</v>
      </c>
      <c r="FL3200">
        <v>0.72119999999999995</v>
      </c>
      <c r="FM3200">
        <v>1.5821000000000001</v>
      </c>
      <c r="FN3200">
        <v>2.0030000000000001</v>
      </c>
      <c r="FO3200">
        <v>0.87060000000000004</v>
      </c>
      <c r="FP3200">
        <v>2.2984</v>
      </c>
      <c r="FQ3200">
        <v>2.0399099999999999</v>
      </c>
      <c r="FW3200">
        <v>15.5983</v>
      </c>
      <c r="FX3200">
        <v>11.63</v>
      </c>
      <c r="FY3200">
        <v>713.14</v>
      </c>
      <c r="FZ3200">
        <v>1251.57</v>
      </c>
    </row>
    <row r="3201" spans="1:182" x14ac:dyDescent="0.2">
      <c r="A3201" s="3">
        <v>42808</v>
      </c>
      <c r="B3201">
        <v>4002.9</v>
      </c>
      <c r="C3201">
        <v>2.64</v>
      </c>
      <c r="D3201">
        <v>174.16</v>
      </c>
      <c r="E3201">
        <v>219.16</v>
      </c>
      <c r="F3201">
        <v>4.8057999999999996</v>
      </c>
      <c r="G3201">
        <v>0.97150000000000003</v>
      </c>
      <c r="H3201">
        <v>0.315</v>
      </c>
      <c r="I3201">
        <v>1.325</v>
      </c>
      <c r="J3201">
        <v>1.343</v>
      </c>
      <c r="K3201">
        <v>1.2829999999999999</v>
      </c>
      <c r="L3201">
        <v>0.5615</v>
      </c>
      <c r="M3201">
        <v>1.954</v>
      </c>
      <c r="N3201">
        <v>1.708</v>
      </c>
      <c r="O3201">
        <v>2.0945999999999998</v>
      </c>
      <c r="P3201">
        <v>3.0465</v>
      </c>
      <c r="Q3201">
        <v>3.9460999999999999</v>
      </c>
      <c r="R3201">
        <v>3.9802</v>
      </c>
      <c r="S3201">
        <v>1.0924</v>
      </c>
      <c r="T3201">
        <v>1.0902000000000001</v>
      </c>
      <c r="U3201">
        <v>2.9419</v>
      </c>
      <c r="V3201">
        <v>3.7444999999999999</v>
      </c>
      <c r="W3201">
        <v>2.4624000000000001</v>
      </c>
      <c r="X3201">
        <v>3.6533000000000002</v>
      </c>
      <c r="Y3201">
        <v>4.6467999999999998</v>
      </c>
      <c r="Z3201">
        <v>4.6680999999999999</v>
      </c>
      <c r="AA3201">
        <v>0.96909999999999996</v>
      </c>
      <c r="AB3201">
        <v>3.5729000000000002</v>
      </c>
      <c r="AC3201">
        <v>1.0213000000000001</v>
      </c>
      <c r="AD3201">
        <v>1.1947000000000001</v>
      </c>
      <c r="AE3201">
        <v>1.5508999999999999</v>
      </c>
      <c r="AF3201">
        <v>0.6996</v>
      </c>
      <c r="AG3201">
        <v>0.61040000000000005</v>
      </c>
      <c r="AH3201">
        <v>5.7624000000000004</v>
      </c>
      <c r="AI3201">
        <v>37.394300000000001</v>
      </c>
      <c r="AJ3201">
        <v>0.7419</v>
      </c>
      <c r="AK3201">
        <v>5856.82</v>
      </c>
      <c r="AR3201">
        <v>1.7170000000000001</v>
      </c>
      <c r="AW3201">
        <v>1.0604</v>
      </c>
      <c r="AX3201">
        <v>1722.47</v>
      </c>
      <c r="AY3201">
        <v>0.66</v>
      </c>
      <c r="AZ3201">
        <v>1.752</v>
      </c>
      <c r="BA3201">
        <v>1.6278999999999999</v>
      </c>
      <c r="BB3201">
        <v>1.6382000000000001</v>
      </c>
      <c r="BC3201">
        <v>16.62</v>
      </c>
      <c r="BD3201">
        <v>1.2153</v>
      </c>
      <c r="BE3201">
        <v>1.8380000000000001</v>
      </c>
      <c r="BF3201">
        <v>1.8380000000000001</v>
      </c>
      <c r="BG3201">
        <v>0.64500000000000002</v>
      </c>
      <c r="BH3201">
        <v>0.64500000000000002</v>
      </c>
      <c r="BI3201">
        <v>2.4630000000000001</v>
      </c>
      <c r="BJ3201">
        <v>2.4630000000000001</v>
      </c>
      <c r="BK3201">
        <v>0.85399999999999998</v>
      </c>
      <c r="BL3201">
        <v>2.4889999999999999</v>
      </c>
      <c r="BM3201">
        <v>2.4889999999999999</v>
      </c>
      <c r="BN3201">
        <v>0.50700000000000001</v>
      </c>
      <c r="BO3201">
        <v>0.50700000000000001</v>
      </c>
      <c r="BP3201">
        <v>1.0049999999999999</v>
      </c>
      <c r="BQ3201">
        <v>1.0049999999999999</v>
      </c>
      <c r="BR3201">
        <v>1.165</v>
      </c>
      <c r="BS3201">
        <v>1.2869999999999999</v>
      </c>
      <c r="BT3201">
        <v>1.2869999999999999</v>
      </c>
      <c r="BU3201">
        <v>0.54600000000000004</v>
      </c>
      <c r="BV3201">
        <v>1.4950000000000001</v>
      </c>
      <c r="BW3201">
        <v>3.371</v>
      </c>
      <c r="BX3201">
        <v>0.44500000000000001</v>
      </c>
      <c r="BY3201">
        <v>0.44500000000000001</v>
      </c>
      <c r="BZ3201">
        <v>6.0938999999999997</v>
      </c>
      <c r="CA3201">
        <v>7.4420000000000002</v>
      </c>
      <c r="CB3201">
        <v>8.0370000000000008</v>
      </c>
      <c r="CC3201">
        <v>5.0540000000000003</v>
      </c>
      <c r="CD3201">
        <v>6.9029999999999996</v>
      </c>
      <c r="CE3201">
        <v>9.7000000000000003E-2</v>
      </c>
      <c r="CF3201">
        <v>1199.1199999999999</v>
      </c>
      <c r="CG3201">
        <v>4.7169999999999996</v>
      </c>
      <c r="CH3201">
        <v>4.4169999999999998</v>
      </c>
      <c r="CI3201">
        <v>2.4630000000000001</v>
      </c>
      <c r="CJ3201">
        <v>6.5000000000000002E-2</v>
      </c>
      <c r="CK3201">
        <v>1.224</v>
      </c>
      <c r="CL3201">
        <v>1.599</v>
      </c>
      <c r="CM3201">
        <v>7.0000000000000007E-2</v>
      </c>
      <c r="CN3201">
        <v>1.7649999999999999</v>
      </c>
      <c r="CO3201">
        <v>0.217</v>
      </c>
      <c r="CP3201">
        <v>1.833</v>
      </c>
      <c r="CQ3201">
        <v>0.19</v>
      </c>
      <c r="CR3201">
        <v>0.30399999999999999</v>
      </c>
      <c r="CS3201">
        <v>1.6679999999999999</v>
      </c>
      <c r="CT3201">
        <v>0.59099999999999997</v>
      </c>
      <c r="CU3201">
        <v>0.71299999999999997</v>
      </c>
      <c r="CV3201">
        <v>0.26800000000000002</v>
      </c>
      <c r="CW3201">
        <v>0.86899999999999999</v>
      </c>
      <c r="CX3201">
        <v>37.159999999999997</v>
      </c>
      <c r="CY3201">
        <v>2.5350000000000001</v>
      </c>
      <c r="CZ3201">
        <v>-100.5</v>
      </c>
      <c r="DA3201">
        <v>0.17354</v>
      </c>
      <c r="DB3201">
        <v>23827.95</v>
      </c>
      <c r="DC3201">
        <v>58.11</v>
      </c>
      <c r="DD3201">
        <v>2.6017999999999999</v>
      </c>
      <c r="DE3201">
        <v>2.6154000000000002</v>
      </c>
      <c r="DF3201">
        <v>3.3064</v>
      </c>
      <c r="DG3201">
        <v>3.3403999999999998</v>
      </c>
      <c r="DH3201">
        <v>3.2805</v>
      </c>
      <c r="DI3201">
        <v>3.2987000000000002</v>
      </c>
      <c r="DJ3201">
        <v>3.5718000000000001</v>
      </c>
      <c r="DK3201">
        <v>4.3669000000000002</v>
      </c>
      <c r="DL3201">
        <v>4.1353999999999997</v>
      </c>
      <c r="DM3201">
        <v>4.9825999999999997</v>
      </c>
      <c r="DN3201">
        <v>20837.37</v>
      </c>
      <c r="DO3201">
        <v>5431.585</v>
      </c>
      <c r="DP3201">
        <v>1.19</v>
      </c>
      <c r="DQ3201">
        <v>1.1100000000000001</v>
      </c>
      <c r="DR3201">
        <v>1.47</v>
      </c>
      <c r="DS3201">
        <v>1347059</v>
      </c>
      <c r="DT3201">
        <v>3.9</v>
      </c>
      <c r="DU3201">
        <v>4761230</v>
      </c>
      <c r="DV3201">
        <v>1.17</v>
      </c>
      <c r="DW3201">
        <v>1.21</v>
      </c>
      <c r="DX3201">
        <v>1.1100000000000001</v>
      </c>
      <c r="DY3201">
        <v>4.1769999999999996</v>
      </c>
      <c r="DZ3201">
        <v>24.33</v>
      </c>
      <c r="EA3201">
        <v>65.182000000000002</v>
      </c>
      <c r="EB3201">
        <v>69.214299999999994</v>
      </c>
      <c r="EC3201">
        <v>1076.8</v>
      </c>
      <c r="ED3201">
        <v>569.80999999999995</v>
      </c>
      <c r="EE3201">
        <v>1765.06</v>
      </c>
      <c r="EF3201">
        <v>939.97</v>
      </c>
      <c r="EG3201">
        <v>2.8959999999999999</v>
      </c>
      <c r="EH3201">
        <v>9087</v>
      </c>
      <c r="EI3201">
        <v>19609.5</v>
      </c>
      <c r="EJ3201">
        <v>7261.75</v>
      </c>
      <c r="EK3201">
        <v>2.6766999999999999</v>
      </c>
      <c r="EL3201">
        <v>1400.085</v>
      </c>
      <c r="EM3201">
        <v>1137.819</v>
      </c>
      <c r="EN3201">
        <v>1137.72</v>
      </c>
      <c r="EO3201">
        <v>1362.3789999999999</v>
      </c>
      <c r="EP3201">
        <v>3239.328</v>
      </c>
      <c r="EQ3201">
        <v>3456.69</v>
      </c>
      <c r="ER3201">
        <v>48.91</v>
      </c>
      <c r="ES3201">
        <v>1760</v>
      </c>
      <c r="ET3201">
        <v>36.270000000000003</v>
      </c>
      <c r="EV3201">
        <v>15379.61</v>
      </c>
      <c r="EW3201">
        <v>908.55899999999997</v>
      </c>
      <c r="EX3201">
        <v>2365.4499999999998</v>
      </c>
      <c r="EY3201">
        <v>3399.43</v>
      </c>
      <c r="EZ3201">
        <v>7357.85</v>
      </c>
      <c r="FA3201">
        <v>47.72</v>
      </c>
      <c r="FB3201">
        <v>1.3479000000000001</v>
      </c>
      <c r="FC3201">
        <v>6.915</v>
      </c>
      <c r="FD3201">
        <v>0.82269999999999999</v>
      </c>
      <c r="FE3201">
        <v>7.7671999999999999</v>
      </c>
      <c r="FF3201">
        <v>2.6002000000000001</v>
      </c>
      <c r="FG3201">
        <v>2.6002000000000001</v>
      </c>
      <c r="FH3201">
        <v>1.0367999999999999</v>
      </c>
      <c r="FJ3201">
        <v>1.3763000000000001</v>
      </c>
      <c r="FK3201">
        <v>3.1747000000000001</v>
      </c>
      <c r="FL3201">
        <v>0.76190000000000002</v>
      </c>
      <c r="FM3201">
        <v>1.6839999999999999</v>
      </c>
      <c r="FN3201">
        <v>2.1284999999999998</v>
      </c>
      <c r="FO3201">
        <v>0.91159999999999997</v>
      </c>
      <c r="FP3201">
        <v>2.4192999999999998</v>
      </c>
      <c r="FQ3201">
        <v>2.1465399999999999</v>
      </c>
      <c r="FW3201">
        <v>15.973699999999999</v>
      </c>
      <c r="FX3201">
        <v>12.3</v>
      </c>
      <c r="FY3201">
        <v>714.71</v>
      </c>
      <c r="FZ3201">
        <v>1253.21</v>
      </c>
    </row>
    <row r="3202" spans="1:182" x14ac:dyDescent="0.2">
      <c r="A3202" s="3">
        <v>42807</v>
      </c>
      <c r="B3202">
        <v>4009.7</v>
      </c>
      <c r="C3202">
        <v>2.56</v>
      </c>
      <c r="D3202">
        <v>170.52</v>
      </c>
      <c r="E3202">
        <v>214.52</v>
      </c>
      <c r="F3202">
        <v>4.7676999999999996</v>
      </c>
      <c r="G3202">
        <v>0.98299999999999998</v>
      </c>
      <c r="H3202">
        <v>0.318</v>
      </c>
      <c r="I3202">
        <v>1.3360000000000001</v>
      </c>
      <c r="J3202">
        <v>1.357</v>
      </c>
      <c r="K3202">
        <v>1.3009999999999999</v>
      </c>
      <c r="L3202">
        <v>0.56950000000000001</v>
      </c>
      <c r="M3202">
        <v>1.9391</v>
      </c>
      <c r="N3202">
        <v>1.7242999999999999</v>
      </c>
      <c r="O3202">
        <v>2.1120999999999999</v>
      </c>
      <c r="P3202">
        <v>3.073</v>
      </c>
      <c r="Q3202">
        <v>3.9820000000000002</v>
      </c>
      <c r="R3202">
        <v>4.0224000000000002</v>
      </c>
      <c r="S3202">
        <v>1.1036999999999999</v>
      </c>
      <c r="T3202">
        <v>1.1046</v>
      </c>
      <c r="U3202">
        <v>2.9823</v>
      </c>
      <c r="V3202">
        <v>3.7921</v>
      </c>
      <c r="W3202">
        <v>2.4771999999999998</v>
      </c>
      <c r="X3202">
        <v>3.6778</v>
      </c>
      <c r="Y3202">
        <v>4.6753999999999998</v>
      </c>
      <c r="Z3202">
        <v>4.6951000000000001</v>
      </c>
      <c r="AA3202">
        <v>0.97540000000000004</v>
      </c>
      <c r="AB3202">
        <v>3.6309999999999998</v>
      </c>
      <c r="AC3202">
        <v>1.0342</v>
      </c>
      <c r="AD3202">
        <v>1.2076</v>
      </c>
      <c r="AE3202">
        <v>1.5634999999999999</v>
      </c>
      <c r="AF3202">
        <v>0.69810000000000005</v>
      </c>
      <c r="AG3202">
        <v>0.60870000000000002</v>
      </c>
      <c r="AH3202">
        <v>5.7747999999999999</v>
      </c>
      <c r="AI3202">
        <v>37.404400000000003</v>
      </c>
      <c r="AJ3202">
        <v>0.74370000000000003</v>
      </c>
      <c r="AK3202">
        <v>5875.78</v>
      </c>
      <c r="AR3202">
        <v>1.7490000000000001</v>
      </c>
      <c r="AW3202">
        <v>1.0652999999999999</v>
      </c>
      <c r="AX3202">
        <v>1721.92</v>
      </c>
      <c r="AY3202">
        <v>0.66</v>
      </c>
      <c r="AZ3202">
        <v>1.7038</v>
      </c>
      <c r="BA3202">
        <v>1.5721000000000001</v>
      </c>
      <c r="BB3202">
        <v>1.6428</v>
      </c>
      <c r="BC3202">
        <v>15.52</v>
      </c>
      <c r="BD3202">
        <v>1.2219</v>
      </c>
      <c r="BE3202">
        <v>1.8720000000000001</v>
      </c>
      <c r="BF3202">
        <v>1.8720000000000001</v>
      </c>
      <c r="BG3202">
        <v>0.65</v>
      </c>
      <c r="BH3202">
        <v>0.65</v>
      </c>
      <c r="BI3202">
        <v>2.4940000000000002</v>
      </c>
      <c r="BJ3202">
        <v>2.4940000000000002</v>
      </c>
      <c r="BK3202">
        <v>0.873</v>
      </c>
      <c r="BL3202">
        <v>2.524</v>
      </c>
      <c r="BM3202">
        <v>2.524</v>
      </c>
      <c r="BN3202">
        <v>0.49399999999999999</v>
      </c>
      <c r="BO3202">
        <v>0.49399999999999999</v>
      </c>
      <c r="BP3202">
        <v>1.026</v>
      </c>
      <c r="BQ3202">
        <v>1.026</v>
      </c>
      <c r="BR3202">
        <v>1.1990000000000001</v>
      </c>
      <c r="BS3202">
        <v>1.3160000000000001</v>
      </c>
      <c r="BT3202">
        <v>1.3160000000000001</v>
      </c>
      <c r="BU3202">
        <v>0.53900000000000003</v>
      </c>
      <c r="BV3202">
        <v>1.5269999999999999</v>
      </c>
      <c r="BW3202">
        <v>3.379</v>
      </c>
      <c r="BX3202">
        <v>0.47099999999999997</v>
      </c>
      <c r="BY3202">
        <v>0.47099999999999997</v>
      </c>
      <c r="BZ3202">
        <v>6.0938999999999997</v>
      </c>
      <c r="CA3202">
        <v>7.48</v>
      </c>
      <c r="CB3202">
        <v>8.0359999999999996</v>
      </c>
      <c r="CC3202">
        <v>5.0259999999999998</v>
      </c>
      <c r="CD3202">
        <v>6.9039999999999999</v>
      </c>
      <c r="CE3202">
        <v>0.09</v>
      </c>
      <c r="CF3202">
        <v>1204.3</v>
      </c>
      <c r="CG3202">
        <v>4.6630000000000003</v>
      </c>
      <c r="CH3202">
        <v>4.4169999999999998</v>
      </c>
      <c r="CI3202">
        <v>2.4159999999999999</v>
      </c>
      <c r="CJ3202">
        <v>8.8999999999999996E-2</v>
      </c>
      <c r="CK3202">
        <v>1.2470000000000001</v>
      </c>
      <c r="CL3202">
        <v>1.6140000000000001</v>
      </c>
      <c r="CM3202">
        <v>9.6000000000000002E-2</v>
      </c>
      <c r="CN3202">
        <v>1.7809999999999999</v>
      </c>
      <c r="CO3202">
        <v>0.24099999999999999</v>
      </c>
      <c r="CP3202">
        <v>1.851</v>
      </c>
      <c r="CQ3202">
        <v>0.19</v>
      </c>
      <c r="CR3202">
        <v>0.33200000000000002</v>
      </c>
      <c r="CS3202">
        <v>1.6950000000000001</v>
      </c>
      <c r="CT3202">
        <v>0.622</v>
      </c>
      <c r="CU3202">
        <v>0.73699999999999999</v>
      </c>
      <c r="CV3202">
        <v>0.26800000000000002</v>
      </c>
      <c r="CW3202">
        <v>0.89200000000000002</v>
      </c>
      <c r="CX3202">
        <v>37.35</v>
      </c>
      <c r="CY3202">
        <v>2.5099999999999998</v>
      </c>
      <c r="CZ3202">
        <v>-99</v>
      </c>
      <c r="DA3202">
        <v>0.17316999999999999</v>
      </c>
      <c r="DB3202">
        <v>23829.67</v>
      </c>
      <c r="DC3202">
        <v>58.36</v>
      </c>
      <c r="DD3202">
        <v>2.6387999999999998</v>
      </c>
      <c r="DE3202">
        <v>2.6541000000000001</v>
      </c>
      <c r="DF3202">
        <v>3.3464</v>
      </c>
      <c r="DG3202">
        <v>3.3757999999999999</v>
      </c>
      <c r="DH3202">
        <v>3.3174000000000001</v>
      </c>
      <c r="DI3202">
        <v>3.3342999999999998</v>
      </c>
      <c r="DJ3202">
        <v>3.5790999999999999</v>
      </c>
      <c r="DK3202">
        <v>4.3818999999999999</v>
      </c>
      <c r="DL3202">
        <v>4.1462000000000003</v>
      </c>
      <c r="DM3202">
        <v>4.9965000000000002</v>
      </c>
      <c r="DN3202">
        <v>20881.48</v>
      </c>
      <c r="DO3202">
        <v>5409.3720000000003</v>
      </c>
      <c r="DP3202">
        <v>1.18</v>
      </c>
      <c r="DQ3202">
        <v>1.1000000000000001</v>
      </c>
      <c r="DR3202">
        <v>1.45</v>
      </c>
      <c r="DS3202">
        <v>1354421</v>
      </c>
      <c r="DT3202">
        <v>3.81</v>
      </c>
      <c r="DU3202">
        <v>4754964</v>
      </c>
      <c r="DV3202">
        <v>1.1599999999999999</v>
      </c>
      <c r="DW3202">
        <v>1.19</v>
      </c>
      <c r="DX3202">
        <v>1.1000000000000001</v>
      </c>
      <c r="DY3202">
        <v>4.1390000000000002</v>
      </c>
      <c r="DZ3202">
        <v>24.43</v>
      </c>
      <c r="EA3202">
        <v>65.637600000000006</v>
      </c>
      <c r="EB3202">
        <v>69.633600000000001</v>
      </c>
      <c r="EC3202">
        <v>1079.2280000000001</v>
      </c>
      <c r="ED3202">
        <v>567.29999999999995</v>
      </c>
      <c r="EE3202">
        <v>1772.27</v>
      </c>
      <c r="EF3202">
        <v>938.5</v>
      </c>
      <c r="EG3202">
        <v>2.891</v>
      </c>
      <c r="EH3202">
        <v>8934.5499999999993</v>
      </c>
      <c r="EI3202">
        <v>19633.75</v>
      </c>
      <c r="EJ3202">
        <v>7233.09</v>
      </c>
      <c r="EK3202">
        <v>2.6718000000000002</v>
      </c>
      <c r="EL3202">
        <v>1405.143</v>
      </c>
      <c r="EM3202">
        <v>1141.2919999999999</v>
      </c>
      <c r="EN3202">
        <v>1142.06</v>
      </c>
      <c r="EO3202">
        <v>1370.2850000000001</v>
      </c>
      <c r="EP3202">
        <v>3237.0239999999999</v>
      </c>
      <c r="EQ3202">
        <v>3458.1</v>
      </c>
      <c r="ER3202">
        <v>49.45</v>
      </c>
      <c r="ES3202">
        <v>1785</v>
      </c>
      <c r="ET3202">
        <v>36.770000000000003</v>
      </c>
      <c r="EV3202">
        <v>15544.82</v>
      </c>
      <c r="EW3202">
        <v>918.322</v>
      </c>
      <c r="EX3202">
        <v>2373.4699999999998</v>
      </c>
      <c r="EY3202">
        <v>3415.49</v>
      </c>
      <c r="EZ3202">
        <v>7367.08</v>
      </c>
      <c r="FA3202">
        <v>48.4</v>
      </c>
      <c r="FB3202">
        <v>1.3446</v>
      </c>
      <c r="FC3202">
        <v>6.9142999999999999</v>
      </c>
      <c r="FD3202">
        <v>0.81850000000000001</v>
      </c>
      <c r="FE3202">
        <v>7.7645999999999997</v>
      </c>
      <c r="FF3202">
        <v>2.6257999999999999</v>
      </c>
      <c r="FG3202">
        <v>2.6257999999999999</v>
      </c>
      <c r="FH3202">
        <v>1.0470999999999999</v>
      </c>
      <c r="FJ3202">
        <v>1.3718999999999999</v>
      </c>
      <c r="FK3202">
        <v>3.2122000000000002</v>
      </c>
      <c r="FL3202">
        <v>0.74139999999999995</v>
      </c>
      <c r="FM3202">
        <v>1.6839999999999999</v>
      </c>
      <c r="FN3202">
        <v>2.1385000000000001</v>
      </c>
      <c r="FO3202">
        <v>0.91139999999999999</v>
      </c>
      <c r="FP3202">
        <v>2.4365000000000001</v>
      </c>
      <c r="FQ3202">
        <v>2.1744500000000002</v>
      </c>
      <c r="FW3202">
        <v>15.580299999999999</v>
      </c>
      <c r="FX3202">
        <v>11.35</v>
      </c>
      <c r="FY3202">
        <v>710.17</v>
      </c>
      <c r="FZ3202">
        <v>1237.5</v>
      </c>
    </row>
    <row r="3203" spans="1:182" x14ac:dyDescent="0.2">
      <c r="A3203" s="3">
        <v>42806</v>
      </c>
      <c r="B3203">
        <v>3996.61</v>
      </c>
      <c r="C3203">
        <v>2.5299999999999998</v>
      </c>
      <c r="D3203">
        <v>175.55</v>
      </c>
      <c r="E3203">
        <v>219.55</v>
      </c>
      <c r="F3203">
        <v>4.7888999999999999</v>
      </c>
      <c r="G3203">
        <v>0.98599999999999999</v>
      </c>
      <c r="H3203">
        <v>0.32900000000000001</v>
      </c>
      <c r="I3203">
        <v>1.339</v>
      </c>
      <c r="J3203">
        <v>1.359</v>
      </c>
      <c r="K3203">
        <v>1.304</v>
      </c>
      <c r="L3203">
        <v>0.57499999999999996</v>
      </c>
      <c r="M3203">
        <v>1.9630000000000001</v>
      </c>
      <c r="N3203">
        <v>1.6901999999999999</v>
      </c>
      <c r="O3203">
        <v>2.0718999999999999</v>
      </c>
      <c r="P3203">
        <v>3.0301</v>
      </c>
      <c r="Q3203">
        <v>3.9434</v>
      </c>
      <c r="R3203">
        <v>3.9847999999999999</v>
      </c>
      <c r="S3203">
        <v>1.0844</v>
      </c>
      <c r="T3203">
        <v>1.0905</v>
      </c>
      <c r="U3203">
        <v>2.9317000000000002</v>
      </c>
      <c r="V3203">
        <v>3.7595000000000001</v>
      </c>
      <c r="W3203">
        <v>2.4279999999999999</v>
      </c>
      <c r="X3203">
        <v>3.6166</v>
      </c>
      <c r="Y3203">
        <v>4.6181999999999999</v>
      </c>
      <c r="Z3203">
        <v>4.6508000000000003</v>
      </c>
      <c r="AA3203">
        <v>0.96740000000000004</v>
      </c>
      <c r="AB3203">
        <v>3.5937000000000001</v>
      </c>
      <c r="AC3203">
        <v>1.0346</v>
      </c>
      <c r="AD3203">
        <v>1.2081999999999999</v>
      </c>
      <c r="AE3203">
        <v>1.5630999999999999</v>
      </c>
      <c r="AF3203">
        <v>0.6956</v>
      </c>
      <c r="AG3203">
        <v>0.61040000000000005</v>
      </c>
      <c r="AH3203">
        <v>5.7638999999999996</v>
      </c>
      <c r="AI3203">
        <v>37.257199999999997</v>
      </c>
      <c r="AJ3203">
        <v>0.74239999999999995</v>
      </c>
      <c r="AK3203">
        <v>5861.73</v>
      </c>
      <c r="AR3203">
        <v>1.6830000000000001</v>
      </c>
      <c r="AW3203">
        <v>1.0672999999999999</v>
      </c>
      <c r="AX3203">
        <v>1717.58</v>
      </c>
      <c r="AY3203">
        <v>0.66</v>
      </c>
      <c r="AZ3203">
        <v>1.6787000000000001</v>
      </c>
      <c r="BA3203">
        <v>1.5838000000000001</v>
      </c>
      <c r="BB3203">
        <v>1.6391</v>
      </c>
      <c r="BC3203">
        <v>15.39</v>
      </c>
      <c r="BD3203">
        <v>1.2166999999999999</v>
      </c>
      <c r="BE3203">
        <v>1.8109999999999999</v>
      </c>
      <c r="BF3203">
        <v>1.8109999999999999</v>
      </c>
      <c r="BG3203">
        <v>0.64600000000000002</v>
      </c>
      <c r="BH3203">
        <v>0.64600000000000002</v>
      </c>
      <c r="BI3203">
        <v>2.4470000000000001</v>
      </c>
      <c r="BJ3203">
        <v>2.4470000000000001</v>
      </c>
      <c r="BK3203">
        <v>0.84</v>
      </c>
      <c r="BL3203">
        <v>2.4809999999999999</v>
      </c>
      <c r="BM3203">
        <v>2.4809999999999999</v>
      </c>
      <c r="BN3203">
        <v>0.49</v>
      </c>
      <c r="BO3203">
        <v>0.49</v>
      </c>
      <c r="BP3203">
        <v>0.98899999999999999</v>
      </c>
      <c r="BQ3203">
        <v>0.98899999999999999</v>
      </c>
      <c r="BR3203">
        <v>1.153</v>
      </c>
      <c r="BS3203">
        <v>1.268</v>
      </c>
      <c r="BT3203">
        <v>1.268</v>
      </c>
      <c r="BU3203">
        <v>0.54</v>
      </c>
      <c r="BV3203">
        <v>1.4730000000000001</v>
      </c>
      <c r="BW3203">
        <v>3.4209999999999998</v>
      </c>
      <c r="BX3203">
        <v>0.48499999999999999</v>
      </c>
      <c r="BY3203">
        <v>0.48499999999999999</v>
      </c>
      <c r="BZ3203">
        <v>6.0967000000000002</v>
      </c>
      <c r="CA3203">
        <v>7.524</v>
      </c>
      <c r="CB3203">
        <v>8.0679999999999996</v>
      </c>
      <c r="CC3203">
        <v>5.0709999999999997</v>
      </c>
      <c r="CD3203">
        <v>6.9039999999999999</v>
      </c>
      <c r="CE3203">
        <v>8.8999999999999996E-2</v>
      </c>
      <c r="CF3203">
        <v>1204.6400000000001</v>
      </c>
      <c r="CG3203">
        <v>4.6879999999999997</v>
      </c>
      <c r="CH3203">
        <v>4.4169999999999998</v>
      </c>
      <c r="CI3203">
        <v>2.448</v>
      </c>
      <c r="CJ3203">
        <v>9.2999999999999999E-2</v>
      </c>
      <c r="CK3203">
        <v>1.2310000000000001</v>
      </c>
      <c r="CL3203">
        <v>1.5960000000000001</v>
      </c>
      <c r="CM3203">
        <v>9.2999999999999999E-2</v>
      </c>
      <c r="CN3203">
        <v>1.762</v>
      </c>
      <c r="CO3203">
        <v>0.23799999999999999</v>
      </c>
      <c r="CP3203">
        <v>1.8340000000000001</v>
      </c>
      <c r="CQ3203">
        <v>0.19</v>
      </c>
      <c r="CR3203">
        <v>0.33400000000000002</v>
      </c>
      <c r="CS3203">
        <v>1.6950000000000001</v>
      </c>
      <c r="CT3203">
        <v>0.622</v>
      </c>
      <c r="CU3203">
        <v>0.72299999999999998</v>
      </c>
      <c r="CV3203">
        <v>0.26800000000000002</v>
      </c>
      <c r="CW3203">
        <v>0.874</v>
      </c>
      <c r="CX3203">
        <v>37.03</v>
      </c>
      <c r="CY3203">
        <v>2.5499999999999998</v>
      </c>
      <c r="CZ3203">
        <v>-93</v>
      </c>
      <c r="DA3203">
        <v>0.17349999999999999</v>
      </c>
      <c r="DB3203">
        <v>23568.67</v>
      </c>
      <c r="DC3203">
        <v>58.08</v>
      </c>
      <c r="DD3203">
        <v>2.5905999999999998</v>
      </c>
      <c r="DE3203">
        <v>2.6031</v>
      </c>
      <c r="DF3203">
        <v>3.3144999999999998</v>
      </c>
      <c r="DG3203">
        <v>3.3448000000000002</v>
      </c>
      <c r="DH3203">
        <v>3.2877999999999998</v>
      </c>
      <c r="DI3203">
        <v>3.3037000000000001</v>
      </c>
      <c r="DJ3203">
        <v>3.5402999999999998</v>
      </c>
      <c r="DK3203">
        <v>4.3381999999999996</v>
      </c>
      <c r="DL3203">
        <v>4.1108000000000002</v>
      </c>
      <c r="DM3203">
        <v>4.9726999999999997</v>
      </c>
      <c r="DN3203">
        <v>20902.98</v>
      </c>
      <c r="DO3203">
        <v>5390.6769999999997</v>
      </c>
      <c r="DP3203">
        <v>1.18</v>
      </c>
      <c r="DQ3203">
        <v>1.1200000000000001</v>
      </c>
      <c r="DR3203">
        <v>1.45</v>
      </c>
      <c r="DS3203">
        <v>1356855</v>
      </c>
      <c r="DT3203">
        <v>3.78</v>
      </c>
      <c r="DU3203">
        <v>4759665</v>
      </c>
      <c r="DV3203">
        <v>1.1599999999999999</v>
      </c>
      <c r="DW3203">
        <v>1.19</v>
      </c>
      <c r="DX3203">
        <v>1.1000000000000001</v>
      </c>
      <c r="DY3203">
        <v>4.1520000000000001</v>
      </c>
      <c r="DZ3203">
        <v>24.22</v>
      </c>
      <c r="EA3203">
        <v>67.700100000000006</v>
      </c>
      <c r="EB3203">
        <v>70.162199999999999</v>
      </c>
      <c r="EC3203">
        <v>1077.2929999999999</v>
      </c>
      <c r="ED3203">
        <v>560.59</v>
      </c>
      <c r="EE3203">
        <v>1763.9</v>
      </c>
      <c r="EF3203">
        <v>926.14</v>
      </c>
      <c r="EG3203">
        <v>2.891</v>
      </c>
      <c r="EH3203">
        <v>8934.5499999999993</v>
      </c>
      <c r="EI3203">
        <v>19604.61</v>
      </c>
      <c r="EJ3203">
        <v>7146.27</v>
      </c>
      <c r="EK3203">
        <v>2.6741000000000001</v>
      </c>
      <c r="EL3203">
        <v>1404.0429999999999</v>
      </c>
      <c r="EM3203">
        <v>1139.8130000000001</v>
      </c>
      <c r="EN3203">
        <v>1142.3</v>
      </c>
      <c r="EO3203">
        <v>1365.2650000000001</v>
      </c>
      <c r="EP3203">
        <v>3212.76</v>
      </c>
      <c r="EQ3203">
        <v>3427.89</v>
      </c>
      <c r="ER3203">
        <v>49.33</v>
      </c>
      <c r="ES3203">
        <v>1790</v>
      </c>
      <c r="ET3203">
        <v>36.64</v>
      </c>
      <c r="EV3203">
        <v>15506.68</v>
      </c>
      <c r="EW3203">
        <v>916.70500000000004</v>
      </c>
      <c r="EX3203">
        <v>2372.6</v>
      </c>
      <c r="EY3203">
        <v>3416.27</v>
      </c>
      <c r="EZ3203">
        <v>7343.08</v>
      </c>
      <c r="FA3203">
        <v>48.49</v>
      </c>
      <c r="FB3203">
        <v>1.3471</v>
      </c>
      <c r="FC3203">
        <v>6.9093</v>
      </c>
      <c r="FD3203">
        <v>0.82220000000000004</v>
      </c>
      <c r="FE3203">
        <v>7.7644000000000002</v>
      </c>
      <c r="FF3203">
        <v>2.5745</v>
      </c>
      <c r="FG3203">
        <v>2.5745</v>
      </c>
      <c r="FH3203">
        <v>1.0266</v>
      </c>
      <c r="FJ3203">
        <v>1.3533999999999999</v>
      </c>
      <c r="FK3203">
        <v>3.1646999999999998</v>
      </c>
      <c r="FL3203">
        <v>0.74139999999999995</v>
      </c>
      <c r="FM3203">
        <v>1.6597999999999999</v>
      </c>
      <c r="FN3203">
        <v>2.1013999999999999</v>
      </c>
      <c r="FO3203">
        <v>0.88080000000000003</v>
      </c>
      <c r="FP3203">
        <v>2.3942999999999999</v>
      </c>
      <c r="FQ3203">
        <v>2.12907</v>
      </c>
      <c r="FW3203">
        <v>15.344099999999999</v>
      </c>
      <c r="FX3203">
        <v>11.66</v>
      </c>
      <c r="FY3203">
        <v>712.21</v>
      </c>
      <c r="FZ3203">
        <v>1223.3900000000001</v>
      </c>
    </row>
    <row r="3204" spans="1:182" x14ac:dyDescent="0.2">
      <c r="A3204" s="3">
        <v>42805</v>
      </c>
      <c r="B3204">
        <v>3996.61</v>
      </c>
      <c r="C3204">
        <v>2.5299999999999998</v>
      </c>
      <c r="D3204">
        <v>175.55</v>
      </c>
      <c r="E3204">
        <v>219.55</v>
      </c>
      <c r="F3204">
        <v>4.7888999999999999</v>
      </c>
      <c r="G3204">
        <v>0.98599999999999999</v>
      </c>
      <c r="H3204">
        <v>0.32900000000000001</v>
      </c>
      <c r="I3204">
        <v>1.339</v>
      </c>
      <c r="J3204">
        <v>1.359</v>
      </c>
      <c r="K3204">
        <v>1.304</v>
      </c>
      <c r="L3204">
        <v>0.57499999999999996</v>
      </c>
      <c r="M3204">
        <v>1.9630000000000001</v>
      </c>
      <c r="N3204">
        <v>1.6901999999999999</v>
      </c>
      <c r="O3204">
        <v>2.0718999999999999</v>
      </c>
      <c r="P3204">
        <v>3.0301</v>
      </c>
      <c r="Q3204">
        <v>3.9434</v>
      </c>
      <c r="R3204">
        <v>3.9847999999999999</v>
      </c>
      <c r="S3204">
        <v>1.0844</v>
      </c>
      <c r="T3204">
        <v>1.0905</v>
      </c>
      <c r="U3204">
        <v>2.9317000000000002</v>
      </c>
      <c r="V3204">
        <v>3.7595000000000001</v>
      </c>
      <c r="W3204">
        <v>2.4279999999999999</v>
      </c>
      <c r="X3204">
        <v>3.6166</v>
      </c>
      <c r="Y3204">
        <v>4.6181999999999999</v>
      </c>
      <c r="Z3204">
        <v>4.6508000000000003</v>
      </c>
      <c r="AA3204">
        <v>0.96740000000000004</v>
      </c>
      <c r="AB3204">
        <v>3.5937000000000001</v>
      </c>
      <c r="AC3204">
        <v>1.0346</v>
      </c>
      <c r="AD3204">
        <v>1.2081999999999999</v>
      </c>
      <c r="AE3204">
        <v>1.5630999999999999</v>
      </c>
      <c r="AF3204">
        <v>0.6956</v>
      </c>
      <c r="AG3204">
        <v>0.61040000000000005</v>
      </c>
      <c r="AH3204">
        <v>5.7638999999999996</v>
      </c>
      <c r="AI3204">
        <v>37.257199999999997</v>
      </c>
      <c r="AJ3204">
        <v>0.74239999999999995</v>
      </c>
      <c r="AK3204">
        <v>5861.73</v>
      </c>
      <c r="AR3204">
        <v>1.6830000000000001</v>
      </c>
      <c r="AW3204">
        <v>1.0672999999999999</v>
      </c>
      <c r="AX3204">
        <v>1717.58</v>
      </c>
      <c r="AY3204">
        <v>0.66</v>
      </c>
      <c r="AZ3204">
        <v>1.6787000000000001</v>
      </c>
      <c r="BA3204">
        <v>1.5838000000000001</v>
      </c>
      <c r="BB3204">
        <v>1.6391</v>
      </c>
      <c r="BC3204">
        <v>15.39</v>
      </c>
      <c r="BD3204">
        <v>1.2166999999999999</v>
      </c>
      <c r="BE3204">
        <v>1.8109999999999999</v>
      </c>
      <c r="BF3204">
        <v>1.8109999999999999</v>
      </c>
      <c r="BG3204">
        <v>0.64600000000000002</v>
      </c>
      <c r="BH3204">
        <v>0.64600000000000002</v>
      </c>
      <c r="BI3204">
        <v>2.4470000000000001</v>
      </c>
      <c r="BJ3204">
        <v>2.4470000000000001</v>
      </c>
      <c r="BK3204">
        <v>0.84</v>
      </c>
      <c r="BL3204">
        <v>2.4809999999999999</v>
      </c>
      <c r="BM3204">
        <v>2.4809999999999999</v>
      </c>
      <c r="BN3204">
        <v>0.49</v>
      </c>
      <c r="BO3204">
        <v>0.49</v>
      </c>
      <c r="BP3204">
        <v>0.98899999999999999</v>
      </c>
      <c r="BQ3204">
        <v>0.98899999999999999</v>
      </c>
      <c r="BR3204">
        <v>1.153</v>
      </c>
      <c r="BS3204">
        <v>1.268</v>
      </c>
      <c r="BT3204">
        <v>1.268</v>
      </c>
      <c r="BU3204">
        <v>0.54</v>
      </c>
      <c r="BV3204">
        <v>1.4730000000000001</v>
      </c>
      <c r="BW3204">
        <v>3.4209999999999998</v>
      </c>
      <c r="BX3204">
        <v>0.48499999999999999</v>
      </c>
      <c r="BY3204">
        <v>0.48499999999999999</v>
      </c>
      <c r="BZ3204">
        <v>6.0967000000000002</v>
      </c>
      <c r="CA3204">
        <v>7.524</v>
      </c>
      <c r="CB3204">
        <v>8.0679999999999996</v>
      </c>
      <c r="CC3204">
        <v>5.0709999999999997</v>
      </c>
      <c r="CD3204">
        <v>6.9039999999999999</v>
      </c>
      <c r="CE3204">
        <v>8.8999999999999996E-2</v>
      </c>
      <c r="CF3204">
        <v>1204.6400000000001</v>
      </c>
      <c r="CG3204">
        <v>4.6879999999999997</v>
      </c>
      <c r="CH3204">
        <v>4.4169999999999998</v>
      </c>
      <c r="CI3204">
        <v>2.448</v>
      </c>
      <c r="CJ3204">
        <v>9.2999999999999999E-2</v>
      </c>
      <c r="CK3204">
        <v>1.2310000000000001</v>
      </c>
      <c r="CL3204">
        <v>1.5960000000000001</v>
      </c>
      <c r="CM3204">
        <v>9.2999999999999999E-2</v>
      </c>
      <c r="CN3204">
        <v>1.762</v>
      </c>
      <c r="CO3204">
        <v>0.23799999999999999</v>
      </c>
      <c r="CP3204">
        <v>1.8340000000000001</v>
      </c>
      <c r="CQ3204">
        <v>0.19</v>
      </c>
      <c r="CR3204">
        <v>0.33400000000000002</v>
      </c>
      <c r="CS3204">
        <v>1.6950000000000001</v>
      </c>
      <c r="CT3204">
        <v>0.622</v>
      </c>
      <c r="CU3204">
        <v>0.72299999999999998</v>
      </c>
      <c r="CV3204">
        <v>0.26800000000000002</v>
      </c>
      <c r="CW3204">
        <v>0.874</v>
      </c>
      <c r="CX3204">
        <v>37.03</v>
      </c>
      <c r="CY3204">
        <v>2.5499999999999998</v>
      </c>
      <c r="CZ3204">
        <v>-93</v>
      </c>
      <c r="DA3204">
        <v>0.17349999999999999</v>
      </c>
      <c r="DB3204">
        <v>23568.67</v>
      </c>
      <c r="DC3204">
        <v>58.08</v>
      </c>
      <c r="DD3204">
        <v>2.5905999999999998</v>
      </c>
      <c r="DE3204">
        <v>2.6031</v>
      </c>
      <c r="DF3204">
        <v>3.3144999999999998</v>
      </c>
      <c r="DG3204">
        <v>3.3448000000000002</v>
      </c>
      <c r="DH3204">
        <v>3.2877999999999998</v>
      </c>
      <c r="DI3204">
        <v>3.3037000000000001</v>
      </c>
      <c r="DJ3204">
        <v>3.5402999999999998</v>
      </c>
      <c r="DK3204">
        <v>4.3381999999999996</v>
      </c>
      <c r="DL3204">
        <v>4.1108000000000002</v>
      </c>
      <c r="DM3204">
        <v>4.9726999999999997</v>
      </c>
      <c r="DN3204">
        <v>20902.98</v>
      </c>
      <c r="DO3204">
        <v>5390.6769999999997</v>
      </c>
      <c r="DP3204">
        <v>1.18</v>
      </c>
      <c r="DQ3204">
        <v>1.1200000000000001</v>
      </c>
      <c r="DR3204">
        <v>1.45</v>
      </c>
      <c r="DS3204">
        <v>1356855</v>
      </c>
      <c r="DT3204">
        <v>3.78</v>
      </c>
      <c r="DU3204">
        <v>4759665</v>
      </c>
      <c r="DV3204">
        <v>1.1599999999999999</v>
      </c>
      <c r="DW3204">
        <v>1.19</v>
      </c>
      <c r="DX3204">
        <v>1.1000000000000001</v>
      </c>
      <c r="DY3204">
        <v>4.1520000000000001</v>
      </c>
      <c r="DZ3204">
        <v>24.22</v>
      </c>
      <c r="EA3204">
        <v>67.700100000000006</v>
      </c>
      <c r="EB3204">
        <v>70.162199999999999</v>
      </c>
      <c r="EC3204">
        <v>1077.2929999999999</v>
      </c>
      <c r="ED3204">
        <v>560.59</v>
      </c>
      <c r="EE3204">
        <v>1763.9</v>
      </c>
      <c r="EF3204">
        <v>926.14</v>
      </c>
      <c r="EG3204">
        <v>2.891</v>
      </c>
      <c r="EH3204">
        <v>8934.5499999999993</v>
      </c>
      <c r="EI3204">
        <v>19604.61</v>
      </c>
      <c r="EJ3204">
        <v>7146.27</v>
      </c>
      <c r="EK3204">
        <v>2.6741000000000001</v>
      </c>
      <c r="EL3204">
        <v>1404.0429999999999</v>
      </c>
      <c r="EM3204">
        <v>1139.8130000000001</v>
      </c>
      <c r="EN3204">
        <v>1142.3</v>
      </c>
      <c r="EO3204">
        <v>1365.2650000000001</v>
      </c>
      <c r="EP3204">
        <v>3212.76</v>
      </c>
      <c r="EQ3204">
        <v>3427.89</v>
      </c>
      <c r="ER3204">
        <v>49.33</v>
      </c>
      <c r="ES3204">
        <v>1790</v>
      </c>
      <c r="ET3204">
        <v>36.64</v>
      </c>
      <c r="EV3204">
        <v>15506.68</v>
      </c>
      <c r="EW3204">
        <v>916.70500000000004</v>
      </c>
      <c r="EX3204">
        <v>2372.6</v>
      </c>
      <c r="EY3204">
        <v>3416.27</v>
      </c>
      <c r="EZ3204">
        <v>7343.08</v>
      </c>
      <c r="FA3204">
        <v>48.49</v>
      </c>
      <c r="FB3204">
        <v>1.3471</v>
      </c>
      <c r="FC3204">
        <v>6.9093</v>
      </c>
      <c r="FD3204">
        <v>0.82220000000000004</v>
      </c>
      <c r="FE3204">
        <v>7.7644000000000002</v>
      </c>
      <c r="FF3204">
        <v>2.5745</v>
      </c>
      <c r="FG3204">
        <v>2.5745</v>
      </c>
      <c r="FH3204">
        <v>1.0266</v>
      </c>
      <c r="FJ3204">
        <v>1.3533999999999999</v>
      </c>
      <c r="FK3204">
        <v>3.1646999999999998</v>
      </c>
      <c r="FL3204">
        <v>0.74139999999999995</v>
      </c>
      <c r="FM3204">
        <v>1.6597999999999999</v>
      </c>
      <c r="FN3204">
        <v>2.1013999999999999</v>
      </c>
      <c r="FO3204">
        <v>0.88080000000000003</v>
      </c>
      <c r="FP3204">
        <v>2.3942999999999999</v>
      </c>
      <c r="FQ3204">
        <v>2.12907</v>
      </c>
      <c r="FW3204">
        <v>15.344099999999999</v>
      </c>
      <c r="FX3204">
        <v>11.66</v>
      </c>
      <c r="FY3204">
        <v>712.21</v>
      </c>
      <c r="FZ3204">
        <v>1100.56</v>
      </c>
    </row>
    <row r="3205" spans="1:182" x14ac:dyDescent="0.2">
      <c r="A3205" s="3">
        <v>42804</v>
      </c>
      <c r="B3205">
        <v>3996.61</v>
      </c>
      <c r="C3205">
        <v>2.5299999999999998</v>
      </c>
      <c r="D3205">
        <v>175.55</v>
      </c>
      <c r="E3205">
        <v>219.55</v>
      </c>
      <c r="F3205">
        <v>4.7888999999999999</v>
      </c>
      <c r="G3205">
        <v>0.98599999999999999</v>
      </c>
      <c r="H3205">
        <v>0.32900000000000001</v>
      </c>
      <c r="I3205">
        <v>1.339</v>
      </c>
      <c r="J3205">
        <v>1.359</v>
      </c>
      <c r="K3205">
        <v>1.304</v>
      </c>
      <c r="L3205">
        <v>0.57499999999999996</v>
      </c>
      <c r="M3205">
        <v>1.9630000000000001</v>
      </c>
      <c r="N3205">
        <v>1.6901999999999999</v>
      </c>
      <c r="O3205">
        <v>2.0718999999999999</v>
      </c>
      <c r="P3205">
        <v>3.0301</v>
      </c>
      <c r="Q3205">
        <v>3.9434</v>
      </c>
      <c r="R3205">
        <v>3.9847999999999999</v>
      </c>
      <c r="S3205">
        <v>1.0844</v>
      </c>
      <c r="T3205">
        <v>1.0905</v>
      </c>
      <c r="U3205">
        <v>2.9317000000000002</v>
      </c>
      <c r="V3205">
        <v>3.7595000000000001</v>
      </c>
      <c r="W3205">
        <v>2.4279999999999999</v>
      </c>
      <c r="X3205">
        <v>3.6166</v>
      </c>
      <c r="Y3205">
        <v>4.6181999999999999</v>
      </c>
      <c r="Z3205">
        <v>4.6508000000000003</v>
      </c>
      <c r="AA3205">
        <v>0.96740000000000004</v>
      </c>
      <c r="AB3205">
        <v>3.5937000000000001</v>
      </c>
      <c r="AC3205">
        <v>1.0346</v>
      </c>
      <c r="AD3205">
        <v>1.2081999999999999</v>
      </c>
      <c r="AE3205">
        <v>1.5630999999999999</v>
      </c>
      <c r="AF3205">
        <v>0.6956</v>
      </c>
      <c r="AG3205">
        <v>0.61040000000000005</v>
      </c>
      <c r="AH3205">
        <v>5.7638999999999996</v>
      </c>
      <c r="AI3205">
        <v>37.257199999999997</v>
      </c>
      <c r="AJ3205">
        <v>0.74239999999999995</v>
      </c>
      <c r="AK3205">
        <v>5861.73</v>
      </c>
      <c r="AR3205">
        <v>1.6830000000000001</v>
      </c>
      <c r="AW3205">
        <v>1.0672999999999999</v>
      </c>
      <c r="AX3205">
        <v>1717.58</v>
      </c>
      <c r="AY3205">
        <v>0.66</v>
      </c>
      <c r="AZ3205">
        <v>1.6787000000000001</v>
      </c>
      <c r="BA3205">
        <v>1.5838000000000001</v>
      </c>
      <c r="BB3205">
        <v>1.6391</v>
      </c>
      <c r="BC3205">
        <v>15.39</v>
      </c>
      <c r="BD3205">
        <v>1.2166999999999999</v>
      </c>
      <c r="BE3205">
        <v>1.8109999999999999</v>
      </c>
      <c r="BF3205">
        <v>1.8109999999999999</v>
      </c>
      <c r="BG3205">
        <v>0.64600000000000002</v>
      </c>
      <c r="BH3205">
        <v>0.64600000000000002</v>
      </c>
      <c r="BI3205">
        <v>2.4470000000000001</v>
      </c>
      <c r="BJ3205">
        <v>2.4470000000000001</v>
      </c>
      <c r="BK3205">
        <v>0.84</v>
      </c>
      <c r="BL3205">
        <v>2.4809999999999999</v>
      </c>
      <c r="BM3205">
        <v>2.4809999999999999</v>
      </c>
      <c r="BN3205">
        <v>0.49</v>
      </c>
      <c r="BO3205">
        <v>0.49</v>
      </c>
      <c r="BP3205">
        <v>0.98899999999999999</v>
      </c>
      <c r="BQ3205">
        <v>0.98899999999999999</v>
      </c>
      <c r="BR3205">
        <v>1.153</v>
      </c>
      <c r="BS3205">
        <v>1.268</v>
      </c>
      <c r="BT3205">
        <v>1.268</v>
      </c>
      <c r="BU3205">
        <v>0.54</v>
      </c>
      <c r="BV3205">
        <v>1.4730000000000001</v>
      </c>
      <c r="BW3205">
        <v>3.4209999999999998</v>
      </c>
      <c r="BX3205">
        <v>0.48499999999999999</v>
      </c>
      <c r="BY3205">
        <v>0.48499999999999999</v>
      </c>
      <c r="BZ3205">
        <v>6.0967000000000002</v>
      </c>
      <c r="CA3205">
        <v>7.524</v>
      </c>
      <c r="CB3205">
        <v>8.0679999999999996</v>
      </c>
      <c r="CC3205">
        <v>5.0709999999999997</v>
      </c>
      <c r="CD3205">
        <v>6.9039999999999999</v>
      </c>
      <c r="CE3205">
        <v>8.8999999999999996E-2</v>
      </c>
      <c r="CF3205">
        <v>1204.6400000000001</v>
      </c>
      <c r="CG3205">
        <v>4.6879999999999997</v>
      </c>
      <c r="CH3205">
        <v>4.4169999999999998</v>
      </c>
      <c r="CI3205">
        <v>2.448</v>
      </c>
      <c r="CJ3205">
        <v>9.2999999999999999E-2</v>
      </c>
      <c r="CK3205">
        <v>1.2310000000000001</v>
      </c>
      <c r="CL3205">
        <v>1.5960000000000001</v>
      </c>
      <c r="CM3205">
        <v>9.2999999999999999E-2</v>
      </c>
      <c r="CN3205">
        <v>1.762</v>
      </c>
      <c r="CO3205">
        <v>0.23799999999999999</v>
      </c>
      <c r="CP3205">
        <v>1.8340000000000001</v>
      </c>
      <c r="CQ3205">
        <v>0.19</v>
      </c>
      <c r="CR3205">
        <v>0.33400000000000002</v>
      </c>
      <c r="CS3205">
        <v>1.6950000000000001</v>
      </c>
      <c r="CT3205">
        <v>0.622</v>
      </c>
      <c r="CU3205">
        <v>0.72299999999999998</v>
      </c>
      <c r="CV3205">
        <v>0.26800000000000002</v>
      </c>
      <c r="CW3205">
        <v>0.874</v>
      </c>
      <c r="CX3205">
        <v>37.03</v>
      </c>
      <c r="CY3205">
        <v>2.5499999999999998</v>
      </c>
      <c r="CZ3205">
        <v>-93</v>
      </c>
      <c r="DA3205">
        <v>0.17349999999999999</v>
      </c>
      <c r="DB3205">
        <v>23568.67</v>
      </c>
      <c r="DC3205">
        <v>58.08</v>
      </c>
      <c r="DD3205">
        <v>2.5905999999999998</v>
      </c>
      <c r="DE3205">
        <v>2.6031</v>
      </c>
      <c r="DF3205">
        <v>3.3144999999999998</v>
      </c>
      <c r="DG3205">
        <v>3.3448000000000002</v>
      </c>
      <c r="DH3205">
        <v>3.2877999999999998</v>
      </c>
      <c r="DI3205">
        <v>3.3037000000000001</v>
      </c>
      <c r="DJ3205">
        <v>3.5402999999999998</v>
      </c>
      <c r="DK3205">
        <v>4.3381999999999996</v>
      </c>
      <c r="DL3205">
        <v>4.1108000000000002</v>
      </c>
      <c r="DM3205">
        <v>4.9726999999999997</v>
      </c>
      <c r="DN3205">
        <v>20902.98</v>
      </c>
      <c r="DO3205">
        <v>5390.6769999999997</v>
      </c>
      <c r="DP3205">
        <v>1.18</v>
      </c>
      <c r="DQ3205">
        <v>1.1200000000000001</v>
      </c>
      <c r="DR3205">
        <v>1.45</v>
      </c>
      <c r="DS3205">
        <v>1356855</v>
      </c>
      <c r="DT3205">
        <v>3.78</v>
      </c>
      <c r="DU3205">
        <v>4759665</v>
      </c>
      <c r="DV3205">
        <v>1.1599999999999999</v>
      </c>
      <c r="DW3205">
        <v>1.19</v>
      </c>
      <c r="DX3205">
        <v>1.1000000000000001</v>
      </c>
      <c r="DY3205">
        <v>4.1520000000000001</v>
      </c>
      <c r="DZ3205">
        <v>24.22</v>
      </c>
      <c r="EA3205">
        <v>67.700100000000006</v>
      </c>
      <c r="EB3205">
        <v>70.162199999999999</v>
      </c>
      <c r="EC3205">
        <v>1077.2929999999999</v>
      </c>
      <c r="ED3205">
        <v>560.59</v>
      </c>
      <c r="EE3205">
        <v>1763.9</v>
      </c>
      <c r="EF3205">
        <v>926.14</v>
      </c>
      <c r="EG3205">
        <v>2.891</v>
      </c>
      <c r="EH3205">
        <v>8934.5499999999993</v>
      </c>
      <c r="EI3205">
        <v>19604.61</v>
      </c>
      <c r="EJ3205">
        <v>7146.27</v>
      </c>
      <c r="EK3205">
        <v>2.6741000000000001</v>
      </c>
      <c r="EL3205">
        <v>1404.0429999999999</v>
      </c>
      <c r="EM3205">
        <v>1139.8130000000001</v>
      </c>
      <c r="EN3205">
        <v>1142.3</v>
      </c>
      <c r="EO3205">
        <v>1365.2650000000001</v>
      </c>
      <c r="EP3205">
        <v>3212.76</v>
      </c>
      <c r="EQ3205">
        <v>3427.89</v>
      </c>
      <c r="ER3205">
        <v>49.33</v>
      </c>
      <c r="ES3205">
        <v>1790</v>
      </c>
      <c r="ET3205">
        <v>36.64</v>
      </c>
      <c r="EV3205">
        <v>15506.68</v>
      </c>
      <c r="EW3205">
        <v>916.70500000000004</v>
      </c>
      <c r="EX3205">
        <v>2372.6</v>
      </c>
      <c r="EY3205">
        <v>3416.27</v>
      </c>
      <c r="EZ3205">
        <v>7343.08</v>
      </c>
      <c r="FA3205">
        <v>48.49</v>
      </c>
      <c r="FB3205">
        <v>1.3471</v>
      </c>
      <c r="FC3205">
        <v>6.9093</v>
      </c>
      <c r="FD3205">
        <v>0.82220000000000004</v>
      </c>
      <c r="FE3205">
        <v>7.7644000000000002</v>
      </c>
      <c r="FF3205">
        <v>2.5745</v>
      </c>
      <c r="FG3205">
        <v>2.5745</v>
      </c>
      <c r="FH3205">
        <v>1.0266</v>
      </c>
      <c r="FJ3205">
        <v>1.3533999999999999</v>
      </c>
      <c r="FK3205">
        <v>3.1646999999999998</v>
      </c>
      <c r="FL3205">
        <v>0.74139999999999995</v>
      </c>
      <c r="FM3205">
        <v>1.6597999999999999</v>
      </c>
      <c r="FN3205">
        <v>2.1013999999999999</v>
      </c>
      <c r="FO3205">
        <v>0.88080000000000003</v>
      </c>
      <c r="FP3205">
        <v>2.3942999999999999</v>
      </c>
      <c r="FQ3205">
        <v>2.12907</v>
      </c>
      <c r="FW3205">
        <v>15.344099999999999</v>
      </c>
      <c r="FX3205">
        <v>11.66</v>
      </c>
      <c r="FY3205">
        <v>712.21</v>
      </c>
      <c r="FZ3205">
        <v>1100.56</v>
      </c>
    </row>
    <row r="3206" spans="1:182" x14ac:dyDescent="0.2">
      <c r="A3206" s="3">
        <v>42803</v>
      </c>
      <c r="B3206">
        <v>3981.64</v>
      </c>
      <c r="C3206">
        <v>2.5099999999999998</v>
      </c>
      <c r="D3206">
        <v>168.1</v>
      </c>
      <c r="E3206">
        <v>211.1</v>
      </c>
      <c r="F3206">
        <v>4.7091000000000003</v>
      </c>
      <c r="G3206">
        <v>0.96850000000000003</v>
      </c>
      <c r="H3206">
        <v>0.309</v>
      </c>
      <c r="I3206">
        <v>1.323</v>
      </c>
      <c r="J3206">
        <v>1.3480000000000001</v>
      </c>
      <c r="K3206">
        <v>1.294</v>
      </c>
      <c r="L3206">
        <v>0.55300000000000005</v>
      </c>
      <c r="M3206">
        <v>1.9073</v>
      </c>
      <c r="N3206">
        <v>1.6705000000000001</v>
      </c>
      <c r="O3206">
        <v>2.052</v>
      </c>
      <c r="P3206">
        <v>3.0144000000000002</v>
      </c>
      <c r="Q3206">
        <v>3.9422000000000001</v>
      </c>
      <c r="R3206">
        <v>3.9878999999999998</v>
      </c>
      <c r="S3206">
        <v>1.0671999999999999</v>
      </c>
      <c r="T3206">
        <v>1.0767</v>
      </c>
      <c r="U3206">
        <v>2.9287999999999998</v>
      </c>
      <c r="V3206">
        <v>3.7667999999999999</v>
      </c>
      <c r="W3206">
        <v>2.4098999999999999</v>
      </c>
      <c r="X3206">
        <v>3.5985999999999998</v>
      </c>
      <c r="Y3206">
        <v>4.6060999999999996</v>
      </c>
      <c r="Z3206">
        <v>4.6440000000000001</v>
      </c>
      <c r="AA3206">
        <v>0.95609999999999995</v>
      </c>
      <c r="AB3206">
        <v>3.6070000000000002</v>
      </c>
      <c r="AC3206">
        <v>1.0223</v>
      </c>
      <c r="AD3206">
        <v>1.1928000000000001</v>
      </c>
      <c r="AE3206">
        <v>1.5444</v>
      </c>
      <c r="AF3206">
        <v>0.69979999999999998</v>
      </c>
      <c r="AG3206">
        <v>0.60850000000000004</v>
      </c>
      <c r="AH3206">
        <v>5.7470999999999997</v>
      </c>
      <c r="AI3206">
        <v>37.2928</v>
      </c>
      <c r="AJ3206">
        <v>0.74009999999999998</v>
      </c>
      <c r="AK3206">
        <v>5838.81</v>
      </c>
      <c r="AR3206">
        <v>1.68</v>
      </c>
      <c r="AW3206">
        <v>1.0577000000000001</v>
      </c>
      <c r="AX3206">
        <v>1717.42</v>
      </c>
      <c r="AY3206">
        <v>0.66</v>
      </c>
      <c r="AZ3206">
        <v>1.7111000000000001</v>
      </c>
      <c r="BA3206">
        <v>1.6059000000000001</v>
      </c>
      <c r="BB3206">
        <v>1.6434</v>
      </c>
      <c r="BC3206">
        <v>16.18</v>
      </c>
      <c r="BD3206">
        <v>1.2164999999999999</v>
      </c>
      <c r="BE3206">
        <v>1.8129999999999999</v>
      </c>
      <c r="BF3206">
        <v>1.8129999999999999</v>
      </c>
      <c r="BG3206">
        <v>0.63300000000000001</v>
      </c>
      <c r="BH3206">
        <v>0.63300000000000001</v>
      </c>
      <c r="BI3206">
        <v>2.4590000000000001</v>
      </c>
      <c r="BJ3206">
        <v>2.4590000000000001</v>
      </c>
      <c r="BK3206">
        <v>0.83099999999999996</v>
      </c>
      <c r="BL3206">
        <v>2.4929999999999999</v>
      </c>
      <c r="BM3206">
        <v>2.4929999999999999</v>
      </c>
      <c r="BN3206">
        <v>0.48899999999999999</v>
      </c>
      <c r="BO3206">
        <v>0.48899999999999999</v>
      </c>
      <c r="BP3206">
        <v>0.97899999999999998</v>
      </c>
      <c r="BQ3206">
        <v>0.97899999999999998</v>
      </c>
      <c r="BR3206">
        <v>1.139</v>
      </c>
      <c r="BS3206">
        <v>1.2569999999999999</v>
      </c>
      <c r="BT3206">
        <v>1.2569999999999999</v>
      </c>
      <c r="BU3206">
        <v>0.53200000000000003</v>
      </c>
      <c r="BV3206">
        <v>1.462</v>
      </c>
      <c r="BW3206">
        <v>3.4180000000000001</v>
      </c>
      <c r="BX3206">
        <v>0.42599999999999999</v>
      </c>
      <c r="BY3206">
        <v>0.42599999999999999</v>
      </c>
      <c r="BZ3206">
        <v>6.1006</v>
      </c>
      <c r="CA3206">
        <v>7.5039999999999996</v>
      </c>
      <c r="CB3206">
        <v>8.016</v>
      </c>
      <c r="CC3206">
        <v>5.0110000000000001</v>
      </c>
      <c r="CD3206">
        <v>6.8609999999999998</v>
      </c>
      <c r="CE3206">
        <v>9.6000000000000002E-2</v>
      </c>
      <c r="CF3206">
        <v>1201.24</v>
      </c>
      <c r="CG3206">
        <v>4.6500000000000004</v>
      </c>
      <c r="CH3206">
        <v>4.4169999999999998</v>
      </c>
      <c r="CI3206">
        <v>2.4169999999999998</v>
      </c>
      <c r="CJ3206">
        <v>0.11</v>
      </c>
      <c r="CK3206">
        <v>1.2250000000000001</v>
      </c>
      <c r="CL3206">
        <v>1.589</v>
      </c>
      <c r="CM3206">
        <v>0.105</v>
      </c>
      <c r="CN3206">
        <v>1.752</v>
      </c>
      <c r="CO3206">
        <v>0.251</v>
      </c>
      <c r="CP3206">
        <v>1.8149999999999999</v>
      </c>
      <c r="CQ3206">
        <v>0.23799999999999999</v>
      </c>
      <c r="CR3206">
        <v>0.34</v>
      </c>
      <c r="CS3206">
        <v>1.679</v>
      </c>
      <c r="CT3206">
        <v>0.61499999999999999</v>
      </c>
      <c r="CU3206">
        <v>0.71699999999999997</v>
      </c>
      <c r="CV3206">
        <v>0.26800000000000002</v>
      </c>
      <c r="CW3206">
        <v>0.86699999999999999</v>
      </c>
      <c r="CX3206">
        <v>36.61</v>
      </c>
      <c r="CY3206">
        <v>2.52</v>
      </c>
      <c r="CZ3206">
        <v>-92</v>
      </c>
      <c r="DA3206">
        <v>0.17399999999999999</v>
      </c>
      <c r="DB3206">
        <v>23501.56</v>
      </c>
      <c r="DC3206">
        <v>57.48</v>
      </c>
      <c r="DD3206">
        <v>2.5874000000000001</v>
      </c>
      <c r="DE3206">
        <v>2.6002000000000001</v>
      </c>
      <c r="DF3206">
        <v>3.3210999999999999</v>
      </c>
      <c r="DG3206">
        <v>3.3523000000000001</v>
      </c>
      <c r="DH3206">
        <v>3.2987000000000002</v>
      </c>
      <c r="DI3206">
        <v>3.3189000000000002</v>
      </c>
      <c r="DJ3206">
        <v>3.5556000000000001</v>
      </c>
      <c r="DK3206">
        <v>4.3594999999999997</v>
      </c>
      <c r="DL3206">
        <v>4.1233000000000004</v>
      </c>
      <c r="DM3206">
        <v>4.9805999999999999</v>
      </c>
      <c r="DN3206">
        <v>20858.189999999999</v>
      </c>
      <c r="DO3206">
        <v>5402.3860000000004</v>
      </c>
      <c r="DP3206">
        <v>1.19</v>
      </c>
      <c r="DQ3206">
        <v>1.1100000000000001</v>
      </c>
      <c r="DR3206">
        <v>1.45</v>
      </c>
      <c r="DS3206">
        <v>1350165</v>
      </c>
      <c r="DT3206">
        <v>3.76</v>
      </c>
      <c r="DU3206">
        <v>4754059</v>
      </c>
      <c r="DV3206">
        <v>1.1499999999999999</v>
      </c>
      <c r="DW3206">
        <v>1.19</v>
      </c>
      <c r="DX3206">
        <v>1.1000000000000001</v>
      </c>
      <c r="DY3206">
        <v>4.1959999999999997</v>
      </c>
      <c r="DZ3206">
        <v>24.24</v>
      </c>
      <c r="EA3206">
        <v>69.181200000000004</v>
      </c>
      <c r="EB3206">
        <v>71.662899999999993</v>
      </c>
      <c r="EC3206">
        <v>1071.011</v>
      </c>
      <c r="ED3206">
        <v>559.6</v>
      </c>
      <c r="EE3206">
        <v>1747.86</v>
      </c>
      <c r="EF3206">
        <v>922.94</v>
      </c>
      <c r="EG3206">
        <v>2.9039999999999999</v>
      </c>
      <c r="EH3206">
        <v>8927</v>
      </c>
      <c r="EI3206">
        <v>19318.580000000002</v>
      </c>
      <c r="EJ3206">
        <v>7295.45</v>
      </c>
      <c r="EK3206">
        <v>2.6842999999999999</v>
      </c>
      <c r="EL3206">
        <v>1399.3689999999999</v>
      </c>
      <c r="EM3206">
        <v>1135.508</v>
      </c>
      <c r="EN3206">
        <v>1139.0899999999999</v>
      </c>
      <c r="EO3206">
        <v>1360.1189999999999</v>
      </c>
      <c r="EP3206">
        <v>3216.7460000000001</v>
      </c>
      <c r="EQ3206">
        <v>3426.94</v>
      </c>
      <c r="ER3206">
        <v>49.4</v>
      </c>
      <c r="ES3206">
        <v>1780</v>
      </c>
      <c r="ET3206">
        <v>36.57</v>
      </c>
      <c r="EV3206">
        <v>15496.84</v>
      </c>
      <c r="EW3206">
        <v>918.34799999999996</v>
      </c>
      <c r="EX3206">
        <v>2364.87</v>
      </c>
      <c r="EY3206">
        <v>3409.89</v>
      </c>
      <c r="EZ3206">
        <v>7314.96</v>
      </c>
      <c r="FA3206">
        <v>49.28</v>
      </c>
      <c r="FB3206">
        <v>1.3511</v>
      </c>
      <c r="FC3206">
        <v>6.9109999999999996</v>
      </c>
      <c r="FD3206">
        <v>0.82210000000000005</v>
      </c>
      <c r="FE3206">
        <v>7.7645</v>
      </c>
      <c r="FF3206">
        <v>2.6053000000000002</v>
      </c>
      <c r="FG3206">
        <v>2.6053000000000002</v>
      </c>
      <c r="FH3206">
        <v>1.0318000000000001</v>
      </c>
      <c r="FJ3206">
        <v>1.3726</v>
      </c>
      <c r="FK3206">
        <v>3.1888000000000001</v>
      </c>
      <c r="FL3206">
        <v>0.72619999999999996</v>
      </c>
      <c r="FM3206">
        <v>1.6919999999999999</v>
      </c>
      <c r="FN3206">
        <v>2.1362000000000001</v>
      </c>
      <c r="FO3206">
        <v>0.87570000000000003</v>
      </c>
      <c r="FP3206">
        <v>2.4336000000000002</v>
      </c>
      <c r="FQ3206">
        <v>2.15516</v>
      </c>
      <c r="FW3206">
        <v>15.212300000000001</v>
      </c>
      <c r="FX3206">
        <v>12.3</v>
      </c>
      <c r="FY3206">
        <v>715.8</v>
      </c>
      <c r="FZ3206">
        <v>1199.8599999999999</v>
      </c>
    </row>
    <row r="3207" spans="1:182" x14ac:dyDescent="0.2">
      <c r="A3207" s="3">
        <v>42802</v>
      </c>
      <c r="B3207">
        <v>3992.19</v>
      </c>
      <c r="C3207">
        <v>2.4300000000000002</v>
      </c>
      <c r="D3207">
        <v>168.85</v>
      </c>
      <c r="E3207">
        <v>210.85</v>
      </c>
      <c r="F3207">
        <v>4.6631</v>
      </c>
      <c r="G3207">
        <v>0.93300000000000005</v>
      </c>
      <c r="H3207">
        <v>0.28999999999999998</v>
      </c>
      <c r="I3207">
        <v>1.292</v>
      </c>
      <c r="J3207">
        <v>1.3149999999999999</v>
      </c>
      <c r="K3207">
        <v>1.2609999999999999</v>
      </c>
      <c r="L3207">
        <v>0.51229999999999998</v>
      </c>
      <c r="M3207">
        <v>1.8993</v>
      </c>
      <c r="N3207">
        <v>1.6581999999999999</v>
      </c>
      <c r="O3207">
        <v>2.0345</v>
      </c>
      <c r="P3207">
        <v>2.9899</v>
      </c>
      <c r="Q3207">
        <v>3.9137</v>
      </c>
      <c r="R3207">
        <v>3.9590999999999998</v>
      </c>
      <c r="S3207">
        <v>1.0704</v>
      </c>
      <c r="T3207">
        <v>1.0712999999999999</v>
      </c>
      <c r="U3207">
        <v>2.9020000000000001</v>
      </c>
      <c r="V3207">
        <v>3.7397</v>
      </c>
      <c r="W3207">
        <v>2.3746999999999998</v>
      </c>
      <c r="X3207">
        <v>3.5535000000000001</v>
      </c>
      <c r="Y3207">
        <v>4.5590999999999999</v>
      </c>
      <c r="Z3207">
        <v>4.6021999999999998</v>
      </c>
      <c r="AA3207">
        <v>0.94799999999999995</v>
      </c>
      <c r="AB3207">
        <v>3.5714000000000001</v>
      </c>
      <c r="AC3207">
        <v>1.0192000000000001</v>
      </c>
      <c r="AD3207">
        <v>1.1886000000000001</v>
      </c>
      <c r="AE3207">
        <v>1.5409999999999999</v>
      </c>
      <c r="AF3207">
        <v>0.70309999999999995</v>
      </c>
      <c r="AG3207">
        <v>0.60909999999999997</v>
      </c>
      <c r="AH3207">
        <v>5.7561999999999998</v>
      </c>
      <c r="AI3207">
        <v>37.508299999999998</v>
      </c>
      <c r="AJ3207">
        <v>0.74119999999999997</v>
      </c>
      <c r="AK3207">
        <v>5837.55</v>
      </c>
      <c r="AR3207">
        <v>1.595</v>
      </c>
      <c r="AW3207">
        <v>1.0541</v>
      </c>
      <c r="AX3207">
        <v>1725.54</v>
      </c>
      <c r="AY3207">
        <v>0.66</v>
      </c>
      <c r="AZ3207">
        <v>1.7586999999999999</v>
      </c>
      <c r="BA3207">
        <v>1.629</v>
      </c>
      <c r="BB3207">
        <v>1.6415999999999999</v>
      </c>
      <c r="BC3207">
        <v>17.89</v>
      </c>
      <c r="BD3207">
        <v>1.2168000000000001</v>
      </c>
      <c r="BE3207">
        <v>1.778</v>
      </c>
      <c r="BF3207">
        <v>1.778</v>
      </c>
      <c r="BG3207">
        <v>0.63400000000000001</v>
      </c>
      <c r="BH3207">
        <v>0.63400000000000001</v>
      </c>
      <c r="BI3207">
        <v>2.4289999999999998</v>
      </c>
      <c r="BJ3207">
        <v>2.4289999999999998</v>
      </c>
      <c r="BK3207">
        <v>0.82</v>
      </c>
      <c r="BL3207">
        <v>2.4670000000000001</v>
      </c>
      <c r="BM3207">
        <v>2.4670000000000001</v>
      </c>
      <c r="BN3207">
        <v>0.498</v>
      </c>
      <c r="BO3207">
        <v>0.498</v>
      </c>
      <c r="BP3207">
        <v>0.96699999999999997</v>
      </c>
      <c r="BQ3207">
        <v>0.96699999999999997</v>
      </c>
      <c r="BR3207">
        <v>1.1200000000000001</v>
      </c>
      <c r="BS3207">
        <v>1.2310000000000001</v>
      </c>
      <c r="BT3207">
        <v>1.2310000000000001</v>
      </c>
      <c r="BU3207">
        <v>0.51600000000000001</v>
      </c>
      <c r="BV3207">
        <v>1.431</v>
      </c>
      <c r="BW3207">
        <v>3.411</v>
      </c>
      <c r="BX3207">
        <v>0.37</v>
      </c>
      <c r="BY3207">
        <v>0.37</v>
      </c>
      <c r="BZ3207">
        <v>6.1039000000000003</v>
      </c>
      <c r="CA3207">
        <v>7.4249999999999998</v>
      </c>
      <c r="CB3207">
        <v>7.9720000000000004</v>
      </c>
      <c r="CC3207">
        <v>4.952</v>
      </c>
      <c r="CD3207">
        <v>6.859</v>
      </c>
      <c r="CE3207">
        <v>0.08</v>
      </c>
      <c r="CF3207">
        <v>1208.31</v>
      </c>
      <c r="CG3207">
        <v>4.5519999999999996</v>
      </c>
      <c r="CH3207">
        <v>4.4169999999999998</v>
      </c>
      <c r="CI3207">
        <v>2.3559999999999999</v>
      </c>
      <c r="CJ3207">
        <v>8.3000000000000004E-2</v>
      </c>
      <c r="CK3207">
        <v>1.218</v>
      </c>
      <c r="CL3207">
        <v>1.5780000000000001</v>
      </c>
      <c r="CM3207">
        <v>8.3000000000000004E-2</v>
      </c>
      <c r="CN3207">
        <v>1.7430000000000001</v>
      </c>
      <c r="CO3207">
        <v>0.22900000000000001</v>
      </c>
      <c r="CP3207">
        <v>1.8080000000000001</v>
      </c>
      <c r="CQ3207">
        <v>0.27700000000000002</v>
      </c>
      <c r="CR3207">
        <v>0.314</v>
      </c>
      <c r="CS3207">
        <v>1.677</v>
      </c>
      <c r="CT3207">
        <v>0.58899999999999997</v>
      </c>
      <c r="CU3207">
        <v>0.70099999999999996</v>
      </c>
      <c r="CV3207">
        <v>0.26800000000000002</v>
      </c>
      <c r="CW3207">
        <v>0.85599999999999998</v>
      </c>
      <c r="CX3207">
        <v>36.5</v>
      </c>
      <c r="CY3207">
        <v>2.46</v>
      </c>
      <c r="CZ3207">
        <v>-93</v>
      </c>
      <c r="DA3207">
        <v>0.17373</v>
      </c>
      <c r="DB3207">
        <v>23782.27</v>
      </c>
      <c r="DC3207">
        <v>57.89</v>
      </c>
      <c r="DD3207">
        <v>2.5627</v>
      </c>
      <c r="DE3207">
        <v>2.5794000000000001</v>
      </c>
      <c r="DF3207">
        <v>3.2989999999999999</v>
      </c>
      <c r="DG3207">
        <v>3.3290000000000002</v>
      </c>
      <c r="DH3207">
        <v>3.2747000000000002</v>
      </c>
      <c r="DI3207">
        <v>3.2957000000000001</v>
      </c>
      <c r="DJ3207">
        <v>3.5093999999999999</v>
      </c>
      <c r="DK3207">
        <v>4.3155000000000001</v>
      </c>
      <c r="DL3207">
        <v>4.0698999999999996</v>
      </c>
      <c r="DM3207">
        <v>4.9263000000000003</v>
      </c>
      <c r="DN3207">
        <v>20855.73</v>
      </c>
      <c r="DO3207">
        <v>5393.7640000000001</v>
      </c>
      <c r="DP3207">
        <v>1.18</v>
      </c>
      <c r="DQ3207">
        <v>1.1000000000000001</v>
      </c>
      <c r="DR3207">
        <v>1.42</v>
      </c>
      <c r="DS3207">
        <v>1352520</v>
      </c>
      <c r="DT3207">
        <v>3.68</v>
      </c>
      <c r="DU3207">
        <v>4770627</v>
      </c>
      <c r="DV3207">
        <v>1.1399999999999999</v>
      </c>
      <c r="DW3207">
        <v>1.17</v>
      </c>
      <c r="DX3207">
        <v>1.08</v>
      </c>
      <c r="DY3207">
        <v>4.0880000000000001</v>
      </c>
      <c r="DZ3207">
        <v>24.46</v>
      </c>
      <c r="EA3207">
        <v>66.609399999999994</v>
      </c>
      <c r="EB3207">
        <v>70.763000000000005</v>
      </c>
      <c r="EC3207">
        <v>1069.511</v>
      </c>
      <c r="ED3207">
        <v>565.39</v>
      </c>
      <c r="EE3207">
        <v>1746.18</v>
      </c>
      <c r="EF3207">
        <v>934.9</v>
      </c>
      <c r="EG3207">
        <v>2.911</v>
      </c>
      <c r="EH3207">
        <v>8924.2999999999993</v>
      </c>
      <c r="EI3207">
        <v>19254.03</v>
      </c>
      <c r="EJ3207">
        <v>7294.56</v>
      </c>
      <c r="EK3207">
        <v>2.6808999999999998</v>
      </c>
      <c r="EL3207">
        <v>1399.3420000000001</v>
      </c>
      <c r="EM3207">
        <v>1135.4069999999999</v>
      </c>
      <c r="EN3207">
        <v>1138.33</v>
      </c>
      <c r="EO3207">
        <v>1366.039</v>
      </c>
      <c r="EP3207">
        <v>3240.665</v>
      </c>
      <c r="EQ3207">
        <v>3448.73</v>
      </c>
      <c r="ER3207">
        <v>49.53</v>
      </c>
      <c r="ES3207">
        <v>1775</v>
      </c>
      <c r="ET3207">
        <v>36.68</v>
      </c>
      <c r="EV3207">
        <v>15496.98</v>
      </c>
      <c r="EW3207">
        <v>917.52700000000004</v>
      </c>
      <c r="EX3207">
        <v>2362.98</v>
      </c>
      <c r="EY3207">
        <v>3389.62</v>
      </c>
      <c r="EZ3207">
        <v>7334.61</v>
      </c>
      <c r="FA3207">
        <v>50.28</v>
      </c>
      <c r="FB3207">
        <v>1.3491</v>
      </c>
      <c r="FC3207">
        <v>6.9131</v>
      </c>
      <c r="FD3207">
        <v>0.82179999999999997</v>
      </c>
      <c r="FE3207">
        <v>7.7660999999999998</v>
      </c>
      <c r="FF3207">
        <v>2.5596999999999999</v>
      </c>
      <c r="FG3207">
        <v>2.5596999999999999</v>
      </c>
      <c r="FH3207">
        <v>1.0163</v>
      </c>
      <c r="FJ3207">
        <v>1.3542000000000001</v>
      </c>
      <c r="FK3207">
        <v>3.1488999999999998</v>
      </c>
      <c r="FL3207">
        <v>0.71609999999999996</v>
      </c>
      <c r="FM3207">
        <v>1.6625000000000001</v>
      </c>
      <c r="FN3207">
        <v>2.0926</v>
      </c>
      <c r="FO3207">
        <v>0.86040000000000005</v>
      </c>
      <c r="FP3207">
        <v>2.3866000000000001</v>
      </c>
      <c r="FQ3207">
        <v>2.10351</v>
      </c>
      <c r="FW3207">
        <v>14.975099999999999</v>
      </c>
      <c r="FX3207">
        <v>11.86</v>
      </c>
      <c r="FY3207">
        <v>716.6</v>
      </c>
      <c r="FZ3207">
        <v>1165.19</v>
      </c>
    </row>
    <row r="3208" spans="1:182" x14ac:dyDescent="0.2">
      <c r="A3208" s="3">
        <v>42801</v>
      </c>
      <c r="B3208">
        <v>3992.39</v>
      </c>
      <c r="C3208">
        <v>2.36</v>
      </c>
      <c r="D3208">
        <v>172.3</v>
      </c>
      <c r="E3208">
        <v>215.3</v>
      </c>
      <c r="F3208">
        <v>4.6486000000000001</v>
      </c>
      <c r="G3208">
        <v>0.90300000000000002</v>
      </c>
      <c r="H3208">
        <v>0.27800000000000002</v>
      </c>
      <c r="I3208">
        <v>1.2649999999999999</v>
      </c>
      <c r="J3208">
        <v>1.2889999999999999</v>
      </c>
      <c r="K3208">
        <v>1.2370000000000001</v>
      </c>
      <c r="L3208">
        <v>0.48399999999999999</v>
      </c>
      <c r="M3208">
        <v>1.9051</v>
      </c>
      <c r="N3208">
        <v>1.6289</v>
      </c>
      <c r="O3208">
        <v>1.9968999999999999</v>
      </c>
      <c r="P3208">
        <v>2.9443000000000001</v>
      </c>
      <c r="Q3208">
        <v>3.8666</v>
      </c>
      <c r="R3208">
        <v>3.9156</v>
      </c>
      <c r="S3208">
        <v>1.0529999999999999</v>
      </c>
      <c r="T3208">
        <v>1.0543</v>
      </c>
      <c r="U3208">
        <v>2.8557000000000001</v>
      </c>
      <c r="V3208">
        <v>3.6970000000000001</v>
      </c>
      <c r="W3208">
        <v>2.3355999999999999</v>
      </c>
      <c r="X3208">
        <v>3.5053999999999998</v>
      </c>
      <c r="Y3208">
        <v>4.5068999999999999</v>
      </c>
      <c r="Z3208">
        <v>4.5529000000000002</v>
      </c>
      <c r="AA3208">
        <v>0.93489999999999995</v>
      </c>
      <c r="AB3208">
        <v>3.5152000000000001</v>
      </c>
      <c r="AC3208">
        <v>1.0097</v>
      </c>
      <c r="AD3208">
        <v>1.1762999999999999</v>
      </c>
      <c r="AE3208">
        <v>1.5233000000000001</v>
      </c>
      <c r="AF3208">
        <v>0.7056</v>
      </c>
      <c r="AG3208">
        <v>0.61109999999999998</v>
      </c>
      <c r="AH3208">
        <v>5.7885</v>
      </c>
      <c r="AI3208">
        <v>37.534799999999997</v>
      </c>
      <c r="AJ3208">
        <v>0.74560000000000004</v>
      </c>
      <c r="AK3208">
        <v>5833.93</v>
      </c>
      <c r="AR3208">
        <v>1.607</v>
      </c>
      <c r="AW3208">
        <v>1.0566</v>
      </c>
      <c r="AX3208">
        <v>1728.66</v>
      </c>
      <c r="AY3208">
        <v>0.66</v>
      </c>
      <c r="AZ3208">
        <v>1.7234</v>
      </c>
      <c r="BA3208">
        <v>1.6335999999999999</v>
      </c>
      <c r="BB3208">
        <v>1.6364000000000001</v>
      </c>
      <c r="BC3208">
        <v>19.07</v>
      </c>
      <c r="BD3208">
        <v>1.22</v>
      </c>
      <c r="BE3208">
        <v>1.74</v>
      </c>
      <c r="BF3208">
        <v>1.74</v>
      </c>
      <c r="BG3208">
        <v>0.62</v>
      </c>
      <c r="BH3208">
        <v>0.62</v>
      </c>
      <c r="BI3208">
        <v>2.3919999999999999</v>
      </c>
      <c r="BJ3208">
        <v>2.3919999999999999</v>
      </c>
      <c r="BK3208">
        <v>0.79800000000000004</v>
      </c>
      <c r="BL3208">
        <v>2.4300000000000002</v>
      </c>
      <c r="BM3208">
        <v>2.4300000000000002</v>
      </c>
      <c r="BN3208">
        <v>0.497</v>
      </c>
      <c r="BO3208">
        <v>0.497</v>
      </c>
      <c r="BP3208">
        <v>0.95399999999999996</v>
      </c>
      <c r="BQ3208">
        <v>0.95399999999999996</v>
      </c>
      <c r="BR3208">
        <v>1.0840000000000001</v>
      </c>
      <c r="BS3208">
        <v>1.19</v>
      </c>
      <c r="BT3208">
        <v>1.19</v>
      </c>
      <c r="BU3208">
        <v>0.51600000000000001</v>
      </c>
      <c r="BV3208">
        <v>1.39</v>
      </c>
      <c r="BW3208">
        <v>3.3679999999999999</v>
      </c>
      <c r="BX3208">
        <v>0.31900000000000001</v>
      </c>
      <c r="BY3208">
        <v>0.31900000000000001</v>
      </c>
      <c r="BZ3208">
        <v>6.1006</v>
      </c>
      <c r="CA3208">
        <v>7.4489999999999998</v>
      </c>
      <c r="CB3208">
        <v>8.0129999999999999</v>
      </c>
      <c r="CC3208">
        <v>4.9379999999999997</v>
      </c>
      <c r="CD3208">
        <v>6.8339999999999996</v>
      </c>
      <c r="CE3208">
        <v>7.5999999999999998E-2</v>
      </c>
      <c r="CF3208">
        <v>1215.8599999999999</v>
      </c>
      <c r="CG3208">
        <v>4.5149999999999997</v>
      </c>
      <c r="CH3208">
        <v>4.4169999999999998</v>
      </c>
      <c r="CI3208">
        <v>2.3159999999999998</v>
      </c>
      <c r="CJ3208">
        <v>0.10199999999999999</v>
      </c>
      <c r="CK3208">
        <v>1.1930000000000001</v>
      </c>
      <c r="CL3208">
        <v>1.556</v>
      </c>
      <c r="CM3208">
        <v>0.10100000000000001</v>
      </c>
      <c r="CN3208">
        <v>1.7230000000000001</v>
      </c>
      <c r="CO3208">
        <v>0.23400000000000001</v>
      </c>
      <c r="CP3208">
        <v>1.798</v>
      </c>
      <c r="CQ3208">
        <v>0.27700000000000002</v>
      </c>
      <c r="CR3208">
        <v>0.313</v>
      </c>
      <c r="CS3208">
        <v>1.6830000000000001</v>
      </c>
      <c r="CT3208">
        <v>0.57999999999999996</v>
      </c>
      <c r="CU3208">
        <v>0.68500000000000005</v>
      </c>
      <c r="CV3208">
        <v>0.26800000000000002</v>
      </c>
      <c r="CW3208">
        <v>0.83299999999999996</v>
      </c>
      <c r="CX3208">
        <v>36.44</v>
      </c>
      <c r="CY3208">
        <v>2.4550000000000001</v>
      </c>
      <c r="CZ3208">
        <v>-92</v>
      </c>
      <c r="DA3208">
        <v>0.17274</v>
      </c>
      <c r="DB3208">
        <v>23681.07</v>
      </c>
      <c r="DC3208">
        <v>57.09</v>
      </c>
      <c r="DD3208">
        <v>2.5137999999999998</v>
      </c>
      <c r="DE3208">
        <v>2.5303</v>
      </c>
      <c r="DF3208">
        <v>3.2538999999999998</v>
      </c>
      <c r="DG3208">
        <v>3.2854000000000001</v>
      </c>
      <c r="DH3208">
        <v>3.2290000000000001</v>
      </c>
      <c r="DI3208">
        <v>3.2507000000000001</v>
      </c>
      <c r="DJ3208">
        <v>3.4483000000000001</v>
      </c>
      <c r="DK3208">
        <v>4.2525000000000004</v>
      </c>
      <c r="DL3208">
        <v>4.0038999999999998</v>
      </c>
      <c r="DM3208">
        <v>4.8697999999999997</v>
      </c>
      <c r="DN3208">
        <v>20924.759999999998</v>
      </c>
      <c r="DO3208">
        <v>5402.6149999999998</v>
      </c>
      <c r="DP3208">
        <v>1.18</v>
      </c>
      <c r="DQ3208">
        <v>1.1000000000000001</v>
      </c>
      <c r="DR3208">
        <v>1.41</v>
      </c>
      <c r="DS3208">
        <v>1353331</v>
      </c>
      <c r="DT3208">
        <v>3.62</v>
      </c>
      <c r="DU3208">
        <v>4785364</v>
      </c>
      <c r="DV3208">
        <v>1.1200000000000001</v>
      </c>
      <c r="DW3208">
        <v>1.1499999999999999</v>
      </c>
      <c r="DX3208">
        <v>1.07</v>
      </c>
      <c r="DY3208">
        <v>4.0880000000000001</v>
      </c>
      <c r="DZ3208">
        <v>24.47</v>
      </c>
      <c r="EA3208">
        <v>66.032899999999998</v>
      </c>
      <c r="EB3208">
        <v>70.615899999999996</v>
      </c>
      <c r="EC3208">
        <v>1069.893</v>
      </c>
      <c r="ED3208">
        <v>564.02</v>
      </c>
      <c r="EE3208">
        <v>1752.68</v>
      </c>
      <c r="EF3208">
        <v>936.5</v>
      </c>
      <c r="EG3208">
        <v>2.923</v>
      </c>
      <c r="EH3208">
        <v>8946.9</v>
      </c>
      <c r="EI3208">
        <v>19344.150000000001</v>
      </c>
      <c r="EJ3208">
        <v>7294.52</v>
      </c>
      <c r="EK3208">
        <v>2.6640000000000001</v>
      </c>
      <c r="EL3208">
        <v>1403.252</v>
      </c>
      <c r="EM3208">
        <v>1134.4490000000001</v>
      </c>
      <c r="EN3208">
        <v>1144.96</v>
      </c>
      <c r="EO3208">
        <v>1374.876</v>
      </c>
      <c r="EP3208">
        <v>3242.4070000000002</v>
      </c>
      <c r="EQ3208">
        <v>3453.96</v>
      </c>
      <c r="ER3208">
        <v>49.05</v>
      </c>
      <c r="ES3208">
        <v>1775</v>
      </c>
      <c r="ET3208">
        <v>36.549999999999997</v>
      </c>
      <c r="EV3208">
        <v>15608.78</v>
      </c>
      <c r="EW3208">
        <v>923.78399999999999</v>
      </c>
      <c r="EX3208">
        <v>2368.39</v>
      </c>
      <c r="EY3208">
        <v>3385.12</v>
      </c>
      <c r="EZ3208">
        <v>7338.99</v>
      </c>
      <c r="FA3208">
        <v>53.14</v>
      </c>
      <c r="FB3208">
        <v>1.3412999999999999</v>
      </c>
      <c r="FC3208">
        <v>6.9024999999999999</v>
      </c>
      <c r="FD3208">
        <v>0.8196</v>
      </c>
      <c r="FE3208">
        <v>7.7644000000000002</v>
      </c>
      <c r="FF3208">
        <v>2.5179</v>
      </c>
      <c r="FG3208">
        <v>2.5179</v>
      </c>
      <c r="FH3208">
        <v>0.99580000000000002</v>
      </c>
      <c r="FJ3208">
        <v>1.3277000000000001</v>
      </c>
      <c r="FK3208">
        <v>3.121</v>
      </c>
      <c r="FL3208">
        <v>0.74150000000000005</v>
      </c>
      <c r="FM3208">
        <v>1.6095999999999999</v>
      </c>
      <c r="FN3208">
        <v>2.0491000000000001</v>
      </c>
      <c r="FO3208">
        <v>0.85019999999999996</v>
      </c>
      <c r="FP3208">
        <v>2.3420999999999998</v>
      </c>
      <c r="FQ3208">
        <v>2.0509200000000001</v>
      </c>
      <c r="FW3208">
        <v>15.3718</v>
      </c>
      <c r="FX3208">
        <v>11.45</v>
      </c>
      <c r="FY3208">
        <v>716.54</v>
      </c>
      <c r="FZ3208">
        <v>1245</v>
      </c>
    </row>
    <row r="3209" spans="1:182" x14ac:dyDescent="0.2">
      <c r="A3209" s="3">
        <v>42800</v>
      </c>
      <c r="B3209">
        <v>3996.87</v>
      </c>
      <c r="C3209">
        <v>2.31</v>
      </c>
      <c r="D3209">
        <v>172.93</v>
      </c>
      <c r="E3209">
        <v>215.93</v>
      </c>
      <c r="F3209">
        <v>4.6101000000000001</v>
      </c>
      <c r="G3209">
        <v>0.93149999999999999</v>
      </c>
      <c r="H3209">
        <v>0.28399999999999997</v>
      </c>
      <c r="I3209">
        <v>1.2929999999999999</v>
      </c>
      <c r="J3209">
        <v>1.321</v>
      </c>
      <c r="K3209">
        <v>1.27</v>
      </c>
      <c r="L3209">
        <v>0.503</v>
      </c>
      <c r="M3209">
        <v>1.9065000000000001</v>
      </c>
      <c r="N3209">
        <v>1.6021000000000001</v>
      </c>
      <c r="O3209">
        <v>1.968</v>
      </c>
      <c r="P3209">
        <v>2.9194</v>
      </c>
      <c r="Q3209">
        <v>3.8477000000000001</v>
      </c>
      <c r="R3209">
        <v>3.8996</v>
      </c>
      <c r="S3209">
        <v>1.0382</v>
      </c>
      <c r="T3209">
        <v>1.0348999999999999</v>
      </c>
      <c r="U3209">
        <v>2.806</v>
      </c>
      <c r="V3209">
        <v>3.6673</v>
      </c>
      <c r="W3209">
        <v>2.3109999999999999</v>
      </c>
      <c r="X3209">
        <v>3.4819</v>
      </c>
      <c r="Y3209">
        <v>4.4867999999999997</v>
      </c>
      <c r="Z3209">
        <v>4.54</v>
      </c>
      <c r="AA3209">
        <v>0.91810000000000003</v>
      </c>
      <c r="AB3209">
        <v>3.4952999999999999</v>
      </c>
      <c r="AC3209">
        <v>1.0190999999999999</v>
      </c>
      <c r="AD3209">
        <v>1.1852</v>
      </c>
      <c r="AE3209">
        <v>1.5336000000000001</v>
      </c>
      <c r="AF3209">
        <v>0.70469999999999999</v>
      </c>
      <c r="AG3209">
        <v>0.60940000000000005</v>
      </c>
      <c r="AH3209">
        <v>5.7895000000000003</v>
      </c>
      <c r="AI3209">
        <v>37.603400000000001</v>
      </c>
      <c r="AJ3209">
        <v>0.74560000000000004</v>
      </c>
      <c r="AK3209">
        <v>5849.18</v>
      </c>
      <c r="AR3209">
        <v>1.5469999999999999</v>
      </c>
      <c r="AW3209">
        <v>1.0582</v>
      </c>
      <c r="AX3209">
        <v>1727.36</v>
      </c>
      <c r="AY3209">
        <v>0.66</v>
      </c>
      <c r="AZ3209">
        <v>1.7129000000000001</v>
      </c>
      <c r="BA3209">
        <v>1.6155999999999999</v>
      </c>
      <c r="BB3209">
        <v>1.641</v>
      </c>
      <c r="BC3209">
        <v>19.43</v>
      </c>
      <c r="BD3209">
        <v>1.2236</v>
      </c>
      <c r="BE3209">
        <v>1.708</v>
      </c>
      <c r="BF3209">
        <v>1.708</v>
      </c>
      <c r="BG3209">
        <v>0.61499999999999999</v>
      </c>
      <c r="BH3209">
        <v>0.61499999999999999</v>
      </c>
      <c r="BI3209">
        <v>2.3809999999999998</v>
      </c>
      <c r="BJ3209">
        <v>2.3809999999999998</v>
      </c>
      <c r="BK3209">
        <v>0.76800000000000002</v>
      </c>
      <c r="BL3209">
        <v>2.415</v>
      </c>
      <c r="BM3209">
        <v>2.415</v>
      </c>
      <c r="BN3209">
        <v>0.5</v>
      </c>
      <c r="BO3209">
        <v>0.5</v>
      </c>
      <c r="BP3209">
        <v>0.91</v>
      </c>
      <c r="BQ3209">
        <v>0.91</v>
      </c>
      <c r="BR3209">
        <v>1.0569999999999999</v>
      </c>
      <c r="BS3209">
        <v>1.1679999999999999</v>
      </c>
      <c r="BT3209">
        <v>1.1679999999999999</v>
      </c>
      <c r="BU3209">
        <v>0.51500000000000001</v>
      </c>
      <c r="BV3209">
        <v>1.3660000000000001</v>
      </c>
      <c r="BW3209">
        <v>3.3639999999999999</v>
      </c>
      <c r="BX3209">
        <v>0.34200000000000003</v>
      </c>
      <c r="BY3209">
        <v>0.34200000000000003</v>
      </c>
      <c r="BZ3209">
        <v>6.1006</v>
      </c>
      <c r="CA3209">
        <v>7.4870000000000001</v>
      </c>
      <c r="CB3209">
        <v>8.0660000000000007</v>
      </c>
      <c r="CC3209">
        <v>4.9240000000000004</v>
      </c>
      <c r="CD3209">
        <v>6.8780000000000001</v>
      </c>
      <c r="CE3209">
        <v>7.3999999999999996E-2</v>
      </c>
      <c r="CF3209">
        <v>1225.29</v>
      </c>
      <c r="CG3209">
        <v>4.4809999999999999</v>
      </c>
      <c r="CH3209">
        <v>4.4169999999999998</v>
      </c>
      <c r="CI3209">
        <v>2.2770000000000001</v>
      </c>
      <c r="CJ3209">
        <v>0.108</v>
      </c>
      <c r="CK3209">
        <v>1.2130000000000001</v>
      </c>
      <c r="CL3209">
        <v>1.5780000000000001</v>
      </c>
      <c r="CM3209">
        <v>0.111</v>
      </c>
      <c r="CN3209">
        <v>1.7470000000000001</v>
      </c>
      <c r="CO3209">
        <v>0.25</v>
      </c>
      <c r="CP3209">
        <v>1.825</v>
      </c>
      <c r="CQ3209">
        <v>0.36899999999999999</v>
      </c>
      <c r="CR3209">
        <v>0.33</v>
      </c>
      <c r="CS3209">
        <v>1.7110000000000001</v>
      </c>
      <c r="CT3209">
        <v>0.6</v>
      </c>
      <c r="CU3209">
        <v>0.70499999999999996</v>
      </c>
      <c r="CV3209">
        <v>0.26800000000000002</v>
      </c>
      <c r="CW3209">
        <v>0.85399999999999998</v>
      </c>
      <c r="CX3209">
        <v>36.58</v>
      </c>
      <c r="CY3209">
        <v>2.4449999999999998</v>
      </c>
      <c r="CZ3209">
        <v>-92</v>
      </c>
      <c r="DA3209">
        <v>0.17272999999999999</v>
      </c>
      <c r="DB3209">
        <v>23596.28</v>
      </c>
      <c r="DC3209">
        <v>56.27</v>
      </c>
      <c r="DD3209">
        <v>2.4632000000000001</v>
      </c>
      <c r="DE3209">
        <v>2.4823</v>
      </c>
      <c r="DF3209">
        <v>3.2170999999999998</v>
      </c>
      <c r="DG3209">
        <v>3.2464</v>
      </c>
      <c r="DH3209">
        <v>3.1922000000000001</v>
      </c>
      <c r="DI3209">
        <v>3.2143000000000002</v>
      </c>
      <c r="DJ3209">
        <v>3.4195000000000002</v>
      </c>
      <c r="DK3209">
        <v>4.2302</v>
      </c>
      <c r="DL3209">
        <v>3.9759000000000002</v>
      </c>
      <c r="DM3209">
        <v>4.8388</v>
      </c>
      <c r="DN3209">
        <v>20954.34</v>
      </c>
      <c r="DO3209">
        <v>5409.817</v>
      </c>
      <c r="DP3209">
        <v>1.18</v>
      </c>
      <c r="DQ3209">
        <v>1.1100000000000001</v>
      </c>
      <c r="DR3209">
        <v>1.4</v>
      </c>
      <c r="DS3209">
        <v>1356197</v>
      </c>
      <c r="DT3209">
        <v>3.55</v>
      </c>
      <c r="DU3209">
        <v>4781900</v>
      </c>
      <c r="DV3209">
        <v>1.1100000000000001</v>
      </c>
      <c r="DW3209">
        <v>1.1399999999999999</v>
      </c>
      <c r="DX3209">
        <v>1.06</v>
      </c>
      <c r="DY3209">
        <v>4.1260000000000003</v>
      </c>
      <c r="DZ3209">
        <v>24.62</v>
      </c>
      <c r="EA3209">
        <v>65.409800000000004</v>
      </c>
      <c r="EB3209">
        <v>71.106999999999999</v>
      </c>
      <c r="EC3209">
        <v>1070.67</v>
      </c>
      <c r="ED3209">
        <v>560.86</v>
      </c>
      <c r="EE3209">
        <v>1757.41</v>
      </c>
      <c r="EF3209">
        <v>934.42</v>
      </c>
      <c r="EG3209">
        <v>2.9409999999999998</v>
      </c>
      <c r="EH3209">
        <v>8963.4500000000007</v>
      </c>
      <c r="EI3209">
        <v>19379.14</v>
      </c>
      <c r="EJ3209">
        <v>7313.87</v>
      </c>
      <c r="EK3209">
        <v>2.6667000000000001</v>
      </c>
      <c r="EL3209">
        <v>1408.1320000000001</v>
      </c>
      <c r="EM3209">
        <v>1137.3019999999999</v>
      </c>
      <c r="EN3209">
        <v>1149.4100000000001</v>
      </c>
      <c r="EO3209">
        <v>1384.2449999999999</v>
      </c>
      <c r="EP3209">
        <v>3233.866</v>
      </c>
      <c r="EQ3209">
        <v>3446.48</v>
      </c>
      <c r="ER3209">
        <v>48.86</v>
      </c>
      <c r="ES3209">
        <v>1790</v>
      </c>
      <c r="ET3209">
        <v>36.43</v>
      </c>
      <c r="EV3209">
        <v>15629.75</v>
      </c>
      <c r="EW3209">
        <v>924.697</v>
      </c>
      <c r="EX3209">
        <v>2375.31</v>
      </c>
      <c r="EY3209">
        <v>3387.46</v>
      </c>
      <c r="EZ3209">
        <v>7350.12</v>
      </c>
      <c r="FA3209">
        <v>53.2</v>
      </c>
      <c r="FB3209">
        <v>1.3411999999999999</v>
      </c>
      <c r="FC3209">
        <v>6.8970000000000002</v>
      </c>
      <c r="FD3209">
        <v>0.81720000000000004</v>
      </c>
      <c r="FE3209">
        <v>7.7643000000000004</v>
      </c>
      <c r="FF3209">
        <v>2.4996999999999998</v>
      </c>
      <c r="FG3209">
        <v>2.4996999999999998</v>
      </c>
      <c r="FH3209">
        <v>0.96499999999999997</v>
      </c>
      <c r="FJ3209">
        <v>1.3052999999999999</v>
      </c>
      <c r="FK3209">
        <v>3.1046</v>
      </c>
      <c r="FL3209">
        <v>0.72109999999999996</v>
      </c>
      <c r="FM3209">
        <v>1.5821000000000001</v>
      </c>
      <c r="FN3209">
        <v>2.0190999999999999</v>
      </c>
      <c r="FO3209">
        <v>0.8296</v>
      </c>
      <c r="FP3209">
        <v>2.3174999999999999</v>
      </c>
      <c r="FQ3209">
        <v>2.0480800000000001</v>
      </c>
      <c r="FW3209">
        <v>15.7683</v>
      </c>
      <c r="FX3209">
        <v>11.24</v>
      </c>
      <c r="FY3209">
        <v>716.29</v>
      </c>
      <c r="FZ3209">
        <v>1277.6500000000001</v>
      </c>
    </row>
    <row r="3210" spans="1:182" x14ac:dyDescent="0.2">
      <c r="A3210" s="3">
        <v>42799</v>
      </c>
      <c r="B3210">
        <v>4007.47</v>
      </c>
      <c r="C3210">
        <v>2.25</v>
      </c>
      <c r="D3210">
        <v>174.2</v>
      </c>
      <c r="E3210">
        <v>217.2</v>
      </c>
      <c r="F3210">
        <v>4.6025</v>
      </c>
      <c r="G3210">
        <v>0.93700000000000006</v>
      </c>
      <c r="H3210">
        <v>0.28199999999999997</v>
      </c>
      <c r="I3210">
        <v>1.3</v>
      </c>
      <c r="J3210">
        <v>1.3260000000000001</v>
      </c>
      <c r="K3210">
        <v>1.2769999999999999</v>
      </c>
      <c r="L3210">
        <v>0.50060000000000004</v>
      </c>
      <c r="M3210">
        <v>1.9277</v>
      </c>
      <c r="N3210">
        <v>1.6075999999999999</v>
      </c>
      <c r="O3210">
        <v>1.9732000000000001</v>
      </c>
      <c r="P3210">
        <v>2.9283999999999999</v>
      </c>
      <c r="Q3210">
        <v>3.8578999999999999</v>
      </c>
      <c r="R3210">
        <v>3.9089999999999998</v>
      </c>
      <c r="S3210">
        <v>1.0407</v>
      </c>
      <c r="T3210">
        <v>1.034</v>
      </c>
      <c r="U3210">
        <v>2.8155999999999999</v>
      </c>
      <c r="V3210">
        <v>3.6663000000000001</v>
      </c>
      <c r="W3210">
        <v>2.3281000000000001</v>
      </c>
      <c r="X3210">
        <v>3.5038999999999998</v>
      </c>
      <c r="Y3210">
        <v>4.5077999999999996</v>
      </c>
      <c r="Z3210">
        <v>4.5553999999999997</v>
      </c>
      <c r="AA3210">
        <v>0.91590000000000005</v>
      </c>
      <c r="AB3210">
        <v>3.4992000000000001</v>
      </c>
      <c r="AC3210">
        <v>1.0109999999999999</v>
      </c>
      <c r="AD3210">
        <v>1.1768000000000001</v>
      </c>
      <c r="AE3210">
        <v>1.5238</v>
      </c>
      <c r="AF3210">
        <v>0.70369999999999999</v>
      </c>
      <c r="AG3210">
        <v>0.60799999999999998</v>
      </c>
      <c r="AH3210">
        <v>5.8056000000000001</v>
      </c>
      <c r="AI3210">
        <v>37.572400000000002</v>
      </c>
      <c r="AJ3210">
        <v>0.74760000000000004</v>
      </c>
      <c r="AK3210">
        <v>5870.75</v>
      </c>
      <c r="AR3210">
        <v>1.5509999999999999</v>
      </c>
      <c r="AW3210">
        <v>1.0622</v>
      </c>
      <c r="AX3210">
        <v>1708.38</v>
      </c>
      <c r="AY3210">
        <v>0.66</v>
      </c>
      <c r="AZ3210">
        <v>1.6944999999999999</v>
      </c>
      <c r="BA3210">
        <v>1.5819000000000001</v>
      </c>
      <c r="BB3210">
        <v>1.6445000000000001</v>
      </c>
      <c r="BC3210">
        <v>19.329999999999998</v>
      </c>
      <c r="BD3210">
        <v>1.2291000000000001</v>
      </c>
      <c r="BE3210">
        <v>1.702</v>
      </c>
      <c r="BF3210">
        <v>1.702</v>
      </c>
      <c r="BG3210">
        <v>0.61</v>
      </c>
      <c r="BH3210">
        <v>0.61</v>
      </c>
      <c r="BI3210">
        <v>2.3719999999999999</v>
      </c>
      <c r="BJ3210">
        <v>2.3719999999999999</v>
      </c>
      <c r="BK3210">
        <v>0.76500000000000001</v>
      </c>
      <c r="BL3210">
        <v>2.407</v>
      </c>
      <c r="BM3210">
        <v>2.407</v>
      </c>
      <c r="BN3210">
        <v>0.495</v>
      </c>
      <c r="BO3210">
        <v>0.495</v>
      </c>
      <c r="BP3210">
        <v>0.90800000000000003</v>
      </c>
      <c r="BQ3210">
        <v>0.90800000000000003</v>
      </c>
      <c r="BR3210">
        <v>1.0580000000000001</v>
      </c>
      <c r="BS3210">
        <v>1.169</v>
      </c>
      <c r="BT3210">
        <v>1.169</v>
      </c>
      <c r="BU3210">
        <v>0.51400000000000001</v>
      </c>
      <c r="BV3210">
        <v>1.365</v>
      </c>
      <c r="BW3210">
        <v>3.403</v>
      </c>
      <c r="BX3210">
        <v>0.35599999999999998</v>
      </c>
      <c r="BY3210">
        <v>0.35599999999999998</v>
      </c>
      <c r="BZ3210">
        <v>6.1060999999999996</v>
      </c>
      <c r="CA3210">
        <v>7.5010000000000003</v>
      </c>
      <c r="CB3210">
        <v>8.077</v>
      </c>
      <c r="CC3210">
        <v>4.891</v>
      </c>
      <c r="CD3210">
        <v>6.7839999999999998</v>
      </c>
      <c r="CE3210">
        <v>7.8E-2</v>
      </c>
      <c r="CF3210">
        <v>1234.81</v>
      </c>
      <c r="CG3210">
        <v>4.4749999999999996</v>
      </c>
      <c r="CH3210">
        <v>4.4169999999999998</v>
      </c>
      <c r="CI3210">
        <v>2.3159999999999998</v>
      </c>
      <c r="CJ3210">
        <v>9.2999999999999999E-2</v>
      </c>
      <c r="CK3210">
        <v>1.1850000000000001</v>
      </c>
      <c r="CL3210">
        <v>1.55</v>
      </c>
      <c r="CM3210">
        <v>9.1999999999999998E-2</v>
      </c>
      <c r="CN3210">
        <v>1.718</v>
      </c>
      <c r="CO3210">
        <v>0.23100000000000001</v>
      </c>
      <c r="CP3210">
        <v>1.7949999999999999</v>
      </c>
      <c r="CQ3210">
        <v>0.34300000000000003</v>
      </c>
      <c r="CR3210">
        <v>0.311</v>
      </c>
      <c r="CS3210">
        <v>1.681</v>
      </c>
      <c r="CT3210">
        <v>0.57399999999999995</v>
      </c>
      <c r="CU3210">
        <v>0.67400000000000004</v>
      </c>
      <c r="CV3210">
        <v>0.26800000000000002</v>
      </c>
      <c r="CW3210">
        <v>0.82299999999999995</v>
      </c>
      <c r="CX3210">
        <v>36.479999999999997</v>
      </c>
      <c r="CY3210">
        <v>2.46</v>
      </c>
      <c r="CZ3210">
        <v>-92</v>
      </c>
      <c r="DA3210">
        <v>0.17230000000000001</v>
      </c>
      <c r="DB3210">
        <v>23552.720000000001</v>
      </c>
      <c r="DC3210">
        <v>56.34</v>
      </c>
      <c r="DD3210">
        <v>2.4664000000000001</v>
      </c>
      <c r="DE3210">
        <v>2.4866999999999999</v>
      </c>
      <c r="DF3210">
        <v>3.2187000000000001</v>
      </c>
      <c r="DG3210">
        <v>3.2494999999999998</v>
      </c>
      <c r="DH3210">
        <v>3.1918000000000002</v>
      </c>
      <c r="DI3210">
        <v>3.2126999999999999</v>
      </c>
      <c r="DJ3210">
        <v>3.4131</v>
      </c>
      <c r="DK3210">
        <v>4.2138</v>
      </c>
      <c r="DL3210">
        <v>3.9672999999999998</v>
      </c>
      <c r="DM3210">
        <v>4.8221999999999996</v>
      </c>
      <c r="DN3210">
        <v>21005.71</v>
      </c>
      <c r="DO3210">
        <v>5391.2150000000001</v>
      </c>
      <c r="DP3210">
        <v>1.18</v>
      </c>
      <c r="DQ3210">
        <v>1.1100000000000001</v>
      </c>
      <c r="DR3210">
        <v>1.41</v>
      </c>
      <c r="DS3210">
        <v>1356895</v>
      </c>
      <c r="DT3210">
        <v>3.49</v>
      </c>
      <c r="DU3210">
        <v>4780201</v>
      </c>
      <c r="DV3210">
        <v>1.1200000000000001</v>
      </c>
      <c r="DW3210">
        <v>1.1499999999999999</v>
      </c>
      <c r="DX3210">
        <v>1.07</v>
      </c>
      <c r="DY3210">
        <v>4.1509999999999998</v>
      </c>
      <c r="DZ3210">
        <v>24.45</v>
      </c>
      <c r="EA3210">
        <v>65.787000000000006</v>
      </c>
      <c r="EB3210">
        <v>71.598699999999994</v>
      </c>
      <c r="EC3210">
        <v>1073.596</v>
      </c>
      <c r="ED3210">
        <v>559.27</v>
      </c>
      <c r="EE3210">
        <v>1757.25</v>
      </c>
      <c r="EF3210">
        <v>931.07</v>
      </c>
      <c r="EG3210">
        <v>2.919</v>
      </c>
      <c r="EH3210">
        <v>8897.5499999999993</v>
      </c>
      <c r="EI3210">
        <v>19469.169999999998</v>
      </c>
      <c r="EJ3210">
        <v>7247.12</v>
      </c>
      <c r="EK3210">
        <v>2.6598000000000002</v>
      </c>
      <c r="EL3210">
        <v>1413.548</v>
      </c>
      <c r="EM3210">
        <v>1140.9939999999999</v>
      </c>
      <c r="EN3210">
        <v>1153.8900000000001</v>
      </c>
      <c r="EO3210">
        <v>1394.127</v>
      </c>
      <c r="EP3210">
        <v>3218.3119999999999</v>
      </c>
      <c r="EQ3210">
        <v>3427.86</v>
      </c>
      <c r="ER3210">
        <v>48.74</v>
      </c>
      <c r="ES3210">
        <v>1790</v>
      </c>
      <c r="ET3210">
        <v>36.42</v>
      </c>
      <c r="EV3210">
        <v>15608.5</v>
      </c>
      <c r="EW3210">
        <v>921.78899999999999</v>
      </c>
      <c r="EX3210">
        <v>2383.12</v>
      </c>
      <c r="EY3210">
        <v>3403.39</v>
      </c>
      <c r="EZ3210">
        <v>7374.26</v>
      </c>
      <c r="FA3210">
        <v>53.33</v>
      </c>
      <c r="FB3210">
        <v>1.3380000000000001</v>
      </c>
      <c r="FC3210">
        <v>6.8998999999999997</v>
      </c>
      <c r="FD3210">
        <v>0.81330000000000002</v>
      </c>
      <c r="FE3210">
        <v>7.7629999999999999</v>
      </c>
      <c r="FF3210">
        <v>2.4780000000000002</v>
      </c>
      <c r="FG3210">
        <v>2.4780000000000002</v>
      </c>
      <c r="FH3210">
        <v>0.95979999999999999</v>
      </c>
      <c r="FJ3210">
        <v>1.3050999999999999</v>
      </c>
      <c r="FK3210">
        <v>3.0712999999999999</v>
      </c>
      <c r="FL3210">
        <v>0.69569999999999999</v>
      </c>
      <c r="FM3210">
        <v>1.5790999999999999</v>
      </c>
      <c r="FN3210">
        <v>2.0089999999999999</v>
      </c>
      <c r="FO3210">
        <v>0.8246</v>
      </c>
      <c r="FP3210">
        <v>2.3052000000000001</v>
      </c>
      <c r="FQ3210">
        <v>2.0350199999999998</v>
      </c>
      <c r="FW3210">
        <v>15.270799999999999</v>
      </c>
      <c r="FX3210">
        <v>10.96</v>
      </c>
      <c r="FY3210">
        <v>712.62</v>
      </c>
      <c r="FZ3210">
        <v>1277.57</v>
      </c>
    </row>
    <row r="3211" spans="1:182" x14ac:dyDescent="0.2">
      <c r="A3211" s="3">
        <v>42798</v>
      </c>
      <c r="B3211">
        <v>4007.47</v>
      </c>
      <c r="C3211">
        <v>2.25</v>
      </c>
      <c r="D3211">
        <v>174.2</v>
      </c>
      <c r="E3211">
        <v>217.2</v>
      </c>
      <c r="F3211">
        <v>4.6025</v>
      </c>
      <c r="G3211">
        <v>0.93700000000000006</v>
      </c>
      <c r="H3211">
        <v>0.28199999999999997</v>
      </c>
      <c r="I3211">
        <v>1.3</v>
      </c>
      <c r="J3211">
        <v>1.3260000000000001</v>
      </c>
      <c r="K3211">
        <v>1.2769999999999999</v>
      </c>
      <c r="L3211">
        <v>0.50060000000000004</v>
      </c>
      <c r="M3211">
        <v>1.9277</v>
      </c>
      <c r="N3211">
        <v>1.6075999999999999</v>
      </c>
      <c r="O3211">
        <v>1.9732000000000001</v>
      </c>
      <c r="P3211">
        <v>2.9283999999999999</v>
      </c>
      <c r="Q3211">
        <v>3.8578999999999999</v>
      </c>
      <c r="R3211">
        <v>3.9089999999999998</v>
      </c>
      <c r="S3211">
        <v>1.0407</v>
      </c>
      <c r="T3211">
        <v>1.034</v>
      </c>
      <c r="U3211">
        <v>2.8155999999999999</v>
      </c>
      <c r="V3211">
        <v>3.6663000000000001</v>
      </c>
      <c r="W3211">
        <v>2.3281000000000001</v>
      </c>
      <c r="X3211">
        <v>3.5038999999999998</v>
      </c>
      <c r="Y3211">
        <v>4.5077999999999996</v>
      </c>
      <c r="Z3211">
        <v>4.5553999999999997</v>
      </c>
      <c r="AA3211">
        <v>0.91590000000000005</v>
      </c>
      <c r="AB3211">
        <v>3.4992000000000001</v>
      </c>
      <c r="AC3211">
        <v>1.0109999999999999</v>
      </c>
      <c r="AD3211">
        <v>1.1768000000000001</v>
      </c>
      <c r="AE3211">
        <v>1.5238</v>
      </c>
      <c r="AF3211">
        <v>0.70369999999999999</v>
      </c>
      <c r="AG3211">
        <v>0.60799999999999998</v>
      </c>
      <c r="AH3211">
        <v>5.8056000000000001</v>
      </c>
      <c r="AI3211">
        <v>37.572400000000002</v>
      </c>
      <c r="AJ3211">
        <v>0.74760000000000004</v>
      </c>
      <c r="AK3211">
        <v>5870.75</v>
      </c>
      <c r="AR3211">
        <v>1.5509999999999999</v>
      </c>
      <c r="AW3211">
        <v>1.0622</v>
      </c>
      <c r="AX3211">
        <v>1708.38</v>
      </c>
      <c r="AY3211">
        <v>0.66</v>
      </c>
      <c r="AZ3211">
        <v>1.6944999999999999</v>
      </c>
      <c r="BA3211">
        <v>1.5819000000000001</v>
      </c>
      <c r="BB3211">
        <v>1.6445000000000001</v>
      </c>
      <c r="BC3211">
        <v>19.329999999999998</v>
      </c>
      <c r="BD3211">
        <v>1.2291000000000001</v>
      </c>
      <c r="BE3211">
        <v>1.702</v>
      </c>
      <c r="BF3211">
        <v>1.702</v>
      </c>
      <c r="BG3211">
        <v>0.61</v>
      </c>
      <c r="BH3211">
        <v>0.61</v>
      </c>
      <c r="BI3211">
        <v>2.3719999999999999</v>
      </c>
      <c r="BJ3211">
        <v>2.3719999999999999</v>
      </c>
      <c r="BK3211">
        <v>0.76500000000000001</v>
      </c>
      <c r="BL3211">
        <v>2.407</v>
      </c>
      <c r="BM3211">
        <v>2.407</v>
      </c>
      <c r="BN3211">
        <v>0.495</v>
      </c>
      <c r="BO3211">
        <v>0.495</v>
      </c>
      <c r="BP3211">
        <v>0.90800000000000003</v>
      </c>
      <c r="BQ3211">
        <v>0.90800000000000003</v>
      </c>
      <c r="BR3211">
        <v>1.0580000000000001</v>
      </c>
      <c r="BS3211">
        <v>1.169</v>
      </c>
      <c r="BT3211">
        <v>1.169</v>
      </c>
      <c r="BU3211">
        <v>0.51400000000000001</v>
      </c>
      <c r="BV3211">
        <v>1.365</v>
      </c>
      <c r="BW3211">
        <v>3.403</v>
      </c>
      <c r="BX3211">
        <v>0.35599999999999998</v>
      </c>
      <c r="BY3211">
        <v>0.35599999999999998</v>
      </c>
      <c r="BZ3211">
        <v>6.1060999999999996</v>
      </c>
      <c r="CA3211">
        <v>7.5010000000000003</v>
      </c>
      <c r="CB3211">
        <v>8.077</v>
      </c>
      <c r="CC3211">
        <v>4.891</v>
      </c>
      <c r="CD3211">
        <v>6.7839999999999998</v>
      </c>
      <c r="CE3211">
        <v>7.8E-2</v>
      </c>
      <c r="CF3211">
        <v>1234.81</v>
      </c>
      <c r="CG3211">
        <v>4.4749999999999996</v>
      </c>
      <c r="CH3211">
        <v>4.4169999999999998</v>
      </c>
      <c r="CI3211">
        <v>2.3159999999999998</v>
      </c>
      <c r="CJ3211">
        <v>9.2999999999999999E-2</v>
      </c>
      <c r="CK3211">
        <v>1.1850000000000001</v>
      </c>
      <c r="CL3211">
        <v>1.55</v>
      </c>
      <c r="CM3211">
        <v>9.1999999999999998E-2</v>
      </c>
      <c r="CN3211">
        <v>1.718</v>
      </c>
      <c r="CO3211">
        <v>0.23100000000000001</v>
      </c>
      <c r="CP3211">
        <v>1.7949999999999999</v>
      </c>
      <c r="CQ3211">
        <v>0.34300000000000003</v>
      </c>
      <c r="CR3211">
        <v>0.311</v>
      </c>
      <c r="CS3211">
        <v>1.681</v>
      </c>
      <c r="CT3211">
        <v>0.57399999999999995</v>
      </c>
      <c r="CU3211">
        <v>0.67400000000000004</v>
      </c>
      <c r="CV3211">
        <v>0.26800000000000002</v>
      </c>
      <c r="CW3211">
        <v>0.82299999999999995</v>
      </c>
      <c r="CX3211">
        <v>36.479999999999997</v>
      </c>
      <c r="CY3211">
        <v>2.46</v>
      </c>
      <c r="CZ3211">
        <v>-92</v>
      </c>
      <c r="DA3211">
        <v>0.17230000000000001</v>
      </c>
      <c r="DB3211">
        <v>23552.720000000001</v>
      </c>
      <c r="DC3211">
        <v>56.34</v>
      </c>
      <c r="DD3211">
        <v>2.4664000000000001</v>
      </c>
      <c r="DE3211">
        <v>2.4866999999999999</v>
      </c>
      <c r="DF3211">
        <v>3.2187000000000001</v>
      </c>
      <c r="DG3211">
        <v>3.2494999999999998</v>
      </c>
      <c r="DH3211">
        <v>3.1918000000000002</v>
      </c>
      <c r="DI3211">
        <v>3.2126999999999999</v>
      </c>
      <c r="DJ3211">
        <v>3.4131</v>
      </c>
      <c r="DK3211">
        <v>4.2138</v>
      </c>
      <c r="DL3211">
        <v>3.9672999999999998</v>
      </c>
      <c r="DM3211">
        <v>4.8221999999999996</v>
      </c>
      <c r="DN3211">
        <v>21005.71</v>
      </c>
      <c r="DO3211">
        <v>5391.2150000000001</v>
      </c>
      <c r="DP3211">
        <v>1.18</v>
      </c>
      <c r="DQ3211">
        <v>1.1100000000000001</v>
      </c>
      <c r="DR3211">
        <v>1.41</v>
      </c>
      <c r="DS3211">
        <v>1356895</v>
      </c>
      <c r="DT3211">
        <v>3.49</v>
      </c>
      <c r="DU3211">
        <v>4780201</v>
      </c>
      <c r="DV3211">
        <v>1.1200000000000001</v>
      </c>
      <c r="DW3211">
        <v>1.1499999999999999</v>
      </c>
      <c r="DX3211">
        <v>1.07</v>
      </c>
      <c r="DY3211">
        <v>4.1509999999999998</v>
      </c>
      <c r="DZ3211">
        <v>24.45</v>
      </c>
      <c r="EA3211">
        <v>65.787000000000006</v>
      </c>
      <c r="EB3211">
        <v>71.598699999999994</v>
      </c>
      <c r="EC3211">
        <v>1073.596</v>
      </c>
      <c r="ED3211">
        <v>559.27</v>
      </c>
      <c r="EE3211">
        <v>1757.25</v>
      </c>
      <c r="EF3211">
        <v>931.07</v>
      </c>
      <c r="EG3211">
        <v>2.919</v>
      </c>
      <c r="EH3211">
        <v>8897.5499999999993</v>
      </c>
      <c r="EI3211">
        <v>19469.169999999998</v>
      </c>
      <c r="EJ3211">
        <v>7247.12</v>
      </c>
      <c r="EK3211">
        <v>2.6598000000000002</v>
      </c>
      <c r="EL3211">
        <v>1413.548</v>
      </c>
      <c r="EM3211">
        <v>1140.9939999999999</v>
      </c>
      <c r="EN3211">
        <v>1153.8900000000001</v>
      </c>
      <c r="EO3211">
        <v>1394.127</v>
      </c>
      <c r="EP3211">
        <v>3218.3119999999999</v>
      </c>
      <c r="EQ3211">
        <v>3427.86</v>
      </c>
      <c r="ER3211">
        <v>48.74</v>
      </c>
      <c r="ES3211">
        <v>1790</v>
      </c>
      <c r="ET3211">
        <v>36.42</v>
      </c>
      <c r="EV3211">
        <v>15608.5</v>
      </c>
      <c r="EW3211">
        <v>921.78899999999999</v>
      </c>
      <c r="EX3211">
        <v>2383.12</v>
      </c>
      <c r="EY3211">
        <v>3403.39</v>
      </c>
      <c r="EZ3211">
        <v>7374.26</v>
      </c>
      <c r="FA3211">
        <v>53.33</v>
      </c>
      <c r="FB3211">
        <v>1.3380000000000001</v>
      </c>
      <c r="FC3211">
        <v>6.8998999999999997</v>
      </c>
      <c r="FD3211">
        <v>0.81330000000000002</v>
      </c>
      <c r="FE3211">
        <v>7.7629999999999999</v>
      </c>
      <c r="FF3211">
        <v>2.4780000000000002</v>
      </c>
      <c r="FG3211">
        <v>2.4780000000000002</v>
      </c>
      <c r="FH3211">
        <v>0.95979999999999999</v>
      </c>
      <c r="FJ3211">
        <v>1.3050999999999999</v>
      </c>
      <c r="FK3211">
        <v>3.0712999999999999</v>
      </c>
      <c r="FL3211">
        <v>0.69569999999999999</v>
      </c>
      <c r="FM3211">
        <v>1.5790999999999999</v>
      </c>
      <c r="FN3211">
        <v>2.0089999999999999</v>
      </c>
      <c r="FO3211">
        <v>0.8246</v>
      </c>
      <c r="FP3211">
        <v>2.3052000000000001</v>
      </c>
      <c r="FQ3211">
        <v>2.0350199999999998</v>
      </c>
      <c r="FW3211">
        <v>15.270799999999999</v>
      </c>
      <c r="FX3211">
        <v>10.96</v>
      </c>
      <c r="FY3211">
        <v>712.62</v>
      </c>
      <c r="FZ3211">
        <v>1277.3900000000001</v>
      </c>
    </row>
    <row r="3212" spans="1:182" x14ac:dyDescent="0.2">
      <c r="A3212" s="3">
        <v>42797</v>
      </c>
      <c r="B3212">
        <v>4007.47</v>
      </c>
      <c r="C3212">
        <v>2.25</v>
      </c>
      <c r="D3212">
        <v>174.2</v>
      </c>
      <c r="E3212">
        <v>217.2</v>
      </c>
      <c r="F3212">
        <v>4.6025</v>
      </c>
      <c r="G3212">
        <v>0.93700000000000006</v>
      </c>
      <c r="H3212">
        <v>0.28199999999999997</v>
      </c>
      <c r="I3212">
        <v>1.3</v>
      </c>
      <c r="J3212">
        <v>1.3260000000000001</v>
      </c>
      <c r="K3212">
        <v>1.2769999999999999</v>
      </c>
      <c r="L3212">
        <v>0.50060000000000004</v>
      </c>
      <c r="M3212">
        <v>1.9277</v>
      </c>
      <c r="N3212">
        <v>1.6075999999999999</v>
      </c>
      <c r="O3212">
        <v>1.9732000000000001</v>
      </c>
      <c r="P3212">
        <v>2.9283999999999999</v>
      </c>
      <c r="Q3212">
        <v>3.8578999999999999</v>
      </c>
      <c r="R3212">
        <v>3.9089999999999998</v>
      </c>
      <c r="S3212">
        <v>1.0407</v>
      </c>
      <c r="T3212">
        <v>1.034</v>
      </c>
      <c r="U3212">
        <v>2.8155999999999999</v>
      </c>
      <c r="V3212">
        <v>3.6663000000000001</v>
      </c>
      <c r="W3212">
        <v>2.3281000000000001</v>
      </c>
      <c r="X3212">
        <v>3.5038999999999998</v>
      </c>
      <c r="Y3212">
        <v>4.5077999999999996</v>
      </c>
      <c r="Z3212">
        <v>4.5553999999999997</v>
      </c>
      <c r="AA3212">
        <v>0.91590000000000005</v>
      </c>
      <c r="AB3212">
        <v>3.4992000000000001</v>
      </c>
      <c r="AC3212">
        <v>1.0109999999999999</v>
      </c>
      <c r="AD3212">
        <v>1.1768000000000001</v>
      </c>
      <c r="AE3212">
        <v>1.5238</v>
      </c>
      <c r="AF3212">
        <v>0.70369999999999999</v>
      </c>
      <c r="AG3212">
        <v>0.60799999999999998</v>
      </c>
      <c r="AH3212">
        <v>5.8056000000000001</v>
      </c>
      <c r="AI3212">
        <v>37.572400000000002</v>
      </c>
      <c r="AJ3212">
        <v>0.74760000000000004</v>
      </c>
      <c r="AK3212">
        <v>5870.75</v>
      </c>
      <c r="AR3212">
        <v>1.5509999999999999</v>
      </c>
      <c r="AW3212">
        <v>1.0622</v>
      </c>
      <c r="AX3212">
        <v>1708.38</v>
      </c>
      <c r="AY3212">
        <v>0.66</v>
      </c>
      <c r="AZ3212">
        <v>1.6944999999999999</v>
      </c>
      <c r="BA3212">
        <v>1.5819000000000001</v>
      </c>
      <c r="BB3212">
        <v>1.6445000000000001</v>
      </c>
      <c r="BC3212">
        <v>19.329999999999998</v>
      </c>
      <c r="BD3212">
        <v>1.2291000000000001</v>
      </c>
      <c r="BE3212">
        <v>1.702</v>
      </c>
      <c r="BF3212">
        <v>1.702</v>
      </c>
      <c r="BG3212">
        <v>0.61</v>
      </c>
      <c r="BH3212">
        <v>0.61</v>
      </c>
      <c r="BI3212">
        <v>2.3719999999999999</v>
      </c>
      <c r="BJ3212">
        <v>2.3719999999999999</v>
      </c>
      <c r="BK3212">
        <v>0.76500000000000001</v>
      </c>
      <c r="BL3212">
        <v>2.407</v>
      </c>
      <c r="BM3212">
        <v>2.407</v>
      </c>
      <c r="BN3212">
        <v>0.495</v>
      </c>
      <c r="BO3212">
        <v>0.495</v>
      </c>
      <c r="BP3212">
        <v>0.90800000000000003</v>
      </c>
      <c r="BQ3212">
        <v>0.90800000000000003</v>
      </c>
      <c r="BR3212">
        <v>1.0580000000000001</v>
      </c>
      <c r="BS3212">
        <v>1.169</v>
      </c>
      <c r="BT3212">
        <v>1.169</v>
      </c>
      <c r="BU3212">
        <v>0.51400000000000001</v>
      </c>
      <c r="BV3212">
        <v>1.365</v>
      </c>
      <c r="BW3212">
        <v>3.403</v>
      </c>
      <c r="BX3212">
        <v>0.35599999999999998</v>
      </c>
      <c r="BY3212">
        <v>0.35599999999999998</v>
      </c>
      <c r="BZ3212">
        <v>6.1060999999999996</v>
      </c>
      <c r="CA3212">
        <v>7.5010000000000003</v>
      </c>
      <c r="CB3212">
        <v>8.077</v>
      </c>
      <c r="CC3212">
        <v>4.891</v>
      </c>
      <c r="CD3212">
        <v>6.7839999999999998</v>
      </c>
      <c r="CE3212">
        <v>7.8E-2</v>
      </c>
      <c r="CF3212">
        <v>1234.81</v>
      </c>
      <c r="CG3212">
        <v>4.4749999999999996</v>
      </c>
      <c r="CH3212">
        <v>4.4169999999999998</v>
      </c>
      <c r="CI3212">
        <v>2.3159999999999998</v>
      </c>
      <c r="CJ3212">
        <v>9.2999999999999999E-2</v>
      </c>
      <c r="CK3212">
        <v>1.1850000000000001</v>
      </c>
      <c r="CL3212">
        <v>1.55</v>
      </c>
      <c r="CM3212">
        <v>9.1999999999999998E-2</v>
      </c>
      <c r="CN3212">
        <v>1.718</v>
      </c>
      <c r="CO3212">
        <v>0.23100000000000001</v>
      </c>
      <c r="CP3212">
        <v>1.7949999999999999</v>
      </c>
      <c r="CQ3212">
        <v>0.34300000000000003</v>
      </c>
      <c r="CR3212">
        <v>0.311</v>
      </c>
      <c r="CS3212">
        <v>1.681</v>
      </c>
      <c r="CT3212">
        <v>0.57399999999999995</v>
      </c>
      <c r="CU3212">
        <v>0.67400000000000004</v>
      </c>
      <c r="CV3212">
        <v>0.26800000000000002</v>
      </c>
      <c r="CW3212">
        <v>0.82299999999999995</v>
      </c>
      <c r="CX3212">
        <v>36.479999999999997</v>
      </c>
      <c r="CY3212">
        <v>2.46</v>
      </c>
      <c r="CZ3212">
        <v>-92</v>
      </c>
      <c r="DA3212">
        <v>0.17230000000000001</v>
      </c>
      <c r="DB3212">
        <v>23552.720000000001</v>
      </c>
      <c r="DC3212">
        <v>56.34</v>
      </c>
      <c r="DD3212">
        <v>2.4664000000000001</v>
      </c>
      <c r="DE3212">
        <v>2.4866999999999999</v>
      </c>
      <c r="DF3212">
        <v>3.2187000000000001</v>
      </c>
      <c r="DG3212">
        <v>3.2494999999999998</v>
      </c>
      <c r="DH3212">
        <v>3.1918000000000002</v>
      </c>
      <c r="DI3212">
        <v>3.2126999999999999</v>
      </c>
      <c r="DJ3212">
        <v>3.4131</v>
      </c>
      <c r="DK3212">
        <v>4.2138</v>
      </c>
      <c r="DL3212">
        <v>3.9672999999999998</v>
      </c>
      <c r="DM3212">
        <v>4.8221999999999996</v>
      </c>
      <c r="DN3212">
        <v>21005.71</v>
      </c>
      <c r="DO3212">
        <v>5391.2150000000001</v>
      </c>
      <c r="DP3212">
        <v>1.18</v>
      </c>
      <c r="DQ3212">
        <v>1.1100000000000001</v>
      </c>
      <c r="DR3212">
        <v>1.41</v>
      </c>
      <c r="DS3212">
        <v>1356895</v>
      </c>
      <c r="DT3212">
        <v>3.49</v>
      </c>
      <c r="DU3212">
        <v>4780201</v>
      </c>
      <c r="DV3212">
        <v>1.1200000000000001</v>
      </c>
      <c r="DW3212">
        <v>1.1499999999999999</v>
      </c>
      <c r="DX3212">
        <v>1.07</v>
      </c>
      <c r="DY3212">
        <v>4.1509999999999998</v>
      </c>
      <c r="DZ3212">
        <v>24.45</v>
      </c>
      <c r="EA3212">
        <v>65.787000000000006</v>
      </c>
      <c r="EB3212">
        <v>71.598699999999994</v>
      </c>
      <c r="EC3212">
        <v>1073.596</v>
      </c>
      <c r="ED3212">
        <v>559.27</v>
      </c>
      <c r="EE3212">
        <v>1757.25</v>
      </c>
      <c r="EF3212">
        <v>931.07</v>
      </c>
      <c r="EG3212">
        <v>2.919</v>
      </c>
      <c r="EH3212">
        <v>8897.5499999999993</v>
      </c>
      <c r="EI3212">
        <v>19469.169999999998</v>
      </c>
      <c r="EJ3212">
        <v>7247.12</v>
      </c>
      <c r="EK3212">
        <v>2.6598000000000002</v>
      </c>
      <c r="EL3212">
        <v>1413.548</v>
      </c>
      <c r="EM3212">
        <v>1140.9939999999999</v>
      </c>
      <c r="EN3212">
        <v>1153.8900000000001</v>
      </c>
      <c r="EO3212">
        <v>1394.127</v>
      </c>
      <c r="EP3212">
        <v>3218.3119999999999</v>
      </c>
      <c r="EQ3212">
        <v>3427.86</v>
      </c>
      <c r="ER3212">
        <v>48.74</v>
      </c>
      <c r="ES3212">
        <v>1790</v>
      </c>
      <c r="ET3212">
        <v>36.42</v>
      </c>
      <c r="EV3212">
        <v>15608.5</v>
      </c>
      <c r="EW3212">
        <v>921.78899999999999</v>
      </c>
      <c r="EX3212">
        <v>2383.12</v>
      </c>
      <c r="EY3212">
        <v>3403.39</v>
      </c>
      <c r="EZ3212">
        <v>7374.26</v>
      </c>
      <c r="FA3212">
        <v>53.33</v>
      </c>
      <c r="FB3212">
        <v>1.3380000000000001</v>
      </c>
      <c r="FC3212">
        <v>6.8998999999999997</v>
      </c>
      <c r="FD3212">
        <v>0.81330000000000002</v>
      </c>
      <c r="FE3212">
        <v>7.7629999999999999</v>
      </c>
      <c r="FF3212">
        <v>2.4780000000000002</v>
      </c>
      <c r="FG3212">
        <v>2.4780000000000002</v>
      </c>
      <c r="FH3212">
        <v>0.95979999999999999</v>
      </c>
      <c r="FJ3212">
        <v>1.3050999999999999</v>
      </c>
      <c r="FK3212">
        <v>3.0712999999999999</v>
      </c>
      <c r="FL3212">
        <v>0.69569999999999999</v>
      </c>
      <c r="FM3212">
        <v>1.5790999999999999</v>
      </c>
      <c r="FN3212">
        <v>2.0089999999999999</v>
      </c>
      <c r="FO3212">
        <v>0.8246</v>
      </c>
      <c r="FP3212">
        <v>2.3052000000000001</v>
      </c>
      <c r="FQ3212">
        <v>2.0350199999999998</v>
      </c>
      <c r="FW3212">
        <v>15.270799999999999</v>
      </c>
      <c r="FX3212">
        <v>10.96</v>
      </c>
      <c r="FY3212">
        <v>712.62</v>
      </c>
      <c r="FZ3212">
        <v>1277.3900000000001</v>
      </c>
    </row>
    <row r="3213" spans="1:182" x14ac:dyDescent="0.2">
      <c r="A3213" s="3">
        <v>42796</v>
      </c>
      <c r="B3213">
        <v>4013.29</v>
      </c>
      <c r="C3213">
        <v>2.21</v>
      </c>
      <c r="D3213">
        <v>173.39</v>
      </c>
      <c r="E3213">
        <v>216.39</v>
      </c>
      <c r="F3213">
        <v>4.5812999999999997</v>
      </c>
      <c r="G3213">
        <v>0.93200000000000005</v>
      </c>
      <c r="H3213">
        <v>0.27</v>
      </c>
      <c r="I3213">
        <v>1.2869999999999999</v>
      </c>
      <c r="J3213">
        <v>1.31</v>
      </c>
      <c r="K3213">
        <v>1.2589999999999999</v>
      </c>
      <c r="L3213">
        <v>0.495</v>
      </c>
      <c r="M3213">
        <v>1.8483000000000001</v>
      </c>
      <c r="N3213">
        <v>1.62</v>
      </c>
      <c r="O3213">
        <v>1.9819</v>
      </c>
      <c r="P3213">
        <v>2.9295</v>
      </c>
      <c r="Q3213">
        <v>3.8506999999999998</v>
      </c>
      <c r="R3213">
        <v>3.9016000000000002</v>
      </c>
      <c r="S3213">
        <v>1.0555000000000001</v>
      </c>
      <c r="T3213">
        <v>1.0419</v>
      </c>
      <c r="U3213">
        <v>2.8254000000000001</v>
      </c>
      <c r="V3213">
        <v>3.6709999999999998</v>
      </c>
      <c r="W3213">
        <v>2.3372000000000002</v>
      </c>
      <c r="X3213">
        <v>3.5085999999999999</v>
      </c>
      <c r="Y3213">
        <v>4.5057999999999998</v>
      </c>
      <c r="Z3213">
        <v>4.5480999999999998</v>
      </c>
      <c r="AA3213">
        <v>0.92410000000000003</v>
      </c>
      <c r="AB3213">
        <v>3.4984000000000002</v>
      </c>
      <c r="AC3213">
        <v>1.0254000000000001</v>
      </c>
      <c r="AD3213">
        <v>1.1926000000000001</v>
      </c>
      <c r="AE3213">
        <v>1.5406</v>
      </c>
      <c r="AF3213">
        <v>0.71079999999999999</v>
      </c>
      <c r="AG3213">
        <v>0.60870000000000002</v>
      </c>
      <c r="AH3213">
        <v>5.7969999999999997</v>
      </c>
      <c r="AI3213">
        <v>37.719799999999999</v>
      </c>
      <c r="AJ3213">
        <v>0.74680000000000002</v>
      </c>
      <c r="AK3213">
        <v>5861.22</v>
      </c>
      <c r="AR3213">
        <v>1.5469999999999999</v>
      </c>
      <c r="AW3213">
        <v>1.0507</v>
      </c>
      <c r="AX3213">
        <v>1715.67</v>
      </c>
      <c r="AY3213">
        <v>0.66</v>
      </c>
      <c r="AZ3213">
        <v>1.7153</v>
      </c>
      <c r="BA3213">
        <v>1.589</v>
      </c>
      <c r="BB3213">
        <v>1.6427</v>
      </c>
      <c r="BC3213">
        <v>20.97</v>
      </c>
      <c r="BD3213">
        <v>1.2266999999999999</v>
      </c>
      <c r="BE3213">
        <v>1.6950000000000001</v>
      </c>
      <c r="BF3213">
        <v>1.6950000000000001</v>
      </c>
      <c r="BG3213">
        <v>0.61</v>
      </c>
      <c r="BH3213">
        <v>0.61</v>
      </c>
      <c r="BI3213">
        <v>2.363</v>
      </c>
      <c r="BJ3213">
        <v>2.363</v>
      </c>
      <c r="BK3213">
        <v>0.77100000000000002</v>
      </c>
      <c r="BL3213">
        <v>2.3980000000000001</v>
      </c>
      <c r="BM3213">
        <v>2.3980000000000001</v>
      </c>
      <c r="BN3213">
        <v>0.49399999999999999</v>
      </c>
      <c r="BO3213">
        <v>0.49399999999999999</v>
      </c>
      <c r="BP3213">
        <v>0.91200000000000003</v>
      </c>
      <c r="BQ3213">
        <v>0.91200000000000003</v>
      </c>
      <c r="BR3213">
        <v>1.06</v>
      </c>
      <c r="BS3213">
        <v>1.1679999999999999</v>
      </c>
      <c r="BT3213">
        <v>1.1679999999999999</v>
      </c>
      <c r="BU3213">
        <v>0.51600000000000001</v>
      </c>
      <c r="BV3213">
        <v>1.3620000000000001</v>
      </c>
      <c r="BW3213">
        <v>3.3839999999999999</v>
      </c>
      <c r="BX3213">
        <v>0.317</v>
      </c>
      <c r="BY3213">
        <v>0.317</v>
      </c>
      <c r="BZ3213">
        <v>6.1060999999999996</v>
      </c>
      <c r="CA3213">
        <v>7.5140000000000002</v>
      </c>
      <c r="CB3213">
        <v>8.0679999999999996</v>
      </c>
      <c r="CC3213">
        <v>4.8710000000000004</v>
      </c>
      <c r="CD3213">
        <v>6.8449999999999998</v>
      </c>
      <c r="CE3213">
        <v>6.9000000000000006E-2</v>
      </c>
      <c r="CF3213">
        <v>1234.25</v>
      </c>
      <c r="CG3213">
        <v>4.4379999999999997</v>
      </c>
      <c r="CH3213">
        <v>4.4169999999999998</v>
      </c>
      <c r="CI3213">
        <v>2.339</v>
      </c>
      <c r="CJ3213">
        <v>0.113</v>
      </c>
      <c r="CK3213">
        <v>1.212</v>
      </c>
      <c r="CL3213">
        <v>1.569</v>
      </c>
      <c r="CM3213">
        <v>0.124</v>
      </c>
      <c r="CN3213">
        <v>1.738</v>
      </c>
      <c r="CO3213">
        <v>0.26400000000000001</v>
      </c>
      <c r="CP3213">
        <v>1.804</v>
      </c>
      <c r="CQ3213">
        <v>0.27100000000000002</v>
      </c>
      <c r="CR3213">
        <v>0.34200000000000003</v>
      </c>
      <c r="CS3213">
        <v>1.68</v>
      </c>
      <c r="CT3213">
        <v>0.60099999999999998</v>
      </c>
      <c r="CU3213">
        <v>0.70099999999999996</v>
      </c>
      <c r="CV3213">
        <v>0.26800000000000002</v>
      </c>
      <c r="CW3213">
        <v>0.84599999999999997</v>
      </c>
      <c r="CX3213">
        <v>36.409999999999997</v>
      </c>
      <c r="CY3213">
        <v>2.4500000000000002</v>
      </c>
      <c r="CZ3213">
        <v>-92</v>
      </c>
      <c r="DA3213">
        <v>0.17249999999999999</v>
      </c>
      <c r="DB3213">
        <v>23728.07</v>
      </c>
      <c r="DC3213">
        <v>55.97</v>
      </c>
      <c r="DD3213">
        <v>2.4746999999999999</v>
      </c>
      <c r="DE3213">
        <v>2.4979</v>
      </c>
      <c r="DF3213">
        <v>3.218</v>
      </c>
      <c r="DG3213">
        <v>3.2534000000000001</v>
      </c>
      <c r="DH3213">
        <v>3.1920000000000002</v>
      </c>
      <c r="DI3213">
        <v>3.2153</v>
      </c>
      <c r="DJ3213">
        <v>3.4184000000000001</v>
      </c>
      <c r="DK3213">
        <v>4.2207999999999997</v>
      </c>
      <c r="DL3213">
        <v>3.9769000000000001</v>
      </c>
      <c r="DM3213">
        <v>4.8337000000000003</v>
      </c>
      <c r="DN3213">
        <v>21002.97</v>
      </c>
      <c r="DO3213">
        <v>5408.2539999999999</v>
      </c>
      <c r="DP3213">
        <v>1.18</v>
      </c>
      <c r="DQ3213">
        <v>1.1200000000000001</v>
      </c>
      <c r="DR3213">
        <v>1.41</v>
      </c>
      <c r="DS3213">
        <v>1355386</v>
      </c>
      <c r="DT3213">
        <v>3.44</v>
      </c>
      <c r="DU3213">
        <v>4779524</v>
      </c>
      <c r="DV3213">
        <v>1.1200000000000001</v>
      </c>
      <c r="DW3213">
        <v>1.1399999999999999</v>
      </c>
      <c r="DX3213">
        <v>1.07</v>
      </c>
      <c r="DY3213">
        <v>4.1580000000000004</v>
      </c>
      <c r="DZ3213">
        <v>24.23</v>
      </c>
      <c r="EA3213">
        <v>69.539000000000001</v>
      </c>
      <c r="EB3213">
        <v>73.572699999999998</v>
      </c>
      <c r="EC3213">
        <v>1074.83</v>
      </c>
      <c r="ED3213">
        <v>564.5</v>
      </c>
      <c r="EE3213">
        <v>1758.48</v>
      </c>
      <c r="EF3213">
        <v>936.37</v>
      </c>
      <c r="EG3213">
        <v>2.9060000000000001</v>
      </c>
      <c r="EH3213">
        <v>8899.75</v>
      </c>
      <c r="EI3213">
        <v>19564.8</v>
      </c>
      <c r="EJ3213">
        <v>7234.94</v>
      </c>
      <c r="EK3213">
        <v>2.6614</v>
      </c>
      <c r="EL3213">
        <v>1412.759</v>
      </c>
      <c r="EM3213">
        <v>1139.896</v>
      </c>
      <c r="EN3213">
        <v>1153.3900000000001</v>
      </c>
      <c r="EO3213">
        <v>1395.6679999999999</v>
      </c>
      <c r="EP3213">
        <v>3230.0279999999998</v>
      </c>
      <c r="EQ3213">
        <v>3435.1</v>
      </c>
      <c r="ER3213">
        <v>48.45</v>
      </c>
      <c r="ES3213">
        <v>1800</v>
      </c>
      <c r="ET3213">
        <v>36.17</v>
      </c>
      <c r="EV3213">
        <v>15536.65</v>
      </c>
      <c r="EW3213">
        <v>917.35199999999998</v>
      </c>
      <c r="EX3213">
        <v>2381.92</v>
      </c>
      <c r="EY3213">
        <v>3384.71</v>
      </c>
      <c r="EZ3213">
        <v>7382.35</v>
      </c>
      <c r="FA3213">
        <v>52.61</v>
      </c>
      <c r="FB3213">
        <v>1.3391</v>
      </c>
      <c r="FC3213">
        <v>6.8898999999999999</v>
      </c>
      <c r="FD3213">
        <v>0.81520000000000004</v>
      </c>
      <c r="FE3213">
        <v>7.7624000000000004</v>
      </c>
      <c r="FF3213">
        <v>2.4779</v>
      </c>
      <c r="FG3213">
        <v>2.4779</v>
      </c>
      <c r="FH3213">
        <v>0.95989999999999998</v>
      </c>
      <c r="FJ3213">
        <v>1.3084</v>
      </c>
      <c r="FK3213">
        <v>3.0729000000000002</v>
      </c>
      <c r="FL3213">
        <v>0.66010000000000002</v>
      </c>
      <c r="FM3213">
        <v>1.5868</v>
      </c>
      <c r="FN3213">
        <v>2.0154999999999998</v>
      </c>
      <c r="FO3213">
        <v>0.81950000000000001</v>
      </c>
      <c r="FP3213">
        <v>2.3123</v>
      </c>
      <c r="FQ3213">
        <v>2.0291199999999998</v>
      </c>
      <c r="FW3213">
        <v>15.275399999999999</v>
      </c>
      <c r="FX3213">
        <v>11.81</v>
      </c>
      <c r="FY3213">
        <v>707.51</v>
      </c>
      <c r="FZ3213">
        <v>1257.94</v>
      </c>
    </row>
    <row r="3214" spans="1:182" x14ac:dyDescent="0.2">
      <c r="A3214" s="3">
        <v>42795</v>
      </c>
      <c r="B3214">
        <v>4014.72</v>
      </c>
      <c r="C3214">
        <v>2.35</v>
      </c>
      <c r="D3214">
        <v>165.38</v>
      </c>
      <c r="E3214">
        <v>209.38</v>
      </c>
      <c r="F3214">
        <v>4.5492999999999997</v>
      </c>
      <c r="G3214">
        <v>0.89500000000000002</v>
      </c>
      <c r="H3214">
        <v>0.27</v>
      </c>
      <c r="I3214">
        <v>1.248</v>
      </c>
      <c r="J3214">
        <v>1.264</v>
      </c>
      <c r="K3214">
        <v>1.212</v>
      </c>
      <c r="L3214">
        <v>0.47799999999999998</v>
      </c>
      <c r="M3214">
        <v>1.8257000000000001</v>
      </c>
      <c r="N3214">
        <v>1.6103000000000001</v>
      </c>
      <c r="O3214">
        <v>1.9734</v>
      </c>
      <c r="P3214">
        <v>2.9241999999999999</v>
      </c>
      <c r="Q3214">
        <v>3.8498999999999999</v>
      </c>
      <c r="R3214">
        <v>3.9022000000000001</v>
      </c>
      <c r="S3214">
        <v>1.0476000000000001</v>
      </c>
      <c r="T3214">
        <v>1.0319</v>
      </c>
      <c r="U3214">
        <v>2.8380000000000001</v>
      </c>
      <c r="V3214">
        <v>3.6779000000000002</v>
      </c>
      <c r="W3214">
        <v>2.3256000000000001</v>
      </c>
      <c r="X3214">
        <v>3.4996</v>
      </c>
      <c r="Y3214">
        <v>4.5019</v>
      </c>
      <c r="Z3214">
        <v>4.5457999999999998</v>
      </c>
      <c r="AA3214">
        <v>0.9204</v>
      </c>
      <c r="AB3214">
        <v>3.5062000000000002</v>
      </c>
      <c r="AC3214">
        <v>1.0222</v>
      </c>
      <c r="AD3214">
        <v>1.1897</v>
      </c>
      <c r="AE3214">
        <v>1.5367</v>
      </c>
      <c r="AF3214">
        <v>0.71150000000000002</v>
      </c>
      <c r="AG3214">
        <v>0.61050000000000004</v>
      </c>
      <c r="AH3214">
        <v>5.8257000000000003</v>
      </c>
      <c r="AI3214">
        <v>37.744100000000003</v>
      </c>
      <c r="AJ3214">
        <v>0.75039999999999996</v>
      </c>
      <c r="AK3214">
        <v>5904.03</v>
      </c>
      <c r="AR3214">
        <v>1.5429999999999999</v>
      </c>
      <c r="AW3214">
        <v>1.0547</v>
      </c>
      <c r="AX3214">
        <v>1697.69</v>
      </c>
      <c r="AY3214">
        <v>0.66</v>
      </c>
      <c r="AZ3214">
        <v>1.7614000000000001</v>
      </c>
      <c r="BA3214">
        <v>1.653</v>
      </c>
      <c r="BB3214">
        <v>1.6379999999999999</v>
      </c>
      <c r="BC3214">
        <v>23.06</v>
      </c>
      <c r="BD3214">
        <v>1.2293000000000001</v>
      </c>
      <c r="BE3214">
        <v>1.6890000000000001</v>
      </c>
      <c r="BF3214">
        <v>1.6890000000000001</v>
      </c>
      <c r="BG3214">
        <v>0.6</v>
      </c>
      <c r="BH3214">
        <v>0.6</v>
      </c>
      <c r="BI3214">
        <v>2.3559999999999999</v>
      </c>
      <c r="BJ3214">
        <v>2.3559999999999999</v>
      </c>
      <c r="BK3214">
        <v>0.76200000000000001</v>
      </c>
      <c r="BL3214">
        <v>2.3940000000000001</v>
      </c>
      <c r="BM3214">
        <v>2.3940000000000001</v>
      </c>
      <c r="BN3214">
        <v>0.49299999999999999</v>
      </c>
      <c r="BO3214">
        <v>0.49299999999999999</v>
      </c>
      <c r="BP3214">
        <v>0.88600000000000001</v>
      </c>
      <c r="BQ3214">
        <v>0.88600000000000001</v>
      </c>
      <c r="BR3214">
        <v>1.0449999999999999</v>
      </c>
      <c r="BS3214">
        <v>1.1499999999999999</v>
      </c>
      <c r="BT3214">
        <v>1.1499999999999999</v>
      </c>
      <c r="BU3214">
        <v>0.51500000000000001</v>
      </c>
      <c r="BV3214">
        <v>1.3520000000000001</v>
      </c>
      <c r="BW3214">
        <v>3.3769999999999998</v>
      </c>
      <c r="BX3214">
        <v>0.28199999999999997</v>
      </c>
      <c r="BY3214">
        <v>0.28199999999999997</v>
      </c>
      <c r="BZ3214">
        <v>6.1032999999999999</v>
      </c>
      <c r="CA3214">
        <v>7.5430000000000001</v>
      </c>
      <c r="CB3214">
        <v>8.11</v>
      </c>
      <c r="CC3214">
        <v>4.8419999999999996</v>
      </c>
      <c r="CD3214">
        <v>6.9279999999999999</v>
      </c>
      <c r="CE3214">
        <v>6.5000000000000002E-2</v>
      </c>
      <c r="CF3214">
        <v>1249.69</v>
      </c>
      <c r="CG3214">
        <v>4.43</v>
      </c>
      <c r="CH3214">
        <v>4.4169999999999998</v>
      </c>
      <c r="CI3214">
        <v>2.3330000000000002</v>
      </c>
      <c r="CJ3214">
        <v>9.2999999999999999E-2</v>
      </c>
      <c r="CK3214">
        <v>1.194</v>
      </c>
      <c r="CL3214">
        <v>1.5429999999999999</v>
      </c>
      <c r="CM3214">
        <v>0.111</v>
      </c>
      <c r="CN3214">
        <v>1.7130000000000001</v>
      </c>
      <c r="CO3214">
        <v>0.254</v>
      </c>
      <c r="CP3214">
        <v>1.7689999999999999</v>
      </c>
      <c r="CQ3214">
        <v>0.27100000000000002</v>
      </c>
      <c r="CR3214">
        <v>0.33100000000000002</v>
      </c>
      <c r="CS3214">
        <v>1.64</v>
      </c>
      <c r="CT3214">
        <v>0.59</v>
      </c>
      <c r="CU3214">
        <v>0.68600000000000005</v>
      </c>
      <c r="CV3214">
        <v>0.26800000000000002</v>
      </c>
      <c r="CW3214">
        <v>0.82799999999999996</v>
      </c>
      <c r="CX3214">
        <v>36.450000000000003</v>
      </c>
      <c r="CY3214">
        <v>2.42</v>
      </c>
      <c r="CZ3214">
        <v>-90</v>
      </c>
      <c r="DA3214">
        <v>0.17165</v>
      </c>
      <c r="DB3214">
        <v>23776.49</v>
      </c>
      <c r="DC3214">
        <v>56.67</v>
      </c>
      <c r="DD3214">
        <v>2.4763000000000002</v>
      </c>
      <c r="DE3214">
        <v>2.4964</v>
      </c>
      <c r="DF3214">
        <v>3.2204999999999999</v>
      </c>
      <c r="DG3214">
        <v>3.2547000000000001</v>
      </c>
      <c r="DH3214">
        <v>3.1972</v>
      </c>
      <c r="DI3214">
        <v>3.2212000000000001</v>
      </c>
      <c r="DJ3214">
        <v>3.3875999999999999</v>
      </c>
      <c r="DK3214">
        <v>4.2024999999999997</v>
      </c>
      <c r="DL3214">
        <v>3.9466999999999999</v>
      </c>
      <c r="DM3214">
        <v>4.8170999999999999</v>
      </c>
      <c r="DN3214">
        <v>21115.55</v>
      </c>
      <c r="DO3214">
        <v>5363.0559999999996</v>
      </c>
      <c r="DP3214">
        <v>1.19</v>
      </c>
      <c r="DQ3214">
        <v>1.1200000000000001</v>
      </c>
      <c r="DR3214">
        <v>1.41</v>
      </c>
      <c r="DS3214">
        <v>1357048</v>
      </c>
      <c r="DT3214">
        <v>3.47</v>
      </c>
      <c r="DU3214">
        <v>4762915</v>
      </c>
      <c r="DV3214">
        <v>1.1200000000000001</v>
      </c>
      <c r="DW3214">
        <v>1.1499999999999999</v>
      </c>
      <c r="DX3214">
        <v>1.08</v>
      </c>
      <c r="DY3214">
        <v>4.0999999999999996</v>
      </c>
      <c r="DZ3214">
        <v>24.34</v>
      </c>
      <c r="EA3214">
        <v>70.132599999999996</v>
      </c>
      <c r="EB3214">
        <v>73.272800000000004</v>
      </c>
      <c r="EC3214">
        <v>1071.98</v>
      </c>
      <c r="ED3214">
        <v>564.65</v>
      </c>
      <c r="EE3214">
        <v>1760.15</v>
      </c>
      <c r="EF3214">
        <v>938.47</v>
      </c>
      <c r="EG3214">
        <v>2.911</v>
      </c>
      <c r="EH3214">
        <v>8945.7999999999993</v>
      </c>
      <c r="EI3214">
        <v>19393.54</v>
      </c>
      <c r="EJ3214">
        <v>7170.7</v>
      </c>
      <c r="EK3214">
        <v>2.6486999999999998</v>
      </c>
      <c r="EL3214">
        <v>1422.328</v>
      </c>
      <c r="EM3214">
        <v>1145.4010000000001</v>
      </c>
      <c r="EN3214">
        <v>1162.26</v>
      </c>
      <c r="EO3214">
        <v>1413.635</v>
      </c>
      <c r="EP3214">
        <v>3246.933</v>
      </c>
      <c r="EQ3214">
        <v>3458.44</v>
      </c>
      <c r="ER3214">
        <v>48.66</v>
      </c>
      <c r="ES3214">
        <v>1800</v>
      </c>
      <c r="ET3214">
        <v>36.49</v>
      </c>
      <c r="EV3214">
        <v>15599.68</v>
      </c>
      <c r="EW3214">
        <v>918.66800000000001</v>
      </c>
      <c r="EX3214">
        <v>2395.96</v>
      </c>
      <c r="EY3214">
        <v>3390.2</v>
      </c>
      <c r="EZ3214">
        <v>7382.9</v>
      </c>
      <c r="FA3214">
        <v>53.83</v>
      </c>
      <c r="FB3214">
        <v>1.3325</v>
      </c>
      <c r="FC3214">
        <v>6.8818999999999999</v>
      </c>
      <c r="FD3214">
        <v>0.81340000000000001</v>
      </c>
      <c r="FE3214">
        <v>7.7629999999999999</v>
      </c>
      <c r="FF3214">
        <v>2.4525999999999999</v>
      </c>
      <c r="FG3214">
        <v>2.4525999999999999</v>
      </c>
      <c r="FH3214">
        <v>0.91359999999999997</v>
      </c>
      <c r="FJ3214">
        <v>1.2842</v>
      </c>
      <c r="FK3214">
        <v>3.0608</v>
      </c>
      <c r="FL3214">
        <v>0.61939999999999995</v>
      </c>
      <c r="FM3214">
        <v>1.5648</v>
      </c>
      <c r="FN3214">
        <v>1.9872000000000001</v>
      </c>
      <c r="FO3214">
        <v>0.77349999999999997</v>
      </c>
      <c r="FP3214">
        <v>2.2877999999999998</v>
      </c>
      <c r="FQ3214">
        <v>1.98678</v>
      </c>
      <c r="FW3214">
        <v>15.390499999999999</v>
      </c>
      <c r="FX3214">
        <v>12.54</v>
      </c>
      <c r="FY3214">
        <v>709.52</v>
      </c>
      <c r="FZ3214">
        <v>1225.32</v>
      </c>
    </row>
    <row r="3215" spans="1:182" x14ac:dyDescent="0.2">
      <c r="A3215" s="3">
        <v>42794</v>
      </c>
      <c r="B3215">
        <v>3953.42</v>
      </c>
      <c r="C3215">
        <v>2.4900000000000002</v>
      </c>
      <c r="D3215">
        <v>171.33</v>
      </c>
      <c r="E3215">
        <v>215.33</v>
      </c>
      <c r="F3215">
        <v>4.508</v>
      </c>
      <c r="G3215">
        <v>0.85299999999999998</v>
      </c>
      <c r="H3215">
        <v>0.249</v>
      </c>
      <c r="I3215">
        <v>1.206</v>
      </c>
      <c r="J3215">
        <v>1.226</v>
      </c>
      <c r="K3215">
        <v>1.177</v>
      </c>
      <c r="L3215">
        <v>0.432</v>
      </c>
      <c r="M3215">
        <v>1.8095000000000001</v>
      </c>
      <c r="N3215">
        <v>1.5864</v>
      </c>
      <c r="O3215">
        <v>1.9384999999999999</v>
      </c>
      <c r="P3215">
        <v>2.8746</v>
      </c>
      <c r="Q3215">
        <v>3.7900999999999998</v>
      </c>
      <c r="R3215">
        <v>3.8441999999999998</v>
      </c>
      <c r="S3215">
        <v>1.0402</v>
      </c>
      <c r="T3215">
        <v>1.0316000000000001</v>
      </c>
      <c r="U3215">
        <v>2.7833000000000001</v>
      </c>
      <c r="V3215">
        <v>3.6368999999999998</v>
      </c>
      <c r="W3215">
        <v>2.2921</v>
      </c>
      <c r="X3215">
        <v>3.4496000000000002</v>
      </c>
      <c r="Y3215">
        <v>4.4398999999999997</v>
      </c>
      <c r="Z3215">
        <v>4.4835000000000003</v>
      </c>
      <c r="AA3215">
        <v>0.91049999999999998</v>
      </c>
      <c r="AB3215">
        <v>3.4622000000000002</v>
      </c>
      <c r="AC3215">
        <v>0.99129999999999996</v>
      </c>
      <c r="AD3215">
        <v>1.1548</v>
      </c>
      <c r="AE3215">
        <v>1.4974000000000001</v>
      </c>
      <c r="AF3215">
        <v>0.71089999999999998</v>
      </c>
      <c r="AG3215">
        <v>0.60729999999999995</v>
      </c>
      <c r="AH3215">
        <v>5.8361000000000001</v>
      </c>
      <c r="AI3215">
        <v>38.133600000000001</v>
      </c>
      <c r="AJ3215">
        <v>0.75180000000000002</v>
      </c>
      <c r="AK3215">
        <v>5825.44</v>
      </c>
      <c r="AR3215">
        <v>1.45</v>
      </c>
      <c r="AW3215">
        <v>1.0576000000000001</v>
      </c>
      <c r="AX3215">
        <v>1693.77</v>
      </c>
      <c r="AY3215">
        <v>0.56999999999999995</v>
      </c>
      <c r="AZ3215">
        <v>1.6902999999999999</v>
      </c>
      <c r="BA3215">
        <v>1.5820000000000001</v>
      </c>
      <c r="BB3215">
        <v>1.6466000000000001</v>
      </c>
      <c r="BC3215">
        <v>22.32</v>
      </c>
      <c r="BD3215">
        <v>1.238</v>
      </c>
      <c r="BE3215">
        <v>1.635</v>
      </c>
      <c r="BF3215">
        <v>1.635</v>
      </c>
      <c r="BG3215">
        <v>0.59499999999999997</v>
      </c>
      <c r="BH3215">
        <v>0.59499999999999997</v>
      </c>
      <c r="BI3215">
        <v>2.3039999999999998</v>
      </c>
      <c r="BJ3215">
        <v>2.3039999999999998</v>
      </c>
      <c r="BK3215">
        <v>0.75800000000000001</v>
      </c>
      <c r="BL3215">
        <v>2.3420000000000001</v>
      </c>
      <c r="BM3215">
        <v>2.3420000000000001</v>
      </c>
      <c r="BN3215">
        <v>0.50700000000000001</v>
      </c>
      <c r="BO3215">
        <v>0.50700000000000001</v>
      </c>
      <c r="BP3215">
        <v>0.86299999999999999</v>
      </c>
      <c r="BQ3215">
        <v>0.86299999999999999</v>
      </c>
      <c r="BR3215">
        <v>1.0189999999999999</v>
      </c>
      <c r="BS3215">
        <v>1.117</v>
      </c>
      <c r="BT3215">
        <v>1.117</v>
      </c>
      <c r="BU3215">
        <v>0.50900000000000001</v>
      </c>
      <c r="BV3215">
        <v>1.3160000000000001</v>
      </c>
      <c r="BW3215">
        <v>3.3210000000000002</v>
      </c>
      <c r="BX3215">
        <v>0.20799999999999999</v>
      </c>
      <c r="BY3215">
        <v>0.20799999999999999</v>
      </c>
      <c r="BZ3215">
        <v>6.1032999999999999</v>
      </c>
      <c r="CA3215">
        <v>7.54</v>
      </c>
      <c r="CB3215">
        <v>8.1180000000000003</v>
      </c>
      <c r="CC3215">
        <v>4.8099999999999996</v>
      </c>
      <c r="CD3215">
        <v>6.8710000000000004</v>
      </c>
      <c r="CE3215">
        <v>5.6000000000000001E-2</v>
      </c>
      <c r="CF3215">
        <v>1248.44</v>
      </c>
      <c r="CG3215">
        <v>4.3869999999999996</v>
      </c>
      <c r="CH3215">
        <v>4.4169999999999998</v>
      </c>
      <c r="CI3215">
        <v>2.29</v>
      </c>
      <c r="CJ3215">
        <v>8.7999999999999995E-2</v>
      </c>
      <c r="CK3215">
        <v>1.151</v>
      </c>
      <c r="CL3215">
        <v>1.504</v>
      </c>
      <c r="CM3215">
        <v>0.1</v>
      </c>
      <c r="CN3215">
        <v>1.677</v>
      </c>
      <c r="CO3215">
        <v>0.23499999999999999</v>
      </c>
      <c r="CP3215">
        <v>1.744</v>
      </c>
      <c r="CQ3215">
        <v>0.27100000000000002</v>
      </c>
      <c r="CR3215">
        <v>0.30399999999999999</v>
      </c>
      <c r="CS3215">
        <v>1.6180000000000001</v>
      </c>
      <c r="CT3215">
        <v>0.55400000000000005</v>
      </c>
      <c r="CU3215">
        <v>0.64600000000000002</v>
      </c>
      <c r="CV3215">
        <v>0.26800000000000002</v>
      </c>
      <c r="CW3215">
        <v>0.79400000000000004</v>
      </c>
      <c r="CX3215">
        <v>36.24</v>
      </c>
      <c r="CY3215">
        <v>2.36</v>
      </c>
      <c r="CZ3215">
        <v>-89</v>
      </c>
      <c r="DA3215">
        <v>0.17133999999999999</v>
      </c>
      <c r="DB3215">
        <v>23740.73</v>
      </c>
      <c r="DC3215">
        <v>55.13</v>
      </c>
      <c r="DD3215">
        <v>2.4298000000000002</v>
      </c>
      <c r="DE3215">
        <v>2.4500000000000002</v>
      </c>
      <c r="DF3215">
        <v>3.1861999999999999</v>
      </c>
      <c r="DG3215">
        <v>3.2157</v>
      </c>
      <c r="DH3215">
        <v>3.1642000000000001</v>
      </c>
      <c r="DI3215">
        <v>3.1886000000000001</v>
      </c>
      <c r="DJ3215">
        <v>3.3022999999999998</v>
      </c>
      <c r="DK3215">
        <v>4.12</v>
      </c>
      <c r="DL3215">
        <v>3.8647</v>
      </c>
      <c r="DM3215">
        <v>4.7316000000000003</v>
      </c>
      <c r="DN3215">
        <v>20812.240000000002</v>
      </c>
      <c r="DO3215">
        <v>5386.692</v>
      </c>
      <c r="DP3215">
        <v>1.19</v>
      </c>
      <c r="DQ3215">
        <v>1.1200000000000001</v>
      </c>
      <c r="DR3215">
        <v>1.44</v>
      </c>
      <c r="DS3215">
        <v>1359391</v>
      </c>
      <c r="DT3215">
        <v>3.63</v>
      </c>
      <c r="DU3215">
        <v>5021161</v>
      </c>
      <c r="DV3215">
        <v>1.1499999999999999</v>
      </c>
      <c r="DW3215">
        <v>1.18</v>
      </c>
      <c r="DX3215">
        <v>1.1000000000000001</v>
      </c>
      <c r="DY3215">
        <v>4.0369999999999999</v>
      </c>
      <c r="DZ3215">
        <v>23.73</v>
      </c>
      <c r="EA3215">
        <v>71.293700000000001</v>
      </c>
      <c r="EB3215">
        <v>73.748000000000005</v>
      </c>
      <c r="EC3215">
        <v>1057.6510000000001</v>
      </c>
      <c r="ED3215">
        <v>564.34</v>
      </c>
      <c r="EE3215">
        <v>1753.09</v>
      </c>
      <c r="EF3215">
        <v>936.37</v>
      </c>
      <c r="EG3215">
        <v>2.899</v>
      </c>
      <c r="EH3215">
        <v>8879.6</v>
      </c>
      <c r="EI3215">
        <v>19118.990000000002</v>
      </c>
      <c r="EJ3215">
        <v>7212.09</v>
      </c>
      <c r="EK3215">
        <v>2.6461000000000001</v>
      </c>
      <c r="EL3215">
        <v>1402.828</v>
      </c>
      <c r="EM3215">
        <v>1131.5250000000001</v>
      </c>
      <c r="EN3215">
        <v>1145.53</v>
      </c>
      <c r="EO3215">
        <v>1386.684</v>
      </c>
      <c r="EP3215">
        <v>3241.7330000000002</v>
      </c>
      <c r="EQ3215">
        <v>3452.81</v>
      </c>
      <c r="ER3215">
        <v>48.2</v>
      </c>
      <c r="ES3215">
        <v>1770</v>
      </c>
      <c r="ET3215">
        <v>36.4</v>
      </c>
      <c r="EV3215">
        <v>15399.24</v>
      </c>
      <c r="EW3215">
        <v>907.56899999999996</v>
      </c>
      <c r="EX3215">
        <v>2363.64</v>
      </c>
      <c r="EY3215">
        <v>3319.61</v>
      </c>
      <c r="EZ3215">
        <v>7263.44</v>
      </c>
      <c r="FA3215">
        <v>54.01</v>
      </c>
      <c r="FB3215">
        <v>1.3301000000000001</v>
      </c>
      <c r="FC3215">
        <v>6.867</v>
      </c>
      <c r="FD3215">
        <v>0.80779999999999996</v>
      </c>
      <c r="FE3215">
        <v>7.7624000000000004</v>
      </c>
      <c r="FF3215">
        <v>2.3898999999999999</v>
      </c>
      <c r="FG3215">
        <v>2.3898999999999999</v>
      </c>
      <c r="FH3215">
        <v>0.82079999999999997</v>
      </c>
      <c r="FJ3215">
        <v>1.2601</v>
      </c>
      <c r="FK3215">
        <v>2.9952000000000001</v>
      </c>
      <c r="FL3215">
        <v>0.60419999999999996</v>
      </c>
      <c r="FM3215">
        <v>1.5185</v>
      </c>
      <c r="FN3215">
        <v>1.9294</v>
      </c>
      <c r="FO3215">
        <v>0.73780000000000001</v>
      </c>
      <c r="FP3215">
        <v>2.2219000000000002</v>
      </c>
      <c r="FQ3215">
        <v>1.9384600000000001</v>
      </c>
      <c r="FW3215">
        <v>16.2849</v>
      </c>
      <c r="FX3215">
        <v>12.92</v>
      </c>
      <c r="FY3215">
        <v>710.79</v>
      </c>
      <c r="FZ3215">
        <v>1192.7</v>
      </c>
    </row>
    <row r="3216" spans="1:182" x14ac:dyDescent="0.2">
      <c r="A3216" s="3">
        <v>42793</v>
      </c>
      <c r="B3216">
        <v>3946.27</v>
      </c>
      <c r="C3216">
        <v>2.5099999999999998</v>
      </c>
      <c r="D3216">
        <v>173.15</v>
      </c>
      <c r="E3216">
        <v>217.15</v>
      </c>
      <c r="F3216">
        <v>4.4852999999999996</v>
      </c>
      <c r="G3216">
        <v>0.86199999999999999</v>
      </c>
      <c r="H3216">
        <v>0.252</v>
      </c>
      <c r="I3216">
        <v>1.2230000000000001</v>
      </c>
      <c r="J3216">
        <v>1.2490000000000001</v>
      </c>
      <c r="K3216">
        <v>1.2</v>
      </c>
      <c r="L3216">
        <v>0.43930000000000002</v>
      </c>
      <c r="M3216">
        <v>1.7816000000000001</v>
      </c>
      <c r="N3216">
        <v>1.6043000000000001</v>
      </c>
      <c r="O3216">
        <v>1.9570000000000001</v>
      </c>
      <c r="P3216">
        <v>2.8961999999999999</v>
      </c>
      <c r="Q3216">
        <v>3.8083</v>
      </c>
      <c r="R3216">
        <v>3.8635000000000002</v>
      </c>
      <c r="S3216">
        <v>1.0503</v>
      </c>
      <c r="T3216">
        <v>1.0550999999999999</v>
      </c>
      <c r="U3216">
        <v>2.8028</v>
      </c>
      <c r="V3216">
        <v>3.6514000000000002</v>
      </c>
      <c r="W3216">
        <v>2.3073999999999999</v>
      </c>
      <c r="X3216">
        <v>3.4674999999999998</v>
      </c>
      <c r="Y3216">
        <v>4.4579000000000004</v>
      </c>
      <c r="Z3216">
        <v>4.4991000000000003</v>
      </c>
      <c r="AA3216">
        <v>0.93289999999999995</v>
      </c>
      <c r="AB3216">
        <v>3.4839000000000002</v>
      </c>
      <c r="AC3216">
        <v>0.99780000000000002</v>
      </c>
      <c r="AD3216">
        <v>1.1612</v>
      </c>
      <c r="AE3216">
        <v>1.5046999999999999</v>
      </c>
      <c r="AF3216">
        <v>0.7167</v>
      </c>
      <c r="AG3216">
        <v>0.60980000000000001</v>
      </c>
      <c r="AH3216">
        <v>5.8887</v>
      </c>
      <c r="AI3216">
        <v>38.340299999999999</v>
      </c>
      <c r="AJ3216">
        <v>0.75870000000000004</v>
      </c>
      <c r="AK3216">
        <v>5861.9</v>
      </c>
      <c r="AR3216">
        <v>1.476</v>
      </c>
      <c r="AW3216">
        <v>1.0587</v>
      </c>
      <c r="AX3216">
        <v>1693.84</v>
      </c>
      <c r="AY3216">
        <v>0.66</v>
      </c>
      <c r="AZ3216">
        <v>1.6760999999999999</v>
      </c>
      <c r="BA3216">
        <v>1.5386</v>
      </c>
      <c r="BB3216">
        <v>1.6397999999999999</v>
      </c>
      <c r="BC3216">
        <v>22.28</v>
      </c>
      <c r="BD3216">
        <v>1.2442</v>
      </c>
      <c r="BE3216">
        <v>1.647</v>
      </c>
      <c r="BF3216">
        <v>1.647</v>
      </c>
      <c r="BG3216">
        <v>0.59099999999999997</v>
      </c>
      <c r="BH3216">
        <v>0.59099999999999997</v>
      </c>
      <c r="BI3216">
        <v>2.3199999999999998</v>
      </c>
      <c r="BJ3216">
        <v>2.3199999999999998</v>
      </c>
      <c r="BK3216">
        <v>0.76300000000000001</v>
      </c>
      <c r="BL3216">
        <v>2.3639999999999999</v>
      </c>
      <c r="BM3216">
        <v>2.3639999999999999</v>
      </c>
      <c r="BN3216">
        <v>0.48199999999999998</v>
      </c>
      <c r="BO3216">
        <v>0.48199999999999998</v>
      </c>
      <c r="BP3216">
        <v>0.88100000000000001</v>
      </c>
      <c r="BQ3216">
        <v>0.88100000000000001</v>
      </c>
      <c r="BR3216">
        <v>1.0269999999999999</v>
      </c>
      <c r="BS3216">
        <v>1.1200000000000001</v>
      </c>
      <c r="BT3216">
        <v>1.1200000000000001</v>
      </c>
      <c r="BU3216">
        <v>0.51500000000000001</v>
      </c>
      <c r="BV3216">
        <v>1.323</v>
      </c>
      <c r="BW3216">
        <v>3.3250000000000002</v>
      </c>
      <c r="BX3216">
        <v>0.19800000000000001</v>
      </c>
      <c r="BY3216">
        <v>0.19800000000000001</v>
      </c>
      <c r="BZ3216">
        <v>6.1116999999999999</v>
      </c>
      <c r="CA3216">
        <v>7.5369999999999999</v>
      </c>
      <c r="CB3216">
        <v>8.1180000000000003</v>
      </c>
      <c r="CC3216">
        <v>4.7990000000000004</v>
      </c>
      <c r="CD3216">
        <v>6.8789999999999996</v>
      </c>
      <c r="CE3216">
        <v>5.3999999999999999E-2</v>
      </c>
      <c r="CF3216">
        <v>1252.73</v>
      </c>
      <c r="CG3216">
        <v>4.351</v>
      </c>
      <c r="CH3216">
        <v>4.4169999999999998</v>
      </c>
      <c r="CI3216">
        <v>2.3079999999999998</v>
      </c>
      <c r="CJ3216">
        <v>0.08</v>
      </c>
      <c r="CK3216">
        <v>1.1499999999999999</v>
      </c>
      <c r="CL3216">
        <v>1.5129999999999999</v>
      </c>
      <c r="CM3216">
        <v>9.5000000000000001E-2</v>
      </c>
      <c r="CN3216">
        <v>1.6910000000000001</v>
      </c>
      <c r="CO3216">
        <v>0.23</v>
      </c>
      <c r="CP3216">
        <v>1.766</v>
      </c>
      <c r="CQ3216">
        <v>0.254</v>
      </c>
      <c r="CR3216">
        <v>0.29899999999999999</v>
      </c>
      <c r="CS3216">
        <v>1.6479999999999999</v>
      </c>
      <c r="CT3216">
        <v>0.54800000000000004</v>
      </c>
      <c r="CU3216">
        <v>0.64300000000000002</v>
      </c>
      <c r="CV3216">
        <v>0.26800000000000002</v>
      </c>
      <c r="CW3216">
        <v>0.79200000000000004</v>
      </c>
      <c r="CX3216">
        <v>37</v>
      </c>
      <c r="CY3216">
        <v>2.36</v>
      </c>
      <c r="CZ3216">
        <v>-89</v>
      </c>
      <c r="DA3216">
        <v>0.16982</v>
      </c>
      <c r="DB3216">
        <v>23925.05</v>
      </c>
      <c r="DC3216">
        <v>56.03</v>
      </c>
      <c r="DD3216">
        <v>2.4447999999999999</v>
      </c>
      <c r="DE3216">
        <v>2.4676</v>
      </c>
      <c r="DF3216">
        <v>3.1978</v>
      </c>
      <c r="DG3216">
        <v>3.2328999999999999</v>
      </c>
      <c r="DH3216">
        <v>3.1764999999999999</v>
      </c>
      <c r="DI3216">
        <v>3.2061999999999999</v>
      </c>
      <c r="DJ3216">
        <v>3.3045</v>
      </c>
      <c r="DK3216">
        <v>4.1351000000000004</v>
      </c>
      <c r="DL3216">
        <v>3.8675000000000002</v>
      </c>
      <c r="DM3216">
        <v>4.7434000000000003</v>
      </c>
      <c r="DN3216">
        <v>20837.439999999999</v>
      </c>
      <c r="DO3216">
        <v>5382.8739999999998</v>
      </c>
      <c r="DP3216">
        <v>1.2</v>
      </c>
      <c r="DQ3216">
        <v>1.1200000000000001</v>
      </c>
      <c r="DR3216">
        <v>1.46</v>
      </c>
      <c r="DS3216">
        <v>1360383</v>
      </c>
      <c r="DT3216">
        <v>3.67</v>
      </c>
      <c r="DU3216">
        <v>5011970</v>
      </c>
      <c r="DV3216">
        <v>1.1599999999999999</v>
      </c>
      <c r="DW3216">
        <v>1.19</v>
      </c>
      <c r="DX3216">
        <v>1.1100000000000001</v>
      </c>
      <c r="DY3216">
        <v>4.0309999999999997</v>
      </c>
      <c r="DZ3216">
        <v>23.9</v>
      </c>
      <c r="EA3216">
        <v>70.891099999999994</v>
      </c>
      <c r="EB3216">
        <v>73.6524</v>
      </c>
      <c r="EC3216">
        <v>1056.6220000000001</v>
      </c>
      <c r="ED3216">
        <v>565.03</v>
      </c>
      <c r="EE3216">
        <v>1749.63</v>
      </c>
      <c r="EF3216">
        <v>940.32</v>
      </c>
      <c r="EG3216">
        <v>2.8889999999999998</v>
      </c>
      <c r="EH3216">
        <v>8896.7000000000007</v>
      </c>
      <c r="EI3216">
        <v>19107.47</v>
      </c>
      <c r="EJ3216">
        <v>7232.47</v>
      </c>
      <c r="EK3216">
        <v>2.6223999999999998</v>
      </c>
      <c r="EL3216">
        <v>1408.575</v>
      </c>
      <c r="EM3216">
        <v>1135.7650000000001</v>
      </c>
      <c r="EN3216">
        <v>1148.49</v>
      </c>
      <c r="EO3216">
        <v>1407.97</v>
      </c>
      <c r="EP3216">
        <v>3228.66</v>
      </c>
      <c r="EQ3216">
        <v>3446.22</v>
      </c>
      <c r="ER3216">
        <v>48.7</v>
      </c>
      <c r="ES3216">
        <v>1770</v>
      </c>
      <c r="ET3216">
        <v>37.17</v>
      </c>
      <c r="EV3216">
        <v>15463.51</v>
      </c>
      <c r="EW3216">
        <v>912.41399999999999</v>
      </c>
      <c r="EX3216">
        <v>2369.75</v>
      </c>
      <c r="EY3216">
        <v>3309.3</v>
      </c>
      <c r="EZ3216">
        <v>7253</v>
      </c>
      <c r="FA3216">
        <v>54.05</v>
      </c>
      <c r="FB3216">
        <v>1.3180000000000001</v>
      </c>
      <c r="FC3216">
        <v>6.8708</v>
      </c>
      <c r="FD3216">
        <v>0.80369999999999997</v>
      </c>
      <c r="FE3216">
        <v>7.7613000000000003</v>
      </c>
      <c r="FF3216">
        <v>2.3650000000000002</v>
      </c>
      <c r="FG3216">
        <v>2.3650000000000002</v>
      </c>
      <c r="FH3216">
        <v>0.77470000000000006</v>
      </c>
      <c r="FJ3216">
        <v>1.1943999999999999</v>
      </c>
      <c r="FK3216">
        <v>2.9832999999999998</v>
      </c>
      <c r="FL3216">
        <v>0.50249999999999995</v>
      </c>
      <c r="FM3216">
        <v>1.4479</v>
      </c>
      <c r="FN3216">
        <v>1.8651</v>
      </c>
      <c r="FO3216">
        <v>0.6764</v>
      </c>
      <c r="FP3216">
        <v>2.1781999999999999</v>
      </c>
      <c r="FQ3216">
        <v>1.9069400000000001</v>
      </c>
      <c r="FW3216">
        <v>16.040199999999999</v>
      </c>
      <c r="FX3216">
        <v>12.09</v>
      </c>
      <c r="FY3216">
        <v>717.44</v>
      </c>
      <c r="FZ3216">
        <v>1194.26</v>
      </c>
    </row>
    <row r="3217" spans="1:182" x14ac:dyDescent="0.2">
      <c r="A3217" s="3">
        <v>42792</v>
      </c>
      <c r="B3217">
        <v>3939.17</v>
      </c>
      <c r="C3217">
        <v>2.59</v>
      </c>
      <c r="D3217">
        <v>185.83</v>
      </c>
      <c r="E3217">
        <v>229.83</v>
      </c>
      <c r="F3217">
        <v>4.5021000000000004</v>
      </c>
      <c r="G3217">
        <v>0.86050000000000004</v>
      </c>
      <c r="H3217">
        <v>0.253</v>
      </c>
      <c r="I3217">
        <v>1.2210000000000001</v>
      </c>
      <c r="J3217">
        <v>1.244</v>
      </c>
      <c r="K3217">
        <v>1.194</v>
      </c>
      <c r="L3217">
        <v>0.439</v>
      </c>
      <c r="M3217">
        <v>1.8458000000000001</v>
      </c>
      <c r="N3217">
        <v>1.5893999999999999</v>
      </c>
      <c r="O3217">
        <v>1.9387000000000001</v>
      </c>
      <c r="P3217">
        <v>2.8746</v>
      </c>
      <c r="Q3217">
        <v>3.7852999999999999</v>
      </c>
      <c r="R3217">
        <v>3.8389000000000002</v>
      </c>
      <c r="S3217">
        <v>1.0397000000000001</v>
      </c>
      <c r="T3217">
        <v>1.0508999999999999</v>
      </c>
      <c r="U3217">
        <v>2.7603</v>
      </c>
      <c r="V3217">
        <v>3.6139999999999999</v>
      </c>
      <c r="W3217">
        <v>2.2839999999999998</v>
      </c>
      <c r="X3217">
        <v>3.4352</v>
      </c>
      <c r="Y3217">
        <v>4.4252000000000002</v>
      </c>
      <c r="Z3217">
        <v>4.4690000000000003</v>
      </c>
      <c r="AA3217">
        <v>0.92410000000000003</v>
      </c>
      <c r="AB3217">
        <v>3.4386999999999999</v>
      </c>
      <c r="AC3217">
        <v>1.0071000000000001</v>
      </c>
      <c r="AD3217">
        <v>1.1716</v>
      </c>
      <c r="AE3217">
        <v>1.5158</v>
      </c>
      <c r="AF3217">
        <v>0.72319999999999995</v>
      </c>
      <c r="AG3217">
        <v>0.61280000000000001</v>
      </c>
      <c r="AH3217">
        <v>5.9282000000000004</v>
      </c>
      <c r="AI3217">
        <v>38.327800000000003</v>
      </c>
      <c r="AJ3217">
        <v>0.76380000000000003</v>
      </c>
      <c r="AK3217">
        <v>5845.31</v>
      </c>
      <c r="AR3217">
        <v>1.4384999999999999</v>
      </c>
      <c r="AW3217">
        <v>1.0563</v>
      </c>
      <c r="AX3217">
        <v>1698.35</v>
      </c>
      <c r="AY3217">
        <v>0.66</v>
      </c>
      <c r="AZ3217">
        <v>1.6889000000000001</v>
      </c>
      <c r="BA3217">
        <v>1.5896999999999999</v>
      </c>
      <c r="BB3217">
        <v>1.6321000000000001</v>
      </c>
      <c r="BC3217">
        <v>22.96</v>
      </c>
      <c r="BD3217">
        <v>1.2462</v>
      </c>
      <c r="BE3217">
        <v>1.607</v>
      </c>
      <c r="BF3217">
        <v>1.607</v>
      </c>
      <c r="BG3217">
        <v>0.59</v>
      </c>
      <c r="BH3217">
        <v>0.59</v>
      </c>
      <c r="BI3217">
        <v>2.2839999999999998</v>
      </c>
      <c r="BJ3217">
        <v>2.2839999999999998</v>
      </c>
      <c r="BK3217">
        <v>0.747</v>
      </c>
      <c r="BL3217">
        <v>2.3279999999999998</v>
      </c>
      <c r="BM3217">
        <v>2.3279999999999998</v>
      </c>
      <c r="BN3217">
        <v>0.47799999999999998</v>
      </c>
      <c r="BO3217">
        <v>0.47799999999999998</v>
      </c>
      <c r="BP3217">
        <v>0.873</v>
      </c>
      <c r="BQ3217">
        <v>0.873</v>
      </c>
      <c r="BR3217">
        <v>0.997</v>
      </c>
      <c r="BS3217">
        <v>1.089</v>
      </c>
      <c r="BT3217">
        <v>1.089</v>
      </c>
      <c r="BU3217">
        <v>0.51</v>
      </c>
      <c r="BV3217">
        <v>1.2889999999999999</v>
      </c>
      <c r="BW3217">
        <v>3.3279999999999998</v>
      </c>
      <c r="BX3217">
        <v>0.186</v>
      </c>
      <c r="BY3217">
        <v>0.186</v>
      </c>
      <c r="BZ3217">
        <v>6.1139000000000001</v>
      </c>
      <c r="CA3217">
        <v>7.5259999999999998</v>
      </c>
      <c r="CB3217">
        <v>8.1199999999999992</v>
      </c>
      <c r="CC3217">
        <v>4.8289999999999997</v>
      </c>
      <c r="CD3217">
        <v>6.9160000000000004</v>
      </c>
      <c r="CE3217">
        <v>6.8000000000000005E-2</v>
      </c>
      <c r="CF3217">
        <v>1257.19</v>
      </c>
      <c r="CG3217">
        <v>4.3579999999999997</v>
      </c>
      <c r="CH3217">
        <v>4.4169999999999998</v>
      </c>
      <c r="CI3217">
        <v>2.3220000000000001</v>
      </c>
      <c r="CJ3217">
        <v>2.4E-2</v>
      </c>
      <c r="CK3217">
        <v>1.0780000000000001</v>
      </c>
      <c r="CL3217">
        <v>1.512</v>
      </c>
      <c r="CM3217">
        <v>8.2000000000000003E-2</v>
      </c>
      <c r="CN3217">
        <v>1.6890000000000001</v>
      </c>
      <c r="CO3217">
        <v>0.104</v>
      </c>
      <c r="CP3217">
        <v>1.8129999999999999</v>
      </c>
      <c r="CQ3217">
        <v>0.22700000000000001</v>
      </c>
      <c r="CR3217">
        <v>0.23799999999999999</v>
      </c>
      <c r="CS3217">
        <v>1.669</v>
      </c>
      <c r="CT3217">
        <v>0.33200000000000002</v>
      </c>
      <c r="CU3217">
        <v>0.51700000000000002</v>
      </c>
      <c r="CV3217">
        <v>0.26800000000000002</v>
      </c>
      <c r="CW3217">
        <v>0.64900000000000002</v>
      </c>
      <c r="CX3217">
        <v>36.96</v>
      </c>
      <c r="CY3217">
        <v>2.39</v>
      </c>
      <c r="CZ3217">
        <v>-89</v>
      </c>
      <c r="DA3217">
        <v>0.16868</v>
      </c>
      <c r="DB3217">
        <v>23965.7</v>
      </c>
      <c r="DC3217">
        <v>56.53</v>
      </c>
      <c r="DD3217">
        <v>2.4026999999999998</v>
      </c>
      <c r="DE3217">
        <v>2.4283000000000001</v>
      </c>
      <c r="DF3217">
        <v>3.1627999999999998</v>
      </c>
      <c r="DG3217">
        <v>3.1947999999999999</v>
      </c>
      <c r="DH3217">
        <v>3.1421999999999999</v>
      </c>
      <c r="DI3217">
        <v>3.1698</v>
      </c>
      <c r="DJ3217">
        <v>3.2595000000000001</v>
      </c>
      <c r="DK3217">
        <v>4.1035000000000004</v>
      </c>
      <c r="DL3217">
        <v>3.8330000000000002</v>
      </c>
      <c r="DM3217">
        <v>4.7209000000000003</v>
      </c>
      <c r="DN3217">
        <v>20821.759999999998</v>
      </c>
      <c r="DO3217">
        <v>5385.9059999999999</v>
      </c>
      <c r="DP3217">
        <v>1.2</v>
      </c>
      <c r="DQ3217">
        <v>1.1200000000000001</v>
      </c>
      <c r="DR3217">
        <v>1.48</v>
      </c>
      <c r="DS3217">
        <v>1359159</v>
      </c>
      <c r="DT3217">
        <v>3.75</v>
      </c>
      <c r="DU3217">
        <v>5023651</v>
      </c>
      <c r="DV3217">
        <v>1.18</v>
      </c>
      <c r="DW3217">
        <v>1.2</v>
      </c>
      <c r="DX3217">
        <v>1.1299999999999999</v>
      </c>
      <c r="DY3217">
        <v>4.0179999999999998</v>
      </c>
      <c r="DZ3217">
        <v>23.85</v>
      </c>
      <c r="EA3217">
        <v>69.848500000000001</v>
      </c>
      <c r="EB3217">
        <v>72.998999999999995</v>
      </c>
      <c r="EC3217">
        <v>1058.8699999999999</v>
      </c>
      <c r="ED3217">
        <v>566.61</v>
      </c>
      <c r="EE3217">
        <v>1750.52</v>
      </c>
      <c r="EF3217">
        <v>943.52</v>
      </c>
      <c r="EG3217">
        <v>2.8879999999999999</v>
      </c>
      <c r="EH3217">
        <v>8939.5</v>
      </c>
      <c r="EI3217">
        <v>19283.54</v>
      </c>
      <c r="EJ3217">
        <v>7258.99</v>
      </c>
      <c r="EK3217">
        <v>2.6080000000000001</v>
      </c>
      <c r="EL3217">
        <v>1405.6</v>
      </c>
      <c r="EM3217">
        <v>1134.4449999999999</v>
      </c>
      <c r="EN3217">
        <v>1146.42</v>
      </c>
      <c r="EO3217">
        <v>1394.5250000000001</v>
      </c>
      <c r="EP3217">
        <v>3253.433</v>
      </c>
      <c r="EQ3217">
        <v>3473.85</v>
      </c>
      <c r="ER3217">
        <v>48.21</v>
      </c>
      <c r="ES3217">
        <v>1780</v>
      </c>
      <c r="ET3217">
        <v>36.799999999999997</v>
      </c>
      <c r="EV3217">
        <v>15533.46</v>
      </c>
      <c r="EW3217">
        <v>914.95</v>
      </c>
      <c r="EX3217">
        <v>2367.34</v>
      </c>
      <c r="EY3217">
        <v>3304.09</v>
      </c>
      <c r="EZ3217">
        <v>7243.7</v>
      </c>
      <c r="FA3217">
        <v>53.49</v>
      </c>
      <c r="FB3217">
        <v>1.3090999999999999</v>
      </c>
      <c r="FC3217">
        <v>6.8691000000000004</v>
      </c>
      <c r="FD3217">
        <v>0.8024</v>
      </c>
      <c r="FE3217">
        <v>7.7609000000000004</v>
      </c>
      <c r="FF3217">
        <v>2.3117000000000001</v>
      </c>
      <c r="FG3217">
        <v>2.3117000000000001</v>
      </c>
      <c r="FH3217">
        <v>0.77470000000000006</v>
      </c>
      <c r="FJ3217">
        <v>1.1428</v>
      </c>
      <c r="FK3217">
        <v>2.9510000000000001</v>
      </c>
      <c r="FL3217">
        <v>0.50249999999999995</v>
      </c>
      <c r="FM3217">
        <v>1.3884000000000001</v>
      </c>
      <c r="FN3217">
        <v>1.8044</v>
      </c>
      <c r="FO3217">
        <v>0.64070000000000005</v>
      </c>
      <c r="FP3217">
        <v>2.1202000000000001</v>
      </c>
      <c r="FQ3217">
        <v>1.8504700000000001</v>
      </c>
      <c r="FW3217">
        <v>15.8552</v>
      </c>
      <c r="FX3217">
        <v>11.47</v>
      </c>
      <c r="FY3217">
        <v>714.47</v>
      </c>
      <c r="FZ3217">
        <v>1177.78</v>
      </c>
    </row>
    <row r="3218" spans="1:182" x14ac:dyDescent="0.2">
      <c r="A3218" s="3">
        <v>42791</v>
      </c>
      <c r="B3218">
        <v>3939.17</v>
      </c>
      <c r="C3218">
        <v>2.59</v>
      </c>
      <c r="D3218">
        <v>185.83</v>
      </c>
      <c r="E3218">
        <v>229.83</v>
      </c>
      <c r="F3218">
        <v>4.5021000000000004</v>
      </c>
      <c r="G3218">
        <v>0.86050000000000004</v>
      </c>
      <c r="H3218">
        <v>0.253</v>
      </c>
      <c r="I3218">
        <v>1.2210000000000001</v>
      </c>
      <c r="J3218">
        <v>1.244</v>
      </c>
      <c r="K3218">
        <v>1.194</v>
      </c>
      <c r="L3218">
        <v>0.439</v>
      </c>
      <c r="M3218">
        <v>1.8458000000000001</v>
      </c>
      <c r="N3218">
        <v>1.5893999999999999</v>
      </c>
      <c r="O3218">
        <v>1.9387000000000001</v>
      </c>
      <c r="P3218">
        <v>2.8746</v>
      </c>
      <c r="Q3218">
        <v>3.7852999999999999</v>
      </c>
      <c r="R3218">
        <v>3.8389000000000002</v>
      </c>
      <c r="S3218">
        <v>1.0397000000000001</v>
      </c>
      <c r="T3218">
        <v>1.0508999999999999</v>
      </c>
      <c r="U3218">
        <v>2.7603</v>
      </c>
      <c r="V3218">
        <v>3.6139999999999999</v>
      </c>
      <c r="W3218">
        <v>2.2839999999999998</v>
      </c>
      <c r="X3218">
        <v>3.4352</v>
      </c>
      <c r="Y3218">
        <v>4.4252000000000002</v>
      </c>
      <c r="Z3218">
        <v>4.4690000000000003</v>
      </c>
      <c r="AA3218">
        <v>0.92410000000000003</v>
      </c>
      <c r="AB3218">
        <v>3.4386999999999999</v>
      </c>
      <c r="AC3218">
        <v>1.0071000000000001</v>
      </c>
      <c r="AD3218">
        <v>1.1716</v>
      </c>
      <c r="AE3218">
        <v>1.5158</v>
      </c>
      <c r="AF3218">
        <v>0.72319999999999995</v>
      </c>
      <c r="AG3218">
        <v>0.61280000000000001</v>
      </c>
      <c r="AH3218">
        <v>5.9282000000000004</v>
      </c>
      <c r="AI3218">
        <v>38.327800000000003</v>
      </c>
      <c r="AJ3218">
        <v>0.76380000000000003</v>
      </c>
      <c r="AK3218">
        <v>5845.31</v>
      </c>
      <c r="AR3218">
        <v>1.4384999999999999</v>
      </c>
      <c r="AW3218">
        <v>1.0563</v>
      </c>
      <c r="AX3218">
        <v>1698.35</v>
      </c>
      <c r="AY3218">
        <v>0.66</v>
      </c>
      <c r="AZ3218">
        <v>1.6889000000000001</v>
      </c>
      <c r="BA3218">
        <v>1.5896999999999999</v>
      </c>
      <c r="BB3218">
        <v>1.6321000000000001</v>
      </c>
      <c r="BC3218">
        <v>22.96</v>
      </c>
      <c r="BD3218">
        <v>1.2462</v>
      </c>
      <c r="BE3218">
        <v>1.607</v>
      </c>
      <c r="BF3218">
        <v>1.607</v>
      </c>
      <c r="BG3218">
        <v>0.59</v>
      </c>
      <c r="BH3218">
        <v>0.59</v>
      </c>
      <c r="BI3218">
        <v>2.2839999999999998</v>
      </c>
      <c r="BJ3218">
        <v>2.2839999999999998</v>
      </c>
      <c r="BK3218">
        <v>0.747</v>
      </c>
      <c r="BL3218">
        <v>2.3279999999999998</v>
      </c>
      <c r="BM3218">
        <v>2.3279999999999998</v>
      </c>
      <c r="BN3218">
        <v>0.47799999999999998</v>
      </c>
      <c r="BO3218">
        <v>0.47799999999999998</v>
      </c>
      <c r="BP3218">
        <v>0.873</v>
      </c>
      <c r="BQ3218">
        <v>0.873</v>
      </c>
      <c r="BR3218">
        <v>0.997</v>
      </c>
      <c r="BS3218">
        <v>1.089</v>
      </c>
      <c r="BT3218">
        <v>1.089</v>
      </c>
      <c r="BU3218">
        <v>0.51</v>
      </c>
      <c r="BV3218">
        <v>1.2889999999999999</v>
      </c>
      <c r="BW3218">
        <v>3.3279999999999998</v>
      </c>
      <c r="BX3218">
        <v>0.186</v>
      </c>
      <c r="BY3218">
        <v>0.186</v>
      </c>
      <c r="BZ3218">
        <v>6.1139000000000001</v>
      </c>
      <c r="CA3218">
        <v>7.5259999999999998</v>
      </c>
      <c r="CB3218">
        <v>8.1199999999999992</v>
      </c>
      <c r="CC3218">
        <v>4.8289999999999997</v>
      </c>
      <c r="CD3218">
        <v>6.9160000000000004</v>
      </c>
      <c r="CE3218">
        <v>6.8000000000000005E-2</v>
      </c>
      <c r="CF3218">
        <v>1257.19</v>
      </c>
      <c r="CG3218">
        <v>4.3579999999999997</v>
      </c>
      <c r="CH3218">
        <v>4.4169999999999998</v>
      </c>
      <c r="CI3218">
        <v>2.3220000000000001</v>
      </c>
      <c r="CJ3218">
        <v>2.4E-2</v>
      </c>
      <c r="CK3218">
        <v>1.0780000000000001</v>
      </c>
      <c r="CL3218">
        <v>1.512</v>
      </c>
      <c r="CM3218">
        <v>8.2000000000000003E-2</v>
      </c>
      <c r="CN3218">
        <v>1.6890000000000001</v>
      </c>
      <c r="CO3218">
        <v>0.104</v>
      </c>
      <c r="CP3218">
        <v>1.8129999999999999</v>
      </c>
      <c r="CQ3218">
        <v>0.22700000000000001</v>
      </c>
      <c r="CR3218">
        <v>0.23799999999999999</v>
      </c>
      <c r="CS3218">
        <v>1.669</v>
      </c>
      <c r="CT3218">
        <v>0.33200000000000002</v>
      </c>
      <c r="CU3218">
        <v>0.51700000000000002</v>
      </c>
      <c r="CV3218">
        <v>0.26800000000000002</v>
      </c>
      <c r="CW3218">
        <v>0.64900000000000002</v>
      </c>
      <c r="CX3218">
        <v>36.96</v>
      </c>
      <c r="CY3218">
        <v>2.39</v>
      </c>
      <c r="CZ3218">
        <v>-89</v>
      </c>
      <c r="DA3218">
        <v>0.16868</v>
      </c>
      <c r="DB3218">
        <v>23965.7</v>
      </c>
      <c r="DC3218">
        <v>56.53</v>
      </c>
      <c r="DD3218">
        <v>2.4026999999999998</v>
      </c>
      <c r="DE3218">
        <v>2.4283000000000001</v>
      </c>
      <c r="DF3218">
        <v>3.1627999999999998</v>
      </c>
      <c r="DG3218">
        <v>3.1947999999999999</v>
      </c>
      <c r="DH3218">
        <v>3.1421999999999999</v>
      </c>
      <c r="DI3218">
        <v>3.1698</v>
      </c>
      <c r="DJ3218">
        <v>3.2595000000000001</v>
      </c>
      <c r="DK3218">
        <v>4.1035000000000004</v>
      </c>
      <c r="DL3218">
        <v>3.8330000000000002</v>
      </c>
      <c r="DM3218">
        <v>4.7209000000000003</v>
      </c>
      <c r="DN3218">
        <v>20821.759999999998</v>
      </c>
      <c r="DO3218">
        <v>5385.9059999999999</v>
      </c>
      <c r="DP3218">
        <v>1.2</v>
      </c>
      <c r="DQ3218">
        <v>1.1200000000000001</v>
      </c>
      <c r="DR3218">
        <v>1.48</v>
      </c>
      <c r="DS3218">
        <v>1359159</v>
      </c>
      <c r="DT3218">
        <v>3.75</v>
      </c>
      <c r="DU3218">
        <v>5023651</v>
      </c>
      <c r="DV3218">
        <v>1.18</v>
      </c>
      <c r="DW3218">
        <v>1.2</v>
      </c>
      <c r="DX3218">
        <v>1.1299999999999999</v>
      </c>
      <c r="DY3218">
        <v>4.0179999999999998</v>
      </c>
      <c r="DZ3218">
        <v>23.85</v>
      </c>
      <c r="EA3218">
        <v>69.848500000000001</v>
      </c>
      <c r="EB3218">
        <v>72.998999999999995</v>
      </c>
      <c r="EC3218">
        <v>1058.8699999999999</v>
      </c>
      <c r="ED3218">
        <v>566.61</v>
      </c>
      <c r="EE3218">
        <v>1750.52</v>
      </c>
      <c r="EF3218">
        <v>943.52</v>
      </c>
      <c r="EG3218">
        <v>2.8879999999999999</v>
      </c>
      <c r="EH3218">
        <v>8939.5</v>
      </c>
      <c r="EI3218">
        <v>19283.54</v>
      </c>
      <c r="EJ3218">
        <v>7258.99</v>
      </c>
      <c r="EK3218">
        <v>2.6080000000000001</v>
      </c>
      <c r="EL3218">
        <v>1405.6</v>
      </c>
      <c r="EM3218">
        <v>1134.4449999999999</v>
      </c>
      <c r="EN3218">
        <v>1146.42</v>
      </c>
      <c r="EO3218">
        <v>1394.5250000000001</v>
      </c>
      <c r="EP3218">
        <v>3253.433</v>
      </c>
      <c r="EQ3218">
        <v>3473.85</v>
      </c>
      <c r="ER3218">
        <v>48.21</v>
      </c>
      <c r="ES3218">
        <v>1780</v>
      </c>
      <c r="ET3218">
        <v>36.799999999999997</v>
      </c>
      <c r="EV3218">
        <v>15533.46</v>
      </c>
      <c r="EW3218">
        <v>914.95</v>
      </c>
      <c r="EX3218">
        <v>2367.34</v>
      </c>
      <c r="EY3218">
        <v>3304.09</v>
      </c>
      <c r="EZ3218">
        <v>7243.7</v>
      </c>
      <c r="FA3218">
        <v>53.49</v>
      </c>
      <c r="FB3218">
        <v>1.3090999999999999</v>
      </c>
      <c r="FC3218">
        <v>6.8691000000000004</v>
      </c>
      <c r="FD3218">
        <v>0.8024</v>
      </c>
      <c r="FE3218">
        <v>7.7609000000000004</v>
      </c>
      <c r="FF3218">
        <v>2.3117000000000001</v>
      </c>
      <c r="FG3218">
        <v>2.3117000000000001</v>
      </c>
      <c r="FH3218">
        <v>0.77470000000000006</v>
      </c>
      <c r="FJ3218">
        <v>1.1428</v>
      </c>
      <c r="FK3218">
        <v>2.9510000000000001</v>
      </c>
      <c r="FL3218">
        <v>0.50249999999999995</v>
      </c>
      <c r="FM3218">
        <v>1.3884000000000001</v>
      </c>
      <c r="FN3218">
        <v>1.8044</v>
      </c>
      <c r="FO3218">
        <v>0.64070000000000005</v>
      </c>
      <c r="FP3218">
        <v>2.1202000000000001</v>
      </c>
      <c r="FQ3218">
        <v>1.8504700000000001</v>
      </c>
      <c r="FW3218">
        <v>15.8552</v>
      </c>
      <c r="FX3218">
        <v>11.47</v>
      </c>
      <c r="FY3218">
        <v>714.47</v>
      </c>
      <c r="FZ3218">
        <v>1177.28</v>
      </c>
    </row>
    <row r="3219" spans="1:182" x14ac:dyDescent="0.2">
      <c r="A3219" s="3">
        <v>42790</v>
      </c>
      <c r="B3219">
        <v>3939.17</v>
      </c>
      <c r="C3219">
        <v>2.59</v>
      </c>
      <c r="D3219">
        <v>185.83</v>
      </c>
      <c r="E3219">
        <v>229.83</v>
      </c>
      <c r="F3219">
        <v>4.5021000000000004</v>
      </c>
      <c r="G3219">
        <v>0.86050000000000004</v>
      </c>
      <c r="H3219">
        <v>0.253</v>
      </c>
      <c r="I3219">
        <v>1.2210000000000001</v>
      </c>
      <c r="J3219">
        <v>1.244</v>
      </c>
      <c r="K3219">
        <v>1.194</v>
      </c>
      <c r="L3219">
        <v>0.439</v>
      </c>
      <c r="M3219">
        <v>1.8458000000000001</v>
      </c>
      <c r="N3219">
        <v>1.5893999999999999</v>
      </c>
      <c r="O3219">
        <v>1.9387000000000001</v>
      </c>
      <c r="P3219">
        <v>2.8746</v>
      </c>
      <c r="Q3219">
        <v>3.7852999999999999</v>
      </c>
      <c r="R3219">
        <v>3.8389000000000002</v>
      </c>
      <c r="S3219">
        <v>1.0397000000000001</v>
      </c>
      <c r="T3219">
        <v>1.0508999999999999</v>
      </c>
      <c r="U3219">
        <v>2.7603</v>
      </c>
      <c r="V3219">
        <v>3.6139999999999999</v>
      </c>
      <c r="W3219">
        <v>2.2839999999999998</v>
      </c>
      <c r="X3219">
        <v>3.4352</v>
      </c>
      <c r="Y3219">
        <v>4.4252000000000002</v>
      </c>
      <c r="Z3219">
        <v>4.4690000000000003</v>
      </c>
      <c r="AA3219">
        <v>0.92410000000000003</v>
      </c>
      <c r="AB3219">
        <v>3.4386999999999999</v>
      </c>
      <c r="AC3219">
        <v>1.0071000000000001</v>
      </c>
      <c r="AD3219">
        <v>1.1716</v>
      </c>
      <c r="AE3219">
        <v>1.5158</v>
      </c>
      <c r="AF3219">
        <v>0.72319999999999995</v>
      </c>
      <c r="AG3219">
        <v>0.61280000000000001</v>
      </c>
      <c r="AH3219">
        <v>5.9282000000000004</v>
      </c>
      <c r="AI3219">
        <v>38.327800000000003</v>
      </c>
      <c r="AJ3219">
        <v>0.76380000000000003</v>
      </c>
      <c r="AK3219">
        <v>5845.31</v>
      </c>
      <c r="AR3219">
        <v>1.4384999999999999</v>
      </c>
      <c r="AW3219">
        <v>1.0563</v>
      </c>
      <c r="AX3219">
        <v>1698.35</v>
      </c>
      <c r="AY3219">
        <v>0.66</v>
      </c>
      <c r="AZ3219">
        <v>1.6889000000000001</v>
      </c>
      <c r="BA3219">
        <v>1.5896999999999999</v>
      </c>
      <c r="BB3219">
        <v>1.6321000000000001</v>
      </c>
      <c r="BC3219">
        <v>22.96</v>
      </c>
      <c r="BD3219">
        <v>1.2462</v>
      </c>
      <c r="BE3219">
        <v>1.607</v>
      </c>
      <c r="BF3219">
        <v>1.607</v>
      </c>
      <c r="BG3219">
        <v>0.59</v>
      </c>
      <c r="BH3219">
        <v>0.59</v>
      </c>
      <c r="BI3219">
        <v>2.2839999999999998</v>
      </c>
      <c r="BJ3219">
        <v>2.2839999999999998</v>
      </c>
      <c r="BK3219">
        <v>0.747</v>
      </c>
      <c r="BL3219">
        <v>2.3279999999999998</v>
      </c>
      <c r="BM3219">
        <v>2.3279999999999998</v>
      </c>
      <c r="BN3219">
        <v>0.47799999999999998</v>
      </c>
      <c r="BO3219">
        <v>0.47799999999999998</v>
      </c>
      <c r="BP3219">
        <v>0.873</v>
      </c>
      <c r="BQ3219">
        <v>0.873</v>
      </c>
      <c r="BR3219">
        <v>0.997</v>
      </c>
      <c r="BS3219">
        <v>1.089</v>
      </c>
      <c r="BT3219">
        <v>1.089</v>
      </c>
      <c r="BU3219">
        <v>0.51</v>
      </c>
      <c r="BV3219">
        <v>1.2889999999999999</v>
      </c>
      <c r="BW3219">
        <v>3.3279999999999998</v>
      </c>
      <c r="BX3219">
        <v>0.186</v>
      </c>
      <c r="BY3219">
        <v>0.186</v>
      </c>
      <c r="BZ3219">
        <v>6.1139000000000001</v>
      </c>
      <c r="CA3219">
        <v>7.5259999999999998</v>
      </c>
      <c r="CB3219">
        <v>8.1199999999999992</v>
      </c>
      <c r="CC3219">
        <v>4.8289999999999997</v>
      </c>
      <c r="CD3219">
        <v>6.9160000000000004</v>
      </c>
      <c r="CE3219">
        <v>6.8000000000000005E-2</v>
      </c>
      <c r="CF3219">
        <v>1257.19</v>
      </c>
      <c r="CG3219">
        <v>4.3579999999999997</v>
      </c>
      <c r="CH3219">
        <v>4.4169999999999998</v>
      </c>
      <c r="CI3219">
        <v>2.3220000000000001</v>
      </c>
      <c r="CJ3219">
        <v>2.4E-2</v>
      </c>
      <c r="CK3219">
        <v>1.0780000000000001</v>
      </c>
      <c r="CL3219">
        <v>1.512</v>
      </c>
      <c r="CM3219">
        <v>8.2000000000000003E-2</v>
      </c>
      <c r="CN3219">
        <v>1.6890000000000001</v>
      </c>
      <c r="CO3219">
        <v>0.104</v>
      </c>
      <c r="CP3219">
        <v>1.8129999999999999</v>
      </c>
      <c r="CQ3219">
        <v>0.22700000000000001</v>
      </c>
      <c r="CR3219">
        <v>0.23799999999999999</v>
      </c>
      <c r="CS3219">
        <v>1.669</v>
      </c>
      <c r="CT3219">
        <v>0.33200000000000002</v>
      </c>
      <c r="CU3219">
        <v>0.51700000000000002</v>
      </c>
      <c r="CV3219">
        <v>0.26800000000000002</v>
      </c>
      <c r="CW3219">
        <v>0.64900000000000002</v>
      </c>
      <c r="CX3219">
        <v>36.96</v>
      </c>
      <c r="CY3219">
        <v>2.39</v>
      </c>
      <c r="CZ3219">
        <v>-89</v>
      </c>
      <c r="DA3219">
        <v>0.16868</v>
      </c>
      <c r="DB3219">
        <v>23965.7</v>
      </c>
      <c r="DC3219">
        <v>56.53</v>
      </c>
      <c r="DD3219">
        <v>2.4026999999999998</v>
      </c>
      <c r="DE3219">
        <v>2.4283000000000001</v>
      </c>
      <c r="DF3219">
        <v>3.1627999999999998</v>
      </c>
      <c r="DG3219">
        <v>3.1947999999999999</v>
      </c>
      <c r="DH3219">
        <v>3.1421999999999999</v>
      </c>
      <c r="DI3219">
        <v>3.1698</v>
      </c>
      <c r="DJ3219">
        <v>3.2595000000000001</v>
      </c>
      <c r="DK3219">
        <v>4.1035000000000004</v>
      </c>
      <c r="DL3219">
        <v>3.8330000000000002</v>
      </c>
      <c r="DM3219">
        <v>4.7209000000000003</v>
      </c>
      <c r="DN3219">
        <v>20821.759999999998</v>
      </c>
      <c r="DO3219">
        <v>5385.9059999999999</v>
      </c>
      <c r="DP3219">
        <v>1.2</v>
      </c>
      <c r="DQ3219">
        <v>1.1200000000000001</v>
      </c>
      <c r="DR3219">
        <v>1.48</v>
      </c>
      <c r="DS3219">
        <v>1359159</v>
      </c>
      <c r="DT3219">
        <v>3.75</v>
      </c>
      <c r="DU3219">
        <v>5023651</v>
      </c>
      <c r="DV3219">
        <v>1.18</v>
      </c>
      <c r="DW3219">
        <v>1.2</v>
      </c>
      <c r="DX3219">
        <v>1.1299999999999999</v>
      </c>
      <c r="DY3219">
        <v>4.0179999999999998</v>
      </c>
      <c r="DZ3219">
        <v>23.85</v>
      </c>
      <c r="EA3219">
        <v>69.848500000000001</v>
      </c>
      <c r="EB3219">
        <v>72.998999999999995</v>
      </c>
      <c r="EC3219">
        <v>1058.8699999999999</v>
      </c>
      <c r="ED3219">
        <v>566.61</v>
      </c>
      <c r="EE3219">
        <v>1750.52</v>
      </c>
      <c r="EF3219">
        <v>943.52</v>
      </c>
      <c r="EG3219">
        <v>2.8879999999999999</v>
      </c>
      <c r="EH3219">
        <v>8939.5</v>
      </c>
      <c r="EI3219">
        <v>19283.54</v>
      </c>
      <c r="EJ3219">
        <v>7258.99</v>
      </c>
      <c r="EK3219">
        <v>2.6080000000000001</v>
      </c>
      <c r="EL3219">
        <v>1405.6</v>
      </c>
      <c r="EM3219">
        <v>1134.4449999999999</v>
      </c>
      <c r="EN3219">
        <v>1146.42</v>
      </c>
      <c r="EO3219">
        <v>1394.5250000000001</v>
      </c>
      <c r="EP3219">
        <v>3253.433</v>
      </c>
      <c r="EQ3219">
        <v>3473.85</v>
      </c>
      <c r="ER3219">
        <v>48.21</v>
      </c>
      <c r="ES3219">
        <v>1780</v>
      </c>
      <c r="ET3219">
        <v>36.799999999999997</v>
      </c>
      <c r="EV3219">
        <v>15533.46</v>
      </c>
      <c r="EW3219">
        <v>914.95</v>
      </c>
      <c r="EX3219">
        <v>2367.34</v>
      </c>
      <c r="EY3219">
        <v>3304.09</v>
      </c>
      <c r="EZ3219">
        <v>7243.7</v>
      </c>
      <c r="FA3219">
        <v>53.49</v>
      </c>
      <c r="FB3219">
        <v>1.3090999999999999</v>
      </c>
      <c r="FC3219">
        <v>6.8691000000000004</v>
      </c>
      <c r="FD3219">
        <v>0.8024</v>
      </c>
      <c r="FE3219">
        <v>7.7609000000000004</v>
      </c>
      <c r="FF3219">
        <v>2.3117000000000001</v>
      </c>
      <c r="FG3219">
        <v>2.3117000000000001</v>
      </c>
      <c r="FH3219">
        <v>0.77470000000000006</v>
      </c>
      <c r="FJ3219">
        <v>1.1428</v>
      </c>
      <c r="FK3219">
        <v>2.9510000000000001</v>
      </c>
      <c r="FL3219">
        <v>0.50249999999999995</v>
      </c>
      <c r="FM3219">
        <v>1.3884000000000001</v>
      </c>
      <c r="FN3219">
        <v>1.8044</v>
      </c>
      <c r="FO3219">
        <v>0.64070000000000005</v>
      </c>
      <c r="FP3219">
        <v>2.1202000000000001</v>
      </c>
      <c r="FQ3219">
        <v>1.8504700000000001</v>
      </c>
      <c r="FW3219">
        <v>15.8552</v>
      </c>
      <c r="FX3219">
        <v>11.47</v>
      </c>
      <c r="FY3219">
        <v>714.47</v>
      </c>
      <c r="FZ3219">
        <v>1177.28</v>
      </c>
    </row>
    <row r="3220" spans="1:182" x14ac:dyDescent="0.2">
      <c r="A3220" s="3">
        <v>42789</v>
      </c>
      <c r="B3220">
        <v>3953.6</v>
      </c>
      <c r="C3220">
        <v>2.5299999999999998</v>
      </c>
      <c r="D3220">
        <v>180.62</v>
      </c>
      <c r="E3220">
        <v>225.62</v>
      </c>
      <c r="F3220">
        <v>4.5189000000000004</v>
      </c>
      <c r="G3220">
        <v>0.94</v>
      </c>
      <c r="H3220">
        <v>0.27900000000000003</v>
      </c>
      <c r="I3220">
        <v>1.306</v>
      </c>
      <c r="J3220">
        <v>1.33</v>
      </c>
      <c r="K3220">
        <v>1.2789999999999999</v>
      </c>
      <c r="L3220">
        <v>0.50239999999999996</v>
      </c>
      <c r="M3220">
        <v>1.8631</v>
      </c>
      <c r="N3220">
        <v>1.6157999999999999</v>
      </c>
      <c r="O3220">
        <v>1.9756</v>
      </c>
      <c r="P3220">
        <v>2.9306999999999999</v>
      </c>
      <c r="Q3220">
        <v>3.8527999999999998</v>
      </c>
      <c r="R3220">
        <v>3.9041999999999999</v>
      </c>
      <c r="S3220">
        <v>1.0474000000000001</v>
      </c>
      <c r="T3220">
        <v>1.0630999999999999</v>
      </c>
      <c r="U3220">
        <v>2.8258999999999999</v>
      </c>
      <c r="V3220">
        <v>3.6709000000000001</v>
      </c>
      <c r="W3220">
        <v>2.3159999999999998</v>
      </c>
      <c r="X3220">
        <v>3.4849999999999999</v>
      </c>
      <c r="Y3220">
        <v>4.4850000000000003</v>
      </c>
      <c r="Z3220">
        <v>4.5242000000000004</v>
      </c>
      <c r="AA3220">
        <v>0.92989999999999995</v>
      </c>
      <c r="AB3220">
        <v>3.5013000000000001</v>
      </c>
      <c r="AC3220">
        <v>1.032</v>
      </c>
      <c r="AD3220">
        <v>1.2032</v>
      </c>
      <c r="AE3220">
        <v>1.5567</v>
      </c>
      <c r="AF3220">
        <v>0.72119999999999995</v>
      </c>
      <c r="AG3220">
        <v>0.60780000000000001</v>
      </c>
      <c r="AH3220">
        <v>5.9211999999999998</v>
      </c>
      <c r="AI3220">
        <v>38.188099999999999</v>
      </c>
      <c r="AJ3220">
        <v>0.7631</v>
      </c>
      <c r="AK3220">
        <v>5835.51</v>
      </c>
      <c r="AR3220">
        <v>1.4950000000000001</v>
      </c>
      <c r="AW3220">
        <v>1.0582</v>
      </c>
      <c r="AX3220">
        <v>1704.48</v>
      </c>
      <c r="AY3220">
        <v>0.66</v>
      </c>
      <c r="AZ3220">
        <v>1.6900999999999999</v>
      </c>
      <c r="BA3220">
        <v>1.6091</v>
      </c>
      <c r="BB3220">
        <v>1.6455</v>
      </c>
      <c r="BC3220">
        <v>24.24</v>
      </c>
      <c r="BD3220">
        <v>1.2556</v>
      </c>
      <c r="BE3220">
        <v>1.6719999999999999</v>
      </c>
      <c r="BF3220">
        <v>1.6719999999999999</v>
      </c>
      <c r="BG3220">
        <v>0.59</v>
      </c>
      <c r="BH3220">
        <v>0.59</v>
      </c>
      <c r="BI3220">
        <v>2.3540000000000001</v>
      </c>
      <c r="BJ3220">
        <v>2.3540000000000001</v>
      </c>
      <c r="BK3220">
        <v>0.76700000000000002</v>
      </c>
      <c r="BL3220">
        <v>2.3929999999999998</v>
      </c>
      <c r="BM3220">
        <v>2.3929999999999998</v>
      </c>
      <c r="BN3220">
        <v>0.48099999999999998</v>
      </c>
      <c r="BO3220">
        <v>0.48099999999999998</v>
      </c>
      <c r="BP3220">
        <v>0.90900000000000003</v>
      </c>
      <c r="BQ3220">
        <v>0.90900000000000003</v>
      </c>
      <c r="BR3220">
        <v>1.0409999999999999</v>
      </c>
      <c r="BS3220">
        <v>1.1339999999999999</v>
      </c>
      <c r="BT3220">
        <v>1.1339999999999999</v>
      </c>
      <c r="BU3220">
        <v>0.51</v>
      </c>
      <c r="BV3220">
        <v>1.34</v>
      </c>
      <c r="BW3220">
        <v>3.3239999999999998</v>
      </c>
      <c r="BX3220">
        <v>0.23300000000000001</v>
      </c>
      <c r="BY3220">
        <v>0.23300000000000001</v>
      </c>
      <c r="BZ3220">
        <v>6.1172000000000004</v>
      </c>
      <c r="CA3220">
        <v>7.57</v>
      </c>
      <c r="CB3220">
        <v>8.1289999999999996</v>
      </c>
      <c r="CC3220">
        <v>4.8449999999999998</v>
      </c>
      <c r="CD3220">
        <v>6.9160000000000004</v>
      </c>
      <c r="CE3220">
        <v>8.4000000000000005E-2</v>
      </c>
      <c r="CF3220">
        <v>1249.56</v>
      </c>
      <c r="CG3220">
        <v>4.3879999999999999</v>
      </c>
      <c r="CH3220">
        <v>4.4169999999999998</v>
      </c>
      <c r="CI3220">
        <v>2.2170000000000001</v>
      </c>
      <c r="CJ3220">
        <v>2.8000000000000001E-2</v>
      </c>
      <c r="CK3220">
        <v>1.1539999999999999</v>
      </c>
      <c r="CL3220">
        <v>1.59</v>
      </c>
      <c r="CM3220">
        <v>8.4000000000000005E-2</v>
      </c>
      <c r="CN3220">
        <v>1.764</v>
      </c>
      <c r="CO3220">
        <v>0.125</v>
      </c>
      <c r="CP3220">
        <v>1.887</v>
      </c>
      <c r="CQ3220">
        <v>0.22700000000000001</v>
      </c>
      <c r="CR3220">
        <v>0.27600000000000002</v>
      </c>
      <c r="CS3220">
        <v>1.736</v>
      </c>
      <c r="CT3220">
        <v>0.377</v>
      </c>
      <c r="CU3220">
        <v>0.56899999999999995</v>
      </c>
      <c r="CV3220">
        <v>0.26800000000000002</v>
      </c>
      <c r="CW3220">
        <v>0.70599999999999996</v>
      </c>
      <c r="CX3220">
        <v>37.18</v>
      </c>
      <c r="CY3220">
        <v>2.4300000000000002</v>
      </c>
      <c r="CZ3220">
        <v>-84</v>
      </c>
      <c r="DA3220">
        <v>0.16889000000000001</v>
      </c>
      <c r="DB3220">
        <v>24114.86</v>
      </c>
      <c r="DC3220">
        <v>57.55</v>
      </c>
      <c r="DD3220">
        <v>2.4548999999999999</v>
      </c>
      <c r="DE3220">
        <v>2.4836</v>
      </c>
      <c r="DF3220">
        <v>3.2159</v>
      </c>
      <c r="DG3220">
        <v>3.2492999999999999</v>
      </c>
      <c r="DH3220">
        <v>3.1919</v>
      </c>
      <c r="DI3220">
        <v>3.2225999999999999</v>
      </c>
      <c r="DJ3220">
        <v>3.3220999999999998</v>
      </c>
      <c r="DK3220">
        <v>4.1664000000000003</v>
      </c>
      <c r="DL3220">
        <v>3.8906000000000001</v>
      </c>
      <c r="DM3220">
        <v>4.7803000000000004</v>
      </c>
      <c r="DN3220">
        <v>20810.32</v>
      </c>
      <c r="DO3220">
        <v>5372.7479999999996</v>
      </c>
      <c r="DP3220">
        <v>1.2</v>
      </c>
      <c r="DQ3220">
        <v>1.1100000000000001</v>
      </c>
      <c r="DR3220">
        <v>1.47</v>
      </c>
      <c r="DS3220">
        <v>1357544</v>
      </c>
      <c r="DT3220">
        <v>3.69</v>
      </c>
      <c r="DU3220">
        <v>4999430</v>
      </c>
      <c r="DV3220">
        <v>1.17</v>
      </c>
      <c r="DW3220">
        <v>1.2</v>
      </c>
      <c r="DX3220">
        <v>1.1200000000000001</v>
      </c>
      <c r="DY3220">
        <v>4.0380000000000003</v>
      </c>
      <c r="DZ3220">
        <v>24.34</v>
      </c>
      <c r="EA3220">
        <v>68.641000000000005</v>
      </c>
      <c r="EB3220">
        <v>72.564899999999994</v>
      </c>
      <c r="EC3220">
        <v>1065.441</v>
      </c>
      <c r="ED3220">
        <v>569.44000000000005</v>
      </c>
      <c r="EE3220">
        <v>1764.17</v>
      </c>
      <c r="EF3220">
        <v>952.12</v>
      </c>
      <c r="EG3220">
        <v>2.915</v>
      </c>
      <c r="EH3220">
        <v>8939.5</v>
      </c>
      <c r="EI3220">
        <v>19371.46</v>
      </c>
      <c r="EJ3220">
        <v>7335.56</v>
      </c>
      <c r="EK3220">
        <v>2.61</v>
      </c>
      <c r="EL3220">
        <v>1403.652</v>
      </c>
      <c r="EM3220">
        <v>1130.6010000000001</v>
      </c>
      <c r="EN3220">
        <v>1146.82</v>
      </c>
      <c r="EO3220">
        <v>1394.623</v>
      </c>
      <c r="EP3220">
        <v>3251.375</v>
      </c>
      <c r="EQ3220">
        <v>3473.32</v>
      </c>
      <c r="ER3220">
        <v>48.7</v>
      </c>
      <c r="ES3220">
        <v>1750</v>
      </c>
      <c r="ET3220">
        <v>37.17</v>
      </c>
      <c r="EV3220">
        <v>15781.2</v>
      </c>
      <c r="EW3220">
        <v>930.08</v>
      </c>
      <c r="EX3220">
        <v>2363.81</v>
      </c>
      <c r="EY3220">
        <v>3333.96</v>
      </c>
      <c r="EZ3220">
        <v>7271.37</v>
      </c>
      <c r="FA3220">
        <v>54.1</v>
      </c>
      <c r="FB3220">
        <v>1.3105</v>
      </c>
      <c r="FC3220">
        <v>6.8661000000000003</v>
      </c>
      <c r="FD3220">
        <v>0.79649999999999999</v>
      </c>
      <c r="FE3220">
        <v>7.7595999999999998</v>
      </c>
      <c r="FF3220">
        <v>2.3719999999999999</v>
      </c>
      <c r="FG3220">
        <v>2.3719999999999999</v>
      </c>
      <c r="FH3220">
        <v>0.77990000000000004</v>
      </c>
      <c r="FJ3220">
        <v>1.1825000000000001</v>
      </c>
      <c r="FK3220">
        <v>3.0127000000000002</v>
      </c>
      <c r="FL3220">
        <v>0.50760000000000005</v>
      </c>
      <c r="FM3220">
        <v>1.4315</v>
      </c>
      <c r="FN3220">
        <v>1.8586</v>
      </c>
      <c r="FO3220">
        <v>0.65100000000000002</v>
      </c>
      <c r="FP3220">
        <v>2.1718000000000002</v>
      </c>
      <c r="FQ3220">
        <v>1.91164</v>
      </c>
      <c r="FW3220">
        <v>15.457800000000001</v>
      </c>
      <c r="FX3220">
        <v>11.71</v>
      </c>
      <c r="FY3220">
        <v>716.87</v>
      </c>
      <c r="FZ3220">
        <v>1164.0999999999999</v>
      </c>
    </row>
    <row r="3221" spans="1:182" x14ac:dyDescent="0.2">
      <c r="A3221" s="3">
        <v>42788</v>
      </c>
      <c r="B3221">
        <v>3968.62</v>
      </c>
      <c r="C3221">
        <v>2.5299999999999998</v>
      </c>
      <c r="D3221">
        <v>177.06</v>
      </c>
      <c r="E3221">
        <v>222.06</v>
      </c>
      <c r="F3221">
        <v>4.5224000000000002</v>
      </c>
      <c r="G3221">
        <v>0.96299999999999997</v>
      </c>
      <c r="H3221">
        <v>0.27400000000000002</v>
      </c>
      <c r="I3221">
        <v>1.3280000000000001</v>
      </c>
      <c r="J3221">
        <v>1.349</v>
      </c>
      <c r="K3221">
        <v>1.2949999999999999</v>
      </c>
      <c r="L3221">
        <v>0.50800000000000001</v>
      </c>
      <c r="M3221">
        <v>1.8695999999999999</v>
      </c>
      <c r="N3221">
        <v>1.6334</v>
      </c>
      <c r="O3221">
        <v>1.9958</v>
      </c>
      <c r="P3221">
        <v>2.9563999999999999</v>
      </c>
      <c r="Q3221">
        <v>3.8828999999999998</v>
      </c>
      <c r="R3221">
        <v>3.9348999999999998</v>
      </c>
      <c r="S3221">
        <v>1.0586</v>
      </c>
      <c r="T3221">
        <v>1.079</v>
      </c>
      <c r="U3221">
        <v>2.8689</v>
      </c>
      <c r="V3221">
        <v>3.7115999999999998</v>
      </c>
      <c r="W3221">
        <v>2.3376999999999999</v>
      </c>
      <c r="X3221">
        <v>3.5097</v>
      </c>
      <c r="Y3221">
        <v>4.5114000000000001</v>
      </c>
      <c r="Z3221">
        <v>4.5490000000000004</v>
      </c>
      <c r="AA3221">
        <v>0.93920000000000003</v>
      </c>
      <c r="AB3221">
        <v>3.5373000000000001</v>
      </c>
      <c r="AC3221">
        <v>1.0530999999999999</v>
      </c>
      <c r="AD3221">
        <v>1.2274</v>
      </c>
      <c r="AE3221">
        <v>1.5864</v>
      </c>
      <c r="AF3221">
        <v>0.71950000000000003</v>
      </c>
      <c r="AG3221">
        <v>0.61009999999999998</v>
      </c>
      <c r="AH3221">
        <v>5.8955000000000002</v>
      </c>
      <c r="AI3221">
        <v>38.184399999999997</v>
      </c>
      <c r="AJ3221">
        <v>0.75960000000000005</v>
      </c>
      <c r="AK3221">
        <v>5860.63</v>
      </c>
      <c r="AR3221">
        <v>1.54</v>
      </c>
      <c r="AW3221">
        <v>1.0558000000000001</v>
      </c>
      <c r="AX3221">
        <v>1708.08</v>
      </c>
      <c r="AY3221">
        <v>0.66</v>
      </c>
      <c r="AZ3221">
        <v>1.6476999999999999</v>
      </c>
      <c r="BA3221">
        <v>1.5673999999999999</v>
      </c>
      <c r="BB3221">
        <v>1.639</v>
      </c>
      <c r="BC3221">
        <v>23.18</v>
      </c>
      <c r="BD3221">
        <v>1.2450000000000001</v>
      </c>
      <c r="BE3221">
        <v>1.7190000000000001</v>
      </c>
      <c r="BF3221">
        <v>1.7190000000000001</v>
      </c>
      <c r="BG3221">
        <v>0.59499999999999997</v>
      </c>
      <c r="BH3221">
        <v>0.59499999999999997</v>
      </c>
      <c r="BI3221">
        <v>2.3919999999999999</v>
      </c>
      <c r="BJ3221">
        <v>2.3919999999999999</v>
      </c>
      <c r="BK3221">
        <v>0.78100000000000003</v>
      </c>
      <c r="BL3221">
        <v>2.4300000000000002</v>
      </c>
      <c r="BM3221">
        <v>2.4300000000000002</v>
      </c>
      <c r="BN3221">
        <v>0.47599999999999998</v>
      </c>
      <c r="BO3221">
        <v>0.47599999999999998</v>
      </c>
      <c r="BP3221">
        <v>0.93300000000000005</v>
      </c>
      <c r="BQ3221">
        <v>0.93300000000000005</v>
      </c>
      <c r="BR3221">
        <v>1.075</v>
      </c>
      <c r="BS3221">
        <v>1.167</v>
      </c>
      <c r="BT3221">
        <v>1.167</v>
      </c>
      <c r="BU3221">
        <v>0.51100000000000001</v>
      </c>
      <c r="BV3221">
        <v>1.3759999999999999</v>
      </c>
      <c r="BW3221">
        <v>3.335</v>
      </c>
      <c r="BX3221">
        <v>0.27900000000000003</v>
      </c>
      <c r="BY3221">
        <v>0.27900000000000003</v>
      </c>
      <c r="BZ3221">
        <v>6.1193999999999997</v>
      </c>
      <c r="CA3221">
        <v>7.5759999999999996</v>
      </c>
      <c r="CB3221">
        <v>8.141</v>
      </c>
      <c r="CC3221">
        <v>4.8529999999999998</v>
      </c>
      <c r="CD3221">
        <v>6.9390000000000001</v>
      </c>
      <c r="CE3221">
        <v>8.3000000000000004E-2</v>
      </c>
      <c r="CF3221">
        <v>1237.44</v>
      </c>
      <c r="CG3221">
        <v>4.4119999999999999</v>
      </c>
      <c r="CH3221">
        <v>4.4169999999999998</v>
      </c>
      <c r="CI3221">
        <v>2.2559999999999998</v>
      </c>
      <c r="CJ3221">
        <v>4.2999999999999997E-2</v>
      </c>
      <c r="CK3221">
        <v>1.2030000000000001</v>
      </c>
      <c r="CL3221">
        <v>1.637</v>
      </c>
      <c r="CM3221">
        <v>9.4E-2</v>
      </c>
      <c r="CN3221">
        <v>1.8069999999999999</v>
      </c>
      <c r="CO3221">
        <v>0.14000000000000001</v>
      </c>
      <c r="CP3221">
        <v>1.927</v>
      </c>
      <c r="CQ3221">
        <v>0.22700000000000001</v>
      </c>
      <c r="CR3221">
        <v>0.29599999999999999</v>
      </c>
      <c r="CS3221">
        <v>1.762</v>
      </c>
      <c r="CT3221">
        <v>0.40400000000000003</v>
      </c>
      <c r="CU3221">
        <v>0.59899999999999998</v>
      </c>
      <c r="CV3221">
        <v>0.26800000000000002</v>
      </c>
      <c r="CW3221">
        <v>0.74399999999999999</v>
      </c>
      <c r="CX3221">
        <v>37.11</v>
      </c>
      <c r="CY3221">
        <v>2.4849999999999999</v>
      </c>
      <c r="CZ3221">
        <v>-84</v>
      </c>
      <c r="DA3221">
        <v>0.16963</v>
      </c>
      <c r="DB3221">
        <v>24201.96</v>
      </c>
      <c r="DC3221">
        <v>58</v>
      </c>
      <c r="DD3221">
        <v>2.4996999999999998</v>
      </c>
      <c r="DE3221">
        <v>2.5221</v>
      </c>
      <c r="DF3221">
        <v>3.2576000000000001</v>
      </c>
      <c r="DG3221">
        <v>3.2885</v>
      </c>
      <c r="DH3221">
        <v>3.2317</v>
      </c>
      <c r="DI3221">
        <v>3.2606000000000002</v>
      </c>
      <c r="DJ3221">
        <v>3.3565</v>
      </c>
      <c r="DK3221">
        <v>4.1875999999999998</v>
      </c>
      <c r="DL3221">
        <v>3.9283000000000001</v>
      </c>
      <c r="DM3221">
        <v>4.8136000000000001</v>
      </c>
      <c r="DN3221">
        <v>20775.599999999999</v>
      </c>
      <c r="DO3221">
        <v>5358.683</v>
      </c>
      <c r="DP3221">
        <v>1.2</v>
      </c>
      <c r="DQ3221">
        <v>1.1100000000000001</v>
      </c>
      <c r="DR3221">
        <v>1.47</v>
      </c>
      <c r="DS3221">
        <v>1354517</v>
      </c>
      <c r="DT3221">
        <v>3.7</v>
      </c>
      <c r="DU3221">
        <v>4984576</v>
      </c>
      <c r="DV3221">
        <v>1.18</v>
      </c>
      <c r="DW3221">
        <v>1.2</v>
      </c>
      <c r="DX3221">
        <v>1.1200000000000001</v>
      </c>
      <c r="DY3221">
        <v>4.0419999999999998</v>
      </c>
      <c r="DZ3221">
        <v>24.76</v>
      </c>
      <c r="EA3221">
        <v>69.262699999999995</v>
      </c>
      <c r="EB3221">
        <v>73.173900000000003</v>
      </c>
      <c r="EC3221">
        <v>1067.3209999999999</v>
      </c>
      <c r="ED3221">
        <v>569.11</v>
      </c>
      <c r="EE3221">
        <v>1757.43</v>
      </c>
      <c r="EF3221">
        <v>950.95</v>
      </c>
      <c r="EG3221">
        <v>2.9140000000000001</v>
      </c>
      <c r="EH3221">
        <v>8926.9</v>
      </c>
      <c r="EI3221">
        <v>19379.87</v>
      </c>
      <c r="EJ3221">
        <v>7304.45</v>
      </c>
      <c r="EK3221">
        <v>2.6221999999999999</v>
      </c>
      <c r="EL3221">
        <v>1404.547</v>
      </c>
      <c r="EM3221">
        <v>1132.421</v>
      </c>
      <c r="EN3221">
        <v>1145.31</v>
      </c>
      <c r="EO3221">
        <v>1403.855</v>
      </c>
      <c r="EP3221">
        <v>3261.2190000000001</v>
      </c>
      <c r="EQ3221">
        <v>3489.76</v>
      </c>
      <c r="ER3221">
        <v>48.98</v>
      </c>
      <c r="ES3221">
        <v>1727</v>
      </c>
      <c r="ET3221">
        <v>37.31</v>
      </c>
      <c r="EV3221">
        <v>15830.22</v>
      </c>
      <c r="EW3221">
        <v>933.96299999999997</v>
      </c>
      <c r="EX3221">
        <v>2362.8200000000002</v>
      </c>
      <c r="EY3221">
        <v>3339.27</v>
      </c>
      <c r="EZ3221">
        <v>7302.25</v>
      </c>
      <c r="FA3221">
        <v>53.29</v>
      </c>
      <c r="FB3221">
        <v>1.3164</v>
      </c>
      <c r="FC3221">
        <v>6.8777999999999997</v>
      </c>
      <c r="FD3221">
        <v>0.8034</v>
      </c>
      <c r="FE3221">
        <v>7.7606999999999999</v>
      </c>
      <c r="FF3221">
        <v>2.4129</v>
      </c>
      <c r="FG3221">
        <v>2.4129</v>
      </c>
      <c r="FH3221">
        <v>0.79530000000000001</v>
      </c>
      <c r="FJ3221">
        <v>1.2161999999999999</v>
      </c>
      <c r="FK3221">
        <v>3.0327000000000002</v>
      </c>
      <c r="FL3221">
        <v>0.51270000000000004</v>
      </c>
      <c r="FM3221">
        <v>1.4744999999999999</v>
      </c>
      <c r="FN3221">
        <v>1.9049</v>
      </c>
      <c r="FO3221">
        <v>0.6663</v>
      </c>
      <c r="FP3221">
        <v>2.2181000000000002</v>
      </c>
      <c r="FQ3221">
        <v>1.9509300000000001</v>
      </c>
      <c r="FW3221">
        <v>14.857699999999999</v>
      </c>
      <c r="FX3221">
        <v>11.74</v>
      </c>
      <c r="FY3221">
        <v>717.24</v>
      </c>
      <c r="FZ3221">
        <v>1129.3</v>
      </c>
    </row>
    <row r="3222" spans="1:182" x14ac:dyDescent="0.2">
      <c r="A3222" s="3">
        <v>42787</v>
      </c>
      <c r="B3222">
        <v>3960.17</v>
      </c>
      <c r="C3222">
        <v>2.52</v>
      </c>
      <c r="D3222">
        <v>174.03</v>
      </c>
      <c r="E3222">
        <v>219.03</v>
      </c>
      <c r="F3222">
        <v>4.4946000000000002</v>
      </c>
      <c r="G3222">
        <v>0.98299999999999998</v>
      </c>
      <c r="H3222">
        <v>0.28699999999999998</v>
      </c>
      <c r="I3222">
        <v>1.3460000000000001</v>
      </c>
      <c r="J3222">
        <v>1.3640000000000001</v>
      </c>
      <c r="K3222">
        <v>1.3069999999999999</v>
      </c>
      <c r="L3222">
        <v>0.52190000000000003</v>
      </c>
      <c r="M3222">
        <v>1.8671</v>
      </c>
      <c r="N3222">
        <v>1.641</v>
      </c>
      <c r="O3222">
        <v>2.0059</v>
      </c>
      <c r="P3222">
        <v>2.9676</v>
      </c>
      <c r="Q3222">
        <v>3.8929</v>
      </c>
      <c r="R3222">
        <v>3.9470999999999998</v>
      </c>
      <c r="S3222">
        <v>1.0603</v>
      </c>
      <c r="T3222">
        <v>1.0747</v>
      </c>
      <c r="U3222">
        <v>2.8887</v>
      </c>
      <c r="V3222">
        <v>3.7282999999999999</v>
      </c>
      <c r="W3222">
        <v>2.3473000000000002</v>
      </c>
      <c r="X3222">
        <v>3.5219999999999998</v>
      </c>
      <c r="Y3222">
        <v>4.5201000000000002</v>
      </c>
      <c r="Z3222">
        <v>4.5564999999999998</v>
      </c>
      <c r="AA3222">
        <v>0.94010000000000005</v>
      </c>
      <c r="AB3222">
        <v>3.5586000000000002</v>
      </c>
      <c r="AC3222">
        <v>1.0799000000000001</v>
      </c>
      <c r="AD3222">
        <v>1.2569999999999999</v>
      </c>
      <c r="AE3222">
        <v>1.6193</v>
      </c>
      <c r="AF3222">
        <v>0.72209999999999996</v>
      </c>
      <c r="AG3222">
        <v>0.61</v>
      </c>
      <c r="AH3222">
        <v>5.9054000000000002</v>
      </c>
      <c r="AI3222">
        <v>38.230899999999998</v>
      </c>
      <c r="AJ3222">
        <v>0.76090000000000002</v>
      </c>
      <c r="AK3222">
        <v>5865.95</v>
      </c>
      <c r="AR3222">
        <v>1.552</v>
      </c>
      <c r="AW3222">
        <v>1.0536000000000001</v>
      </c>
      <c r="AX3222">
        <v>1706.55</v>
      </c>
      <c r="AY3222">
        <v>0.66</v>
      </c>
      <c r="AZ3222">
        <v>1.6397999999999999</v>
      </c>
      <c r="BA3222">
        <v>1.5468</v>
      </c>
      <c r="BB3222">
        <v>1.6391</v>
      </c>
      <c r="BC3222">
        <v>23.25</v>
      </c>
      <c r="BD3222">
        <v>1.2473000000000001</v>
      </c>
      <c r="BE3222">
        <v>1.7230000000000001</v>
      </c>
      <c r="BF3222">
        <v>1.7230000000000001</v>
      </c>
      <c r="BG3222">
        <v>0.59299999999999997</v>
      </c>
      <c r="BH3222">
        <v>0.59299999999999997</v>
      </c>
      <c r="BI3222">
        <v>2.387</v>
      </c>
      <c r="BJ3222">
        <v>2.387</v>
      </c>
      <c r="BK3222">
        <v>0.78700000000000003</v>
      </c>
      <c r="BL3222">
        <v>2.4239999999999999</v>
      </c>
      <c r="BM3222">
        <v>2.4239999999999999</v>
      </c>
      <c r="BN3222">
        <v>0.47599999999999998</v>
      </c>
      <c r="BO3222">
        <v>0.47599999999999998</v>
      </c>
      <c r="BP3222">
        <v>0.93899999999999995</v>
      </c>
      <c r="BQ3222">
        <v>0.93899999999999995</v>
      </c>
      <c r="BR3222">
        <v>1.077</v>
      </c>
      <c r="BS3222">
        <v>1.1719999999999999</v>
      </c>
      <c r="BT3222">
        <v>1.1719999999999999</v>
      </c>
      <c r="BU3222">
        <v>0.504</v>
      </c>
      <c r="BV3222">
        <v>1.381</v>
      </c>
      <c r="BW3222">
        <v>3.3730000000000002</v>
      </c>
      <c r="BX3222">
        <v>0.30099999999999999</v>
      </c>
      <c r="BY3222">
        <v>0.30099999999999999</v>
      </c>
      <c r="BZ3222">
        <v>6.1227999999999998</v>
      </c>
      <c r="CA3222">
        <v>7.601</v>
      </c>
      <c r="CB3222">
        <v>8.1560000000000006</v>
      </c>
      <c r="CC3222">
        <v>4.87</v>
      </c>
      <c r="CD3222">
        <v>6.9029999999999996</v>
      </c>
      <c r="CE3222">
        <v>9.5000000000000001E-2</v>
      </c>
      <c r="CF3222">
        <v>1235.74</v>
      </c>
      <c r="CG3222">
        <v>4.3570000000000002</v>
      </c>
      <c r="CH3222">
        <v>4.4169999999999998</v>
      </c>
      <c r="CI3222">
        <v>2.2669999999999999</v>
      </c>
      <c r="CJ3222">
        <v>5.3999999999999999E-2</v>
      </c>
      <c r="CK3222">
        <v>1.236</v>
      </c>
      <c r="CL3222">
        <v>1.661</v>
      </c>
      <c r="CM3222">
        <v>0.1</v>
      </c>
      <c r="CN3222">
        <v>1.829</v>
      </c>
      <c r="CO3222">
        <v>0.151</v>
      </c>
      <c r="CP3222">
        <v>1.946</v>
      </c>
      <c r="CQ3222">
        <v>0.35299999999999998</v>
      </c>
      <c r="CR3222">
        <v>0.317</v>
      </c>
      <c r="CS3222">
        <v>1.774</v>
      </c>
      <c r="CT3222">
        <v>0.43</v>
      </c>
      <c r="CU3222">
        <v>0.627</v>
      </c>
      <c r="CV3222">
        <v>0.26800000000000002</v>
      </c>
      <c r="CW3222">
        <v>0.77100000000000002</v>
      </c>
      <c r="CX3222">
        <v>37.31</v>
      </c>
      <c r="CY3222">
        <v>2.4700000000000002</v>
      </c>
      <c r="CZ3222">
        <v>-86</v>
      </c>
      <c r="DA3222">
        <v>0.16933999999999999</v>
      </c>
      <c r="DB3222">
        <v>23963.63</v>
      </c>
      <c r="DC3222">
        <v>57.99</v>
      </c>
      <c r="DD3222">
        <v>2.5106999999999999</v>
      </c>
      <c r="DE3222">
        <v>2.5367999999999999</v>
      </c>
      <c r="DF3222">
        <v>3.2679999999999998</v>
      </c>
      <c r="DG3222">
        <v>3.3031999999999999</v>
      </c>
      <c r="DH3222">
        <v>3.2524000000000002</v>
      </c>
      <c r="DI3222">
        <v>3.282</v>
      </c>
      <c r="DJ3222">
        <v>3.3776999999999999</v>
      </c>
      <c r="DK3222">
        <v>4.2058999999999997</v>
      </c>
      <c r="DL3222">
        <v>3.956</v>
      </c>
      <c r="DM3222">
        <v>4.8262</v>
      </c>
      <c r="DN3222">
        <v>20743</v>
      </c>
      <c r="DO3222">
        <v>5340.99</v>
      </c>
      <c r="DP3222">
        <v>1.19</v>
      </c>
      <c r="DQ3222">
        <v>1.1200000000000001</v>
      </c>
      <c r="DR3222">
        <v>1.49</v>
      </c>
      <c r="DS3222">
        <v>1353181</v>
      </c>
      <c r="DT3222">
        <v>3.72</v>
      </c>
      <c r="DU3222">
        <v>4975435</v>
      </c>
      <c r="DV3222">
        <v>1.19</v>
      </c>
      <c r="DW3222">
        <v>1.21</v>
      </c>
      <c r="DX3222">
        <v>1.1299999999999999</v>
      </c>
      <c r="DY3222">
        <v>4.024</v>
      </c>
      <c r="DZ3222">
        <v>24.95</v>
      </c>
      <c r="EA3222">
        <v>68.721800000000002</v>
      </c>
      <c r="EB3222">
        <v>72.616100000000003</v>
      </c>
      <c r="EC3222">
        <v>1065.865</v>
      </c>
      <c r="ED3222">
        <v>564.69000000000005</v>
      </c>
      <c r="EE3222">
        <v>1753.95</v>
      </c>
      <c r="EF3222">
        <v>945.64</v>
      </c>
      <c r="EG3222">
        <v>2.911</v>
      </c>
      <c r="EH3222">
        <v>8907.85</v>
      </c>
      <c r="EI3222">
        <v>19381.439999999999</v>
      </c>
      <c r="EJ3222">
        <v>7282.68</v>
      </c>
      <c r="EK3222">
        <v>2.6168</v>
      </c>
      <c r="EL3222">
        <v>1406.777</v>
      </c>
      <c r="EM3222">
        <v>1132.4000000000001</v>
      </c>
      <c r="EN3222">
        <v>1148.3699999999999</v>
      </c>
      <c r="EO3222">
        <v>1410.3440000000001</v>
      </c>
      <c r="EP3222">
        <v>3253.326</v>
      </c>
      <c r="EQ3222">
        <v>3482.82</v>
      </c>
      <c r="ER3222">
        <v>49.08</v>
      </c>
      <c r="ES3222">
        <v>1890</v>
      </c>
      <c r="ET3222">
        <v>37.340000000000003</v>
      </c>
      <c r="EV3222">
        <v>15922.37</v>
      </c>
      <c r="EW3222">
        <v>939.37800000000004</v>
      </c>
      <c r="EX3222">
        <v>2365.38</v>
      </c>
      <c r="EY3222">
        <v>3339.33</v>
      </c>
      <c r="EZ3222">
        <v>7274.83</v>
      </c>
      <c r="FA3222">
        <v>54.06</v>
      </c>
      <c r="FB3222">
        <v>1.3141</v>
      </c>
      <c r="FC3222">
        <v>6.8840000000000003</v>
      </c>
      <c r="FD3222">
        <v>0.80169999999999997</v>
      </c>
      <c r="FE3222">
        <v>7.7611999999999997</v>
      </c>
      <c r="FF3222">
        <v>2.4289999999999998</v>
      </c>
      <c r="FG3222">
        <v>2.4289999999999998</v>
      </c>
      <c r="FH3222">
        <v>0.79530000000000001</v>
      </c>
      <c r="FJ3222">
        <v>1.2067000000000001</v>
      </c>
      <c r="FK3222">
        <v>3.0407000000000002</v>
      </c>
      <c r="FL3222">
        <v>0.51259999999999994</v>
      </c>
      <c r="FM3222">
        <v>1.4879</v>
      </c>
      <c r="FN3222">
        <v>1.9198999999999999</v>
      </c>
      <c r="FO3222">
        <v>0.65600000000000003</v>
      </c>
      <c r="FP3222">
        <v>2.2328000000000001</v>
      </c>
      <c r="FQ3222">
        <v>1.9760200000000001</v>
      </c>
      <c r="FW3222">
        <v>14.570600000000001</v>
      </c>
      <c r="FX3222">
        <v>11.57</v>
      </c>
      <c r="FY3222">
        <v>716.55</v>
      </c>
      <c r="FZ3222">
        <v>1115.67</v>
      </c>
    </row>
    <row r="3223" spans="1:182" x14ac:dyDescent="0.2">
      <c r="A3223" s="3">
        <v>42786</v>
      </c>
      <c r="B3223">
        <v>3970.1</v>
      </c>
      <c r="C3223">
        <v>2.5499999999999998</v>
      </c>
      <c r="D3223">
        <v>175.67</v>
      </c>
      <c r="E3223">
        <v>220.67</v>
      </c>
      <c r="F3223">
        <v>4.4383999999999997</v>
      </c>
      <c r="G3223">
        <v>0.97199999999999998</v>
      </c>
      <c r="H3223">
        <v>0.27100000000000002</v>
      </c>
      <c r="I3223">
        <v>1.3420000000000001</v>
      </c>
      <c r="J3223">
        <v>1.3620000000000001</v>
      </c>
      <c r="K3223">
        <v>1.3080000000000001</v>
      </c>
      <c r="L3223">
        <v>0.50700000000000001</v>
      </c>
      <c r="M3223">
        <v>1.8478000000000001</v>
      </c>
      <c r="N3223">
        <v>1.6308</v>
      </c>
      <c r="O3223">
        <v>1.9952000000000001</v>
      </c>
      <c r="P3223">
        <v>2.9550999999999998</v>
      </c>
      <c r="Q3223">
        <v>3.8778999999999999</v>
      </c>
      <c r="R3223">
        <v>3.9295</v>
      </c>
      <c r="S3223">
        <v>1.054</v>
      </c>
      <c r="T3223">
        <v>1.0698000000000001</v>
      </c>
      <c r="U3223">
        <v>2.8845000000000001</v>
      </c>
      <c r="V3223">
        <v>3.7216999999999998</v>
      </c>
      <c r="W3223">
        <v>2.3374000000000001</v>
      </c>
      <c r="X3223">
        <v>3.5104000000000002</v>
      </c>
      <c r="Y3223">
        <v>4.5058999999999996</v>
      </c>
      <c r="Z3223">
        <v>4.5396999999999998</v>
      </c>
      <c r="AA3223">
        <v>0.93769999999999998</v>
      </c>
      <c r="AB3223">
        <v>3.5506000000000002</v>
      </c>
      <c r="AC3223">
        <v>1.0652999999999999</v>
      </c>
      <c r="AD3223">
        <v>1.2418</v>
      </c>
      <c r="AE3223">
        <v>1.6029</v>
      </c>
      <c r="AF3223">
        <v>0.71889999999999998</v>
      </c>
      <c r="AG3223">
        <v>0.61219999999999997</v>
      </c>
      <c r="AH3223">
        <v>5.9221000000000004</v>
      </c>
      <c r="AI3223">
        <v>38.446399999999997</v>
      </c>
      <c r="AJ3223">
        <v>0.76300000000000001</v>
      </c>
      <c r="AK3223">
        <v>5838.58</v>
      </c>
      <c r="AR3223">
        <v>1.5425</v>
      </c>
      <c r="AW3223">
        <v>1.0613999999999999</v>
      </c>
      <c r="AX3223">
        <v>1712.58</v>
      </c>
      <c r="AY3223">
        <v>0.66</v>
      </c>
      <c r="AZ3223">
        <v>1.6135999999999999</v>
      </c>
      <c r="BA3223">
        <v>1.4906999999999999</v>
      </c>
      <c r="BB3223">
        <v>1.6333</v>
      </c>
      <c r="BC3223">
        <v>22.27</v>
      </c>
      <c r="BD3223">
        <v>1.2463</v>
      </c>
      <c r="BE3223">
        <v>1.7110000000000001</v>
      </c>
      <c r="BF3223">
        <v>1.7110000000000001</v>
      </c>
      <c r="BG3223">
        <v>0.59699999999999998</v>
      </c>
      <c r="BH3223">
        <v>0.59699999999999998</v>
      </c>
      <c r="BI3223">
        <v>2.3719999999999999</v>
      </c>
      <c r="BJ3223">
        <v>2.3719999999999999</v>
      </c>
      <c r="BK3223">
        <v>0.77600000000000002</v>
      </c>
      <c r="BL3223">
        <v>2.4089999999999998</v>
      </c>
      <c r="BM3223">
        <v>2.4089999999999998</v>
      </c>
      <c r="BN3223">
        <v>0.501</v>
      </c>
      <c r="BO3223">
        <v>0.501</v>
      </c>
      <c r="BP3223">
        <v>0.92700000000000005</v>
      </c>
      <c r="BQ3223">
        <v>0.92700000000000005</v>
      </c>
      <c r="BR3223">
        <v>1.075</v>
      </c>
      <c r="BS3223">
        <v>1.1659999999999999</v>
      </c>
      <c r="BT3223">
        <v>1.1659999999999999</v>
      </c>
      <c r="BU3223">
        <v>0.52700000000000002</v>
      </c>
      <c r="BV3223">
        <v>1.3720000000000001</v>
      </c>
      <c r="BW3223">
        <v>3.323</v>
      </c>
      <c r="BX3223">
        <v>0.29599999999999999</v>
      </c>
      <c r="BY3223">
        <v>0.29599999999999999</v>
      </c>
      <c r="BZ3223">
        <v>6.1216999999999997</v>
      </c>
      <c r="CA3223">
        <v>7.5620000000000003</v>
      </c>
      <c r="CB3223">
        <v>8.1359999999999992</v>
      </c>
      <c r="CC3223">
        <v>4.8760000000000003</v>
      </c>
      <c r="CD3223">
        <v>6.9029999999999996</v>
      </c>
      <c r="CE3223">
        <v>0.10199999999999999</v>
      </c>
      <c r="CF3223">
        <v>1238.47</v>
      </c>
      <c r="CG3223">
        <v>4.3220000000000001</v>
      </c>
      <c r="CH3223">
        <v>4.4169999999999998</v>
      </c>
      <c r="CI3223">
        <v>2.2509999999999999</v>
      </c>
      <c r="CJ3223">
        <v>5.2999999999999999E-2</v>
      </c>
      <c r="CK3223">
        <v>1.228</v>
      </c>
      <c r="CL3223">
        <v>1.655</v>
      </c>
      <c r="CM3223">
        <v>9.9000000000000005E-2</v>
      </c>
      <c r="CN3223">
        <v>1.8260000000000001</v>
      </c>
      <c r="CO3223">
        <v>0.153</v>
      </c>
      <c r="CP3223">
        <v>1.952</v>
      </c>
      <c r="CQ3223">
        <v>0.35299999999999998</v>
      </c>
      <c r="CR3223">
        <v>0.316</v>
      </c>
      <c r="CS3223">
        <v>1.7869999999999999</v>
      </c>
      <c r="CT3223">
        <v>0.43099999999999999</v>
      </c>
      <c r="CU3223">
        <v>0.63100000000000001</v>
      </c>
      <c r="CV3223">
        <v>0.26800000000000002</v>
      </c>
      <c r="CW3223">
        <v>0.76900000000000002</v>
      </c>
      <c r="CX3223">
        <v>37.4</v>
      </c>
      <c r="CY3223">
        <v>2.4500000000000002</v>
      </c>
      <c r="CZ3223">
        <v>-86</v>
      </c>
      <c r="DA3223">
        <v>0.16886000000000001</v>
      </c>
      <c r="DB3223">
        <v>24146.080000000002</v>
      </c>
      <c r="DC3223">
        <v>58.48</v>
      </c>
      <c r="DD3223">
        <v>2.5135000000000001</v>
      </c>
      <c r="DE3223">
        <v>2.5331999999999999</v>
      </c>
      <c r="DF3223">
        <v>3.2669000000000001</v>
      </c>
      <c r="DG3223">
        <v>3.3014999999999999</v>
      </c>
      <c r="DH3223">
        <v>3.2442000000000002</v>
      </c>
      <c r="DI3223">
        <v>3.2721</v>
      </c>
      <c r="DJ3223">
        <v>3.3696000000000002</v>
      </c>
      <c r="DK3223">
        <v>4.1923000000000004</v>
      </c>
      <c r="DL3223">
        <v>3.9468000000000001</v>
      </c>
      <c r="DM3223">
        <v>4.8177000000000003</v>
      </c>
      <c r="DN3223">
        <v>20624.05</v>
      </c>
      <c r="DO3223">
        <v>5359.2879999999996</v>
      </c>
      <c r="DP3223">
        <v>1.2</v>
      </c>
      <c r="DQ3223">
        <v>1.1200000000000001</v>
      </c>
      <c r="DR3223">
        <v>1.49</v>
      </c>
      <c r="DS3223">
        <v>1350537</v>
      </c>
      <c r="DT3223">
        <v>3.77</v>
      </c>
      <c r="DU3223">
        <v>4976813</v>
      </c>
      <c r="DV3223">
        <v>1.19</v>
      </c>
      <c r="DW3223">
        <v>1.22</v>
      </c>
      <c r="DX3223">
        <v>1.1399999999999999</v>
      </c>
      <c r="DY3223">
        <v>4.024</v>
      </c>
      <c r="DZ3223">
        <v>24.83</v>
      </c>
      <c r="EA3223">
        <v>69.783900000000003</v>
      </c>
      <c r="EB3223">
        <v>72.912800000000004</v>
      </c>
      <c r="EC3223">
        <v>1061.711</v>
      </c>
      <c r="ED3223">
        <v>563.77</v>
      </c>
      <c r="EE3223">
        <v>1755.47</v>
      </c>
      <c r="EF3223">
        <v>943.58</v>
      </c>
      <c r="EG3223">
        <v>2.92</v>
      </c>
      <c r="EH3223">
        <v>8879.2000000000007</v>
      </c>
      <c r="EI3223">
        <v>19251.080000000002</v>
      </c>
      <c r="EJ3223">
        <v>7281.19</v>
      </c>
      <c r="EK3223">
        <v>2.6044999999999998</v>
      </c>
      <c r="EL3223">
        <v>1398.038</v>
      </c>
      <c r="EM3223">
        <v>1126.519</v>
      </c>
      <c r="EN3223">
        <v>1140.32</v>
      </c>
      <c r="EO3223">
        <v>1399.8620000000001</v>
      </c>
      <c r="EP3223">
        <v>3239.9609999999998</v>
      </c>
      <c r="EQ3223">
        <v>3471.39</v>
      </c>
      <c r="ER3223">
        <v>49.89</v>
      </c>
      <c r="ES3223">
        <v>1775</v>
      </c>
      <c r="ET3223">
        <v>38.08</v>
      </c>
      <c r="EV3223">
        <v>15838.63</v>
      </c>
      <c r="EW3223">
        <v>934.57600000000002</v>
      </c>
      <c r="EX3223">
        <v>2351.16</v>
      </c>
      <c r="EY3223">
        <v>3312.39</v>
      </c>
      <c r="EZ3223">
        <v>7299.86</v>
      </c>
      <c r="FA3223">
        <v>53.4</v>
      </c>
      <c r="FB3223">
        <v>1.3106</v>
      </c>
      <c r="FC3223">
        <v>6.8784999999999998</v>
      </c>
      <c r="FD3223">
        <v>0.8024</v>
      </c>
      <c r="FE3223">
        <v>7.7607999999999997</v>
      </c>
      <c r="FF3223">
        <v>2.4146999999999998</v>
      </c>
      <c r="FG3223">
        <v>2.4146999999999998</v>
      </c>
      <c r="FH3223">
        <v>0.79530000000000001</v>
      </c>
      <c r="FJ3223">
        <v>1.1881999999999999</v>
      </c>
      <c r="FK3223">
        <v>3.0230999999999999</v>
      </c>
      <c r="FL3223">
        <v>0.51259999999999994</v>
      </c>
      <c r="FM3223">
        <v>1.4717</v>
      </c>
      <c r="FN3223">
        <v>1.9015</v>
      </c>
      <c r="FO3223">
        <v>0.65600000000000003</v>
      </c>
      <c r="FP3223">
        <v>2.2181999999999999</v>
      </c>
      <c r="FQ3223">
        <v>1.94326</v>
      </c>
      <c r="FW3223">
        <v>14.890599999999999</v>
      </c>
      <c r="FX3223">
        <v>11.49</v>
      </c>
      <c r="FY3223">
        <v>710.59</v>
      </c>
      <c r="FZ3223">
        <v>1064.1099999999999</v>
      </c>
    </row>
    <row r="3224" spans="1:182" x14ac:dyDescent="0.2">
      <c r="A3224" s="3">
        <v>42785</v>
      </c>
      <c r="B3224">
        <v>3968.78</v>
      </c>
      <c r="C3224">
        <v>2.5499999999999998</v>
      </c>
      <c r="D3224">
        <v>178.53</v>
      </c>
      <c r="E3224">
        <v>223.53</v>
      </c>
      <c r="F3224">
        <v>4.4523000000000001</v>
      </c>
      <c r="G3224">
        <v>0.96930000000000005</v>
      </c>
      <c r="H3224">
        <v>0.27300000000000002</v>
      </c>
      <c r="I3224">
        <v>1.3320000000000001</v>
      </c>
      <c r="J3224">
        <v>1.355</v>
      </c>
      <c r="K3224">
        <v>1.3006</v>
      </c>
      <c r="L3224">
        <v>0.51249999999999996</v>
      </c>
      <c r="M3224">
        <v>1.8827</v>
      </c>
      <c r="N3224">
        <v>1.6308</v>
      </c>
      <c r="O3224">
        <v>1.9952000000000001</v>
      </c>
      <c r="P3224">
        <v>2.9550999999999998</v>
      </c>
      <c r="Q3224">
        <v>3.8778999999999999</v>
      </c>
      <c r="R3224">
        <v>3.9295</v>
      </c>
      <c r="S3224">
        <v>1.054</v>
      </c>
      <c r="T3224">
        <v>1.0698000000000001</v>
      </c>
      <c r="U3224">
        <v>2.8845000000000001</v>
      </c>
      <c r="V3224">
        <v>3.7216999999999998</v>
      </c>
      <c r="W3224">
        <v>2.3374000000000001</v>
      </c>
      <c r="X3224">
        <v>3.5104000000000002</v>
      </c>
      <c r="Y3224">
        <v>4.5058999999999996</v>
      </c>
      <c r="Z3224">
        <v>4.5396999999999998</v>
      </c>
      <c r="AA3224">
        <v>0.93769999999999998</v>
      </c>
      <c r="AB3224">
        <v>3.5506000000000002</v>
      </c>
      <c r="AC3224">
        <v>1.0622</v>
      </c>
      <c r="AD3224">
        <v>1.2401</v>
      </c>
      <c r="AE3224">
        <v>1.6009</v>
      </c>
      <c r="AF3224">
        <v>0.71960000000000002</v>
      </c>
      <c r="AG3224">
        <v>0.61519999999999997</v>
      </c>
      <c r="AH3224">
        <v>5.9269999999999996</v>
      </c>
      <c r="AI3224">
        <v>38.254800000000003</v>
      </c>
      <c r="AJ3224">
        <v>0.76359999999999995</v>
      </c>
      <c r="AK3224">
        <v>5838.58</v>
      </c>
      <c r="AR3224">
        <v>1.5425</v>
      </c>
      <c r="AW3224">
        <v>1.0616000000000001</v>
      </c>
      <c r="AX3224">
        <v>1707.68</v>
      </c>
      <c r="AY3224">
        <v>0.66</v>
      </c>
      <c r="AZ3224">
        <v>1.6301000000000001</v>
      </c>
      <c r="BA3224">
        <v>1.5101</v>
      </c>
      <c r="BB3224">
        <v>1.6258999999999999</v>
      </c>
      <c r="BC3224">
        <v>21.74</v>
      </c>
      <c r="BD3224">
        <v>1.2412000000000001</v>
      </c>
      <c r="BE3224">
        <v>1.7110000000000001</v>
      </c>
      <c r="BF3224">
        <v>1.7110000000000001</v>
      </c>
      <c r="BG3224">
        <v>0.59</v>
      </c>
      <c r="BH3224">
        <v>0.59</v>
      </c>
      <c r="BI3224">
        <v>2.3719999999999999</v>
      </c>
      <c r="BJ3224">
        <v>2.3719999999999999</v>
      </c>
      <c r="BK3224">
        <v>0.77600000000000002</v>
      </c>
      <c r="BL3224">
        <v>2.4089999999999998</v>
      </c>
      <c r="BM3224">
        <v>2.4089999999999998</v>
      </c>
      <c r="BN3224">
        <v>0.47899999999999998</v>
      </c>
      <c r="BO3224">
        <v>0.47899999999999998</v>
      </c>
      <c r="BP3224">
        <v>0.92700000000000005</v>
      </c>
      <c r="BQ3224">
        <v>0.92700000000000005</v>
      </c>
      <c r="BR3224">
        <v>1.075</v>
      </c>
      <c r="BS3224">
        <v>1.1659999999999999</v>
      </c>
      <c r="BT3224">
        <v>1.1659999999999999</v>
      </c>
      <c r="BU3224">
        <v>0.51500000000000001</v>
      </c>
      <c r="BV3224">
        <v>1.3720000000000001</v>
      </c>
      <c r="BW3224">
        <v>3.363</v>
      </c>
      <c r="BX3224">
        <v>0.30199999999999999</v>
      </c>
      <c r="BY3224">
        <v>0.30199999999999999</v>
      </c>
      <c r="BZ3224">
        <v>6.1189</v>
      </c>
      <c r="CA3224">
        <v>7.5419999999999998</v>
      </c>
      <c r="CB3224">
        <v>8.1289999999999996</v>
      </c>
      <c r="CC3224">
        <v>4.8760000000000003</v>
      </c>
      <c r="CD3224">
        <v>6.8520000000000003</v>
      </c>
      <c r="CE3224">
        <v>9.4E-2</v>
      </c>
      <c r="CF3224">
        <v>1234.5999999999999</v>
      </c>
      <c r="CG3224">
        <v>4.3079999999999998</v>
      </c>
      <c r="CH3224">
        <v>4.4169999999999998</v>
      </c>
      <c r="CI3224">
        <v>2.2440000000000002</v>
      </c>
      <c r="CJ3224">
        <v>4.4999999999999998E-2</v>
      </c>
      <c r="CK3224">
        <v>1.2110000000000001</v>
      </c>
      <c r="CL3224">
        <v>1.63</v>
      </c>
      <c r="CM3224">
        <v>8.5000000000000006E-2</v>
      </c>
      <c r="CN3224">
        <v>1.8</v>
      </c>
      <c r="CO3224">
        <v>0.14199999999999999</v>
      </c>
      <c r="CP3224">
        <v>1.931</v>
      </c>
      <c r="CQ3224">
        <v>0.35299999999999998</v>
      </c>
      <c r="CR3224">
        <v>0.309</v>
      </c>
      <c r="CS3224">
        <v>1.7689999999999999</v>
      </c>
      <c r="CT3224">
        <v>0.42399999999999999</v>
      </c>
      <c r="CU3224">
        <v>0.623</v>
      </c>
      <c r="CV3224">
        <v>0.26800000000000002</v>
      </c>
      <c r="CW3224">
        <v>0.76100000000000001</v>
      </c>
      <c r="CX3224">
        <v>37.4</v>
      </c>
      <c r="CY3224">
        <v>2.4550000000000001</v>
      </c>
      <c r="CZ3224">
        <v>-88</v>
      </c>
      <c r="DA3224">
        <v>0.16871</v>
      </c>
      <c r="DB3224">
        <v>24033.74</v>
      </c>
      <c r="DC3224">
        <v>58.48</v>
      </c>
      <c r="DD3224">
        <v>2.5135000000000001</v>
      </c>
      <c r="DE3224">
        <v>2.5331999999999999</v>
      </c>
      <c r="DF3224">
        <v>3.2669000000000001</v>
      </c>
      <c r="DG3224">
        <v>3.3014999999999999</v>
      </c>
      <c r="DH3224">
        <v>3.2442000000000002</v>
      </c>
      <c r="DI3224">
        <v>3.2721</v>
      </c>
      <c r="DJ3224">
        <v>3.3696000000000002</v>
      </c>
      <c r="DK3224">
        <v>4.1923000000000004</v>
      </c>
      <c r="DL3224">
        <v>3.9468000000000001</v>
      </c>
      <c r="DM3224">
        <v>4.8177000000000003</v>
      </c>
      <c r="DN3224">
        <v>20624.05</v>
      </c>
      <c r="DO3224">
        <v>5350.9319999999998</v>
      </c>
      <c r="DP3224">
        <v>1.2</v>
      </c>
      <c r="DQ3224">
        <v>1.1200000000000001</v>
      </c>
      <c r="DR3224">
        <v>1.49</v>
      </c>
      <c r="DS3224">
        <v>1350537</v>
      </c>
      <c r="DT3224">
        <v>3.77</v>
      </c>
      <c r="DU3224">
        <v>4976813</v>
      </c>
      <c r="DV3224">
        <v>1.19</v>
      </c>
      <c r="DW3224">
        <v>1.22</v>
      </c>
      <c r="DX3224">
        <v>1.1399999999999999</v>
      </c>
      <c r="DY3224">
        <v>4.0620000000000003</v>
      </c>
      <c r="DZ3224">
        <v>24.83</v>
      </c>
      <c r="EA3224">
        <v>69.783900000000003</v>
      </c>
      <c r="EB3224">
        <v>72.912800000000004</v>
      </c>
      <c r="EC3224">
        <v>1061.0609999999999</v>
      </c>
      <c r="ED3224">
        <v>562.24</v>
      </c>
      <c r="EE3224">
        <v>1754.94</v>
      </c>
      <c r="EF3224">
        <v>939.03</v>
      </c>
      <c r="EG3224">
        <v>2.92</v>
      </c>
      <c r="EH3224">
        <v>8821.7000000000007</v>
      </c>
      <c r="EI3224">
        <v>19234.62</v>
      </c>
      <c r="EJ3224">
        <v>7244.79</v>
      </c>
      <c r="EK3224">
        <v>2.6124000000000001</v>
      </c>
      <c r="EL3224">
        <v>1398.038</v>
      </c>
      <c r="EM3224">
        <v>1126.519</v>
      </c>
      <c r="EN3224">
        <v>1140.32</v>
      </c>
      <c r="EO3224">
        <v>1399.8620000000001</v>
      </c>
      <c r="EP3224">
        <v>3202.0749999999998</v>
      </c>
      <c r="EQ3224">
        <v>3421.44</v>
      </c>
      <c r="ER3224">
        <v>49.89</v>
      </c>
      <c r="ES3224">
        <v>1800</v>
      </c>
      <c r="ET3224">
        <v>38.08</v>
      </c>
      <c r="EV3224">
        <v>15838.63</v>
      </c>
      <c r="EW3224">
        <v>934.57600000000002</v>
      </c>
      <c r="EX3224">
        <v>2351.16</v>
      </c>
      <c r="EY3224">
        <v>3308.81</v>
      </c>
      <c r="EZ3224">
        <v>7299.96</v>
      </c>
      <c r="FA3224">
        <v>53.4</v>
      </c>
      <c r="FB3224">
        <v>1.3096000000000001</v>
      </c>
      <c r="FC3224">
        <v>6.8665000000000003</v>
      </c>
      <c r="FD3224">
        <v>0.80569999999999997</v>
      </c>
      <c r="FE3224">
        <v>7.7611999999999997</v>
      </c>
      <c r="FF3224">
        <v>2.4146999999999998</v>
      </c>
      <c r="FG3224">
        <v>2.4146999999999998</v>
      </c>
      <c r="FH3224">
        <v>0.79530000000000001</v>
      </c>
      <c r="FJ3224">
        <v>1.1881999999999999</v>
      </c>
      <c r="FK3224">
        <v>3.0230999999999999</v>
      </c>
      <c r="FL3224">
        <v>0.51259999999999994</v>
      </c>
      <c r="FM3224">
        <v>1.4717</v>
      </c>
      <c r="FN3224">
        <v>1.9015</v>
      </c>
      <c r="FO3224">
        <v>0.65600000000000003</v>
      </c>
      <c r="FP3224">
        <v>2.2181999999999999</v>
      </c>
      <c r="FQ3224">
        <v>1.9422600000000001</v>
      </c>
      <c r="FW3224">
        <v>14.8315</v>
      </c>
      <c r="FX3224">
        <v>11.49</v>
      </c>
      <c r="FY3224">
        <v>707.83</v>
      </c>
      <c r="FZ3224">
        <v>1055.1199999999999</v>
      </c>
    </row>
    <row r="3225" spans="1:182" x14ac:dyDescent="0.2">
      <c r="A3225" s="3">
        <v>42784</v>
      </c>
      <c r="B3225">
        <v>3968.78</v>
      </c>
      <c r="C3225">
        <v>2.5499999999999998</v>
      </c>
      <c r="D3225">
        <v>178.53</v>
      </c>
      <c r="E3225">
        <v>223.53</v>
      </c>
      <c r="F3225">
        <v>4.4523000000000001</v>
      </c>
      <c r="G3225">
        <v>0.96930000000000005</v>
      </c>
      <c r="H3225">
        <v>0.27300000000000002</v>
      </c>
      <c r="I3225">
        <v>1.3320000000000001</v>
      </c>
      <c r="J3225">
        <v>1.355</v>
      </c>
      <c r="K3225">
        <v>1.3006</v>
      </c>
      <c r="L3225">
        <v>0.51249999999999996</v>
      </c>
      <c r="M3225">
        <v>1.8827</v>
      </c>
      <c r="N3225">
        <v>1.6308</v>
      </c>
      <c r="O3225">
        <v>1.9952000000000001</v>
      </c>
      <c r="P3225">
        <v>2.9550999999999998</v>
      </c>
      <c r="Q3225">
        <v>3.8778999999999999</v>
      </c>
      <c r="R3225">
        <v>3.9295</v>
      </c>
      <c r="S3225">
        <v>1.054</v>
      </c>
      <c r="T3225">
        <v>1.0698000000000001</v>
      </c>
      <c r="U3225">
        <v>2.8845000000000001</v>
      </c>
      <c r="V3225">
        <v>3.7216999999999998</v>
      </c>
      <c r="W3225">
        <v>2.3374000000000001</v>
      </c>
      <c r="X3225">
        <v>3.5104000000000002</v>
      </c>
      <c r="Y3225">
        <v>4.5058999999999996</v>
      </c>
      <c r="Z3225">
        <v>4.5396999999999998</v>
      </c>
      <c r="AA3225">
        <v>0.93769999999999998</v>
      </c>
      <c r="AB3225">
        <v>3.5506000000000002</v>
      </c>
      <c r="AC3225">
        <v>1.0622</v>
      </c>
      <c r="AD3225">
        <v>1.2401</v>
      </c>
      <c r="AE3225">
        <v>1.6009</v>
      </c>
      <c r="AF3225">
        <v>0.71960000000000002</v>
      </c>
      <c r="AG3225">
        <v>0.61519999999999997</v>
      </c>
      <c r="AH3225">
        <v>5.9269999999999996</v>
      </c>
      <c r="AI3225">
        <v>38.254800000000003</v>
      </c>
      <c r="AJ3225">
        <v>0.76359999999999995</v>
      </c>
      <c r="AK3225">
        <v>5838.58</v>
      </c>
      <c r="AR3225">
        <v>1.5425</v>
      </c>
      <c r="AW3225">
        <v>1.0616000000000001</v>
      </c>
      <c r="AX3225">
        <v>1707.68</v>
      </c>
      <c r="AY3225">
        <v>0.66</v>
      </c>
      <c r="AZ3225">
        <v>1.6301000000000001</v>
      </c>
      <c r="BA3225">
        <v>1.5101</v>
      </c>
      <c r="BB3225">
        <v>1.6258999999999999</v>
      </c>
      <c r="BC3225">
        <v>21.74</v>
      </c>
      <c r="BD3225">
        <v>1.2412000000000001</v>
      </c>
      <c r="BE3225">
        <v>1.7110000000000001</v>
      </c>
      <c r="BF3225">
        <v>1.7110000000000001</v>
      </c>
      <c r="BG3225">
        <v>0.59</v>
      </c>
      <c r="BH3225">
        <v>0.59</v>
      </c>
      <c r="BI3225">
        <v>2.3719999999999999</v>
      </c>
      <c r="BJ3225">
        <v>2.3719999999999999</v>
      </c>
      <c r="BK3225">
        <v>0.77600000000000002</v>
      </c>
      <c r="BL3225">
        <v>2.4089999999999998</v>
      </c>
      <c r="BM3225">
        <v>2.4089999999999998</v>
      </c>
      <c r="BN3225">
        <v>0.47899999999999998</v>
      </c>
      <c r="BO3225">
        <v>0.47899999999999998</v>
      </c>
      <c r="BP3225">
        <v>0.92700000000000005</v>
      </c>
      <c r="BQ3225">
        <v>0.92700000000000005</v>
      </c>
      <c r="BR3225">
        <v>1.075</v>
      </c>
      <c r="BS3225">
        <v>1.1659999999999999</v>
      </c>
      <c r="BT3225">
        <v>1.1659999999999999</v>
      </c>
      <c r="BU3225">
        <v>0.51500000000000001</v>
      </c>
      <c r="BV3225">
        <v>1.3720000000000001</v>
      </c>
      <c r="BW3225">
        <v>3.363</v>
      </c>
      <c r="BX3225">
        <v>0.30199999999999999</v>
      </c>
      <c r="BY3225">
        <v>0.30199999999999999</v>
      </c>
      <c r="BZ3225">
        <v>6.1189</v>
      </c>
      <c r="CA3225">
        <v>7.5419999999999998</v>
      </c>
      <c r="CB3225">
        <v>8.1289999999999996</v>
      </c>
      <c r="CC3225">
        <v>4.8760000000000003</v>
      </c>
      <c r="CD3225">
        <v>6.8520000000000003</v>
      </c>
      <c r="CE3225">
        <v>9.4E-2</v>
      </c>
      <c r="CF3225">
        <v>1234.5999999999999</v>
      </c>
      <c r="CG3225">
        <v>4.3079999999999998</v>
      </c>
      <c r="CH3225">
        <v>4.4169999999999998</v>
      </c>
      <c r="CI3225">
        <v>2.2440000000000002</v>
      </c>
      <c r="CJ3225">
        <v>4.4999999999999998E-2</v>
      </c>
      <c r="CK3225">
        <v>1.2110000000000001</v>
      </c>
      <c r="CL3225">
        <v>1.63</v>
      </c>
      <c r="CM3225">
        <v>8.5000000000000006E-2</v>
      </c>
      <c r="CN3225">
        <v>1.8</v>
      </c>
      <c r="CO3225">
        <v>0.14199999999999999</v>
      </c>
      <c r="CP3225">
        <v>1.931</v>
      </c>
      <c r="CQ3225">
        <v>0.35299999999999998</v>
      </c>
      <c r="CR3225">
        <v>0.309</v>
      </c>
      <c r="CS3225">
        <v>1.7689999999999999</v>
      </c>
      <c r="CT3225">
        <v>0.42399999999999999</v>
      </c>
      <c r="CU3225">
        <v>0.623</v>
      </c>
      <c r="CV3225">
        <v>0.26800000000000002</v>
      </c>
      <c r="CW3225">
        <v>0.76100000000000001</v>
      </c>
      <c r="CX3225">
        <v>37.4</v>
      </c>
      <c r="CY3225">
        <v>2.4550000000000001</v>
      </c>
      <c r="CZ3225">
        <v>-88</v>
      </c>
      <c r="DA3225">
        <v>0.16871</v>
      </c>
      <c r="DB3225">
        <v>24033.74</v>
      </c>
      <c r="DC3225">
        <v>58.48</v>
      </c>
      <c r="DD3225">
        <v>2.5135000000000001</v>
      </c>
      <c r="DE3225">
        <v>2.5331999999999999</v>
      </c>
      <c r="DF3225">
        <v>3.2669000000000001</v>
      </c>
      <c r="DG3225">
        <v>3.3014999999999999</v>
      </c>
      <c r="DH3225">
        <v>3.2442000000000002</v>
      </c>
      <c r="DI3225">
        <v>3.2721</v>
      </c>
      <c r="DJ3225">
        <v>3.3696000000000002</v>
      </c>
      <c r="DK3225">
        <v>4.1923000000000004</v>
      </c>
      <c r="DL3225">
        <v>3.9468000000000001</v>
      </c>
      <c r="DM3225">
        <v>4.8177000000000003</v>
      </c>
      <c r="DN3225">
        <v>20624.05</v>
      </c>
      <c r="DO3225">
        <v>5350.9319999999998</v>
      </c>
      <c r="DP3225">
        <v>1.2</v>
      </c>
      <c r="DQ3225">
        <v>1.1200000000000001</v>
      </c>
      <c r="DR3225">
        <v>1.49</v>
      </c>
      <c r="DS3225">
        <v>1350537</v>
      </c>
      <c r="DT3225">
        <v>3.77</v>
      </c>
      <c r="DU3225">
        <v>4976813</v>
      </c>
      <c r="DV3225">
        <v>1.19</v>
      </c>
      <c r="DW3225">
        <v>1.22</v>
      </c>
      <c r="DX3225">
        <v>1.1399999999999999</v>
      </c>
      <c r="DY3225">
        <v>4.0620000000000003</v>
      </c>
      <c r="DZ3225">
        <v>24.83</v>
      </c>
      <c r="EA3225">
        <v>69.783900000000003</v>
      </c>
      <c r="EB3225">
        <v>72.912800000000004</v>
      </c>
      <c r="EC3225">
        <v>1061.0609999999999</v>
      </c>
      <c r="ED3225">
        <v>562.24</v>
      </c>
      <c r="EE3225">
        <v>1754.94</v>
      </c>
      <c r="EF3225">
        <v>939.03</v>
      </c>
      <c r="EG3225">
        <v>2.92</v>
      </c>
      <c r="EH3225">
        <v>8821.7000000000007</v>
      </c>
      <c r="EI3225">
        <v>19234.62</v>
      </c>
      <c r="EJ3225">
        <v>7244.79</v>
      </c>
      <c r="EK3225">
        <v>2.6124000000000001</v>
      </c>
      <c r="EL3225">
        <v>1398.038</v>
      </c>
      <c r="EM3225">
        <v>1126.519</v>
      </c>
      <c r="EN3225">
        <v>1140.32</v>
      </c>
      <c r="EO3225">
        <v>1399.8620000000001</v>
      </c>
      <c r="EP3225">
        <v>3202.0749999999998</v>
      </c>
      <c r="EQ3225">
        <v>3421.44</v>
      </c>
      <c r="ER3225">
        <v>49.89</v>
      </c>
      <c r="ES3225">
        <v>1800</v>
      </c>
      <c r="ET3225">
        <v>38.08</v>
      </c>
      <c r="EV3225">
        <v>15838.63</v>
      </c>
      <c r="EW3225">
        <v>934.57600000000002</v>
      </c>
      <c r="EX3225">
        <v>2351.16</v>
      </c>
      <c r="EY3225">
        <v>3308.81</v>
      </c>
      <c r="EZ3225">
        <v>7299.96</v>
      </c>
      <c r="FA3225">
        <v>53.4</v>
      </c>
      <c r="FB3225">
        <v>1.3096000000000001</v>
      </c>
      <c r="FC3225">
        <v>6.8665000000000003</v>
      </c>
      <c r="FD3225">
        <v>0.80569999999999997</v>
      </c>
      <c r="FE3225">
        <v>7.7611999999999997</v>
      </c>
      <c r="FF3225">
        <v>2.4146999999999998</v>
      </c>
      <c r="FG3225">
        <v>2.4146999999999998</v>
      </c>
      <c r="FH3225">
        <v>0.79530000000000001</v>
      </c>
      <c r="FJ3225">
        <v>1.1881999999999999</v>
      </c>
      <c r="FK3225">
        <v>3.0230999999999999</v>
      </c>
      <c r="FL3225">
        <v>0.51259999999999994</v>
      </c>
      <c r="FM3225">
        <v>1.4717</v>
      </c>
      <c r="FN3225">
        <v>1.9015</v>
      </c>
      <c r="FO3225">
        <v>0.65600000000000003</v>
      </c>
      <c r="FP3225">
        <v>2.2181999999999999</v>
      </c>
      <c r="FQ3225">
        <v>1.9422600000000001</v>
      </c>
      <c r="FW3225">
        <v>14.8315</v>
      </c>
      <c r="FX3225">
        <v>11.49</v>
      </c>
      <c r="FY3225">
        <v>707.83</v>
      </c>
      <c r="FZ3225">
        <v>1058.8599999999999</v>
      </c>
    </row>
    <row r="3226" spans="1:182" x14ac:dyDescent="0.2">
      <c r="A3226" s="3">
        <v>42783</v>
      </c>
      <c r="B3226">
        <v>3968.78</v>
      </c>
      <c r="C3226">
        <v>2.5499999999999998</v>
      </c>
      <c r="D3226">
        <v>178.53</v>
      </c>
      <c r="E3226">
        <v>223.53</v>
      </c>
      <c r="F3226">
        <v>4.4523000000000001</v>
      </c>
      <c r="G3226">
        <v>0.96930000000000005</v>
      </c>
      <c r="H3226">
        <v>0.27300000000000002</v>
      </c>
      <c r="I3226">
        <v>1.3320000000000001</v>
      </c>
      <c r="J3226">
        <v>1.355</v>
      </c>
      <c r="K3226">
        <v>1.3006</v>
      </c>
      <c r="L3226">
        <v>0.51249999999999996</v>
      </c>
      <c r="M3226">
        <v>1.8827</v>
      </c>
      <c r="N3226">
        <v>1.6308</v>
      </c>
      <c r="O3226">
        <v>1.9952000000000001</v>
      </c>
      <c r="P3226">
        <v>2.9550999999999998</v>
      </c>
      <c r="Q3226">
        <v>3.8778999999999999</v>
      </c>
      <c r="R3226">
        <v>3.9295</v>
      </c>
      <c r="S3226">
        <v>1.054</v>
      </c>
      <c r="T3226">
        <v>1.0698000000000001</v>
      </c>
      <c r="U3226">
        <v>2.8845000000000001</v>
      </c>
      <c r="V3226">
        <v>3.7216999999999998</v>
      </c>
      <c r="W3226">
        <v>2.3374000000000001</v>
      </c>
      <c r="X3226">
        <v>3.5104000000000002</v>
      </c>
      <c r="Y3226">
        <v>4.5058999999999996</v>
      </c>
      <c r="Z3226">
        <v>4.5396999999999998</v>
      </c>
      <c r="AA3226">
        <v>0.93769999999999998</v>
      </c>
      <c r="AB3226">
        <v>3.5506000000000002</v>
      </c>
      <c r="AC3226">
        <v>1.0622</v>
      </c>
      <c r="AD3226">
        <v>1.2401</v>
      </c>
      <c r="AE3226">
        <v>1.6009</v>
      </c>
      <c r="AF3226">
        <v>0.71960000000000002</v>
      </c>
      <c r="AG3226">
        <v>0.61519999999999997</v>
      </c>
      <c r="AH3226">
        <v>5.9269999999999996</v>
      </c>
      <c r="AI3226">
        <v>38.254800000000003</v>
      </c>
      <c r="AJ3226">
        <v>0.76359999999999995</v>
      </c>
      <c r="AK3226">
        <v>5838.58</v>
      </c>
      <c r="AR3226">
        <v>1.5425</v>
      </c>
      <c r="AW3226">
        <v>1.0616000000000001</v>
      </c>
      <c r="AX3226">
        <v>1707.68</v>
      </c>
      <c r="AY3226">
        <v>0.66</v>
      </c>
      <c r="AZ3226">
        <v>1.6301000000000001</v>
      </c>
      <c r="BA3226">
        <v>1.5101</v>
      </c>
      <c r="BB3226">
        <v>1.6258999999999999</v>
      </c>
      <c r="BC3226">
        <v>21.74</v>
      </c>
      <c r="BD3226">
        <v>1.2412000000000001</v>
      </c>
      <c r="BE3226">
        <v>1.7110000000000001</v>
      </c>
      <c r="BF3226">
        <v>1.7110000000000001</v>
      </c>
      <c r="BG3226">
        <v>0.59</v>
      </c>
      <c r="BH3226">
        <v>0.59</v>
      </c>
      <c r="BI3226">
        <v>2.3719999999999999</v>
      </c>
      <c r="BJ3226">
        <v>2.3719999999999999</v>
      </c>
      <c r="BK3226">
        <v>0.77600000000000002</v>
      </c>
      <c r="BL3226">
        <v>2.4089999999999998</v>
      </c>
      <c r="BM3226">
        <v>2.4089999999999998</v>
      </c>
      <c r="BN3226">
        <v>0.47899999999999998</v>
      </c>
      <c r="BO3226">
        <v>0.47899999999999998</v>
      </c>
      <c r="BP3226">
        <v>0.92700000000000005</v>
      </c>
      <c r="BQ3226">
        <v>0.92700000000000005</v>
      </c>
      <c r="BR3226">
        <v>1.075</v>
      </c>
      <c r="BS3226">
        <v>1.1659999999999999</v>
      </c>
      <c r="BT3226">
        <v>1.1659999999999999</v>
      </c>
      <c r="BU3226">
        <v>0.51500000000000001</v>
      </c>
      <c r="BV3226">
        <v>1.3720000000000001</v>
      </c>
      <c r="BW3226">
        <v>3.363</v>
      </c>
      <c r="BX3226">
        <v>0.30199999999999999</v>
      </c>
      <c r="BY3226">
        <v>0.30199999999999999</v>
      </c>
      <c r="BZ3226">
        <v>6.1189</v>
      </c>
      <c r="CA3226">
        <v>7.5419999999999998</v>
      </c>
      <c r="CB3226">
        <v>8.1289999999999996</v>
      </c>
      <c r="CC3226">
        <v>4.8760000000000003</v>
      </c>
      <c r="CD3226">
        <v>6.8520000000000003</v>
      </c>
      <c r="CE3226">
        <v>9.4E-2</v>
      </c>
      <c r="CF3226">
        <v>1234.5999999999999</v>
      </c>
      <c r="CG3226">
        <v>4.3079999999999998</v>
      </c>
      <c r="CH3226">
        <v>4.4169999999999998</v>
      </c>
      <c r="CI3226">
        <v>2.2440000000000002</v>
      </c>
      <c r="CJ3226">
        <v>4.4999999999999998E-2</v>
      </c>
      <c r="CK3226">
        <v>1.2110000000000001</v>
      </c>
      <c r="CL3226">
        <v>1.63</v>
      </c>
      <c r="CM3226">
        <v>8.5000000000000006E-2</v>
      </c>
      <c r="CN3226">
        <v>1.8</v>
      </c>
      <c r="CO3226">
        <v>0.14199999999999999</v>
      </c>
      <c r="CP3226">
        <v>1.931</v>
      </c>
      <c r="CQ3226">
        <v>0.35299999999999998</v>
      </c>
      <c r="CR3226">
        <v>0.309</v>
      </c>
      <c r="CS3226">
        <v>1.7689999999999999</v>
      </c>
      <c r="CT3226">
        <v>0.42399999999999999</v>
      </c>
      <c r="CU3226">
        <v>0.623</v>
      </c>
      <c r="CV3226">
        <v>0.26800000000000002</v>
      </c>
      <c r="CW3226">
        <v>0.76100000000000001</v>
      </c>
      <c r="CX3226">
        <v>37.4</v>
      </c>
      <c r="CY3226">
        <v>2.4550000000000001</v>
      </c>
      <c r="CZ3226">
        <v>-88</v>
      </c>
      <c r="DA3226">
        <v>0.16871</v>
      </c>
      <c r="DB3226">
        <v>24033.74</v>
      </c>
      <c r="DC3226">
        <v>58.48</v>
      </c>
      <c r="DD3226">
        <v>2.5135000000000001</v>
      </c>
      <c r="DE3226">
        <v>2.5331999999999999</v>
      </c>
      <c r="DF3226">
        <v>3.2669000000000001</v>
      </c>
      <c r="DG3226">
        <v>3.3014999999999999</v>
      </c>
      <c r="DH3226">
        <v>3.2442000000000002</v>
      </c>
      <c r="DI3226">
        <v>3.2721</v>
      </c>
      <c r="DJ3226">
        <v>3.3696000000000002</v>
      </c>
      <c r="DK3226">
        <v>4.1923000000000004</v>
      </c>
      <c r="DL3226">
        <v>3.9468000000000001</v>
      </c>
      <c r="DM3226">
        <v>4.8177000000000003</v>
      </c>
      <c r="DN3226">
        <v>20624.05</v>
      </c>
      <c r="DO3226">
        <v>5350.9319999999998</v>
      </c>
      <c r="DP3226">
        <v>1.2</v>
      </c>
      <c r="DQ3226">
        <v>1.1200000000000001</v>
      </c>
      <c r="DR3226">
        <v>1.49</v>
      </c>
      <c r="DS3226">
        <v>1350537</v>
      </c>
      <c r="DT3226">
        <v>3.77</v>
      </c>
      <c r="DU3226">
        <v>4976813</v>
      </c>
      <c r="DV3226">
        <v>1.19</v>
      </c>
      <c r="DW3226">
        <v>1.22</v>
      </c>
      <c r="DX3226">
        <v>1.1399999999999999</v>
      </c>
      <c r="DY3226">
        <v>4.0620000000000003</v>
      </c>
      <c r="DZ3226">
        <v>24.83</v>
      </c>
      <c r="EA3226">
        <v>69.783900000000003</v>
      </c>
      <c r="EB3226">
        <v>72.912800000000004</v>
      </c>
      <c r="EC3226">
        <v>1061.0609999999999</v>
      </c>
      <c r="ED3226">
        <v>562.24</v>
      </c>
      <c r="EE3226">
        <v>1754.94</v>
      </c>
      <c r="EF3226">
        <v>939.03</v>
      </c>
      <c r="EG3226">
        <v>2.92</v>
      </c>
      <c r="EH3226">
        <v>8821.7000000000007</v>
      </c>
      <c r="EI3226">
        <v>19234.62</v>
      </c>
      <c r="EJ3226">
        <v>7244.79</v>
      </c>
      <c r="EK3226">
        <v>2.6124000000000001</v>
      </c>
      <c r="EL3226">
        <v>1398.038</v>
      </c>
      <c r="EM3226">
        <v>1126.519</v>
      </c>
      <c r="EN3226">
        <v>1140.32</v>
      </c>
      <c r="EO3226">
        <v>1399.8620000000001</v>
      </c>
      <c r="EP3226">
        <v>3202.0749999999998</v>
      </c>
      <c r="EQ3226">
        <v>3421.44</v>
      </c>
      <c r="ER3226">
        <v>49.89</v>
      </c>
      <c r="ES3226">
        <v>1800</v>
      </c>
      <c r="ET3226">
        <v>38.08</v>
      </c>
      <c r="EV3226">
        <v>15838.63</v>
      </c>
      <c r="EW3226">
        <v>934.57600000000002</v>
      </c>
      <c r="EX3226">
        <v>2351.16</v>
      </c>
      <c r="EY3226">
        <v>3308.81</v>
      </c>
      <c r="EZ3226">
        <v>7299.96</v>
      </c>
      <c r="FA3226">
        <v>53.4</v>
      </c>
      <c r="FB3226">
        <v>1.3096000000000001</v>
      </c>
      <c r="FC3226">
        <v>6.8665000000000003</v>
      </c>
      <c r="FD3226">
        <v>0.80569999999999997</v>
      </c>
      <c r="FE3226">
        <v>7.7611999999999997</v>
      </c>
      <c r="FF3226">
        <v>2.4146999999999998</v>
      </c>
      <c r="FG3226">
        <v>2.4146999999999998</v>
      </c>
      <c r="FH3226">
        <v>0.79530000000000001</v>
      </c>
      <c r="FJ3226">
        <v>1.1881999999999999</v>
      </c>
      <c r="FK3226">
        <v>3.0230999999999999</v>
      </c>
      <c r="FL3226">
        <v>0.51259999999999994</v>
      </c>
      <c r="FM3226">
        <v>1.4717</v>
      </c>
      <c r="FN3226">
        <v>1.9015</v>
      </c>
      <c r="FO3226">
        <v>0.65600000000000003</v>
      </c>
      <c r="FP3226">
        <v>2.2181999999999999</v>
      </c>
      <c r="FQ3226">
        <v>1.9422600000000001</v>
      </c>
      <c r="FW3226">
        <v>14.8315</v>
      </c>
      <c r="FX3226">
        <v>11.49</v>
      </c>
      <c r="FY3226">
        <v>707.83</v>
      </c>
      <c r="FZ3226">
        <v>1058.8599999999999</v>
      </c>
    </row>
    <row r="3227" spans="1:182" x14ac:dyDescent="0.2">
      <c r="A3227" s="3">
        <v>42782</v>
      </c>
      <c r="B3227">
        <v>3959.2</v>
      </c>
      <c r="C3227">
        <v>2.52</v>
      </c>
      <c r="D3227">
        <v>178.44</v>
      </c>
      <c r="E3227">
        <v>224.44</v>
      </c>
      <c r="F3227">
        <v>4.4524999999999997</v>
      </c>
      <c r="G3227">
        <v>1.016</v>
      </c>
      <c r="H3227">
        <v>0.30099999999999999</v>
      </c>
      <c r="I3227">
        <v>1.385</v>
      </c>
      <c r="J3227">
        <v>1.4019999999999999</v>
      </c>
      <c r="K3227">
        <v>1.3480000000000001</v>
      </c>
      <c r="L3227">
        <v>0.55400000000000005</v>
      </c>
      <c r="M3227">
        <v>1.8792</v>
      </c>
      <c r="N3227">
        <v>1.6518999999999999</v>
      </c>
      <c r="O3227">
        <v>2.0196000000000001</v>
      </c>
      <c r="P3227">
        <v>2.9841000000000002</v>
      </c>
      <c r="Q3227">
        <v>3.9030999999999998</v>
      </c>
      <c r="R3227">
        <v>3.9504999999999999</v>
      </c>
      <c r="S3227">
        <v>1.0676000000000001</v>
      </c>
      <c r="T3227">
        <v>1.0814999999999999</v>
      </c>
      <c r="U3227">
        <v>2.9106000000000001</v>
      </c>
      <c r="V3227">
        <v>3.7244999999999999</v>
      </c>
      <c r="W3227">
        <v>2.3620000000000001</v>
      </c>
      <c r="X3227">
        <v>3.5405000000000002</v>
      </c>
      <c r="Y3227">
        <v>4.5353000000000003</v>
      </c>
      <c r="Z3227">
        <v>4.5648</v>
      </c>
      <c r="AA3227">
        <v>0.95630000000000004</v>
      </c>
      <c r="AB3227">
        <v>3.5474999999999999</v>
      </c>
      <c r="AC3227">
        <v>1.0864</v>
      </c>
      <c r="AD3227">
        <v>1.2698</v>
      </c>
      <c r="AE3227">
        <v>1.6367</v>
      </c>
      <c r="AF3227">
        <v>0.7167</v>
      </c>
      <c r="AG3227">
        <v>0.61260000000000003</v>
      </c>
      <c r="AH3227">
        <v>5.9364999999999997</v>
      </c>
      <c r="AI3227">
        <v>38.313899999999997</v>
      </c>
      <c r="AJ3227">
        <v>0.7651</v>
      </c>
      <c r="AK3227">
        <v>5814.9</v>
      </c>
      <c r="AR3227">
        <v>1.5725</v>
      </c>
      <c r="AW3227">
        <v>1.0673999999999999</v>
      </c>
      <c r="AX3227">
        <v>1707.59</v>
      </c>
      <c r="AY3227">
        <v>0.66</v>
      </c>
      <c r="AZ3227">
        <v>1.6302000000000001</v>
      </c>
      <c r="BA3227">
        <v>1.5047999999999999</v>
      </c>
      <c r="BB3227">
        <v>1.6324000000000001</v>
      </c>
      <c r="BC3227">
        <v>22.17</v>
      </c>
      <c r="BD3227">
        <v>1.2488999999999999</v>
      </c>
      <c r="BE3227">
        <v>1.746</v>
      </c>
      <c r="BF3227">
        <v>1.746</v>
      </c>
      <c r="BG3227">
        <v>0.59</v>
      </c>
      <c r="BH3227">
        <v>0.59</v>
      </c>
      <c r="BI3227">
        <v>2.4</v>
      </c>
      <c r="BJ3227">
        <v>2.4</v>
      </c>
      <c r="BK3227">
        <v>0.79900000000000004</v>
      </c>
      <c r="BL3227">
        <v>2.4350000000000001</v>
      </c>
      <c r="BM3227">
        <v>2.4350000000000001</v>
      </c>
      <c r="BN3227">
        <v>0.47799999999999998</v>
      </c>
      <c r="BO3227">
        <v>0.47799999999999998</v>
      </c>
      <c r="BP3227">
        <v>0.95199999999999996</v>
      </c>
      <c r="BQ3227">
        <v>0.95199999999999996</v>
      </c>
      <c r="BR3227">
        <v>1.0960000000000001</v>
      </c>
      <c r="BS3227">
        <v>1.1930000000000001</v>
      </c>
      <c r="BT3227">
        <v>1.1930000000000001</v>
      </c>
      <c r="BU3227">
        <v>0.51400000000000001</v>
      </c>
      <c r="BV3227">
        <v>1.405</v>
      </c>
      <c r="BW3227">
        <v>3.395</v>
      </c>
      <c r="BX3227">
        <v>0.34899999999999998</v>
      </c>
      <c r="BY3227">
        <v>0.34899999999999998</v>
      </c>
      <c r="BZ3227">
        <v>6.1050000000000004</v>
      </c>
      <c r="CA3227">
        <v>7.5549999999999997</v>
      </c>
      <c r="CB3227">
        <v>8.1300000000000008</v>
      </c>
      <c r="CC3227">
        <v>4.9089999999999998</v>
      </c>
      <c r="CD3227">
        <v>6.8460000000000001</v>
      </c>
      <c r="CE3227">
        <v>9.9000000000000005E-2</v>
      </c>
      <c r="CF3227">
        <v>1239.05</v>
      </c>
      <c r="CG3227">
        <v>4.3159999999999998</v>
      </c>
      <c r="CH3227">
        <v>4.4169999999999998</v>
      </c>
      <c r="CI3227">
        <v>2.2450000000000001</v>
      </c>
      <c r="CJ3227">
        <v>4.3999999999999997E-2</v>
      </c>
      <c r="CK3227">
        <v>1.2589999999999999</v>
      </c>
      <c r="CL3227">
        <v>1.669</v>
      </c>
      <c r="CM3227">
        <v>9.9000000000000005E-2</v>
      </c>
      <c r="CN3227">
        <v>1.84</v>
      </c>
      <c r="CO3227">
        <v>0.16900000000000001</v>
      </c>
      <c r="CP3227">
        <v>1.968</v>
      </c>
      <c r="CQ3227">
        <v>0.28100000000000003</v>
      </c>
      <c r="CR3227">
        <v>0.34599999999999997</v>
      </c>
      <c r="CS3227">
        <v>1.8029999999999999</v>
      </c>
      <c r="CT3227">
        <v>0.46100000000000002</v>
      </c>
      <c r="CU3227">
        <v>0.67200000000000004</v>
      </c>
      <c r="CV3227">
        <v>0.26800000000000002</v>
      </c>
      <c r="CW3227">
        <v>0.81</v>
      </c>
      <c r="CX3227">
        <v>37.47</v>
      </c>
      <c r="CY3227">
        <v>2.4900000000000002</v>
      </c>
      <c r="CZ3227">
        <v>-84</v>
      </c>
      <c r="DA3227">
        <v>0.16844999999999999</v>
      </c>
      <c r="DB3227">
        <v>24107.7</v>
      </c>
      <c r="DC3227">
        <v>58.44</v>
      </c>
      <c r="DD3227">
        <v>2.5442999999999998</v>
      </c>
      <c r="DE3227">
        <v>2.5625</v>
      </c>
      <c r="DF3227">
        <v>3.2812999999999999</v>
      </c>
      <c r="DG3227">
        <v>3.3155000000000001</v>
      </c>
      <c r="DH3227">
        <v>3.2530999999999999</v>
      </c>
      <c r="DI3227">
        <v>3.2808000000000002</v>
      </c>
      <c r="DJ3227">
        <v>3.3963000000000001</v>
      </c>
      <c r="DK3227">
        <v>4.2119</v>
      </c>
      <c r="DL3227">
        <v>3.9775</v>
      </c>
      <c r="DM3227">
        <v>4.8315000000000001</v>
      </c>
      <c r="DN3227">
        <v>20619.77</v>
      </c>
      <c r="DO3227">
        <v>5377.9979999999996</v>
      </c>
      <c r="DP3227">
        <v>1.2</v>
      </c>
      <c r="DQ3227">
        <v>1.1200000000000001</v>
      </c>
      <c r="DR3227">
        <v>1.48</v>
      </c>
      <c r="DS3227">
        <v>1350400</v>
      </c>
      <c r="DT3227">
        <v>3.73</v>
      </c>
      <c r="DU3227">
        <v>4969639</v>
      </c>
      <c r="DV3227">
        <v>1.18</v>
      </c>
      <c r="DW3227">
        <v>1.21</v>
      </c>
      <c r="DX3227">
        <v>1.1299999999999999</v>
      </c>
      <c r="DY3227">
        <v>4.0739999999999998</v>
      </c>
      <c r="DZ3227">
        <v>24.91</v>
      </c>
      <c r="EA3227">
        <v>68.229799999999997</v>
      </c>
      <c r="EB3227">
        <v>72.277600000000007</v>
      </c>
      <c r="EC3227">
        <v>1061.768</v>
      </c>
      <c r="ED3227">
        <v>563.86</v>
      </c>
      <c r="EE3227">
        <v>1759.39</v>
      </c>
      <c r="EF3227">
        <v>945.62</v>
      </c>
      <c r="EG3227">
        <v>2.919</v>
      </c>
      <c r="EH3227">
        <v>8778</v>
      </c>
      <c r="EI3227">
        <v>19347.53</v>
      </c>
      <c r="EJ3227">
        <v>7283.25</v>
      </c>
      <c r="EK3227">
        <v>2.6156000000000001</v>
      </c>
      <c r="EL3227">
        <v>1395.7850000000001</v>
      </c>
      <c r="EM3227">
        <v>1123.7449999999999</v>
      </c>
      <c r="EN3227">
        <v>1139.23</v>
      </c>
      <c r="EO3227">
        <v>1399.133</v>
      </c>
      <c r="EP3227">
        <v>3229.6190000000001</v>
      </c>
      <c r="EQ3227">
        <v>3440.93</v>
      </c>
      <c r="ER3227">
        <v>49.94</v>
      </c>
      <c r="ES3227">
        <v>1825</v>
      </c>
      <c r="ET3227">
        <v>38.19</v>
      </c>
      <c r="EV3227">
        <v>15864.17</v>
      </c>
      <c r="EW3227">
        <v>935.327</v>
      </c>
      <c r="EX3227">
        <v>2347.2199999999998</v>
      </c>
      <c r="EY3227">
        <v>3311.04</v>
      </c>
      <c r="EZ3227">
        <v>7277.92</v>
      </c>
      <c r="FA3227">
        <v>53.36</v>
      </c>
      <c r="FB3227">
        <v>1.3070999999999999</v>
      </c>
      <c r="FC3227">
        <v>6.8529999999999998</v>
      </c>
      <c r="FD3227">
        <v>0.80069999999999997</v>
      </c>
      <c r="FE3227">
        <v>7.7595000000000001</v>
      </c>
      <c r="FF3227">
        <v>2.4466999999999999</v>
      </c>
      <c r="FG3227">
        <v>2.4466999999999999</v>
      </c>
      <c r="FH3227">
        <v>0.7954</v>
      </c>
      <c r="FJ3227">
        <v>1.2020999999999999</v>
      </c>
      <c r="FK3227">
        <v>3.0487000000000002</v>
      </c>
      <c r="FL3227">
        <v>0.51770000000000005</v>
      </c>
      <c r="FM3227">
        <v>1.5007999999999999</v>
      </c>
      <c r="FN3227">
        <v>1.9363999999999999</v>
      </c>
      <c r="FO3227">
        <v>0.65100000000000002</v>
      </c>
      <c r="FP3227">
        <v>2.2547999999999999</v>
      </c>
      <c r="FQ3227">
        <v>1.95702</v>
      </c>
      <c r="FW3227">
        <v>15.399900000000001</v>
      </c>
      <c r="FX3227">
        <v>11.76</v>
      </c>
      <c r="FY3227">
        <v>709.35</v>
      </c>
      <c r="FZ3227">
        <v>1038.54</v>
      </c>
    </row>
    <row r="3228" spans="1:182" x14ac:dyDescent="0.2">
      <c r="A3228" s="3">
        <v>42781</v>
      </c>
      <c r="B3228">
        <v>3974.24</v>
      </c>
      <c r="C3228">
        <v>2.46</v>
      </c>
      <c r="D3228">
        <v>173.93</v>
      </c>
      <c r="E3228">
        <v>219.93</v>
      </c>
      <c r="F3228">
        <v>4.4223999999999997</v>
      </c>
      <c r="G3228">
        <v>1.0465</v>
      </c>
      <c r="H3228">
        <v>0.30199999999999999</v>
      </c>
      <c r="I3228">
        <v>1.421</v>
      </c>
      <c r="J3228">
        <v>1.4410000000000001</v>
      </c>
      <c r="K3228">
        <v>1.3859999999999999</v>
      </c>
      <c r="L3228">
        <v>0.57850000000000001</v>
      </c>
      <c r="M3228">
        <v>1.8552</v>
      </c>
      <c r="N3228">
        <v>1.6798999999999999</v>
      </c>
      <c r="O3228">
        <v>2.0527000000000002</v>
      </c>
      <c r="P3228">
        <v>3.0284</v>
      </c>
      <c r="Q3228">
        <v>3.9443000000000001</v>
      </c>
      <c r="R3228">
        <v>3.9893999999999998</v>
      </c>
      <c r="S3228">
        <v>1.0851</v>
      </c>
      <c r="T3228">
        <v>1.0954999999999999</v>
      </c>
      <c r="U3228">
        <v>2.9517000000000002</v>
      </c>
      <c r="V3228">
        <v>3.7616000000000001</v>
      </c>
      <c r="W3228">
        <v>2.3986999999999998</v>
      </c>
      <c r="X3228">
        <v>3.5878000000000001</v>
      </c>
      <c r="Y3228">
        <v>4.5819999999999999</v>
      </c>
      <c r="Z3228">
        <v>4.6056999999999997</v>
      </c>
      <c r="AA3228">
        <v>0.96650000000000003</v>
      </c>
      <c r="AB3228">
        <v>3.5871</v>
      </c>
      <c r="AC3228">
        <v>1.1183000000000001</v>
      </c>
      <c r="AD3228">
        <v>1.3048999999999999</v>
      </c>
      <c r="AE3228">
        <v>1.6759999999999999</v>
      </c>
      <c r="AF3228">
        <v>0.72109999999999996</v>
      </c>
      <c r="AG3228">
        <v>0.61329999999999996</v>
      </c>
      <c r="AH3228">
        <v>5.9307999999999996</v>
      </c>
      <c r="AI3228">
        <v>38.209200000000003</v>
      </c>
      <c r="AJ3228">
        <v>0.76429999999999998</v>
      </c>
      <c r="AK3228">
        <v>5819.44</v>
      </c>
      <c r="AR3228">
        <v>1.58</v>
      </c>
      <c r="AW3228">
        <v>1.0601</v>
      </c>
      <c r="AX3228">
        <v>1709.79</v>
      </c>
      <c r="AY3228">
        <v>0.66</v>
      </c>
      <c r="AZ3228">
        <v>1.6167</v>
      </c>
      <c r="BA3228">
        <v>1.4726999999999999</v>
      </c>
      <c r="BB3228">
        <v>1.6297999999999999</v>
      </c>
      <c r="BC3228">
        <v>21.06</v>
      </c>
      <c r="BD3228">
        <v>1.2461</v>
      </c>
      <c r="BE3228">
        <v>1.784</v>
      </c>
      <c r="BF3228">
        <v>1.784</v>
      </c>
      <c r="BG3228">
        <v>0.6</v>
      </c>
      <c r="BH3228">
        <v>0.6</v>
      </c>
      <c r="BI3228">
        <v>2.4260000000000002</v>
      </c>
      <c r="BJ3228">
        <v>2.4260000000000002</v>
      </c>
      <c r="BK3228">
        <v>0.81599999999999995</v>
      </c>
      <c r="BL3228">
        <v>2.4609999999999999</v>
      </c>
      <c r="BM3228">
        <v>2.4609999999999999</v>
      </c>
      <c r="BN3228">
        <v>0.48099999999999998</v>
      </c>
      <c r="BO3228">
        <v>0.48099999999999998</v>
      </c>
      <c r="BP3228">
        <v>0.877</v>
      </c>
      <c r="BQ3228">
        <v>0.877</v>
      </c>
      <c r="BR3228">
        <v>1.0469999999999999</v>
      </c>
      <c r="BS3228">
        <v>1.17</v>
      </c>
      <c r="BT3228">
        <v>1.17</v>
      </c>
      <c r="BU3228">
        <v>0.51600000000000001</v>
      </c>
      <c r="BV3228">
        <v>1.4410000000000001</v>
      </c>
      <c r="BW3228">
        <v>3.4409999999999998</v>
      </c>
      <c r="BX3228">
        <v>0.373</v>
      </c>
      <c r="BY3228">
        <v>0.373</v>
      </c>
      <c r="BZ3228">
        <v>6.1444000000000001</v>
      </c>
      <c r="CA3228">
        <v>7.5519999999999996</v>
      </c>
      <c r="CB3228">
        <v>8.125</v>
      </c>
      <c r="CC3228">
        <v>4.8449999999999998</v>
      </c>
      <c r="CD3228">
        <v>6.8620000000000001</v>
      </c>
      <c r="CE3228">
        <v>9.0999999999999998E-2</v>
      </c>
      <c r="CF3228">
        <v>1233.71</v>
      </c>
      <c r="CG3228">
        <v>4.3129999999999997</v>
      </c>
      <c r="CH3228">
        <v>4.4169999999999998</v>
      </c>
      <c r="CI3228">
        <v>2.2330000000000001</v>
      </c>
      <c r="CJ3228">
        <v>3.6999999999999998E-2</v>
      </c>
      <c r="CK3228">
        <v>1.2969999999999999</v>
      </c>
      <c r="CL3228">
        <v>1.712</v>
      </c>
      <c r="CM3228">
        <v>9.6000000000000002E-2</v>
      </c>
      <c r="CN3228">
        <v>1.879</v>
      </c>
      <c r="CO3228">
        <v>0.184</v>
      </c>
      <c r="CP3228">
        <v>2.0059999999999998</v>
      </c>
      <c r="CQ3228">
        <v>0.24299999999999999</v>
      </c>
      <c r="CR3228">
        <v>0.36899999999999999</v>
      </c>
      <c r="CS3228">
        <v>1.841</v>
      </c>
      <c r="CT3228">
        <v>0.48699999999999999</v>
      </c>
      <c r="CU3228">
        <v>0.69799999999999995</v>
      </c>
      <c r="CV3228">
        <v>0.26700000000000002</v>
      </c>
      <c r="CW3228">
        <v>0.84599999999999997</v>
      </c>
      <c r="CX3228">
        <v>37.25</v>
      </c>
      <c r="CY3228">
        <v>2.46</v>
      </c>
      <c r="CZ3228">
        <v>-83.5</v>
      </c>
      <c r="DA3228">
        <v>0.16861000000000001</v>
      </c>
      <c r="DB3228">
        <v>23994.87</v>
      </c>
      <c r="DC3228">
        <v>57.99</v>
      </c>
      <c r="DD3228">
        <v>2.5779999999999998</v>
      </c>
      <c r="DE3228">
        <v>2.5966999999999998</v>
      </c>
      <c r="DF3228">
        <v>3.3060999999999998</v>
      </c>
      <c r="DG3228">
        <v>3.3376000000000001</v>
      </c>
      <c r="DH3228">
        <v>3.2814999999999999</v>
      </c>
      <c r="DI3228">
        <v>3.3094000000000001</v>
      </c>
      <c r="DJ3228">
        <v>3.4510000000000001</v>
      </c>
      <c r="DK3228">
        <v>4.2473999999999998</v>
      </c>
      <c r="DL3228">
        <v>4.0224000000000002</v>
      </c>
      <c r="DM3228">
        <v>4.8754999999999997</v>
      </c>
      <c r="DN3228">
        <v>20611.86</v>
      </c>
      <c r="DO3228">
        <v>5380.67</v>
      </c>
      <c r="DP3228">
        <v>1.2</v>
      </c>
      <c r="DQ3228">
        <v>1.1299999999999999</v>
      </c>
      <c r="DR3228">
        <v>1.48</v>
      </c>
      <c r="DS3228">
        <v>1350448</v>
      </c>
      <c r="DT3228">
        <v>3.67</v>
      </c>
      <c r="DU3228">
        <v>4948981</v>
      </c>
      <c r="DV3228">
        <v>1.18</v>
      </c>
      <c r="DW3228">
        <v>1.2</v>
      </c>
      <c r="DX3228">
        <v>1.1200000000000001</v>
      </c>
      <c r="DY3228">
        <v>4.1059999999999999</v>
      </c>
      <c r="DZ3228">
        <v>25.03</v>
      </c>
      <c r="EA3228">
        <v>65.514099999999999</v>
      </c>
      <c r="EB3228">
        <v>72.506799999999998</v>
      </c>
      <c r="EC3228">
        <v>1063.7449999999999</v>
      </c>
      <c r="ED3228">
        <v>562.21</v>
      </c>
      <c r="EE3228">
        <v>1749</v>
      </c>
      <c r="EF3228">
        <v>941.78</v>
      </c>
      <c r="EG3228">
        <v>2.9049999999999998</v>
      </c>
      <c r="EH3228">
        <v>8724.7000000000007</v>
      </c>
      <c r="EI3228">
        <v>19437.98</v>
      </c>
      <c r="EJ3228">
        <v>7174.3</v>
      </c>
      <c r="EK3228">
        <v>2.6215999999999999</v>
      </c>
      <c r="EL3228">
        <v>1397.431</v>
      </c>
      <c r="EM3228">
        <v>1124.607</v>
      </c>
      <c r="EN3228">
        <v>1140.57</v>
      </c>
      <c r="EO3228">
        <v>1404.2070000000001</v>
      </c>
      <c r="EP3228">
        <v>3212.9859999999999</v>
      </c>
      <c r="EQ3228">
        <v>3421.71</v>
      </c>
      <c r="ER3228">
        <v>52.62</v>
      </c>
      <c r="ES3228">
        <v>1815</v>
      </c>
      <c r="ET3228">
        <v>40.270000000000003</v>
      </c>
      <c r="EV3228">
        <v>15844.95</v>
      </c>
      <c r="EW3228">
        <v>934.69399999999996</v>
      </c>
      <c r="EX3228">
        <v>2349.25</v>
      </c>
      <c r="EY3228">
        <v>3323.71</v>
      </c>
      <c r="EZ3228">
        <v>7302.41</v>
      </c>
      <c r="FA3228">
        <v>53.11</v>
      </c>
      <c r="FB3228">
        <v>1.3080000000000001</v>
      </c>
      <c r="FC3228">
        <v>6.8711000000000002</v>
      </c>
      <c r="FD3228">
        <v>0.8024</v>
      </c>
      <c r="FE3228">
        <v>7.7594000000000003</v>
      </c>
      <c r="FF3228">
        <v>2.4931999999999999</v>
      </c>
      <c r="FG3228">
        <v>2.4931999999999999</v>
      </c>
      <c r="FH3228">
        <v>0.82609999999999995</v>
      </c>
      <c r="FJ3228">
        <v>1.2465999999999999</v>
      </c>
      <c r="FK3228">
        <v>3.0777000000000001</v>
      </c>
      <c r="FL3228">
        <v>0.53300000000000003</v>
      </c>
      <c r="FM3228">
        <v>1.5517000000000001</v>
      </c>
      <c r="FN3228">
        <v>1.9914000000000001</v>
      </c>
      <c r="FO3228">
        <v>0.65610000000000002</v>
      </c>
      <c r="FP3228">
        <v>2.3109999999999999</v>
      </c>
      <c r="FQ3228">
        <v>1.9960100000000001</v>
      </c>
      <c r="FW3228">
        <v>14.6829</v>
      </c>
      <c r="FX3228">
        <v>11.97</v>
      </c>
      <c r="FY3228">
        <v>711.57</v>
      </c>
      <c r="FZ3228">
        <v>1015.44</v>
      </c>
    </row>
    <row r="3229" spans="1:182" x14ac:dyDescent="0.2">
      <c r="A3229" s="3">
        <v>42780</v>
      </c>
      <c r="B3229">
        <v>3957.59</v>
      </c>
      <c r="C3229">
        <v>2.48</v>
      </c>
      <c r="D3229">
        <v>172.66</v>
      </c>
      <c r="E3229">
        <v>218.66</v>
      </c>
      <c r="F3229">
        <v>4.4184999999999999</v>
      </c>
      <c r="G3229">
        <v>1.0509999999999999</v>
      </c>
      <c r="H3229">
        <v>0.314</v>
      </c>
      <c r="I3229">
        <v>1.413</v>
      </c>
      <c r="J3229">
        <v>1.431</v>
      </c>
      <c r="K3229">
        <v>1.3740000000000001</v>
      </c>
      <c r="L3229">
        <v>0.59499999999999997</v>
      </c>
      <c r="M3229">
        <v>1.8212999999999999</v>
      </c>
      <c r="N3229">
        <v>1.6682999999999999</v>
      </c>
      <c r="O3229">
        <v>2.0387</v>
      </c>
      <c r="P3229">
        <v>3.0127000000000002</v>
      </c>
      <c r="Q3229">
        <v>3.9224999999999999</v>
      </c>
      <c r="R3229">
        <v>3.9693999999999998</v>
      </c>
      <c r="S3229">
        <v>1.0803</v>
      </c>
      <c r="T3229">
        <v>1.093</v>
      </c>
      <c r="U3229">
        <v>2.9453</v>
      </c>
      <c r="V3229">
        <v>3.7423999999999999</v>
      </c>
      <c r="W3229">
        <v>2.3815</v>
      </c>
      <c r="X3229">
        <v>3.5718999999999999</v>
      </c>
      <c r="Y3229">
        <v>4.5631000000000004</v>
      </c>
      <c r="Z3229">
        <v>4.5850999999999997</v>
      </c>
      <c r="AA3229">
        <v>0.96099999999999997</v>
      </c>
      <c r="AB3229">
        <v>3.5644999999999998</v>
      </c>
      <c r="AC3229">
        <v>1.127</v>
      </c>
      <c r="AD3229">
        <v>1.3131999999999999</v>
      </c>
      <c r="AE3229">
        <v>1.6837</v>
      </c>
      <c r="AF3229">
        <v>0.72319999999999995</v>
      </c>
      <c r="AG3229">
        <v>0.61350000000000005</v>
      </c>
      <c r="AH3229">
        <v>5.9360999999999997</v>
      </c>
      <c r="AI3229">
        <v>38.2209</v>
      </c>
      <c r="AJ3229">
        <v>0.76500000000000001</v>
      </c>
      <c r="AK3229">
        <v>5782.57</v>
      </c>
      <c r="AR3229">
        <v>1.575</v>
      </c>
      <c r="AW3229">
        <v>1.0578000000000001</v>
      </c>
      <c r="AX3229">
        <v>1708.9</v>
      </c>
      <c r="AY3229">
        <v>0.66</v>
      </c>
      <c r="AZ3229">
        <v>1.6161000000000001</v>
      </c>
      <c r="BA3229">
        <v>1.4545999999999999</v>
      </c>
      <c r="BB3229">
        <v>1.6303000000000001</v>
      </c>
      <c r="BC3229">
        <v>20.88</v>
      </c>
      <c r="BD3229">
        <v>1.2467999999999999</v>
      </c>
      <c r="BE3229">
        <v>1.7669999999999999</v>
      </c>
      <c r="BF3229">
        <v>1.7669999999999999</v>
      </c>
      <c r="BG3229">
        <v>0.6</v>
      </c>
      <c r="BH3229">
        <v>0.6</v>
      </c>
      <c r="BI3229">
        <v>2.3969999999999998</v>
      </c>
      <c r="BJ3229">
        <v>2.3969999999999998</v>
      </c>
      <c r="BK3229">
        <v>0.8</v>
      </c>
      <c r="BL3229">
        <v>2.4329999999999998</v>
      </c>
      <c r="BM3229">
        <v>2.4329999999999998</v>
      </c>
      <c r="BN3229">
        <v>0.46400000000000002</v>
      </c>
      <c r="BO3229">
        <v>0.46400000000000002</v>
      </c>
      <c r="BP3229">
        <v>0.86199999999999999</v>
      </c>
      <c r="BQ3229">
        <v>0.86199999999999999</v>
      </c>
      <c r="BR3229">
        <v>1.0289999999999999</v>
      </c>
      <c r="BS3229">
        <v>1.1519999999999999</v>
      </c>
      <c r="BT3229">
        <v>1.1519999999999999</v>
      </c>
      <c r="BU3229">
        <v>0.504</v>
      </c>
      <c r="BV3229">
        <v>1.425</v>
      </c>
      <c r="BW3229">
        <v>3.4209999999999998</v>
      </c>
      <c r="BX3229">
        <v>0.36599999999999999</v>
      </c>
      <c r="BY3229">
        <v>0.36599999999999999</v>
      </c>
      <c r="BZ3229">
        <v>6.1433</v>
      </c>
      <c r="CA3229">
        <v>7.5519999999999996</v>
      </c>
      <c r="CB3229">
        <v>8.125</v>
      </c>
      <c r="CC3229">
        <v>4.8449999999999998</v>
      </c>
      <c r="CD3229">
        <v>6.875</v>
      </c>
      <c r="CE3229">
        <v>9.8000000000000004E-2</v>
      </c>
      <c r="CF3229">
        <v>1228.1300000000001</v>
      </c>
      <c r="CG3229">
        <v>4.2859999999999996</v>
      </c>
      <c r="CH3229">
        <v>4.4169999999999998</v>
      </c>
      <c r="CI3229">
        <v>2.2400000000000002</v>
      </c>
      <c r="CJ3229">
        <v>4.9000000000000002E-2</v>
      </c>
      <c r="CK3229">
        <v>1.31</v>
      </c>
      <c r="CL3229">
        <v>1.72</v>
      </c>
      <c r="CM3229">
        <v>0.11700000000000001</v>
      </c>
      <c r="CN3229">
        <v>1.883</v>
      </c>
      <c r="CO3229">
        <v>0.216</v>
      </c>
      <c r="CP3229">
        <v>2.0059999999999998</v>
      </c>
      <c r="CQ3229">
        <v>0.35</v>
      </c>
      <c r="CR3229">
        <v>0.39300000000000002</v>
      </c>
      <c r="CS3229">
        <v>1.8360000000000001</v>
      </c>
      <c r="CT3229">
        <v>0.51</v>
      </c>
      <c r="CU3229">
        <v>0.71799999999999997</v>
      </c>
      <c r="CV3229">
        <v>0.26800000000000002</v>
      </c>
      <c r="CW3229">
        <v>0.86399999999999999</v>
      </c>
      <c r="CX3229">
        <v>37.119999999999997</v>
      </c>
      <c r="CY3229">
        <v>2.41</v>
      </c>
      <c r="CZ3229">
        <v>-84</v>
      </c>
      <c r="DA3229">
        <v>0.16844999999999999</v>
      </c>
      <c r="DB3229">
        <v>23703.01</v>
      </c>
      <c r="DC3229">
        <v>58.15</v>
      </c>
      <c r="DD3229">
        <v>2.5708000000000002</v>
      </c>
      <c r="DE3229">
        <v>2.5933999999999999</v>
      </c>
      <c r="DF3229">
        <v>3.2875999999999999</v>
      </c>
      <c r="DG3229">
        <v>3.3235000000000001</v>
      </c>
      <c r="DH3229">
        <v>3.2625000000000002</v>
      </c>
      <c r="DI3229">
        <v>3.2886000000000002</v>
      </c>
      <c r="DJ3229">
        <v>3.4226999999999999</v>
      </c>
      <c r="DK3229">
        <v>4.2333999999999996</v>
      </c>
      <c r="DL3229">
        <v>3.9990000000000001</v>
      </c>
      <c r="DM3229">
        <v>4.8611000000000004</v>
      </c>
      <c r="DN3229">
        <v>20504.41</v>
      </c>
      <c r="DO3229">
        <v>5380.67</v>
      </c>
      <c r="DP3229">
        <v>1.2</v>
      </c>
      <c r="DQ3229">
        <v>1.1299999999999999</v>
      </c>
      <c r="DR3229">
        <v>1.49</v>
      </c>
      <c r="DS3229">
        <v>1352492</v>
      </c>
      <c r="DT3229">
        <v>3.71</v>
      </c>
      <c r="DU3229">
        <v>4950466</v>
      </c>
      <c r="DV3229">
        <v>1.19</v>
      </c>
      <c r="DW3229">
        <v>1.21</v>
      </c>
      <c r="DX3229">
        <v>1.1299999999999999</v>
      </c>
      <c r="DY3229">
        <v>4.1100000000000003</v>
      </c>
      <c r="DZ3229">
        <v>24.95</v>
      </c>
      <c r="EA3229">
        <v>67.255300000000005</v>
      </c>
      <c r="EB3229">
        <v>73.3733</v>
      </c>
      <c r="EC3229">
        <v>1057.3779999999999</v>
      </c>
      <c r="ED3229">
        <v>559.47</v>
      </c>
      <c r="EE3229">
        <v>1737.95</v>
      </c>
      <c r="EF3229">
        <v>934.08</v>
      </c>
      <c r="EG3229">
        <v>2.903</v>
      </c>
      <c r="EH3229">
        <v>8792.2999999999993</v>
      </c>
      <c r="EI3229">
        <v>19238.98</v>
      </c>
      <c r="EJ3229">
        <v>7206.84</v>
      </c>
      <c r="EK3229">
        <v>2.6233</v>
      </c>
      <c r="EL3229">
        <v>1390.63</v>
      </c>
      <c r="EM3229">
        <v>1118.7139999999999</v>
      </c>
      <c r="EN3229">
        <v>1135.53</v>
      </c>
      <c r="EO3229">
        <v>1396.6510000000001</v>
      </c>
      <c r="EP3229">
        <v>3217.9279999999999</v>
      </c>
      <c r="EQ3229">
        <v>3435.8</v>
      </c>
      <c r="ER3229">
        <v>52.3</v>
      </c>
      <c r="ES3229">
        <v>1800</v>
      </c>
      <c r="ET3229">
        <v>40</v>
      </c>
      <c r="EV3229">
        <v>15786.03</v>
      </c>
      <c r="EW3229">
        <v>931.38400000000001</v>
      </c>
      <c r="EX3229">
        <v>2337.58</v>
      </c>
      <c r="EY3229">
        <v>3308.89</v>
      </c>
      <c r="EZ3229">
        <v>7268.56</v>
      </c>
      <c r="FA3229">
        <v>53.2</v>
      </c>
      <c r="FB3229">
        <v>1.3076000000000001</v>
      </c>
      <c r="FC3229">
        <v>6.8674999999999997</v>
      </c>
      <c r="FD3229">
        <v>0.80200000000000005</v>
      </c>
      <c r="FE3229">
        <v>7.7596999999999996</v>
      </c>
      <c r="FF3229">
        <v>2.4698000000000002</v>
      </c>
      <c r="FG3229">
        <v>2.4698000000000002</v>
      </c>
      <c r="FH3229">
        <v>0.82099999999999995</v>
      </c>
      <c r="FJ3229">
        <v>1.2343</v>
      </c>
      <c r="FK3229">
        <v>3.0583999999999998</v>
      </c>
      <c r="FL3229">
        <v>0.53810000000000002</v>
      </c>
      <c r="FM3229">
        <v>1.5301</v>
      </c>
      <c r="FN3229">
        <v>1.9630000000000001</v>
      </c>
      <c r="FO3229">
        <v>0.65100000000000002</v>
      </c>
      <c r="FP3229">
        <v>2.2865000000000002</v>
      </c>
      <c r="FQ3229">
        <v>1.96671</v>
      </c>
      <c r="FW3229">
        <v>14.6469</v>
      </c>
      <c r="FX3229">
        <v>10.74</v>
      </c>
      <c r="FY3229">
        <v>706.26</v>
      </c>
      <c r="FZ3229">
        <v>1011.27</v>
      </c>
    </row>
    <row r="3230" spans="1:182" x14ac:dyDescent="0.2">
      <c r="A3230" s="3">
        <v>42779</v>
      </c>
      <c r="B3230">
        <v>3961.17</v>
      </c>
      <c r="C3230">
        <v>2.5099999999999998</v>
      </c>
      <c r="D3230">
        <v>174.06</v>
      </c>
      <c r="E3230">
        <v>220.06</v>
      </c>
      <c r="F3230">
        <v>4.3926999999999996</v>
      </c>
      <c r="G3230">
        <v>1.0305</v>
      </c>
      <c r="H3230">
        <v>0.31</v>
      </c>
      <c r="I3230">
        <v>1.3919999999999999</v>
      </c>
      <c r="J3230">
        <v>1.4087000000000001</v>
      </c>
      <c r="K3230">
        <v>1.35365</v>
      </c>
      <c r="L3230">
        <v>0.57899999999999996</v>
      </c>
      <c r="M3230">
        <v>1.7982</v>
      </c>
      <c r="N3230">
        <v>1.6483000000000001</v>
      </c>
      <c r="O3230">
        <v>2.012</v>
      </c>
      <c r="P3230">
        <v>2.9775999999999998</v>
      </c>
      <c r="Q3230">
        <v>3.8914</v>
      </c>
      <c r="R3230">
        <v>3.9419</v>
      </c>
      <c r="S3230">
        <v>1.0741000000000001</v>
      </c>
      <c r="T3230">
        <v>1.0954999999999999</v>
      </c>
      <c r="U3230">
        <v>2.9196</v>
      </c>
      <c r="V3230">
        <v>3.7259000000000002</v>
      </c>
      <c r="W3230">
        <v>2.3582000000000001</v>
      </c>
      <c r="X3230">
        <v>3.5411999999999999</v>
      </c>
      <c r="Y3230">
        <v>4.5335999999999999</v>
      </c>
      <c r="Z3230">
        <v>4.5617000000000001</v>
      </c>
      <c r="AA3230">
        <v>0.95309999999999995</v>
      </c>
      <c r="AB3230">
        <v>3.5409000000000002</v>
      </c>
      <c r="AC3230">
        <v>1.1226</v>
      </c>
      <c r="AD3230">
        <v>1.3071999999999999</v>
      </c>
      <c r="AE3230">
        <v>1.6761999999999999</v>
      </c>
      <c r="AF3230">
        <v>0.72199999999999998</v>
      </c>
      <c r="AG3230">
        <v>0.61080000000000001</v>
      </c>
      <c r="AH3230">
        <v>5.9359999999999999</v>
      </c>
      <c r="AI3230">
        <v>38.1629</v>
      </c>
      <c r="AJ3230">
        <v>0.76500000000000001</v>
      </c>
      <c r="AK3230">
        <v>5763.96</v>
      </c>
      <c r="AR3230">
        <v>1.5549999999999999</v>
      </c>
      <c r="AW3230">
        <v>1.0598000000000001</v>
      </c>
      <c r="AX3230">
        <v>1710.24</v>
      </c>
      <c r="AY3230">
        <v>0.66</v>
      </c>
      <c r="AZ3230">
        <v>1.6228</v>
      </c>
      <c r="BA3230">
        <v>1.4823</v>
      </c>
      <c r="BB3230">
        <v>1.6374</v>
      </c>
      <c r="BC3230">
        <v>20.51</v>
      </c>
      <c r="BD3230">
        <v>1.2525999999999999</v>
      </c>
      <c r="BE3230">
        <v>1.732</v>
      </c>
      <c r="BF3230">
        <v>1.732</v>
      </c>
      <c r="BG3230">
        <v>0.60099999999999998</v>
      </c>
      <c r="BH3230">
        <v>0.60099999999999998</v>
      </c>
      <c r="BI3230">
        <v>2.3719999999999999</v>
      </c>
      <c r="BJ3230">
        <v>2.3719999999999999</v>
      </c>
      <c r="BK3230">
        <v>0.78700000000000003</v>
      </c>
      <c r="BL3230">
        <v>2.4079999999999999</v>
      </c>
      <c r="BM3230">
        <v>2.4079999999999999</v>
      </c>
      <c r="BN3230">
        <v>0.46300000000000002</v>
      </c>
      <c r="BO3230">
        <v>0.46300000000000002</v>
      </c>
      <c r="BP3230">
        <v>0.84699999999999998</v>
      </c>
      <c r="BQ3230">
        <v>0.84699999999999998</v>
      </c>
      <c r="BR3230">
        <v>1.0009999999999999</v>
      </c>
      <c r="BS3230">
        <v>1.119</v>
      </c>
      <c r="BT3230">
        <v>1.119</v>
      </c>
      <c r="BU3230">
        <v>0.499</v>
      </c>
      <c r="BV3230">
        <v>1.389</v>
      </c>
      <c r="BW3230">
        <v>3.4209999999999998</v>
      </c>
      <c r="BX3230">
        <v>0.33100000000000002</v>
      </c>
      <c r="BY3230">
        <v>0.33100000000000002</v>
      </c>
      <c r="BZ3230">
        <v>6.1543999999999999</v>
      </c>
      <c r="CA3230">
        <v>7.5449999999999999</v>
      </c>
      <c r="CB3230">
        <v>8.0960000000000001</v>
      </c>
      <c r="CC3230">
        <v>4.8739999999999997</v>
      </c>
      <c r="CD3230">
        <v>6.8280000000000003</v>
      </c>
      <c r="CE3230">
        <v>9.2999999999999999E-2</v>
      </c>
      <c r="CF3230">
        <v>1225.26</v>
      </c>
      <c r="CG3230">
        <v>4.274</v>
      </c>
      <c r="CH3230">
        <v>4.4169999999999998</v>
      </c>
      <c r="CI3230">
        <v>2.2749999999999999</v>
      </c>
      <c r="CJ3230">
        <v>6.0999999999999999E-2</v>
      </c>
      <c r="CK3230">
        <v>1.2929999999999999</v>
      </c>
      <c r="CL3230">
        <v>1.706</v>
      </c>
      <c r="CM3230">
        <v>0.11600000000000001</v>
      </c>
      <c r="CN3230">
        <v>1.867</v>
      </c>
      <c r="CO3230">
        <v>0.217</v>
      </c>
      <c r="CP3230">
        <v>1.9930000000000001</v>
      </c>
      <c r="CQ3230">
        <v>0.23899999999999999</v>
      </c>
      <c r="CR3230">
        <v>0.39</v>
      </c>
      <c r="CS3230">
        <v>1.829</v>
      </c>
      <c r="CT3230">
        <v>0.503</v>
      </c>
      <c r="CU3230">
        <v>0.70899999999999996</v>
      </c>
      <c r="CV3230">
        <v>0.20399999999999999</v>
      </c>
      <c r="CW3230">
        <v>0.84899999999999998</v>
      </c>
      <c r="CX3230">
        <v>37.369999999999997</v>
      </c>
      <c r="CY3230">
        <v>2.41</v>
      </c>
      <c r="CZ3230">
        <v>-83</v>
      </c>
      <c r="DA3230">
        <v>0.16847000000000001</v>
      </c>
      <c r="DB3230">
        <v>23710.98</v>
      </c>
      <c r="DC3230">
        <v>57.69</v>
      </c>
      <c r="DD3230">
        <v>2.5480999999999998</v>
      </c>
      <c r="DE3230">
        <v>2.5651999999999999</v>
      </c>
      <c r="DF3230">
        <v>3.2707000000000002</v>
      </c>
      <c r="DG3230">
        <v>3.3075999999999999</v>
      </c>
      <c r="DH3230">
        <v>3.2517</v>
      </c>
      <c r="DI3230">
        <v>3.2764000000000002</v>
      </c>
      <c r="DJ3230">
        <v>3.3896000000000002</v>
      </c>
      <c r="DK3230">
        <v>4.1970999999999998</v>
      </c>
      <c r="DL3230">
        <v>3.9634</v>
      </c>
      <c r="DM3230">
        <v>4.8253000000000004</v>
      </c>
      <c r="DN3230">
        <v>20412.16</v>
      </c>
      <c r="DO3230">
        <v>5409.5559999999996</v>
      </c>
      <c r="DP3230">
        <v>1.2</v>
      </c>
      <c r="DQ3230">
        <v>1.1399999999999999</v>
      </c>
      <c r="DR3230">
        <v>1.5</v>
      </c>
      <c r="DS3230">
        <v>1356117</v>
      </c>
      <c r="DT3230">
        <v>3.75</v>
      </c>
      <c r="DU3230">
        <v>4959786</v>
      </c>
      <c r="DV3230">
        <v>1.2</v>
      </c>
      <c r="DW3230">
        <v>1.23</v>
      </c>
      <c r="DX3230">
        <v>1.1399999999999999</v>
      </c>
      <c r="DY3230">
        <v>4.1180000000000003</v>
      </c>
      <c r="DZ3230">
        <v>24.59</v>
      </c>
      <c r="EA3230">
        <v>68.828599999999994</v>
      </c>
      <c r="EB3230">
        <v>73.6751</v>
      </c>
      <c r="EC3230">
        <v>1060.5150000000001</v>
      </c>
      <c r="ED3230">
        <v>559.55999999999995</v>
      </c>
      <c r="EE3230">
        <v>1749.06</v>
      </c>
      <c r="EF3230">
        <v>935.45</v>
      </c>
      <c r="EG3230">
        <v>2.9119999999999999</v>
      </c>
      <c r="EH3230">
        <v>8805.0499999999993</v>
      </c>
      <c r="EI3230">
        <v>19459.150000000001</v>
      </c>
      <c r="EJ3230">
        <v>7294.67</v>
      </c>
      <c r="EK3230">
        <v>2.6198999999999999</v>
      </c>
      <c r="EL3230">
        <v>1385.2660000000001</v>
      </c>
      <c r="EM3230">
        <v>1115.0060000000001</v>
      </c>
      <c r="EN3230">
        <v>1130.3900000000001</v>
      </c>
      <c r="EO3230">
        <v>1392.3779999999999</v>
      </c>
      <c r="EP3230">
        <v>3216.8389999999999</v>
      </c>
      <c r="EQ3230">
        <v>3436.28</v>
      </c>
      <c r="ER3230">
        <v>52.18</v>
      </c>
      <c r="ES3230">
        <v>1790</v>
      </c>
      <c r="ET3230">
        <v>39.92</v>
      </c>
      <c r="EV3230">
        <v>15756.58</v>
      </c>
      <c r="EW3230">
        <v>929.68499999999995</v>
      </c>
      <c r="EX3230">
        <v>2328.25</v>
      </c>
      <c r="EY3230">
        <v>3305.23</v>
      </c>
      <c r="EZ3230">
        <v>7278.92</v>
      </c>
      <c r="FA3230">
        <v>52.93</v>
      </c>
      <c r="FB3230">
        <v>1.3070999999999999</v>
      </c>
      <c r="FC3230">
        <v>6.8802000000000003</v>
      </c>
      <c r="FD3230">
        <v>0.79830000000000001</v>
      </c>
      <c r="FE3230">
        <v>7.7591999999999999</v>
      </c>
      <c r="FF3230">
        <v>2.4358</v>
      </c>
      <c r="FG3230">
        <v>2.4358</v>
      </c>
      <c r="FH3230">
        <v>0.80049999999999999</v>
      </c>
      <c r="FJ3230">
        <v>1.2017</v>
      </c>
      <c r="FK3230">
        <v>3.0318999999999998</v>
      </c>
      <c r="FL3230">
        <v>0.53300000000000003</v>
      </c>
      <c r="FM3230">
        <v>1.4899</v>
      </c>
      <c r="FN3230">
        <v>1.9147000000000001</v>
      </c>
      <c r="FO3230">
        <v>0.64070000000000005</v>
      </c>
      <c r="FP3230">
        <v>2.2402000000000002</v>
      </c>
      <c r="FQ3230">
        <v>1.93353</v>
      </c>
      <c r="FW3230">
        <v>14.8043</v>
      </c>
      <c r="FX3230">
        <v>11.07</v>
      </c>
      <c r="FY3230">
        <v>705.9</v>
      </c>
      <c r="FZ3230">
        <v>1002.4</v>
      </c>
    </row>
    <row r="3231" spans="1:182" x14ac:dyDescent="0.2">
      <c r="A3231" s="3">
        <v>42778</v>
      </c>
      <c r="B3231">
        <v>3950.36</v>
      </c>
      <c r="C3231">
        <v>2.5499999999999998</v>
      </c>
      <c r="D3231">
        <v>176.27</v>
      </c>
      <c r="E3231">
        <v>223.27</v>
      </c>
      <c r="F3231">
        <v>4.3691000000000004</v>
      </c>
      <c r="G3231">
        <v>0.98850000000000005</v>
      </c>
      <c r="H3231">
        <v>0.29699999999999999</v>
      </c>
      <c r="I3231">
        <v>1.347</v>
      </c>
      <c r="J3231">
        <v>1.36</v>
      </c>
      <c r="K3231">
        <v>1.304</v>
      </c>
      <c r="L3231">
        <v>0.55089999999999995</v>
      </c>
      <c r="M3231">
        <v>1.788</v>
      </c>
      <c r="N3231">
        <v>1.6380999999999999</v>
      </c>
      <c r="O3231">
        <v>1.9981</v>
      </c>
      <c r="P3231">
        <v>2.9535</v>
      </c>
      <c r="Q3231">
        <v>3.8542000000000001</v>
      </c>
      <c r="R3231">
        <v>3.9030999999999998</v>
      </c>
      <c r="S3231">
        <v>1.0728</v>
      </c>
      <c r="T3231">
        <v>1.08</v>
      </c>
      <c r="U3231">
        <v>2.8915999999999999</v>
      </c>
      <c r="V3231">
        <v>3.6842000000000001</v>
      </c>
      <c r="W3231">
        <v>2.3420999999999998</v>
      </c>
      <c r="X3231">
        <v>3.5179</v>
      </c>
      <c r="Y3231">
        <v>4.5011000000000001</v>
      </c>
      <c r="Z3231">
        <v>4.5258000000000003</v>
      </c>
      <c r="AA3231">
        <v>0.93979999999999997</v>
      </c>
      <c r="AB3231">
        <v>3.5066000000000002</v>
      </c>
      <c r="AC3231">
        <v>1.107</v>
      </c>
      <c r="AD3231">
        <v>1.2901</v>
      </c>
      <c r="AE3231">
        <v>1.6565000000000001</v>
      </c>
      <c r="AF3231">
        <v>0.71830000000000005</v>
      </c>
      <c r="AG3231">
        <v>0.6119</v>
      </c>
      <c r="AH3231">
        <v>5.9298000000000002</v>
      </c>
      <c r="AI3231">
        <v>37.954900000000002</v>
      </c>
      <c r="AJ3231">
        <v>0.76429999999999998</v>
      </c>
      <c r="AK3231">
        <v>5734.13</v>
      </c>
      <c r="AR3231">
        <v>1.52</v>
      </c>
      <c r="AW3231">
        <v>1.0643</v>
      </c>
      <c r="AX3231">
        <v>1698.94</v>
      </c>
      <c r="AY3231">
        <v>0.66</v>
      </c>
      <c r="AZ3231">
        <v>1.6249</v>
      </c>
      <c r="BA3231">
        <v>1.5121</v>
      </c>
      <c r="BB3231">
        <v>1.6357999999999999</v>
      </c>
      <c r="BC3231">
        <v>19.89</v>
      </c>
      <c r="BD3231">
        <v>1.2491000000000001</v>
      </c>
      <c r="BE3231">
        <v>1.6970000000000001</v>
      </c>
      <c r="BF3231">
        <v>1.6970000000000001</v>
      </c>
      <c r="BG3231">
        <v>0.59499999999999997</v>
      </c>
      <c r="BH3231">
        <v>0.59499999999999997</v>
      </c>
      <c r="BI3231">
        <v>2.3330000000000002</v>
      </c>
      <c r="BJ3231">
        <v>2.3330000000000002</v>
      </c>
      <c r="BK3231">
        <v>0.76800000000000002</v>
      </c>
      <c r="BL3231">
        <v>2.367</v>
      </c>
      <c r="BM3231">
        <v>2.367</v>
      </c>
      <c r="BN3231">
        <v>0.46700000000000003</v>
      </c>
      <c r="BO3231">
        <v>0.46700000000000003</v>
      </c>
      <c r="BP3231">
        <v>0.82799999999999996</v>
      </c>
      <c r="BQ3231">
        <v>0.82799999999999996</v>
      </c>
      <c r="BR3231">
        <v>0.97899999999999998</v>
      </c>
      <c r="BS3231">
        <v>1.087</v>
      </c>
      <c r="BT3231">
        <v>1.087</v>
      </c>
      <c r="BU3231">
        <v>0.505</v>
      </c>
      <c r="BV3231">
        <v>1.3580000000000001</v>
      </c>
      <c r="BW3231">
        <v>3.4369999999999998</v>
      </c>
      <c r="BX3231">
        <v>0.32</v>
      </c>
      <c r="BY3231">
        <v>0.32</v>
      </c>
      <c r="BZ3231">
        <v>6.1680000000000001</v>
      </c>
      <c r="CA3231">
        <v>7.5220000000000002</v>
      </c>
      <c r="CB3231">
        <v>8.0779999999999994</v>
      </c>
      <c r="CC3231">
        <v>4.8769999999999998</v>
      </c>
      <c r="CD3231">
        <v>6.8049999999999997</v>
      </c>
      <c r="CE3231">
        <v>9.1999999999999998E-2</v>
      </c>
      <c r="CF3231">
        <v>1233.6199999999999</v>
      </c>
      <c r="CG3231">
        <v>4.2210000000000001</v>
      </c>
      <c r="CH3231">
        <v>4.4169999999999998</v>
      </c>
      <c r="CI3231">
        <v>2.2410000000000001</v>
      </c>
      <c r="CJ3231">
        <v>4.1000000000000002E-2</v>
      </c>
      <c r="CK3231">
        <v>1.256</v>
      </c>
      <c r="CL3231">
        <v>1.6679999999999999</v>
      </c>
      <c r="CM3231">
        <v>9.2999999999999999E-2</v>
      </c>
      <c r="CN3231">
        <v>1.827</v>
      </c>
      <c r="CO3231">
        <v>0.191</v>
      </c>
      <c r="CP3231">
        <v>1.95</v>
      </c>
      <c r="CQ3231">
        <v>0.23899999999999999</v>
      </c>
      <c r="CR3231">
        <v>0.36</v>
      </c>
      <c r="CS3231">
        <v>1.7869999999999999</v>
      </c>
      <c r="CT3231">
        <v>0.47299999999999998</v>
      </c>
      <c r="CU3231">
        <v>0.67300000000000004</v>
      </c>
      <c r="CV3231">
        <v>0.20399999999999999</v>
      </c>
      <c r="CW3231">
        <v>0.81299999999999994</v>
      </c>
      <c r="CX3231">
        <v>37.43</v>
      </c>
      <c r="CY3231">
        <v>2.38</v>
      </c>
      <c r="CZ3231">
        <v>-85</v>
      </c>
      <c r="DA3231">
        <v>0.16864000000000001</v>
      </c>
      <c r="DB3231">
        <v>23574.98</v>
      </c>
      <c r="DC3231">
        <v>57.59</v>
      </c>
      <c r="DD3231">
        <v>2.5164</v>
      </c>
      <c r="DE3231">
        <v>2.5354000000000001</v>
      </c>
      <c r="DF3231">
        <v>3.2368000000000001</v>
      </c>
      <c r="DG3231">
        <v>3.2740999999999998</v>
      </c>
      <c r="DH3231">
        <v>3.2132000000000001</v>
      </c>
      <c r="DI3231">
        <v>3.2387999999999999</v>
      </c>
      <c r="DJ3231">
        <v>3.3778999999999999</v>
      </c>
      <c r="DK3231">
        <v>4.1936999999999998</v>
      </c>
      <c r="DL3231">
        <v>3.9491999999999998</v>
      </c>
      <c r="DM3231">
        <v>4.8164999999999996</v>
      </c>
      <c r="DN3231">
        <v>20269.37</v>
      </c>
      <c r="DO3231">
        <v>5371.6689999999999</v>
      </c>
      <c r="DP3231">
        <v>1.2</v>
      </c>
      <c r="DQ3231">
        <v>1.1499999999999999</v>
      </c>
      <c r="DR3231">
        <v>1.52</v>
      </c>
      <c r="DS3231">
        <v>1353508</v>
      </c>
      <c r="DT3231">
        <v>3.8</v>
      </c>
      <c r="DU3231">
        <v>4962982</v>
      </c>
      <c r="DV3231">
        <v>1.21</v>
      </c>
      <c r="DW3231">
        <v>1.24</v>
      </c>
      <c r="DX3231">
        <v>1.1599999999999999</v>
      </c>
      <c r="DY3231">
        <v>4.093</v>
      </c>
      <c r="DZ3231">
        <v>24.41</v>
      </c>
      <c r="EA3231">
        <v>69.628200000000007</v>
      </c>
      <c r="EB3231">
        <v>75.216200000000001</v>
      </c>
      <c r="EC3231">
        <v>1054.442</v>
      </c>
      <c r="ED3231">
        <v>557.11</v>
      </c>
      <c r="EE3231">
        <v>1741.28</v>
      </c>
      <c r="EF3231">
        <v>930.16</v>
      </c>
      <c r="EG3231">
        <v>2.944</v>
      </c>
      <c r="EH3231">
        <v>8793.5499999999993</v>
      </c>
      <c r="EI3231">
        <v>19378.93</v>
      </c>
      <c r="EJ3231">
        <v>7235.21</v>
      </c>
      <c r="EK3231">
        <v>2.6233</v>
      </c>
      <c r="EL3231">
        <v>1378.575</v>
      </c>
      <c r="EM3231">
        <v>1110.2619999999999</v>
      </c>
      <c r="EN3231">
        <v>1123.8599999999999</v>
      </c>
      <c r="EO3231">
        <v>1388.8440000000001</v>
      </c>
      <c r="EP3231">
        <v>3196.6990000000001</v>
      </c>
      <c r="EQ3231">
        <v>3413.49</v>
      </c>
      <c r="ER3231">
        <v>51.65</v>
      </c>
      <c r="ES3231">
        <v>1760</v>
      </c>
      <c r="ET3231">
        <v>39.46</v>
      </c>
      <c r="EV3231">
        <v>15729.12</v>
      </c>
      <c r="EW3231">
        <v>927.375</v>
      </c>
      <c r="EX3231">
        <v>2316.1</v>
      </c>
      <c r="EY3231">
        <v>3270.83</v>
      </c>
      <c r="EZ3231">
        <v>7258.75</v>
      </c>
      <c r="FA3231">
        <v>53.86</v>
      </c>
      <c r="FB3231">
        <v>1.3083</v>
      </c>
      <c r="FC3231">
        <v>6.8784999999999998</v>
      </c>
      <c r="FD3231">
        <v>0.80059999999999998</v>
      </c>
      <c r="FE3231">
        <v>7.758</v>
      </c>
      <c r="FF3231">
        <v>2.4073000000000002</v>
      </c>
      <c r="FG3231">
        <v>2.4073000000000002</v>
      </c>
      <c r="FH3231">
        <v>0.7903</v>
      </c>
      <c r="FJ3231">
        <v>1.1895</v>
      </c>
      <c r="FK3231">
        <v>3.0055999999999998</v>
      </c>
      <c r="FL3231">
        <v>0.53300000000000003</v>
      </c>
      <c r="FM3231">
        <v>1.4684999999999999</v>
      </c>
      <c r="FN3231">
        <v>1.8865000000000001</v>
      </c>
      <c r="FO3231">
        <v>0.63560000000000005</v>
      </c>
      <c r="FP3231">
        <v>2.2134</v>
      </c>
      <c r="FQ3231">
        <v>1.90045</v>
      </c>
      <c r="FW3231">
        <v>15.112500000000001</v>
      </c>
      <c r="FX3231">
        <v>10.85</v>
      </c>
      <c r="FY3231">
        <v>703.78</v>
      </c>
      <c r="FZ3231">
        <v>1002.11</v>
      </c>
    </row>
    <row r="3232" spans="1:182" x14ac:dyDescent="0.2">
      <c r="A3232" s="3">
        <v>42777</v>
      </c>
      <c r="B3232">
        <v>3950.36</v>
      </c>
      <c r="C3232">
        <v>2.5499999999999998</v>
      </c>
      <c r="D3232">
        <v>176.27</v>
      </c>
      <c r="E3232">
        <v>223.27</v>
      </c>
      <c r="F3232">
        <v>4.3691000000000004</v>
      </c>
      <c r="G3232">
        <v>0.98850000000000005</v>
      </c>
      <c r="H3232">
        <v>0.29699999999999999</v>
      </c>
      <c r="I3232">
        <v>1.347</v>
      </c>
      <c r="J3232">
        <v>1.36</v>
      </c>
      <c r="K3232">
        <v>1.304</v>
      </c>
      <c r="L3232">
        <v>0.55089999999999995</v>
      </c>
      <c r="M3232">
        <v>1.788</v>
      </c>
      <c r="N3232">
        <v>1.6380999999999999</v>
      </c>
      <c r="O3232">
        <v>1.9981</v>
      </c>
      <c r="P3232">
        <v>2.9535</v>
      </c>
      <c r="Q3232">
        <v>3.8542000000000001</v>
      </c>
      <c r="R3232">
        <v>3.9030999999999998</v>
      </c>
      <c r="S3232">
        <v>1.0728</v>
      </c>
      <c r="T3232">
        <v>1.08</v>
      </c>
      <c r="U3232">
        <v>2.8915999999999999</v>
      </c>
      <c r="V3232">
        <v>3.6842000000000001</v>
      </c>
      <c r="W3232">
        <v>2.3420999999999998</v>
      </c>
      <c r="X3232">
        <v>3.5179</v>
      </c>
      <c r="Y3232">
        <v>4.5011000000000001</v>
      </c>
      <c r="Z3232">
        <v>4.5258000000000003</v>
      </c>
      <c r="AA3232">
        <v>0.93979999999999997</v>
      </c>
      <c r="AB3232">
        <v>3.5066000000000002</v>
      </c>
      <c r="AC3232">
        <v>1.107</v>
      </c>
      <c r="AD3232">
        <v>1.2901</v>
      </c>
      <c r="AE3232">
        <v>1.6565000000000001</v>
      </c>
      <c r="AF3232">
        <v>0.71830000000000005</v>
      </c>
      <c r="AG3232">
        <v>0.6119</v>
      </c>
      <c r="AH3232">
        <v>5.9298000000000002</v>
      </c>
      <c r="AI3232">
        <v>37.954900000000002</v>
      </c>
      <c r="AJ3232">
        <v>0.76429999999999998</v>
      </c>
      <c r="AK3232">
        <v>5734.13</v>
      </c>
      <c r="AR3232">
        <v>1.52</v>
      </c>
      <c r="AW3232">
        <v>1.0643</v>
      </c>
      <c r="AX3232">
        <v>1698.94</v>
      </c>
      <c r="AY3232">
        <v>0.66</v>
      </c>
      <c r="AZ3232">
        <v>1.6249</v>
      </c>
      <c r="BA3232">
        <v>1.5121</v>
      </c>
      <c r="BB3232">
        <v>1.6357999999999999</v>
      </c>
      <c r="BC3232">
        <v>19.89</v>
      </c>
      <c r="BD3232">
        <v>1.2491000000000001</v>
      </c>
      <c r="BE3232">
        <v>1.6970000000000001</v>
      </c>
      <c r="BF3232">
        <v>1.6970000000000001</v>
      </c>
      <c r="BG3232">
        <v>0.59499999999999997</v>
      </c>
      <c r="BH3232">
        <v>0.59499999999999997</v>
      </c>
      <c r="BI3232">
        <v>2.3330000000000002</v>
      </c>
      <c r="BJ3232">
        <v>2.3330000000000002</v>
      </c>
      <c r="BK3232">
        <v>0.76800000000000002</v>
      </c>
      <c r="BL3232">
        <v>2.367</v>
      </c>
      <c r="BM3232">
        <v>2.367</v>
      </c>
      <c r="BN3232">
        <v>0.46700000000000003</v>
      </c>
      <c r="BO3232">
        <v>0.46700000000000003</v>
      </c>
      <c r="BP3232">
        <v>0.82799999999999996</v>
      </c>
      <c r="BQ3232">
        <v>0.82799999999999996</v>
      </c>
      <c r="BR3232">
        <v>0.97899999999999998</v>
      </c>
      <c r="BS3232">
        <v>1.087</v>
      </c>
      <c r="BT3232">
        <v>1.087</v>
      </c>
      <c r="BU3232">
        <v>0.505</v>
      </c>
      <c r="BV3232">
        <v>1.3580000000000001</v>
      </c>
      <c r="BW3232">
        <v>3.4369999999999998</v>
      </c>
      <c r="BX3232">
        <v>0.32</v>
      </c>
      <c r="BY3232">
        <v>0.32</v>
      </c>
      <c r="BZ3232">
        <v>6.1680000000000001</v>
      </c>
      <c r="CA3232">
        <v>7.5220000000000002</v>
      </c>
      <c r="CB3232">
        <v>8.0779999999999994</v>
      </c>
      <c r="CC3232">
        <v>4.8769999999999998</v>
      </c>
      <c r="CD3232">
        <v>6.8049999999999997</v>
      </c>
      <c r="CE3232">
        <v>9.1999999999999998E-2</v>
      </c>
      <c r="CF3232">
        <v>1233.6199999999999</v>
      </c>
      <c r="CG3232">
        <v>4.2210000000000001</v>
      </c>
      <c r="CH3232">
        <v>4.4169999999999998</v>
      </c>
      <c r="CI3232">
        <v>2.2410000000000001</v>
      </c>
      <c r="CJ3232">
        <v>4.1000000000000002E-2</v>
      </c>
      <c r="CK3232">
        <v>1.256</v>
      </c>
      <c r="CL3232">
        <v>1.6679999999999999</v>
      </c>
      <c r="CM3232">
        <v>9.2999999999999999E-2</v>
      </c>
      <c r="CN3232">
        <v>1.827</v>
      </c>
      <c r="CO3232">
        <v>0.191</v>
      </c>
      <c r="CP3232">
        <v>1.95</v>
      </c>
      <c r="CQ3232">
        <v>0.23899999999999999</v>
      </c>
      <c r="CR3232">
        <v>0.36</v>
      </c>
      <c r="CS3232">
        <v>1.7869999999999999</v>
      </c>
      <c r="CT3232">
        <v>0.47299999999999998</v>
      </c>
      <c r="CU3232">
        <v>0.67300000000000004</v>
      </c>
      <c r="CV3232">
        <v>0.20399999999999999</v>
      </c>
      <c r="CW3232">
        <v>0.81299999999999994</v>
      </c>
      <c r="CX3232">
        <v>37.43</v>
      </c>
      <c r="CY3232">
        <v>2.38</v>
      </c>
      <c r="CZ3232">
        <v>-85</v>
      </c>
      <c r="DA3232">
        <v>0.16864000000000001</v>
      </c>
      <c r="DB3232">
        <v>23574.98</v>
      </c>
      <c r="DC3232">
        <v>57.59</v>
      </c>
      <c r="DD3232">
        <v>2.5164</v>
      </c>
      <c r="DE3232">
        <v>2.5354000000000001</v>
      </c>
      <c r="DF3232">
        <v>3.2368000000000001</v>
      </c>
      <c r="DG3232">
        <v>3.2740999999999998</v>
      </c>
      <c r="DH3232">
        <v>3.2132000000000001</v>
      </c>
      <c r="DI3232">
        <v>3.2387999999999999</v>
      </c>
      <c r="DJ3232">
        <v>3.3778999999999999</v>
      </c>
      <c r="DK3232">
        <v>4.1936999999999998</v>
      </c>
      <c r="DL3232">
        <v>3.9491999999999998</v>
      </c>
      <c r="DM3232">
        <v>4.8164999999999996</v>
      </c>
      <c r="DN3232">
        <v>20269.37</v>
      </c>
      <c r="DO3232">
        <v>5371.6689999999999</v>
      </c>
      <c r="DP3232">
        <v>1.2</v>
      </c>
      <c r="DQ3232">
        <v>1.1499999999999999</v>
      </c>
      <c r="DR3232">
        <v>1.52</v>
      </c>
      <c r="DS3232">
        <v>1353508</v>
      </c>
      <c r="DT3232">
        <v>3.8</v>
      </c>
      <c r="DU3232">
        <v>4962982</v>
      </c>
      <c r="DV3232">
        <v>1.21</v>
      </c>
      <c r="DW3232">
        <v>1.24</v>
      </c>
      <c r="DX3232">
        <v>1.1599999999999999</v>
      </c>
      <c r="DY3232">
        <v>4.093</v>
      </c>
      <c r="DZ3232">
        <v>24.41</v>
      </c>
      <c r="EA3232">
        <v>69.628200000000007</v>
      </c>
      <c r="EB3232">
        <v>75.216200000000001</v>
      </c>
      <c r="EC3232">
        <v>1054.442</v>
      </c>
      <c r="ED3232">
        <v>557.11</v>
      </c>
      <c r="EE3232">
        <v>1741.28</v>
      </c>
      <c r="EF3232">
        <v>930.16</v>
      </c>
      <c r="EG3232">
        <v>2.944</v>
      </c>
      <c r="EH3232">
        <v>8793.5499999999993</v>
      </c>
      <c r="EI3232">
        <v>19378.93</v>
      </c>
      <c r="EJ3232">
        <v>7235.21</v>
      </c>
      <c r="EK3232">
        <v>2.6233</v>
      </c>
      <c r="EL3232">
        <v>1378.575</v>
      </c>
      <c r="EM3232">
        <v>1110.2619999999999</v>
      </c>
      <c r="EN3232">
        <v>1123.8599999999999</v>
      </c>
      <c r="EO3232">
        <v>1388.8440000000001</v>
      </c>
      <c r="EP3232">
        <v>3196.6990000000001</v>
      </c>
      <c r="EQ3232">
        <v>3413.49</v>
      </c>
      <c r="ER3232">
        <v>51.65</v>
      </c>
      <c r="ES3232">
        <v>1760</v>
      </c>
      <c r="ET3232">
        <v>39.46</v>
      </c>
      <c r="EV3232">
        <v>15729.12</v>
      </c>
      <c r="EW3232">
        <v>927.375</v>
      </c>
      <c r="EX3232">
        <v>2316.1</v>
      </c>
      <c r="EY3232">
        <v>3270.83</v>
      </c>
      <c r="EZ3232">
        <v>7258.75</v>
      </c>
      <c r="FA3232">
        <v>53.86</v>
      </c>
      <c r="FB3232">
        <v>1.3083</v>
      </c>
      <c r="FC3232">
        <v>6.8784999999999998</v>
      </c>
      <c r="FD3232">
        <v>0.80059999999999998</v>
      </c>
      <c r="FE3232">
        <v>7.758</v>
      </c>
      <c r="FF3232">
        <v>2.4073000000000002</v>
      </c>
      <c r="FG3232">
        <v>2.4073000000000002</v>
      </c>
      <c r="FH3232">
        <v>0.7903</v>
      </c>
      <c r="FJ3232">
        <v>1.1895</v>
      </c>
      <c r="FK3232">
        <v>3.0055999999999998</v>
      </c>
      <c r="FL3232">
        <v>0.53300000000000003</v>
      </c>
      <c r="FM3232">
        <v>1.4684999999999999</v>
      </c>
      <c r="FN3232">
        <v>1.8865000000000001</v>
      </c>
      <c r="FO3232">
        <v>0.63560000000000005</v>
      </c>
      <c r="FP3232">
        <v>2.2134</v>
      </c>
      <c r="FQ3232">
        <v>1.90045</v>
      </c>
      <c r="FW3232">
        <v>15.112500000000001</v>
      </c>
      <c r="FX3232">
        <v>10.85</v>
      </c>
      <c r="FY3232">
        <v>703.78</v>
      </c>
      <c r="FZ3232">
        <v>1004.03</v>
      </c>
    </row>
    <row r="3233" spans="1:182" x14ac:dyDescent="0.2">
      <c r="A3233" s="3">
        <v>42776</v>
      </c>
      <c r="B3233">
        <v>3950.36</v>
      </c>
      <c r="C3233">
        <v>2.5499999999999998</v>
      </c>
      <c r="D3233">
        <v>176.27</v>
      </c>
      <c r="E3233">
        <v>223.27</v>
      </c>
      <c r="F3233">
        <v>4.3691000000000004</v>
      </c>
      <c r="G3233">
        <v>0.98850000000000005</v>
      </c>
      <c r="H3233">
        <v>0.29699999999999999</v>
      </c>
      <c r="I3233">
        <v>1.347</v>
      </c>
      <c r="J3233">
        <v>1.36</v>
      </c>
      <c r="K3233">
        <v>1.304</v>
      </c>
      <c r="L3233">
        <v>0.55089999999999995</v>
      </c>
      <c r="M3233">
        <v>1.788</v>
      </c>
      <c r="N3233">
        <v>1.6380999999999999</v>
      </c>
      <c r="O3233">
        <v>1.9981</v>
      </c>
      <c r="P3233">
        <v>2.9535</v>
      </c>
      <c r="Q3233">
        <v>3.8542000000000001</v>
      </c>
      <c r="R3233">
        <v>3.9030999999999998</v>
      </c>
      <c r="S3233">
        <v>1.0728</v>
      </c>
      <c r="T3233">
        <v>1.08</v>
      </c>
      <c r="U3233">
        <v>2.8915999999999999</v>
      </c>
      <c r="V3233">
        <v>3.6842000000000001</v>
      </c>
      <c r="W3233">
        <v>2.3420999999999998</v>
      </c>
      <c r="X3233">
        <v>3.5179</v>
      </c>
      <c r="Y3233">
        <v>4.5011000000000001</v>
      </c>
      <c r="Z3233">
        <v>4.5258000000000003</v>
      </c>
      <c r="AA3233">
        <v>0.93979999999999997</v>
      </c>
      <c r="AB3233">
        <v>3.5066000000000002</v>
      </c>
      <c r="AC3233">
        <v>1.107</v>
      </c>
      <c r="AD3233">
        <v>1.2901</v>
      </c>
      <c r="AE3233">
        <v>1.6565000000000001</v>
      </c>
      <c r="AF3233">
        <v>0.71830000000000005</v>
      </c>
      <c r="AG3233">
        <v>0.6119</v>
      </c>
      <c r="AH3233">
        <v>5.9298000000000002</v>
      </c>
      <c r="AI3233">
        <v>37.954900000000002</v>
      </c>
      <c r="AJ3233">
        <v>0.76429999999999998</v>
      </c>
      <c r="AK3233">
        <v>5734.13</v>
      </c>
      <c r="AR3233">
        <v>1.52</v>
      </c>
      <c r="AW3233">
        <v>1.0643</v>
      </c>
      <c r="AX3233">
        <v>1698.94</v>
      </c>
      <c r="AY3233">
        <v>0.66</v>
      </c>
      <c r="AZ3233">
        <v>1.6249</v>
      </c>
      <c r="BA3233">
        <v>1.5121</v>
      </c>
      <c r="BB3233">
        <v>1.6357999999999999</v>
      </c>
      <c r="BC3233">
        <v>19.89</v>
      </c>
      <c r="BD3233">
        <v>1.2491000000000001</v>
      </c>
      <c r="BE3233">
        <v>1.6970000000000001</v>
      </c>
      <c r="BF3233">
        <v>1.6970000000000001</v>
      </c>
      <c r="BG3233">
        <v>0.59499999999999997</v>
      </c>
      <c r="BH3233">
        <v>0.59499999999999997</v>
      </c>
      <c r="BI3233">
        <v>2.3330000000000002</v>
      </c>
      <c r="BJ3233">
        <v>2.3330000000000002</v>
      </c>
      <c r="BK3233">
        <v>0.76800000000000002</v>
      </c>
      <c r="BL3233">
        <v>2.367</v>
      </c>
      <c r="BM3233">
        <v>2.367</v>
      </c>
      <c r="BN3233">
        <v>0.46700000000000003</v>
      </c>
      <c r="BO3233">
        <v>0.46700000000000003</v>
      </c>
      <c r="BP3233">
        <v>0.82799999999999996</v>
      </c>
      <c r="BQ3233">
        <v>0.82799999999999996</v>
      </c>
      <c r="BR3233">
        <v>0.97899999999999998</v>
      </c>
      <c r="BS3233">
        <v>1.087</v>
      </c>
      <c r="BT3233">
        <v>1.087</v>
      </c>
      <c r="BU3233">
        <v>0.505</v>
      </c>
      <c r="BV3233">
        <v>1.3580000000000001</v>
      </c>
      <c r="BW3233">
        <v>3.4369999999999998</v>
      </c>
      <c r="BX3233">
        <v>0.32</v>
      </c>
      <c r="BY3233">
        <v>0.32</v>
      </c>
      <c r="BZ3233">
        <v>6.1680000000000001</v>
      </c>
      <c r="CA3233">
        <v>7.5220000000000002</v>
      </c>
      <c r="CB3233">
        <v>8.0779999999999994</v>
      </c>
      <c r="CC3233">
        <v>4.8769999999999998</v>
      </c>
      <c r="CD3233">
        <v>6.8049999999999997</v>
      </c>
      <c r="CE3233">
        <v>9.1999999999999998E-2</v>
      </c>
      <c r="CF3233">
        <v>1233.6199999999999</v>
      </c>
      <c r="CG3233">
        <v>4.2210000000000001</v>
      </c>
      <c r="CH3233">
        <v>4.4169999999999998</v>
      </c>
      <c r="CI3233">
        <v>2.2410000000000001</v>
      </c>
      <c r="CJ3233">
        <v>4.1000000000000002E-2</v>
      </c>
      <c r="CK3233">
        <v>1.256</v>
      </c>
      <c r="CL3233">
        <v>1.6679999999999999</v>
      </c>
      <c r="CM3233">
        <v>9.2999999999999999E-2</v>
      </c>
      <c r="CN3233">
        <v>1.827</v>
      </c>
      <c r="CO3233">
        <v>0.191</v>
      </c>
      <c r="CP3233">
        <v>1.95</v>
      </c>
      <c r="CQ3233">
        <v>0.23899999999999999</v>
      </c>
      <c r="CR3233">
        <v>0.36</v>
      </c>
      <c r="CS3233">
        <v>1.7869999999999999</v>
      </c>
      <c r="CT3233">
        <v>0.47299999999999998</v>
      </c>
      <c r="CU3233">
        <v>0.67300000000000004</v>
      </c>
      <c r="CV3233">
        <v>0.20399999999999999</v>
      </c>
      <c r="CW3233">
        <v>0.81299999999999994</v>
      </c>
      <c r="CX3233">
        <v>37.43</v>
      </c>
      <c r="CY3233">
        <v>2.38</v>
      </c>
      <c r="CZ3233">
        <v>-85</v>
      </c>
      <c r="DA3233">
        <v>0.16864000000000001</v>
      </c>
      <c r="DB3233">
        <v>23574.98</v>
      </c>
      <c r="DC3233">
        <v>57.59</v>
      </c>
      <c r="DD3233">
        <v>2.5164</v>
      </c>
      <c r="DE3233">
        <v>2.5354000000000001</v>
      </c>
      <c r="DF3233">
        <v>3.2368000000000001</v>
      </c>
      <c r="DG3233">
        <v>3.2740999999999998</v>
      </c>
      <c r="DH3233">
        <v>3.2132000000000001</v>
      </c>
      <c r="DI3233">
        <v>3.2387999999999999</v>
      </c>
      <c r="DJ3233">
        <v>3.3778999999999999</v>
      </c>
      <c r="DK3233">
        <v>4.1936999999999998</v>
      </c>
      <c r="DL3233">
        <v>3.9491999999999998</v>
      </c>
      <c r="DM3233">
        <v>4.8164999999999996</v>
      </c>
      <c r="DN3233">
        <v>20269.37</v>
      </c>
      <c r="DO3233">
        <v>5371.6689999999999</v>
      </c>
      <c r="DP3233">
        <v>1.2</v>
      </c>
      <c r="DQ3233">
        <v>1.1499999999999999</v>
      </c>
      <c r="DR3233">
        <v>1.52</v>
      </c>
      <c r="DS3233">
        <v>1353508</v>
      </c>
      <c r="DT3233">
        <v>3.8</v>
      </c>
      <c r="DU3233">
        <v>4962982</v>
      </c>
      <c r="DV3233">
        <v>1.21</v>
      </c>
      <c r="DW3233">
        <v>1.24</v>
      </c>
      <c r="DX3233">
        <v>1.1599999999999999</v>
      </c>
      <c r="DY3233">
        <v>4.093</v>
      </c>
      <c r="DZ3233">
        <v>24.41</v>
      </c>
      <c r="EA3233">
        <v>69.628200000000007</v>
      </c>
      <c r="EB3233">
        <v>75.216200000000001</v>
      </c>
      <c r="EC3233">
        <v>1054.442</v>
      </c>
      <c r="ED3233">
        <v>557.11</v>
      </c>
      <c r="EE3233">
        <v>1741.28</v>
      </c>
      <c r="EF3233">
        <v>930.16</v>
      </c>
      <c r="EG3233">
        <v>2.944</v>
      </c>
      <c r="EH3233">
        <v>8793.5499999999993</v>
      </c>
      <c r="EI3233">
        <v>19378.93</v>
      </c>
      <c r="EJ3233">
        <v>7235.21</v>
      </c>
      <c r="EK3233">
        <v>2.6233</v>
      </c>
      <c r="EL3233">
        <v>1378.575</v>
      </c>
      <c r="EM3233">
        <v>1110.2619999999999</v>
      </c>
      <c r="EN3233">
        <v>1123.8599999999999</v>
      </c>
      <c r="EO3233">
        <v>1388.8440000000001</v>
      </c>
      <c r="EP3233">
        <v>3196.6990000000001</v>
      </c>
      <c r="EQ3233">
        <v>3413.49</v>
      </c>
      <c r="ER3233">
        <v>51.65</v>
      </c>
      <c r="ES3233">
        <v>1760</v>
      </c>
      <c r="ET3233">
        <v>39.46</v>
      </c>
      <c r="EV3233">
        <v>15729.12</v>
      </c>
      <c r="EW3233">
        <v>927.375</v>
      </c>
      <c r="EX3233">
        <v>2316.1</v>
      </c>
      <c r="EY3233">
        <v>3270.83</v>
      </c>
      <c r="EZ3233">
        <v>7258.75</v>
      </c>
      <c r="FA3233">
        <v>53.86</v>
      </c>
      <c r="FB3233">
        <v>1.3083</v>
      </c>
      <c r="FC3233">
        <v>6.8784999999999998</v>
      </c>
      <c r="FD3233">
        <v>0.80059999999999998</v>
      </c>
      <c r="FE3233">
        <v>7.758</v>
      </c>
      <c r="FF3233">
        <v>2.4073000000000002</v>
      </c>
      <c r="FG3233">
        <v>2.4073000000000002</v>
      </c>
      <c r="FH3233">
        <v>0.7903</v>
      </c>
      <c r="FJ3233">
        <v>1.1895</v>
      </c>
      <c r="FK3233">
        <v>3.0055999999999998</v>
      </c>
      <c r="FL3233">
        <v>0.53300000000000003</v>
      </c>
      <c r="FM3233">
        <v>1.4684999999999999</v>
      </c>
      <c r="FN3233">
        <v>1.8865000000000001</v>
      </c>
      <c r="FO3233">
        <v>0.63560000000000005</v>
      </c>
      <c r="FP3233">
        <v>2.2134</v>
      </c>
      <c r="FQ3233">
        <v>1.90045</v>
      </c>
      <c r="FW3233">
        <v>15.112500000000001</v>
      </c>
      <c r="FX3233">
        <v>10.85</v>
      </c>
      <c r="FY3233">
        <v>703.78</v>
      </c>
      <c r="FZ3233">
        <v>1004.03</v>
      </c>
    </row>
    <row r="3234" spans="1:182" x14ac:dyDescent="0.2">
      <c r="A3234" s="3">
        <v>42775</v>
      </c>
      <c r="B3234">
        <v>3933.99</v>
      </c>
      <c r="C3234">
        <v>2.57</v>
      </c>
      <c r="D3234">
        <v>171.09</v>
      </c>
      <c r="E3234">
        <v>218.09</v>
      </c>
      <c r="F3234">
        <v>4.3974000000000002</v>
      </c>
      <c r="G3234">
        <v>0.99250000000000005</v>
      </c>
      <c r="H3234">
        <v>0.30199999999999999</v>
      </c>
      <c r="I3234">
        <v>1.345</v>
      </c>
      <c r="J3234">
        <v>1.36</v>
      </c>
      <c r="K3234">
        <v>1.304</v>
      </c>
      <c r="L3234">
        <v>0.55200000000000005</v>
      </c>
      <c r="M3234">
        <v>1.7798</v>
      </c>
      <c r="N3234">
        <v>1.6224000000000001</v>
      </c>
      <c r="O3234">
        <v>1.9805999999999999</v>
      </c>
      <c r="P3234">
        <v>2.9340000000000002</v>
      </c>
      <c r="Q3234">
        <v>3.8380000000000001</v>
      </c>
      <c r="R3234">
        <v>3.8885000000000001</v>
      </c>
      <c r="S3234">
        <v>1.0629</v>
      </c>
      <c r="T3234">
        <v>1.0687</v>
      </c>
      <c r="U3234">
        <v>2.8856999999999999</v>
      </c>
      <c r="V3234">
        <v>3.6819999999999999</v>
      </c>
      <c r="W3234">
        <v>2.3250999999999999</v>
      </c>
      <c r="X3234">
        <v>3.5049999999999999</v>
      </c>
      <c r="Y3234">
        <v>4.4932999999999996</v>
      </c>
      <c r="Z3234">
        <v>4.5213999999999999</v>
      </c>
      <c r="AA3234">
        <v>0.92820000000000003</v>
      </c>
      <c r="AB3234">
        <v>3.4954000000000001</v>
      </c>
      <c r="AC3234">
        <v>1.0908</v>
      </c>
      <c r="AD3234">
        <v>1.2701</v>
      </c>
      <c r="AE3234">
        <v>1.6319999999999999</v>
      </c>
      <c r="AF3234">
        <v>0.71389999999999998</v>
      </c>
      <c r="AG3234">
        <v>0.60880000000000001</v>
      </c>
      <c r="AH3234">
        <v>5.9016000000000002</v>
      </c>
      <c r="AI3234">
        <v>37.982999999999997</v>
      </c>
      <c r="AJ3234">
        <v>0.76060000000000005</v>
      </c>
      <c r="AK3234">
        <v>5715.18</v>
      </c>
      <c r="AR3234">
        <v>1.5</v>
      </c>
      <c r="AW3234">
        <v>1.0654999999999999</v>
      </c>
      <c r="AX3234">
        <v>1688.5</v>
      </c>
      <c r="AY3234">
        <v>0.66</v>
      </c>
      <c r="AZ3234">
        <v>1.6324000000000001</v>
      </c>
      <c r="BA3234">
        <v>1.4587000000000001</v>
      </c>
      <c r="BB3234">
        <v>1.6427</v>
      </c>
      <c r="BC3234">
        <v>20.6</v>
      </c>
      <c r="BD3234">
        <v>1.2497</v>
      </c>
      <c r="BE3234">
        <v>1.68</v>
      </c>
      <c r="BF3234">
        <v>1.68</v>
      </c>
      <c r="BG3234">
        <v>0.6</v>
      </c>
      <c r="BH3234">
        <v>0.6</v>
      </c>
      <c r="BI3234">
        <v>2.3180000000000001</v>
      </c>
      <c r="BJ3234">
        <v>2.3180000000000001</v>
      </c>
      <c r="BK3234">
        <v>0.751</v>
      </c>
      <c r="BL3234">
        <v>2.351</v>
      </c>
      <c r="BM3234">
        <v>2.351</v>
      </c>
      <c r="BN3234">
        <v>0.46200000000000002</v>
      </c>
      <c r="BO3234">
        <v>0.46200000000000002</v>
      </c>
      <c r="BP3234">
        <v>0.80900000000000005</v>
      </c>
      <c r="BQ3234">
        <v>0.80900000000000005</v>
      </c>
      <c r="BR3234">
        <v>0.95799999999999996</v>
      </c>
      <c r="BS3234">
        <v>1.0620000000000001</v>
      </c>
      <c r="BT3234">
        <v>1.0620000000000001</v>
      </c>
      <c r="BU3234">
        <v>0.497</v>
      </c>
      <c r="BV3234">
        <v>1.339</v>
      </c>
      <c r="BW3234">
        <v>3.419</v>
      </c>
      <c r="BX3234">
        <v>0.312</v>
      </c>
      <c r="BY3234">
        <v>0.312</v>
      </c>
      <c r="BZ3234">
        <v>6.1680000000000001</v>
      </c>
      <c r="CA3234">
        <v>7.5110000000000001</v>
      </c>
      <c r="CB3234">
        <v>8.0640000000000001</v>
      </c>
      <c r="CC3234">
        <v>4.8899999999999997</v>
      </c>
      <c r="CD3234">
        <v>6.8570000000000002</v>
      </c>
      <c r="CE3234">
        <v>9.9000000000000005E-2</v>
      </c>
      <c r="CF3234">
        <v>1228.3699999999999</v>
      </c>
      <c r="CG3234">
        <v>4.1840000000000002</v>
      </c>
      <c r="CH3234">
        <v>4.4169999999999998</v>
      </c>
      <c r="CI3234">
        <v>2.214</v>
      </c>
      <c r="CJ3234">
        <v>5.2999999999999999E-2</v>
      </c>
      <c r="CK3234">
        <v>1.246</v>
      </c>
      <c r="CL3234">
        <v>1.659</v>
      </c>
      <c r="CM3234">
        <v>0.10199999999999999</v>
      </c>
      <c r="CN3234">
        <v>1.8180000000000001</v>
      </c>
      <c r="CO3234">
        <v>0.19800000000000001</v>
      </c>
      <c r="CP3234">
        <v>1.9370000000000001</v>
      </c>
      <c r="CQ3234">
        <v>0.23499999999999999</v>
      </c>
      <c r="CR3234">
        <v>0.36799999999999999</v>
      </c>
      <c r="CS3234">
        <v>1.7709999999999999</v>
      </c>
      <c r="CT3234">
        <v>0.47899999999999998</v>
      </c>
      <c r="CU3234">
        <v>0.66500000000000004</v>
      </c>
      <c r="CV3234">
        <v>0.21</v>
      </c>
      <c r="CW3234">
        <v>0.80200000000000005</v>
      </c>
      <c r="CX3234">
        <v>36.700000000000003</v>
      </c>
      <c r="CY3234">
        <v>2.37</v>
      </c>
      <c r="CZ3234">
        <v>-83.5</v>
      </c>
      <c r="DA3234">
        <v>0.16944999999999999</v>
      </c>
      <c r="DB3234">
        <v>23525.14</v>
      </c>
      <c r="DC3234">
        <v>57.02</v>
      </c>
      <c r="DD3234">
        <v>2.5068000000000001</v>
      </c>
      <c r="DE3234">
        <v>2.5228999999999999</v>
      </c>
      <c r="DF3234">
        <v>3.2320000000000002</v>
      </c>
      <c r="DG3234">
        <v>3.2662</v>
      </c>
      <c r="DH3234">
        <v>3.2111000000000001</v>
      </c>
      <c r="DI3234">
        <v>3.2349999999999999</v>
      </c>
      <c r="DJ3234">
        <v>3.3595999999999999</v>
      </c>
      <c r="DK3234">
        <v>4.1901000000000002</v>
      </c>
      <c r="DL3234">
        <v>3.9325000000000001</v>
      </c>
      <c r="DM3234">
        <v>4.8064999999999998</v>
      </c>
      <c r="DN3234">
        <v>20172.400000000001</v>
      </c>
      <c r="DO3234">
        <v>5372.0770000000002</v>
      </c>
      <c r="DP3234">
        <v>1.21</v>
      </c>
      <c r="DQ3234">
        <v>1.1599999999999999</v>
      </c>
      <c r="DR3234">
        <v>1.52</v>
      </c>
      <c r="DS3234">
        <v>1349175</v>
      </c>
      <c r="DT3234">
        <v>3.81</v>
      </c>
      <c r="DU3234">
        <v>4965369</v>
      </c>
      <c r="DV3234">
        <v>1.21</v>
      </c>
      <c r="DW3234">
        <v>1.24</v>
      </c>
      <c r="DX3234">
        <v>1.1599999999999999</v>
      </c>
      <c r="DY3234">
        <v>4.1059999999999999</v>
      </c>
      <c r="DZ3234">
        <v>24.45</v>
      </c>
      <c r="EA3234">
        <v>68.945300000000003</v>
      </c>
      <c r="EB3234">
        <v>75.703800000000001</v>
      </c>
      <c r="EC3234">
        <v>1046.748</v>
      </c>
      <c r="ED3234">
        <v>556.05999999999995</v>
      </c>
      <c r="EE3234">
        <v>1734.2</v>
      </c>
      <c r="EF3234">
        <v>925.57</v>
      </c>
      <c r="EG3234">
        <v>2.964</v>
      </c>
      <c r="EH3234">
        <v>8778.4</v>
      </c>
      <c r="EI3234">
        <v>18907.669999999998</v>
      </c>
      <c r="EJ3234">
        <v>7252.66</v>
      </c>
      <c r="EK3234">
        <v>2.6328999999999998</v>
      </c>
      <c r="EL3234">
        <v>1373.2470000000001</v>
      </c>
      <c r="EM3234">
        <v>1106.8589999999999</v>
      </c>
      <c r="EN3234">
        <v>1119.3</v>
      </c>
      <c r="EO3234">
        <v>1378.5260000000001</v>
      </c>
      <c r="EP3234">
        <v>3183.1790000000001</v>
      </c>
      <c r="EQ3234">
        <v>3396.29</v>
      </c>
      <c r="ER3234">
        <v>51.14</v>
      </c>
      <c r="ES3234">
        <v>1750</v>
      </c>
      <c r="ET3234">
        <v>38.9</v>
      </c>
      <c r="EV3234">
        <v>15617.3</v>
      </c>
      <c r="EW3234">
        <v>921.55499999999995</v>
      </c>
      <c r="EX3234">
        <v>2307.87</v>
      </c>
      <c r="EY3234">
        <v>3277.79</v>
      </c>
      <c r="EZ3234">
        <v>7229.5</v>
      </c>
      <c r="FA3234">
        <v>53</v>
      </c>
      <c r="FB3234">
        <v>1.3145</v>
      </c>
      <c r="FC3234">
        <v>6.8691000000000004</v>
      </c>
      <c r="FD3234">
        <v>0.80030000000000001</v>
      </c>
      <c r="FE3234">
        <v>7.7583000000000002</v>
      </c>
      <c r="FF3234">
        <v>2.3948</v>
      </c>
      <c r="FG3234">
        <v>2.3948</v>
      </c>
      <c r="FH3234">
        <v>0.78520000000000001</v>
      </c>
      <c r="FJ3234">
        <v>1.1772</v>
      </c>
      <c r="FK3234">
        <v>3.0041000000000002</v>
      </c>
      <c r="FL3234">
        <v>0.53810000000000002</v>
      </c>
      <c r="FM3234">
        <v>1.4524999999999999</v>
      </c>
      <c r="FN3234">
        <v>1.8667</v>
      </c>
      <c r="FO3234">
        <v>0.63060000000000005</v>
      </c>
      <c r="FP3234">
        <v>2.1941000000000002</v>
      </c>
      <c r="FQ3234">
        <v>1.8843399999999999</v>
      </c>
      <c r="FW3234">
        <v>15.2973</v>
      </c>
      <c r="FX3234">
        <v>10.88</v>
      </c>
      <c r="FY3234">
        <v>700.65</v>
      </c>
      <c r="FZ3234">
        <v>977.4</v>
      </c>
    </row>
    <row r="3235" spans="1:182" x14ac:dyDescent="0.2">
      <c r="A3235" s="3">
        <v>42774</v>
      </c>
      <c r="B3235">
        <v>3915.29</v>
      </c>
      <c r="C3235">
        <v>2.63</v>
      </c>
      <c r="D3235">
        <v>184.19</v>
      </c>
      <c r="E3235">
        <v>230.19</v>
      </c>
      <c r="F3235">
        <v>4.4405000000000001</v>
      </c>
      <c r="G3235">
        <v>0.96899999999999997</v>
      </c>
      <c r="H3235">
        <v>0.29599999999999999</v>
      </c>
      <c r="I3235">
        <v>1.323</v>
      </c>
      <c r="J3235">
        <v>1.339</v>
      </c>
      <c r="K3235">
        <v>1.286</v>
      </c>
      <c r="L3235">
        <v>0.53800000000000003</v>
      </c>
      <c r="M3235">
        <v>1.8496999999999999</v>
      </c>
      <c r="N3235">
        <v>1.5892999999999999</v>
      </c>
      <c r="O3235">
        <v>1.9388000000000001</v>
      </c>
      <c r="P3235">
        <v>2.8841000000000001</v>
      </c>
      <c r="Q3235">
        <v>3.7793999999999999</v>
      </c>
      <c r="R3235">
        <v>3.8302</v>
      </c>
      <c r="S3235">
        <v>1.05</v>
      </c>
      <c r="T3235">
        <v>1.0528</v>
      </c>
      <c r="U3235">
        <v>2.8220999999999998</v>
      </c>
      <c r="V3235">
        <v>3.6244000000000001</v>
      </c>
      <c r="W3235">
        <v>2.2854999999999999</v>
      </c>
      <c r="X3235">
        <v>3.4539</v>
      </c>
      <c r="Y3235">
        <v>4.4337999999999997</v>
      </c>
      <c r="Z3235">
        <v>4.4633000000000003</v>
      </c>
      <c r="AA3235">
        <v>0.91039999999999999</v>
      </c>
      <c r="AB3235">
        <v>3.4306999999999999</v>
      </c>
      <c r="AC3235">
        <v>1.0879000000000001</v>
      </c>
      <c r="AD3235">
        <v>1.2665</v>
      </c>
      <c r="AE3235">
        <v>1.6274999999999999</v>
      </c>
      <c r="AF3235">
        <v>0.71109999999999995</v>
      </c>
      <c r="AG3235">
        <v>0.60660000000000003</v>
      </c>
      <c r="AH3235">
        <v>5.9034000000000004</v>
      </c>
      <c r="AI3235">
        <v>37.903799999999997</v>
      </c>
      <c r="AJ3235">
        <v>0.76080000000000003</v>
      </c>
      <c r="AK3235">
        <v>5682.45</v>
      </c>
      <c r="AR3235">
        <v>1.45</v>
      </c>
      <c r="AW3235">
        <v>1.0698000000000001</v>
      </c>
      <c r="AX3235">
        <v>1688.5</v>
      </c>
      <c r="AY3235">
        <v>0.66</v>
      </c>
      <c r="AZ3235">
        <v>1.6047</v>
      </c>
      <c r="BA3235">
        <v>1.4091</v>
      </c>
      <c r="BB3235">
        <v>1.6484000000000001</v>
      </c>
      <c r="BC3235">
        <v>20.96</v>
      </c>
      <c r="BD3235">
        <v>1.2541</v>
      </c>
      <c r="BE3235">
        <v>1.625</v>
      </c>
      <c r="BF3235">
        <v>1.625</v>
      </c>
      <c r="BG3235">
        <v>0.59</v>
      </c>
      <c r="BH3235">
        <v>0.59</v>
      </c>
      <c r="BI3235">
        <v>2.2570000000000001</v>
      </c>
      <c r="BJ3235">
        <v>2.2570000000000001</v>
      </c>
      <c r="BK3235">
        <v>0.72199999999999998</v>
      </c>
      <c r="BL3235">
        <v>2.2930000000000001</v>
      </c>
      <c r="BM3235">
        <v>2.2930000000000001</v>
      </c>
      <c r="BN3235">
        <v>0.46500000000000002</v>
      </c>
      <c r="BO3235">
        <v>0.46500000000000002</v>
      </c>
      <c r="BP3235">
        <v>0.77900000000000003</v>
      </c>
      <c r="BQ3235">
        <v>0.77900000000000003</v>
      </c>
      <c r="BR3235">
        <v>0.90900000000000003</v>
      </c>
      <c r="BS3235">
        <v>1.0109999999999999</v>
      </c>
      <c r="BT3235">
        <v>1.0109999999999999</v>
      </c>
      <c r="BU3235">
        <v>0.501</v>
      </c>
      <c r="BV3235">
        <v>1.284</v>
      </c>
      <c r="BW3235">
        <v>3.45</v>
      </c>
      <c r="BX3235">
        <v>0.29599999999999999</v>
      </c>
      <c r="BY3235">
        <v>0.29599999999999999</v>
      </c>
      <c r="BZ3235">
        <v>6.17</v>
      </c>
      <c r="CA3235">
        <v>7.5490000000000004</v>
      </c>
      <c r="CB3235">
        <v>8.1219999999999999</v>
      </c>
      <c r="CC3235">
        <v>4.9219999999999997</v>
      </c>
      <c r="CD3235">
        <v>6.7389999999999999</v>
      </c>
      <c r="CE3235">
        <v>9.8000000000000004E-2</v>
      </c>
      <c r="CF3235">
        <v>1241.53</v>
      </c>
      <c r="CG3235">
        <v>4.234</v>
      </c>
      <c r="CH3235">
        <v>4.4169999999999998</v>
      </c>
      <c r="CI3235">
        <v>2.2160000000000002</v>
      </c>
      <c r="CJ3235">
        <v>3.4000000000000002E-2</v>
      </c>
      <c r="CK3235">
        <v>1.212</v>
      </c>
      <c r="CL3235">
        <v>1.63</v>
      </c>
      <c r="CM3235">
        <v>0.08</v>
      </c>
      <c r="CN3235">
        <v>1.788</v>
      </c>
      <c r="CO3235">
        <v>0.16400000000000001</v>
      </c>
      <c r="CP3235">
        <v>1.907</v>
      </c>
      <c r="CQ3235">
        <v>0.23499999999999999</v>
      </c>
      <c r="CR3235">
        <v>0.33200000000000002</v>
      </c>
      <c r="CS3235">
        <v>1.742</v>
      </c>
      <c r="CT3235">
        <v>0.45200000000000001</v>
      </c>
      <c r="CU3235">
        <v>0.63600000000000001</v>
      </c>
      <c r="CV3235">
        <v>0.21</v>
      </c>
      <c r="CW3235">
        <v>0.76800000000000002</v>
      </c>
      <c r="CX3235">
        <v>36.369999999999997</v>
      </c>
      <c r="CY3235">
        <v>2.44</v>
      </c>
      <c r="CZ3235">
        <v>-85</v>
      </c>
      <c r="DA3235">
        <v>0.1694</v>
      </c>
      <c r="DB3235">
        <v>23485.13</v>
      </c>
      <c r="DC3235">
        <v>56.05</v>
      </c>
      <c r="DD3235">
        <v>2.4405000000000001</v>
      </c>
      <c r="DE3235">
        <v>2.4569000000000001</v>
      </c>
      <c r="DF3235">
        <v>3.1699000000000002</v>
      </c>
      <c r="DG3235">
        <v>3.2023999999999999</v>
      </c>
      <c r="DH3235">
        <v>3.1522000000000001</v>
      </c>
      <c r="DI3235">
        <v>3.1735000000000002</v>
      </c>
      <c r="DJ3235">
        <v>3.2928999999999999</v>
      </c>
      <c r="DK3235">
        <v>4.1280000000000001</v>
      </c>
      <c r="DL3235">
        <v>3.8696999999999999</v>
      </c>
      <c r="DM3235">
        <v>4.7453000000000003</v>
      </c>
      <c r="DN3235">
        <v>20054.34</v>
      </c>
      <c r="DO3235">
        <v>5361.0879999999997</v>
      </c>
      <c r="DP3235">
        <v>1.2</v>
      </c>
      <c r="DQ3235">
        <v>1.1599999999999999</v>
      </c>
      <c r="DR3235">
        <v>1.52</v>
      </c>
      <c r="DS3235">
        <v>1348638</v>
      </c>
      <c r="DT3235">
        <v>3.86</v>
      </c>
      <c r="DU3235">
        <v>4980724</v>
      </c>
      <c r="DV3235">
        <v>1.22</v>
      </c>
      <c r="DW3235">
        <v>1.25</v>
      </c>
      <c r="DX3235">
        <v>1.17</v>
      </c>
      <c r="DY3235">
        <v>4.1059999999999999</v>
      </c>
      <c r="DZ3235">
        <v>24.58</v>
      </c>
      <c r="EA3235">
        <v>68.742500000000007</v>
      </c>
      <c r="EB3235">
        <v>75.340100000000007</v>
      </c>
      <c r="EC3235">
        <v>1043.4939999999999</v>
      </c>
      <c r="ED3235">
        <v>554.04</v>
      </c>
      <c r="EE3235">
        <v>1737.66</v>
      </c>
      <c r="EF3235">
        <v>921.68</v>
      </c>
      <c r="EG3235">
        <v>2.9710000000000001</v>
      </c>
      <c r="EH3235">
        <v>8769.0499999999993</v>
      </c>
      <c r="EI3235">
        <v>19007.599999999999</v>
      </c>
      <c r="EJ3235">
        <v>7234.82</v>
      </c>
      <c r="EK3235">
        <v>2.6353</v>
      </c>
      <c r="EL3235">
        <v>1364.117</v>
      </c>
      <c r="EM3235">
        <v>1101.028</v>
      </c>
      <c r="EN3235">
        <v>1111.79</v>
      </c>
      <c r="EO3235">
        <v>1358.7370000000001</v>
      </c>
      <c r="EP3235">
        <v>3166.982</v>
      </c>
      <c r="EQ3235">
        <v>3383.29</v>
      </c>
      <c r="ER3235">
        <v>50.44</v>
      </c>
      <c r="ES3235">
        <v>1745</v>
      </c>
      <c r="ET3235">
        <v>38.33</v>
      </c>
      <c r="EV3235">
        <v>15554.04</v>
      </c>
      <c r="EW3235">
        <v>917.18799999999999</v>
      </c>
      <c r="EX3235">
        <v>2294.67</v>
      </c>
      <c r="EY3235">
        <v>3238.04</v>
      </c>
      <c r="EZ3235">
        <v>7188.82</v>
      </c>
      <c r="FA3235">
        <v>52.34</v>
      </c>
      <c r="FB3235">
        <v>1.3144</v>
      </c>
      <c r="FC3235">
        <v>6.8638000000000003</v>
      </c>
      <c r="FD3235">
        <v>0.7974</v>
      </c>
      <c r="FE3235">
        <v>7.7595999999999998</v>
      </c>
      <c r="FF3235">
        <v>2.3363</v>
      </c>
      <c r="FG3235">
        <v>2.3363</v>
      </c>
      <c r="FH3235">
        <v>0.77490000000000003</v>
      </c>
      <c r="FJ3235">
        <v>1.141</v>
      </c>
      <c r="FK3235">
        <v>2.9485000000000001</v>
      </c>
      <c r="FL3235">
        <v>0.53300000000000003</v>
      </c>
      <c r="FM3235">
        <v>1.399</v>
      </c>
      <c r="FN3235">
        <v>1.8024</v>
      </c>
      <c r="FO3235">
        <v>0.62039999999999995</v>
      </c>
      <c r="FP3235">
        <v>2.1215999999999999</v>
      </c>
      <c r="FQ3235">
        <v>1.8206100000000001</v>
      </c>
      <c r="FW3235">
        <v>16.831</v>
      </c>
      <c r="FX3235">
        <v>11.45</v>
      </c>
      <c r="FY3235">
        <v>702.04</v>
      </c>
      <c r="FZ3235">
        <v>1060.55</v>
      </c>
    </row>
    <row r="3236" spans="1:182" x14ac:dyDescent="0.2">
      <c r="A3236" s="3">
        <v>42773</v>
      </c>
      <c r="B3236">
        <v>3912.66</v>
      </c>
      <c r="C3236">
        <v>2.57</v>
      </c>
      <c r="D3236">
        <v>181.8</v>
      </c>
      <c r="E3236">
        <v>228.8</v>
      </c>
      <c r="F3236">
        <v>4.4728000000000003</v>
      </c>
      <c r="G3236">
        <v>1.0409999999999999</v>
      </c>
      <c r="H3236">
        <v>0.315</v>
      </c>
      <c r="I3236">
        <v>1.405</v>
      </c>
      <c r="J3236">
        <v>1.4219999999999999</v>
      </c>
      <c r="K3236">
        <v>1.367</v>
      </c>
      <c r="L3236">
        <v>0.58350000000000002</v>
      </c>
      <c r="M3236">
        <v>1.8884000000000001</v>
      </c>
      <c r="N3236">
        <v>1.6186</v>
      </c>
      <c r="O3236">
        <v>1.9783999999999999</v>
      </c>
      <c r="P3236">
        <v>2.9426000000000001</v>
      </c>
      <c r="Q3236">
        <v>3.8504</v>
      </c>
      <c r="R3236">
        <v>3.8992</v>
      </c>
      <c r="S3236">
        <v>1.0601</v>
      </c>
      <c r="T3236">
        <v>1.0570999999999999</v>
      </c>
      <c r="U3236">
        <v>2.8849999999999998</v>
      </c>
      <c r="V3236">
        <v>3.6772</v>
      </c>
      <c r="W3236">
        <v>2.3298000000000001</v>
      </c>
      <c r="X3236">
        <v>3.5192000000000001</v>
      </c>
      <c r="Y3236">
        <v>4.5106000000000002</v>
      </c>
      <c r="Z3236">
        <v>4.5358999999999998</v>
      </c>
      <c r="AA3236">
        <v>0.91439999999999999</v>
      </c>
      <c r="AB3236">
        <v>3.4975000000000001</v>
      </c>
      <c r="AC3236">
        <v>1.0998000000000001</v>
      </c>
      <c r="AD3236">
        <v>1.2827</v>
      </c>
      <c r="AE3236">
        <v>1.6489</v>
      </c>
      <c r="AF3236">
        <v>0.70989999999999998</v>
      </c>
      <c r="AG3236">
        <v>0.60629999999999995</v>
      </c>
      <c r="AH3236">
        <v>5.8838999999999997</v>
      </c>
      <c r="AI3236">
        <v>37.752299999999998</v>
      </c>
      <c r="AJ3236">
        <v>0.75839999999999996</v>
      </c>
      <c r="AK3236">
        <v>5674.22</v>
      </c>
      <c r="AR3236">
        <v>1.5149999999999999</v>
      </c>
      <c r="AW3236">
        <v>1.0683</v>
      </c>
      <c r="AX3236">
        <v>1688.84</v>
      </c>
      <c r="AY3236">
        <v>0.66</v>
      </c>
      <c r="AZ3236">
        <v>1.6333</v>
      </c>
      <c r="BA3236">
        <v>1.429</v>
      </c>
      <c r="BB3236">
        <v>1.6494</v>
      </c>
      <c r="BC3236">
        <v>20.11</v>
      </c>
      <c r="BD3236">
        <v>1.2508999999999999</v>
      </c>
      <c r="BE3236">
        <v>1.6930000000000001</v>
      </c>
      <c r="BF3236">
        <v>1.6930000000000001</v>
      </c>
      <c r="BG3236">
        <v>0.58499999999999996</v>
      </c>
      <c r="BH3236">
        <v>0.58499999999999996</v>
      </c>
      <c r="BI3236">
        <v>2.3260000000000001</v>
      </c>
      <c r="BJ3236">
        <v>2.3260000000000001</v>
      </c>
      <c r="BK3236">
        <v>0.74</v>
      </c>
      <c r="BL3236">
        <v>2.3580000000000001</v>
      </c>
      <c r="BM3236">
        <v>2.3580000000000001</v>
      </c>
      <c r="BN3236">
        <v>0.47199999999999998</v>
      </c>
      <c r="BO3236">
        <v>0.47199999999999998</v>
      </c>
      <c r="BP3236">
        <v>0.80100000000000005</v>
      </c>
      <c r="BQ3236">
        <v>0.80100000000000005</v>
      </c>
      <c r="BR3236">
        <v>0.95</v>
      </c>
      <c r="BS3236">
        <v>1.0629999999999999</v>
      </c>
      <c r="BT3236">
        <v>1.0629999999999999</v>
      </c>
      <c r="BU3236">
        <v>0.499</v>
      </c>
      <c r="BV3236">
        <v>1.343</v>
      </c>
      <c r="BW3236">
        <v>3.4740000000000002</v>
      </c>
      <c r="BX3236">
        <v>0.35</v>
      </c>
      <c r="BY3236">
        <v>0.35</v>
      </c>
      <c r="BZ3236">
        <v>6.1749999999999998</v>
      </c>
      <c r="CA3236">
        <v>7.5570000000000004</v>
      </c>
      <c r="CB3236">
        <v>8.1319999999999997</v>
      </c>
      <c r="CC3236">
        <v>4.9610000000000003</v>
      </c>
      <c r="CD3236">
        <v>6.431</v>
      </c>
      <c r="CE3236">
        <v>0.108</v>
      </c>
      <c r="CF3236">
        <v>1233.8499999999999</v>
      </c>
      <c r="CG3236">
        <v>4.234</v>
      </c>
      <c r="CH3236">
        <v>4.4169999999999998</v>
      </c>
      <c r="CI3236">
        <v>2.2080000000000002</v>
      </c>
      <c r="CJ3236">
        <v>5.6000000000000001E-2</v>
      </c>
      <c r="CK3236">
        <v>1.2889999999999999</v>
      </c>
      <c r="CL3236">
        <v>1.7090000000000001</v>
      </c>
      <c r="CM3236">
        <v>8.7999999999999995E-2</v>
      </c>
      <c r="CN3236">
        <v>1.8680000000000001</v>
      </c>
      <c r="CO3236">
        <v>0.18</v>
      </c>
      <c r="CP3236">
        <v>1.9890000000000001</v>
      </c>
      <c r="CQ3236">
        <v>0.23400000000000001</v>
      </c>
      <c r="CR3236">
        <v>0.37</v>
      </c>
      <c r="CS3236">
        <v>1.829</v>
      </c>
      <c r="CT3236">
        <v>0.5</v>
      </c>
      <c r="CU3236">
        <v>0.69899999999999995</v>
      </c>
      <c r="CV3236">
        <v>0.20899999999999999</v>
      </c>
      <c r="CW3236">
        <v>0.83799999999999997</v>
      </c>
      <c r="CX3236">
        <v>36.090000000000003</v>
      </c>
      <c r="CY3236">
        <v>2.46</v>
      </c>
      <c r="CZ3236">
        <v>-85</v>
      </c>
      <c r="DA3236">
        <v>0.16994999999999999</v>
      </c>
      <c r="DB3236">
        <v>23331.57</v>
      </c>
      <c r="DC3236">
        <v>55.85</v>
      </c>
      <c r="DD3236">
        <v>2.5053999999999998</v>
      </c>
      <c r="DE3236">
        <v>2.5202</v>
      </c>
      <c r="DF3236">
        <v>3.2303000000000002</v>
      </c>
      <c r="DG3236">
        <v>3.2635000000000001</v>
      </c>
      <c r="DH3236">
        <v>3.2061999999999999</v>
      </c>
      <c r="DI3236">
        <v>3.2296</v>
      </c>
      <c r="DJ3236">
        <v>3.3532999999999999</v>
      </c>
      <c r="DK3236">
        <v>4.2016</v>
      </c>
      <c r="DL3236">
        <v>3.9198</v>
      </c>
      <c r="DM3236">
        <v>4.8082000000000003</v>
      </c>
      <c r="DN3236">
        <v>20090.29</v>
      </c>
      <c r="DO3236">
        <v>5381.4750000000004</v>
      </c>
      <c r="DP3236">
        <v>1.2</v>
      </c>
      <c r="DQ3236">
        <v>1.1599999999999999</v>
      </c>
      <c r="DR3236">
        <v>1.51</v>
      </c>
      <c r="DS3236">
        <v>1348407</v>
      </c>
      <c r="DT3236">
        <v>3.81</v>
      </c>
      <c r="DU3236">
        <v>4957693</v>
      </c>
      <c r="DV3236">
        <v>1.21</v>
      </c>
      <c r="DW3236">
        <v>1.24</v>
      </c>
      <c r="DX3236">
        <v>1.1599999999999999</v>
      </c>
      <c r="DY3236">
        <v>4.0990000000000002</v>
      </c>
      <c r="DZ3236">
        <v>24.76</v>
      </c>
      <c r="EA3236">
        <v>68.069999999999993</v>
      </c>
      <c r="EB3236">
        <v>74.416799999999995</v>
      </c>
      <c r="EC3236">
        <v>1041.1120000000001</v>
      </c>
      <c r="ED3236">
        <v>552.65</v>
      </c>
      <c r="EE3236">
        <v>1727.46</v>
      </c>
      <c r="EF3236">
        <v>919.8</v>
      </c>
      <c r="EG3236">
        <v>2.9649999999999999</v>
      </c>
      <c r="EH3236">
        <v>8768.2999999999993</v>
      </c>
      <c r="EI3236">
        <v>18910.78</v>
      </c>
      <c r="EJ3236">
        <v>7262.64</v>
      </c>
      <c r="EK3236">
        <v>2.65</v>
      </c>
      <c r="EL3236">
        <v>1363.3009999999999</v>
      </c>
      <c r="EM3236">
        <v>1098.6369999999999</v>
      </c>
      <c r="EN3236">
        <v>1112.43</v>
      </c>
      <c r="EO3236">
        <v>1361.0609999999999</v>
      </c>
      <c r="EP3236">
        <v>3153.0880000000002</v>
      </c>
      <c r="EQ3236">
        <v>3365.68</v>
      </c>
      <c r="ER3236">
        <v>50.57</v>
      </c>
      <c r="ES3236">
        <v>1755</v>
      </c>
      <c r="ET3236">
        <v>38.42</v>
      </c>
      <c r="EV3236">
        <v>15498.8</v>
      </c>
      <c r="EW3236">
        <v>914.36400000000003</v>
      </c>
      <c r="EX3236">
        <v>2293.08</v>
      </c>
      <c r="EY3236">
        <v>3235.71</v>
      </c>
      <c r="EZ3236">
        <v>7186.22</v>
      </c>
      <c r="FA3236">
        <v>52.17</v>
      </c>
      <c r="FB3236">
        <v>1.3185</v>
      </c>
      <c r="FC3236">
        <v>6.8853</v>
      </c>
      <c r="FD3236">
        <v>0.79930000000000001</v>
      </c>
      <c r="FE3236">
        <v>7.7586000000000004</v>
      </c>
      <c r="FF3236">
        <v>2.3931</v>
      </c>
      <c r="FG3236">
        <v>2.3931</v>
      </c>
      <c r="FH3236">
        <v>0.78010000000000002</v>
      </c>
      <c r="FJ3236">
        <v>1.165</v>
      </c>
      <c r="FK3236">
        <v>3.0179</v>
      </c>
      <c r="FL3236">
        <v>0.51780000000000004</v>
      </c>
      <c r="FM3236">
        <v>1.4157999999999999</v>
      </c>
      <c r="FN3236">
        <v>1.8469</v>
      </c>
      <c r="FO3236">
        <v>0.62039999999999995</v>
      </c>
      <c r="FP3236">
        <v>2.1747999999999998</v>
      </c>
      <c r="FQ3236">
        <v>1.8902000000000001</v>
      </c>
      <c r="FW3236">
        <v>16.9147</v>
      </c>
      <c r="FX3236">
        <v>11.29</v>
      </c>
      <c r="FY3236">
        <v>701.91</v>
      </c>
      <c r="FZ3236">
        <v>1052.19</v>
      </c>
    </row>
    <row r="3237" spans="1:182" x14ac:dyDescent="0.2">
      <c r="A3237" s="3">
        <v>42772</v>
      </c>
      <c r="B3237">
        <v>3899.7</v>
      </c>
      <c r="C3237">
        <v>2.57</v>
      </c>
      <c r="D3237">
        <v>186.7</v>
      </c>
      <c r="E3237">
        <v>233.7</v>
      </c>
      <c r="F3237">
        <v>4.4842000000000004</v>
      </c>
      <c r="G3237">
        <v>1.056</v>
      </c>
      <c r="H3237">
        <v>0.315</v>
      </c>
      <c r="I3237">
        <v>1.4179999999999999</v>
      </c>
      <c r="J3237">
        <v>1.4370000000000001</v>
      </c>
      <c r="K3237">
        <v>1.383</v>
      </c>
      <c r="L3237">
        <v>0.60450000000000004</v>
      </c>
      <c r="M3237">
        <v>1.9041999999999999</v>
      </c>
      <c r="N3237">
        <v>1.6201000000000001</v>
      </c>
      <c r="O3237">
        <v>1.9818</v>
      </c>
      <c r="P3237">
        <v>2.9516</v>
      </c>
      <c r="Q3237">
        <v>3.8675999999999999</v>
      </c>
      <c r="R3237">
        <v>3.9192999999999998</v>
      </c>
      <c r="S3237">
        <v>1.0569999999999999</v>
      </c>
      <c r="T3237">
        <v>1.0542</v>
      </c>
      <c r="U3237">
        <v>2.9043999999999999</v>
      </c>
      <c r="V3237">
        <v>3.7067000000000001</v>
      </c>
      <c r="W3237">
        <v>2.3374999999999999</v>
      </c>
      <c r="X3237">
        <v>3.5347</v>
      </c>
      <c r="Y3237">
        <v>4.532</v>
      </c>
      <c r="Z3237">
        <v>4.5590000000000002</v>
      </c>
      <c r="AA3237">
        <v>0.91639999999999999</v>
      </c>
      <c r="AB3237">
        <v>3.5225</v>
      </c>
      <c r="AC3237">
        <v>1.1085</v>
      </c>
      <c r="AD3237">
        <v>1.2938000000000001</v>
      </c>
      <c r="AE3237">
        <v>1.663</v>
      </c>
      <c r="AF3237">
        <v>0.71089999999999998</v>
      </c>
      <c r="AG3237">
        <v>0.61299999999999999</v>
      </c>
      <c r="AH3237">
        <v>5.9295</v>
      </c>
      <c r="AI3237">
        <v>38.060400000000001</v>
      </c>
      <c r="AJ3237">
        <v>0.76429999999999998</v>
      </c>
      <c r="AK3237">
        <v>5663.55</v>
      </c>
      <c r="AR3237">
        <v>1.5249999999999999</v>
      </c>
      <c r="AW3237">
        <v>1.075</v>
      </c>
      <c r="AX3237">
        <v>1691.24</v>
      </c>
      <c r="AY3237">
        <v>0.66</v>
      </c>
      <c r="AZ3237">
        <v>1.6335</v>
      </c>
      <c r="BA3237">
        <v>1.4151</v>
      </c>
      <c r="BB3237">
        <v>1.6311</v>
      </c>
      <c r="BC3237">
        <v>19.89</v>
      </c>
      <c r="BD3237">
        <v>1.2468999999999999</v>
      </c>
      <c r="BE3237">
        <v>1.7030000000000001</v>
      </c>
      <c r="BF3237">
        <v>1.7030000000000001</v>
      </c>
      <c r="BG3237">
        <v>0.58499999999999996</v>
      </c>
      <c r="BH3237">
        <v>0.58499999999999996</v>
      </c>
      <c r="BI3237">
        <v>2.3450000000000002</v>
      </c>
      <c r="BJ3237">
        <v>2.3450000000000002</v>
      </c>
      <c r="BK3237">
        <v>0.73599999999999999</v>
      </c>
      <c r="BL3237">
        <v>2.3769999999999998</v>
      </c>
      <c r="BM3237">
        <v>2.3769999999999998</v>
      </c>
      <c r="BN3237">
        <v>0.46600000000000003</v>
      </c>
      <c r="BO3237">
        <v>0.46600000000000003</v>
      </c>
      <c r="BP3237">
        <v>0.79300000000000004</v>
      </c>
      <c r="BQ3237">
        <v>0.79300000000000004</v>
      </c>
      <c r="BR3237">
        <v>0.95199999999999996</v>
      </c>
      <c r="BS3237">
        <v>1.0640000000000001</v>
      </c>
      <c r="BT3237">
        <v>1.0640000000000001</v>
      </c>
      <c r="BU3237">
        <v>0.496</v>
      </c>
      <c r="BV3237">
        <v>1.345</v>
      </c>
      <c r="BW3237">
        <v>3.4969999999999999</v>
      </c>
      <c r="BX3237">
        <v>0.37</v>
      </c>
      <c r="BY3237">
        <v>0.37</v>
      </c>
      <c r="BZ3237">
        <v>6.1749999999999998</v>
      </c>
      <c r="CA3237">
        <v>7.5670000000000002</v>
      </c>
      <c r="CB3237">
        <v>8.1440000000000001</v>
      </c>
      <c r="CC3237">
        <v>4.9859999999999998</v>
      </c>
      <c r="CD3237">
        <v>6.4139999999999997</v>
      </c>
      <c r="CE3237">
        <v>0.106</v>
      </c>
      <c r="CF3237">
        <v>1235.53</v>
      </c>
      <c r="CG3237">
        <v>4.2690000000000001</v>
      </c>
      <c r="CH3237">
        <v>4.4169999999999998</v>
      </c>
      <c r="CI3237">
        <v>2.25</v>
      </c>
      <c r="CJ3237">
        <v>5.5E-2</v>
      </c>
      <c r="CK3237">
        <v>1.3169999999999999</v>
      </c>
      <c r="CL3237">
        <v>1.7370000000000001</v>
      </c>
      <c r="CM3237">
        <v>8.8999999999999996E-2</v>
      </c>
      <c r="CN3237">
        <v>1.8919999999999999</v>
      </c>
      <c r="CO3237">
        <v>0.188</v>
      </c>
      <c r="CP3237">
        <v>2.0089999999999999</v>
      </c>
      <c r="CQ3237">
        <v>0.23400000000000001</v>
      </c>
      <c r="CR3237">
        <v>0.38300000000000001</v>
      </c>
      <c r="CS3237">
        <v>1.8560000000000001</v>
      </c>
      <c r="CT3237">
        <v>0.52</v>
      </c>
      <c r="CU3237">
        <v>0.71899999999999997</v>
      </c>
      <c r="CV3237">
        <v>0.20899999999999999</v>
      </c>
      <c r="CW3237">
        <v>0.86099999999999999</v>
      </c>
      <c r="CX3237">
        <v>35.479999999999997</v>
      </c>
      <c r="CY3237">
        <v>2.5</v>
      </c>
      <c r="CZ3237">
        <v>-86</v>
      </c>
      <c r="DA3237">
        <v>0.16864999999999999</v>
      </c>
      <c r="DB3237">
        <v>23348.240000000002</v>
      </c>
      <c r="DC3237">
        <v>55.75</v>
      </c>
      <c r="DD3237">
        <v>2.5396000000000001</v>
      </c>
      <c r="DE3237">
        <v>2.5413999999999999</v>
      </c>
      <c r="DF3237">
        <v>3.2480000000000002</v>
      </c>
      <c r="DG3237">
        <v>3.2806000000000002</v>
      </c>
      <c r="DH3237">
        <v>3.2269999999999999</v>
      </c>
      <c r="DI3237">
        <v>3.2479</v>
      </c>
      <c r="DJ3237">
        <v>3.3736999999999999</v>
      </c>
      <c r="DK3237">
        <v>4.2343000000000002</v>
      </c>
      <c r="DL3237">
        <v>3.9537</v>
      </c>
      <c r="DM3237">
        <v>4.8479000000000001</v>
      </c>
      <c r="DN3237">
        <v>20052.419999999998</v>
      </c>
      <c r="DO3237">
        <v>5395.9949999999999</v>
      </c>
      <c r="DP3237">
        <v>1.2</v>
      </c>
      <c r="DQ3237">
        <v>1.1599999999999999</v>
      </c>
      <c r="DR3237">
        <v>1.52</v>
      </c>
      <c r="DS3237">
        <v>1343832</v>
      </c>
      <c r="DT3237">
        <v>3.81</v>
      </c>
      <c r="DU3237">
        <v>4951571</v>
      </c>
      <c r="DV3237">
        <v>1.22</v>
      </c>
      <c r="DW3237">
        <v>1.24</v>
      </c>
      <c r="DX3237">
        <v>1.1599999999999999</v>
      </c>
      <c r="DY3237">
        <v>4.1189999999999998</v>
      </c>
      <c r="DZ3237">
        <v>24.64</v>
      </c>
      <c r="EA3237">
        <v>67.554400000000001</v>
      </c>
      <c r="EB3237">
        <v>73.226500000000001</v>
      </c>
      <c r="EC3237">
        <v>1040.761</v>
      </c>
      <c r="ED3237">
        <v>554.07000000000005</v>
      </c>
      <c r="EE3237">
        <v>1730.56</v>
      </c>
      <c r="EF3237">
        <v>922.99</v>
      </c>
      <c r="EG3237">
        <v>2.9489999999999998</v>
      </c>
      <c r="EH3237">
        <v>8801.0499999999993</v>
      </c>
      <c r="EI3237">
        <v>18976.71</v>
      </c>
      <c r="EJ3237">
        <v>7294.4</v>
      </c>
      <c r="EK3237">
        <v>2.6417999999999999</v>
      </c>
      <c r="EL3237">
        <v>1363.749</v>
      </c>
      <c r="EM3237">
        <v>1095.9549999999999</v>
      </c>
      <c r="EN3237">
        <v>1115.1300000000001</v>
      </c>
      <c r="EO3237">
        <v>1366.66</v>
      </c>
      <c r="EP3237">
        <v>3156.9839999999999</v>
      </c>
      <c r="EQ3237">
        <v>3373.21</v>
      </c>
      <c r="ER3237">
        <v>50.41</v>
      </c>
      <c r="ES3237">
        <v>1770</v>
      </c>
      <c r="ET3237">
        <v>38.53</v>
      </c>
      <c r="EV3237">
        <v>15456.94</v>
      </c>
      <c r="EW3237">
        <v>911.09900000000005</v>
      </c>
      <c r="EX3237">
        <v>2292.56</v>
      </c>
      <c r="EY3237">
        <v>3238.31</v>
      </c>
      <c r="EZ3237">
        <v>7172.15</v>
      </c>
      <c r="FA3237">
        <v>53.01</v>
      </c>
      <c r="FB3237">
        <v>1.3084</v>
      </c>
      <c r="FC3237">
        <v>6.8630000000000004</v>
      </c>
      <c r="FD3237">
        <v>0.80210000000000004</v>
      </c>
      <c r="FE3237">
        <v>7.7584</v>
      </c>
      <c r="FF3237">
        <v>2.4077000000000002</v>
      </c>
      <c r="FG3237">
        <v>2.4077000000000002</v>
      </c>
      <c r="FH3237">
        <v>0.78010000000000002</v>
      </c>
      <c r="FJ3237">
        <v>1.149</v>
      </c>
      <c r="FK3237">
        <v>3.0472999999999999</v>
      </c>
      <c r="FL3237">
        <v>0.51770000000000005</v>
      </c>
      <c r="FM3237">
        <v>1.4049</v>
      </c>
      <c r="FN3237">
        <v>1.8452999999999999</v>
      </c>
      <c r="FO3237">
        <v>0.61519999999999997</v>
      </c>
      <c r="FP3237">
        <v>2.1821000000000002</v>
      </c>
      <c r="FQ3237">
        <v>1.91296</v>
      </c>
      <c r="FW3237">
        <v>16.4328</v>
      </c>
      <c r="FX3237">
        <v>11.37</v>
      </c>
      <c r="FY3237">
        <v>700.04</v>
      </c>
      <c r="FZ3237">
        <v>1025.29</v>
      </c>
    </row>
    <row r="3238" spans="1:182" x14ac:dyDescent="0.2">
      <c r="A3238" s="3">
        <v>42771</v>
      </c>
      <c r="B3238">
        <v>3907.69</v>
      </c>
      <c r="C3238">
        <v>2.52</v>
      </c>
      <c r="D3238">
        <v>176.52</v>
      </c>
      <c r="E3238">
        <v>224.52</v>
      </c>
      <c r="F3238">
        <v>4.4957000000000003</v>
      </c>
      <c r="G3238">
        <v>1.0960000000000001</v>
      </c>
      <c r="H3238">
        <v>0.33</v>
      </c>
      <c r="I3238">
        <v>1.4530000000000001</v>
      </c>
      <c r="J3238">
        <v>1.4690000000000001</v>
      </c>
      <c r="K3238">
        <v>1.415</v>
      </c>
      <c r="L3238">
        <v>0.63070000000000004</v>
      </c>
      <c r="M3238">
        <v>1.9226000000000001</v>
      </c>
      <c r="N3238">
        <v>1.6551</v>
      </c>
      <c r="O3238">
        <v>2.0219999999999998</v>
      </c>
      <c r="P3238">
        <v>2.9994000000000001</v>
      </c>
      <c r="Q3238">
        <v>3.9146000000000001</v>
      </c>
      <c r="R3238">
        <v>3.9632999999999998</v>
      </c>
      <c r="S3238">
        <v>1.0784</v>
      </c>
      <c r="T3238">
        <v>1.08</v>
      </c>
      <c r="U3238">
        <v>2.9632999999999998</v>
      </c>
      <c r="V3238">
        <v>3.7416</v>
      </c>
      <c r="W3238">
        <v>2.3797000000000001</v>
      </c>
      <c r="X3238">
        <v>3.5865</v>
      </c>
      <c r="Y3238">
        <v>4.5842999999999998</v>
      </c>
      <c r="Z3238">
        <v>4.6032000000000002</v>
      </c>
      <c r="AA3238">
        <v>0.93430000000000002</v>
      </c>
      <c r="AB3238">
        <v>3.5567000000000002</v>
      </c>
      <c r="AC3238">
        <v>1.1283000000000001</v>
      </c>
      <c r="AD3238">
        <v>1.3168</v>
      </c>
      <c r="AE3238">
        <v>1.6904999999999999</v>
      </c>
      <c r="AF3238">
        <v>0.71199999999999997</v>
      </c>
      <c r="AG3238">
        <v>0.6149</v>
      </c>
      <c r="AH3238">
        <v>5.9568000000000003</v>
      </c>
      <c r="AI3238">
        <v>38.227600000000002</v>
      </c>
      <c r="AJ3238">
        <v>0.76780000000000004</v>
      </c>
      <c r="AK3238">
        <v>5666.77</v>
      </c>
      <c r="AR3238">
        <v>1.59</v>
      </c>
      <c r="AW3238">
        <v>1.0783</v>
      </c>
      <c r="AX3238">
        <v>1685.01</v>
      </c>
      <c r="AY3238">
        <v>0.66</v>
      </c>
      <c r="AZ3238">
        <v>1.6417999999999999</v>
      </c>
      <c r="BA3238">
        <v>1.4278999999999999</v>
      </c>
      <c r="BB3238">
        <v>1.6252</v>
      </c>
      <c r="BC3238">
        <v>20.36</v>
      </c>
      <c r="BD3238">
        <v>1.2484</v>
      </c>
      <c r="BE3238">
        <v>1.766</v>
      </c>
      <c r="BF3238">
        <v>1.766</v>
      </c>
      <c r="BG3238">
        <v>0.59499999999999997</v>
      </c>
      <c r="BH3238">
        <v>0.59499999999999997</v>
      </c>
      <c r="BI3238">
        <v>2.3929999999999998</v>
      </c>
      <c r="BJ3238">
        <v>2.3929999999999998</v>
      </c>
      <c r="BK3238">
        <v>0.77</v>
      </c>
      <c r="BL3238">
        <v>2.4209999999999998</v>
      </c>
      <c r="BM3238">
        <v>2.4209999999999998</v>
      </c>
      <c r="BN3238">
        <v>0.46300000000000002</v>
      </c>
      <c r="BO3238">
        <v>0.46300000000000002</v>
      </c>
      <c r="BP3238">
        <v>0.82799999999999996</v>
      </c>
      <c r="BQ3238">
        <v>0.82799999999999996</v>
      </c>
      <c r="BR3238">
        <v>1.0009999999999999</v>
      </c>
      <c r="BS3238">
        <v>1.1140000000000001</v>
      </c>
      <c r="BT3238">
        <v>1.1140000000000001</v>
      </c>
      <c r="BU3238">
        <v>0.496</v>
      </c>
      <c r="BV3238">
        <v>1.4</v>
      </c>
      <c r="BW3238">
        <v>3.423</v>
      </c>
      <c r="BX3238">
        <v>0.41199999999999998</v>
      </c>
      <c r="BY3238">
        <v>0.41199999999999998</v>
      </c>
      <c r="BZ3238">
        <v>6.1779999999999999</v>
      </c>
      <c r="CA3238">
        <v>7.6029999999999998</v>
      </c>
      <c r="CB3238">
        <v>8.17</v>
      </c>
      <c r="CC3238">
        <v>5.0650000000000004</v>
      </c>
      <c r="CD3238">
        <v>6.4089999999999998</v>
      </c>
      <c r="CE3238">
        <v>0.1</v>
      </c>
      <c r="CF3238">
        <v>1220.3</v>
      </c>
      <c r="CG3238">
        <v>4.2789999999999999</v>
      </c>
      <c r="CH3238">
        <v>4.4169999999999998</v>
      </c>
      <c r="CI3238">
        <v>2.2869999999999999</v>
      </c>
      <c r="CJ3238">
        <v>5.8000000000000003E-2</v>
      </c>
      <c r="CK3238">
        <v>1.3520000000000001</v>
      </c>
      <c r="CL3238">
        <v>1.766</v>
      </c>
      <c r="CM3238">
        <v>9.9000000000000005E-2</v>
      </c>
      <c r="CN3238">
        <v>1.919</v>
      </c>
      <c r="CO3238">
        <v>0.20699999999999999</v>
      </c>
      <c r="CP3238">
        <v>2.032</v>
      </c>
      <c r="CQ3238">
        <v>0.29099999999999998</v>
      </c>
      <c r="CR3238">
        <v>0.40600000000000003</v>
      </c>
      <c r="CS3238">
        <v>1.879</v>
      </c>
      <c r="CT3238">
        <v>0.54900000000000004</v>
      </c>
      <c r="CU3238">
        <v>0.755</v>
      </c>
      <c r="CV3238">
        <v>0.28999999999999998</v>
      </c>
      <c r="CW3238">
        <v>0.89800000000000002</v>
      </c>
      <c r="CX3238">
        <v>35.590000000000003</v>
      </c>
      <c r="CY3238">
        <v>2.52</v>
      </c>
      <c r="CZ3238">
        <v>-88</v>
      </c>
      <c r="DA3238">
        <v>0.16788</v>
      </c>
      <c r="DB3238">
        <v>23129.21</v>
      </c>
      <c r="DC3238">
        <v>55.35</v>
      </c>
      <c r="DD3238">
        <v>2.5937999999999999</v>
      </c>
      <c r="DE3238">
        <v>2.6009000000000002</v>
      </c>
      <c r="DF3238">
        <v>3.2940999999999998</v>
      </c>
      <c r="DG3238">
        <v>3.3315000000000001</v>
      </c>
      <c r="DH3238">
        <v>3.2745000000000002</v>
      </c>
      <c r="DI3238">
        <v>3.2972000000000001</v>
      </c>
      <c r="DJ3238">
        <v>3.4228999999999998</v>
      </c>
      <c r="DK3238">
        <v>4.2645999999999997</v>
      </c>
      <c r="DL3238">
        <v>3.9916999999999998</v>
      </c>
      <c r="DM3238">
        <v>4.8606999999999996</v>
      </c>
      <c r="DN3238">
        <v>20071.46</v>
      </c>
      <c r="DO3238">
        <v>5360.7669999999998</v>
      </c>
      <c r="DP3238">
        <v>1.2</v>
      </c>
      <c r="DQ3238">
        <v>1.1599999999999999</v>
      </c>
      <c r="DR3238">
        <v>1.51</v>
      </c>
      <c r="DS3238">
        <v>1342726</v>
      </c>
      <c r="DT3238">
        <v>3.76</v>
      </c>
      <c r="DU3238">
        <v>4929107</v>
      </c>
      <c r="DV3238">
        <v>1.21</v>
      </c>
      <c r="DW3238">
        <v>1.24</v>
      </c>
      <c r="DX3238">
        <v>1.1499999999999999</v>
      </c>
      <c r="DY3238">
        <v>4.1369999999999996</v>
      </c>
      <c r="DZ3238">
        <v>24.83</v>
      </c>
      <c r="EA3238">
        <v>67.389700000000005</v>
      </c>
      <c r="EB3238">
        <v>72.542100000000005</v>
      </c>
      <c r="EC3238">
        <v>1044.171</v>
      </c>
      <c r="ED3238">
        <v>548.83000000000004</v>
      </c>
      <c r="EE3238">
        <v>1741.84</v>
      </c>
      <c r="EF3238">
        <v>918.87</v>
      </c>
      <c r="EG3238">
        <v>2.9590000000000001</v>
      </c>
      <c r="EH3238">
        <v>8740.9500000000007</v>
      </c>
      <c r="EI3238">
        <v>18918.2</v>
      </c>
      <c r="EJ3238">
        <v>7226.7</v>
      </c>
      <c r="EK3238">
        <v>2.617</v>
      </c>
      <c r="EL3238">
        <v>1367.2909999999999</v>
      </c>
      <c r="EM3238">
        <v>1097.057</v>
      </c>
      <c r="EN3238">
        <v>1118.72</v>
      </c>
      <c r="EO3238">
        <v>1377.837</v>
      </c>
      <c r="EP3238">
        <v>3140.17</v>
      </c>
      <c r="EQ3238">
        <v>3364.49</v>
      </c>
      <c r="ER3238">
        <v>50.57</v>
      </c>
      <c r="ES3238">
        <v>1770</v>
      </c>
      <c r="ET3238">
        <v>38.82</v>
      </c>
      <c r="EV3238">
        <v>15476.39</v>
      </c>
      <c r="EW3238">
        <v>913.37800000000004</v>
      </c>
      <c r="EX3238">
        <v>2297.42</v>
      </c>
      <c r="EY3238">
        <v>3273.11</v>
      </c>
      <c r="EZ3238">
        <v>7188.3</v>
      </c>
      <c r="FA3238">
        <v>53.83</v>
      </c>
      <c r="FB3238">
        <v>1.3023</v>
      </c>
      <c r="FC3238">
        <v>6.8672000000000004</v>
      </c>
      <c r="FD3238">
        <v>0.80110000000000003</v>
      </c>
      <c r="FE3238">
        <v>7.7576000000000001</v>
      </c>
      <c r="FF3238">
        <v>2.4647999999999999</v>
      </c>
      <c r="FG3238">
        <v>2.4647999999999999</v>
      </c>
      <c r="FH3238">
        <v>0.80059999999999998</v>
      </c>
      <c r="FJ3238">
        <v>1.1969000000000001</v>
      </c>
      <c r="FK3238">
        <v>3.0901999999999998</v>
      </c>
      <c r="FL3238">
        <v>0.49740000000000001</v>
      </c>
      <c r="FM3238">
        <v>1.4594</v>
      </c>
      <c r="FN3238">
        <v>1.9096</v>
      </c>
      <c r="FO3238">
        <v>0.62539999999999996</v>
      </c>
      <c r="FP3238">
        <v>2.2475000000000001</v>
      </c>
      <c r="FQ3238">
        <v>1.9588300000000001</v>
      </c>
      <c r="FW3238">
        <v>15.1332</v>
      </c>
      <c r="FX3238">
        <v>10.97</v>
      </c>
      <c r="FY3238">
        <v>700.35</v>
      </c>
      <c r="FZ3238">
        <v>1013.48</v>
      </c>
    </row>
    <row r="3239" spans="1:182" x14ac:dyDescent="0.2">
      <c r="A3239" s="3">
        <v>42770</v>
      </c>
      <c r="B3239">
        <v>3907.69</v>
      </c>
      <c r="C3239">
        <v>2.52</v>
      </c>
      <c r="D3239">
        <v>176.52</v>
      </c>
      <c r="E3239">
        <v>224.52</v>
      </c>
      <c r="F3239">
        <v>4.4957000000000003</v>
      </c>
      <c r="G3239">
        <v>1.0960000000000001</v>
      </c>
      <c r="H3239">
        <v>0.33</v>
      </c>
      <c r="I3239">
        <v>1.4530000000000001</v>
      </c>
      <c r="J3239">
        <v>1.4690000000000001</v>
      </c>
      <c r="K3239">
        <v>1.415</v>
      </c>
      <c r="L3239">
        <v>0.63070000000000004</v>
      </c>
      <c r="M3239">
        <v>1.9226000000000001</v>
      </c>
      <c r="N3239">
        <v>1.6551</v>
      </c>
      <c r="O3239">
        <v>2.0219999999999998</v>
      </c>
      <c r="P3239">
        <v>2.9994000000000001</v>
      </c>
      <c r="Q3239">
        <v>3.9146000000000001</v>
      </c>
      <c r="R3239">
        <v>3.9632999999999998</v>
      </c>
      <c r="S3239">
        <v>1.0784</v>
      </c>
      <c r="T3239">
        <v>1.08</v>
      </c>
      <c r="U3239">
        <v>2.9632999999999998</v>
      </c>
      <c r="V3239">
        <v>3.7416</v>
      </c>
      <c r="W3239">
        <v>2.3797000000000001</v>
      </c>
      <c r="X3239">
        <v>3.5865</v>
      </c>
      <c r="Y3239">
        <v>4.5842999999999998</v>
      </c>
      <c r="Z3239">
        <v>4.6032000000000002</v>
      </c>
      <c r="AA3239">
        <v>0.93430000000000002</v>
      </c>
      <c r="AB3239">
        <v>3.5567000000000002</v>
      </c>
      <c r="AC3239">
        <v>1.1283000000000001</v>
      </c>
      <c r="AD3239">
        <v>1.3168</v>
      </c>
      <c r="AE3239">
        <v>1.6904999999999999</v>
      </c>
      <c r="AF3239">
        <v>0.71199999999999997</v>
      </c>
      <c r="AG3239">
        <v>0.6149</v>
      </c>
      <c r="AH3239">
        <v>5.9568000000000003</v>
      </c>
      <c r="AI3239">
        <v>38.227600000000002</v>
      </c>
      <c r="AJ3239">
        <v>0.76780000000000004</v>
      </c>
      <c r="AK3239">
        <v>5666.77</v>
      </c>
      <c r="AR3239">
        <v>1.59</v>
      </c>
      <c r="AW3239">
        <v>1.0783</v>
      </c>
      <c r="AX3239">
        <v>1685.01</v>
      </c>
      <c r="AY3239">
        <v>0.66</v>
      </c>
      <c r="AZ3239">
        <v>1.6417999999999999</v>
      </c>
      <c r="BA3239">
        <v>1.4278999999999999</v>
      </c>
      <c r="BB3239">
        <v>1.6252</v>
      </c>
      <c r="BC3239">
        <v>20.36</v>
      </c>
      <c r="BD3239">
        <v>1.2484</v>
      </c>
      <c r="BE3239">
        <v>1.766</v>
      </c>
      <c r="BF3239">
        <v>1.766</v>
      </c>
      <c r="BG3239">
        <v>0.59499999999999997</v>
      </c>
      <c r="BH3239">
        <v>0.59499999999999997</v>
      </c>
      <c r="BI3239">
        <v>2.3929999999999998</v>
      </c>
      <c r="BJ3239">
        <v>2.3929999999999998</v>
      </c>
      <c r="BK3239">
        <v>0.77</v>
      </c>
      <c r="BL3239">
        <v>2.4209999999999998</v>
      </c>
      <c r="BM3239">
        <v>2.4209999999999998</v>
      </c>
      <c r="BN3239">
        <v>0.46300000000000002</v>
      </c>
      <c r="BO3239">
        <v>0.46300000000000002</v>
      </c>
      <c r="BP3239">
        <v>0.82799999999999996</v>
      </c>
      <c r="BQ3239">
        <v>0.82799999999999996</v>
      </c>
      <c r="BR3239">
        <v>1.0009999999999999</v>
      </c>
      <c r="BS3239">
        <v>1.1140000000000001</v>
      </c>
      <c r="BT3239">
        <v>1.1140000000000001</v>
      </c>
      <c r="BU3239">
        <v>0.496</v>
      </c>
      <c r="BV3239">
        <v>1.4</v>
      </c>
      <c r="BW3239">
        <v>3.423</v>
      </c>
      <c r="BX3239">
        <v>0.41199999999999998</v>
      </c>
      <c r="BY3239">
        <v>0.41199999999999998</v>
      </c>
      <c r="BZ3239">
        <v>6.1779999999999999</v>
      </c>
      <c r="CA3239">
        <v>7.6029999999999998</v>
      </c>
      <c r="CB3239">
        <v>8.17</v>
      </c>
      <c r="CC3239">
        <v>5.0650000000000004</v>
      </c>
      <c r="CD3239">
        <v>6.4089999999999998</v>
      </c>
      <c r="CE3239">
        <v>0.1</v>
      </c>
      <c r="CF3239">
        <v>1220.3</v>
      </c>
      <c r="CG3239">
        <v>4.2789999999999999</v>
      </c>
      <c r="CH3239">
        <v>4.4169999999999998</v>
      </c>
      <c r="CI3239">
        <v>2.2869999999999999</v>
      </c>
      <c r="CJ3239">
        <v>5.8000000000000003E-2</v>
      </c>
      <c r="CK3239">
        <v>1.3520000000000001</v>
      </c>
      <c r="CL3239">
        <v>1.766</v>
      </c>
      <c r="CM3239">
        <v>9.9000000000000005E-2</v>
      </c>
      <c r="CN3239">
        <v>1.919</v>
      </c>
      <c r="CO3239">
        <v>0.20699999999999999</v>
      </c>
      <c r="CP3239">
        <v>2.032</v>
      </c>
      <c r="CQ3239">
        <v>0.29099999999999998</v>
      </c>
      <c r="CR3239">
        <v>0.40600000000000003</v>
      </c>
      <c r="CS3239">
        <v>1.879</v>
      </c>
      <c r="CT3239">
        <v>0.54900000000000004</v>
      </c>
      <c r="CU3239">
        <v>0.755</v>
      </c>
      <c r="CV3239">
        <v>0.28999999999999998</v>
      </c>
      <c r="CW3239">
        <v>0.89800000000000002</v>
      </c>
      <c r="CX3239">
        <v>35.590000000000003</v>
      </c>
      <c r="CY3239">
        <v>2.52</v>
      </c>
      <c r="CZ3239">
        <v>-88</v>
      </c>
      <c r="DA3239">
        <v>0.16788</v>
      </c>
      <c r="DB3239">
        <v>23129.21</v>
      </c>
      <c r="DC3239">
        <v>55.35</v>
      </c>
      <c r="DD3239">
        <v>2.5937999999999999</v>
      </c>
      <c r="DE3239">
        <v>2.6009000000000002</v>
      </c>
      <c r="DF3239">
        <v>3.2940999999999998</v>
      </c>
      <c r="DG3239">
        <v>3.3315000000000001</v>
      </c>
      <c r="DH3239">
        <v>3.2745000000000002</v>
      </c>
      <c r="DI3239">
        <v>3.2972000000000001</v>
      </c>
      <c r="DJ3239">
        <v>3.4228999999999998</v>
      </c>
      <c r="DK3239">
        <v>4.2645999999999997</v>
      </c>
      <c r="DL3239">
        <v>3.9916999999999998</v>
      </c>
      <c r="DM3239">
        <v>4.8606999999999996</v>
      </c>
      <c r="DN3239">
        <v>20071.46</v>
      </c>
      <c r="DO3239">
        <v>5360.7669999999998</v>
      </c>
      <c r="DP3239">
        <v>1.2</v>
      </c>
      <c r="DQ3239">
        <v>1.1599999999999999</v>
      </c>
      <c r="DR3239">
        <v>1.51</v>
      </c>
      <c r="DS3239">
        <v>1342726</v>
      </c>
      <c r="DT3239">
        <v>3.76</v>
      </c>
      <c r="DU3239">
        <v>4929107</v>
      </c>
      <c r="DV3239">
        <v>1.21</v>
      </c>
      <c r="DW3239">
        <v>1.24</v>
      </c>
      <c r="DX3239">
        <v>1.1499999999999999</v>
      </c>
      <c r="DY3239">
        <v>4.1369999999999996</v>
      </c>
      <c r="DZ3239">
        <v>24.83</v>
      </c>
      <c r="EA3239">
        <v>67.389700000000005</v>
      </c>
      <c r="EB3239">
        <v>72.542100000000005</v>
      </c>
      <c r="EC3239">
        <v>1044.171</v>
      </c>
      <c r="ED3239">
        <v>548.83000000000004</v>
      </c>
      <c r="EE3239">
        <v>1741.84</v>
      </c>
      <c r="EF3239">
        <v>918.87</v>
      </c>
      <c r="EG3239">
        <v>2.9590000000000001</v>
      </c>
      <c r="EH3239">
        <v>8740.9500000000007</v>
      </c>
      <c r="EI3239">
        <v>18918.2</v>
      </c>
      <c r="EJ3239">
        <v>7226.7</v>
      </c>
      <c r="EK3239">
        <v>2.617</v>
      </c>
      <c r="EL3239">
        <v>1367.2909999999999</v>
      </c>
      <c r="EM3239">
        <v>1097.057</v>
      </c>
      <c r="EN3239">
        <v>1118.72</v>
      </c>
      <c r="EO3239">
        <v>1377.837</v>
      </c>
      <c r="EP3239">
        <v>3140.17</v>
      </c>
      <c r="EQ3239">
        <v>3364.49</v>
      </c>
      <c r="ER3239">
        <v>50.57</v>
      </c>
      <c r="ES3239">
        <v>1770</v>
      </c>
      <c r="ET3239">
        <v>38.82</v>
      </c>
      <c r="EV3239">
        <v>15476.39</v>
      </c>
      <c r="EW3239">
        <v>913.37800000000004</v>
      </c>
      <c r="EX3239">
        <v>2297.42</v>
      </c>
      <c r="EY3239">
        <v>3273.11</v>
      </c>
      <c r="EZ3239">
        <v>7188.3</v>
      </c>
      <c r="FA3239">
        <v>53.83</v>
      </c>
      <c r="FB3239">
        <v>1.3023</v>
      </c>
      <c r="FC3239">
        <v>6.8672000000000004</v>
      </c>
      <c r="FD3239">
        <v>0.80110000000000003</v>
      </c>
      <c r="FE3239">
        <v>7.7576000000000001</v>
      </c>
      <c r="FF3239">
        <v>2.4647999999999999</v>
      </c>
      <c r="FG3239">
        <v>2.4647999999999999</v>
      </c>
      <c r="FH3239">
        <v>0.80059999999999998</v>
      </c>
      <c r="FJ3239">
        <v>1.1969000000000001</v>
      </c>
      <c r="FK3239">
        <v>3.0901999999999998</v>
      </c>
      <c r="FL3239">
        <v>0.49740000000000001</v>
      </c>
      <c r="FM3239">
        <v>1.4594</v>
      </c>
      <c r="FN3239">
        <v>1.9096</v>
      </c>
      <c r="FO3239">
        <v>0.62539999999999996</v>
      </c>
      <c r="FP3239">
        <v>2.2475000000000001</v>
      </c>
      <c r="FQ3239">
        <v>1.9588300000000001</v>
      </c>
      <c r="FW3239">
        <v>15.1332</v>
      </c>
      <c r="FX3239">
        <v>10.97</v>
      </c>
      <c r="FY3239">
        <v>700.35</v>
      </c>
      <c r="FZ3239">
        <v>1011.67</v>
      </c>
    </row>
    <row r="3240" spans="1:182" x14ac:dyDescent="0.2">
      <c r="A3240" s="3">
        <v>42769</v>
      </c>
      <c r="B3240">
        <v>3907.69</v>
      </c>
      <c r="C3240">
        <v>2.52</v>
      </c>
      <c r="D3240">
        <v>176.52</v>
      </c>
      <c r="E3240">
        <v>224.52</v>
      </c>
      <c r="F3240">
        <v>4.4957000000000003</v>
      </c>
      <c r="G3240">
        <v>1.0960000000000001</v>
      </c>
      <c r="H3240">
        <v>0.33</v>
      </c>
      <c r="I3240">
        <v>1.4530000000000001</v>
      </c>
      <c r="J3240">
        <v>1.4690000000000001</v>
      </c>
      <c r="K3240">
        <v>1.415</v>
      </c>
      <c r="L3240">
        <v>0.63070000000000004</v>
      </c>
      <c r="M3240">
        <v>1.9226000000000001</v>
      </c>
      <c r="N3240">
        <v>1.6551</v>
      </c>
      <c r="O3240">
        <v>2.0219999999999998</v>
      </c>
      <c r="P3240">
        <v>2.9994000000000001</v>
      </c>
      <c r="Q3240">
        <v>3.9146000000000001</v>
      </c>
      <c r="R3240">
        <v>3.9632999999999998</v>
      </c>
      <c r="S3240">
        <v>1.0784</v>
      </c>
      <c r="T3240">
        <v>1.08</v>
      </c>
      <c r="U3240">
        <v>2.9632999999999998</v>
      </c>
      <c r="V3240">
        <v>3.7416</v>
      </c>
      <c r="W3240">
        <v>2.3797000000000001</v>
      </c>
      <c r="X3240">
        <v>3.5865</v>
      </c>
      <c r="Y3240">
        <v>4.5842999999999998</v>
      </c>
      <c r="Z3240">
        <v>4.6032000000000002</v>
      </c>
      <c r="AA3240">
        <v>0.93430000000000002</v>
      </c>
      <c r="AB3240">
        <v>3.5567000000000002</v>
      </c>
      <c r="AC3240">
        <v>1.1283000000000001</v>
      </c>
      <c r="AD3240">
        <v>1.3168</v>
      </c>
      <c r="AE3240">
        <v>1.6904999999999999</v>
      </c>
      <c r="AF3240">
        <v>0.71199999999999997</v>
      </c>
      <c r="AG3240">
        <v>0.6149</v>
      </c>
      <c r="AH3240">
        <v>5.9568000000000003</v>
      </c>
      <c r="AI3240">
        <v>38.227600000000002</v>
      </c>
      <c r="AJ3240">
        <v>0.76780000000000004</v>
      </c>
      <c r="AK3240">
        <v>5666.77</v>
      </c>
      <c r="AR3240">
        <v>1.59</v>
      </c>
      <c r="AW3240">
        <v>1.0783</v>
      </c>
      <c r="AX3240">
        <v>1685.01</v>
      </c>
      <c r="AY3240">
        <v>0.66</v>
      </c>
      <c r="AZ3240">
        <v>1.6417999999999999</v>
      </c>
      <c r="BA3240">
        <v>1.4278999999999999</v>
      </c>
      <c r="BB3240">
        <v>1.6252</v>
      </c>
      <c r="BC3240">
        <v>20.36</v>
      </c>
      <c r="BD3240">
        <v>1.2484</v>
      </c>
      <c r="BE3240">
        <v>1.766</v>
      </c>
      <c r="BF3240">
        <v>1.766</v>
      </c>
      <c r="BG3240">
        <v>0.59499999999999997</v>
      </c>
      <c r="BH3240">
        <v>0.59499999999999997</v>
      </c>
      <c r="BI3240">
        <v>2.3929999999999998</v>
      </c>
      <c r="BJ3240">
        <v>2.3929999999999998</v>
      </c>
      <c r="BK3240">
        <v>0.77</v>
      </c>
      <c r="BL3240">
        <v>2.4209999999999998</v>
      </c>
      <c r="BM3240">
        <v>2.4209999999999998</v>
      </c>
      <c r="BN3240">
        <v>0.46300000000000002</v>
      </c>
      <c r="BO3240">
        <v>0.46300000000000002</v>
      </c>
      <c r="BP3240">
        <v>0.82799999999999996</v>
      </c>
      <c r="BQ3240">
        <v>0.82799999999999996</v>
      </c>
      <c r="BR3240">
        <v>1.0009999999999999</v>
      </c>
      <c r="BS3240">
        <v>1.1140000000000001</v>
      </c>
      <c r="BT3240">
        <v>1.1140000000000001</v>
      </c>
      <c r="BU3240">
        <v>0.496</v>
      </c>
      <c r="BV3240">
        <v>1.4</v>
      </c>
      <c r="BW3240">
        <v>3.423</v>
      </c>
      <c r="BX3240">
        <v>0.41199999999999998</v>
      </c>
      <c r="BY3240">
        <v>0.41199999999999998</v>
      </c>
      <c r="BZ3240">
        <v>6.1779999999999999</v>
      </c>
      <c r="CA3240">
        <v>7.6029999999999998</v>
      </c>
      <c r="CB3240">
        <v>8.17</v>
      </c>
      <c r="CC3240">
        <v>5.0650000000000004</v>
      </c>
      <c r="CD3240">
        <v>6.4089999999999998</v>
      </c>
      <c r="CE3240">
        <v>0.1</v>
      </c>
      <c r="CF3240">
        <v>1220.3</v>
      </c>
      <c r="CG3240">
        <v>4.2789999999999999</v>
      </c>
      <c r="CH3240">
        <v>4.4169999999999998</v>
      </c>
      <c r="CI3240">
        <v>2.2869999999999999</v>
      </c>
      <c r="CJ3240">
        <v>5.8000000000000003E-2</v>
      </c>
      <c r="CK3240">
        <v>1.3520000000000001</v>
      </c>
      <c r="CL3240">
        <v>1.766</v>
      </c>
      <c r="CM3240">
        <v>9.9000000000000005E-2</v>
      </c>
      <c r="CN3240">
        <v>1.919</v>
      </c>
      <c r="CO3240">
        <v>0.20699999999999999</v>
      </c>
      <c r="CP3240">
        <v>2.032</v>
      </c>
      <c r="CQ3240">
        <v>0.29099999999999998</v>
      </c>
      <c r="CR3240">
        <v>0.40600000000000003</v>
      </c>
      <c r="CS3240">
        <v>1.879</v>
      </c>
      <c r="CT3240">
        <v>0.54900000000000004</v>
      </c>
      <c r="CU3240">
        <v>0.755</v>
      </c>
      <c r="CV3240">
        <v>0.28999999999999998</v>
      </c>
      <c r="CW3240">
        <v>0.89800000000000002</v>
      </c>
      <c r="CX3240">
        <v>35.590000000000003</v>
      </c>
      <c r="CY3240">
        <v>2.52</v>
      </c>
      <c r="CZ3240">
        <v>-88</v>
      </c>
      <c r="DA3240">
        <v>0.16788</v>
      </c>
      <c r="DB3240">
        <v>23129.21</v>
      </c>
      <c r="DC3240">
        <v>55.35</v>
      </c>
      <c r="DD3240">
        <v>2.5937999999999999</v>
      </c>
      <c r="DE3240">
        <v>2.6009000000000002</v>
      </c>
      <c r="DF3240">
        <v>3.2940999999999998</v>
      </c>
      <c r="DG3240">
        <v>3.3315000000000001</v>
      </c>
      <c r="DH3240">
        <v>3.2745000000000002</v>
      </c>
      <c r="DI3240">
        <v>3.2972000000000001</v>
      </c>
      <c r="DJ3240">
        <v>3.4228999999999998</v>
      </c>
      <c r="DK3240">
        <v>4.2645999999999997</v>
      </c>
      <c r="DL3240">
        <v>3.9916999999999998</v>
      </c>
      <c r="DM3240">
        <v>4.8606999999999996</v>
      </c>
      <c r="DN3240">
        <v>20071.46</v>
      </c>
      <c r="DO3240">
        <v>5360.7669999999998</v>
      </c>
      <c r="DP3240">
        <v>1.2</v>
      </c>
      <c r="DQ3240">
        <v>1.1599999999999999</v>
      </c>
      <c r="DR3240">
        <v>1.51</v>
      </c>
      <c r="DS3240">
        <v>1342726</v>
      </c>
      <c r="DT3240">
        <v>3.76</v>
      </c>
      <c r="DU3240">
        <v>4929107</v>
      </c>
      <c r="DV3240">
        <v>1.21</v>
      </c>
      <c r="DW3240">
        <v>1.24</v>
      </c>
      <c r="DX3240">
        <v>1.1499999999999999</v>
      </c>
      <c r="DY3240">
        <v>4.1369999999999996</v>
      </c>
      <c r="DZ3240">
        <v>24.83</v>
      </c>
      <c r="EA3240">
        <v>67.389700000000005</v>
      </c>
      <c r="EB3240">
        <v>72.542100000000005</v>
      </c>
      <c r="EC3240">
        <v>1044.171</v>
      </c>
      <c r="ED3240">
        <v>548.83000000000004</v>
      </c>
      <c r="EE3240">
        <v>1741.84</v>
      </c>
      <c r="EF3240">
        <v>918.87</v>
      </c>
      <c r="EG3240">
        <v>2.9590000000000001</v>
      </c>
      <c r="EH3240">
        <v>8740.9500000000007</v>
      </c>
      <c r="EI3240">
        <v>18918.2</v>
      </c>
      <c r="EJ3240">
        <v>7226.7</v>
      </c>
      <c r="EK3240">
        <v>2.617</v>
      </c>
      <c r="EL3240">
        <v>1367.2909999999999</v>
      </c>
      <c r="EM3240">
        <v>1097.057</v>
      </c>
      <c r="EN3240">
        <v>1118.72</v>
      </c>
      <c r="EO3240">
        <v>1377.837</v>
      </c>
      <c r="EP3240">
        <v>3140.17</v>
      </c>
      <c r="EQ3240">
        <v>3364.49</v>
      </c>
      <c r="ER3240">
        <v>50.57</v>
      </c>
      <c r="ES3240">
        <v>1770</v>
      </c>
      <c r="ET3240">
        <v>38.82</v>
      </c>
      <c r="EV3240">
        <v>15476.39</v>
      </c>
      <c r="EW3240">
        <v>913.37800000000004</v>
      </c>
      <c r="EX3240">
        <v>2297.42</v>
      </c>
      <c r="EY3240">
        <v>3273.11</v>
      </c>
      <c r="EZ3240">
        <v>7188.3</v>
      </c>
      <c r="FA3240">
        <v>53.83</v>
      </c>
      <c r="FB3240">
        <v>1.3023</v>
      </c>
      <c r="FC3240">
        <v>6.8672000000000004</v>
      </c>
      <c r="FD3240">
        <v>0.80110000000000003</v>
      </c>
      <c r="FE3240">
        <v>7.7576000000000001</v>
      </c>
      <c r="FF3240">
        <v>2.4647999999999999</v>
      </c>
      <c r="FG3240">
        <v>2.4647999999999999</v>
      </c>
      <c r="FH3240">
        <v>0.80059999999999998</v>
      </c>
      <c r="FJ3240">
        <v>1.1969000000000001</v>
      </c>
      <c r="FK3240">
        <v>3.0901999999999998</v>
      </c>
      <c r="FL3240">
        <v>0.49740000000000001</v>
      </c>
      <c r="FM3240">
        <v>1.4594</v>
      </c>
      <c r="FN3240">
        <v>1.9096</v>
      </c>
      <c r="FO3240">
        <v>0.62539999999999996</v>
      </c>
      <c r="FP3240">
        <v>2.2475000000000001</v>
      </c>
      <c r="FQ3240">
        <v>1.9588300000000001</v>
      </c>
      <c r="FW3240">
        <v>15.1332</v>
      </c>
      <c r="FX3240">
        <v>10.97</v>
      </c>
      <c r="FY3240">
        <v>700.35</v>
      </c>
      <c r="FZ3240">
        <v>1011.67</v>
      </c>
    </row>
    <row r="3241" spans="1:182" x14ac:dyDescent="0.2">
      <c r="A3241" s="3">
        <v>42768</v>
      </c>
      <c r="B3241">
        <v>3880.91</v>
      </c>
      <c r="C3241">
        <v>2.59</v>
      </c>
      <c r="D3241">
        <v>174.89</v>
      </c>
      <c r="E3241">
        <v>222.89</v>
      </c>
      <c r="F3241">
        <v>4.4699</v>
      </c>
      <c r="G3241">
        <v>1.129</v>
      </c>
      <c r="H3241">
        <v>0.34699999999999998</v>
      </c>
      <c r="I3241">
        <v>1.484</v>
      </c>
      <c r="J3241">
        <v>1.5</v>
      </c>
      <c r="K3241">
        <v>1.448</v>
      </c>
      <c r="L3241">
        <v>0.66</v>
      </c>
      <c r="M3241">
        <v>1.9296</v>
      </c>
      <c r="N3241">
        <v>1.6549</v>
      </c>
      <c r="O3241">
        <v>2.0217000000000001</v>
      </c>
      <c r="P3241">
        <v>2.9931999999999999</v>
      </c>
      <c r="Q3241">
        <v>3.9018000000000002</v>
      </c>
      <c r="R3241">
        <v>3.9521999999999999</v>
      </c>
      <c r="S3241">
        <v>1.0777000000000001</v>
      </c>
      <c r="T3241">
        <v>1.0687</v>
      </c>
      <c r="U3241">
        <v>2.9643999999999999</v>
      </c>
      <c r="V3241">
        <v>3.7311999999999999</v>
      </c>
      <c r="W3241">
        <v>2.3797999999999999</v>
      </c>
      <c r="X3241">
        <v>3.5838999999999999</v>
      </c>
      <c r="Y3241">
        <v>4.5766999999999998</v>
      </c>
      <c r="Z3241">
        <v>4.5956999999999999</v>
      </c>
      <c r="AA3241">
        <v>0.93369999999999997</v>
      </c>
      <c r="AB3241">
        <v>3.5445000000000002</v>
      </c>
      <c r="AC3241">
        <v>1.147</v>
      </c>
      <c r="AD3241">
        <v>1.3389</v>
      </c>
      <c r="AE3241">
        <v>1.7177</v>
      </c>
      <c r="AF3241">
        <v>0.71360000000000001</v>
      </c>
      <c r="AG3241">
        <v>0.61280000000000001</v>
      </c>
      <c r="AH3241">
        <v>5.9568000000000003</v>
      </c>
      <c r="AI3241">
        <v>38.261699999999998</v>
      </c>
      <c r="AJ3241">
        <v>0.76770000000000005</v>
      </c>
      <c r="AK3241">
        <v>5636.2</v>
      </c>
      <c r="AR3241">
        <v>1.585</v>
      </c>
      <c r="AW3241">
        <v>1.0759000000000001</v>
      </c>
      <c r="AX3241">
        <v>1673.48</v>
      </c>
      <c r="AY3241">
        <v>0.66</v>
      </c>
      <c r="AZ3241">
        <v>1.6609</v>
      </c>
      <c r="BA3241">
        <v>1.4096</v>
      </c>
      <c r="BB3241">
        <v>1.6318999999999999</v>
      </c>
      <c r="BC3241">
        <v>21.34</v>
      </c>
      <c r="BD3241">
        <v>1.2526999999999999</v>
      </c>
      <c r="BE3241">
        <v>1.766</v>
      </c>
      <c r="BF3241">
        <v>1.766</v>
      </c>
      <c r="BG3241">
        <v>0.59499999999999997</v>
      </c>
      <c r="BH3241">
        <v>0.59499999999999997</v>
      </c>
      <c r="BI3241">
        <v>2.383</v>
      </c>
      <c r="BJ3241">
        <v>2.383</v>
      </c>
      <c r="BK3241">
        <v>0.77200000000000002</v>
      </c>
      <c r="BL3241">
        <v>2.411</v>
      </c>
      <c r="BM3241">
        <v>2.411</v>
      </c>
      <c r="BN3241">
        <v>0.46200000000000002</v>
      </c>
      <c r="BO3241">
        <v>0.46200000000000002</v>
      </c>
      <c r="BP3241">
        <v>0.83</v>
      </c>
      <c r="BQ3241">
        <v>0.83</v>
      </c>
      <c r="BR3241">
        <v>1.006</v>
      </c>
      <c r="BS3241">
        <v>1.1160000000000001</v>
      </c>
      <c r="BT3241">
        <v>1.1160000000000001</v>
      </c>
      <c r="BU3241">
        <v>0.49099999999999999</v>
      </c>
      <c r="BV3241">
        <v>1.397</v>
      </c>
      <c r="BW3241">
        <v>3.3650000000000002</v>
      </c>
      <c r="BX3241">
        <v>0.42699999999999999</v>
      </c>
      <c r="BY3241">
        <v>0.42699999999999999</v>
      </c>
      <c r="BZ3241">
        <v>6.1870000000000003</v>
      </c>
      <c r="CA3241">
        <v>7.649</v>
      </c>
      <c r="CB3241">
        <v>8.1829999999999998</v>
      </c>
      <c r="CC3241">
        <v>5.077</v>
      </c>
      <c r="CD3241">
        <v>6.4009999999999998</v>
      </c>
      <c r="CE3241">
        <v>0.11600000000000001</v>
      </c>
      <c r="CF3241">
        <v>1215.96</v>
      </c>
      <c r="CG3241">
        <v>4.2679999999999998</v>
      </c>
      <c r="CH3241">
        <v>4.4169999999999998</v>
      </c>
      <c r="CI3241">
        <v>2.262</v>
      </c>
      <c r="CJ3241">
        <v>6.0999999999999999E-2</v>
      </c>
      <c r="CK3241">
        <v>1.383</v>
      </c>
      <c r="CL3241">
        <v>1.786</v>
      </c>
      <c r="CM3241">
        <v>0.11600000000000001</v>
      </c>
      <c r="CN3241">
        <v>1.9370000000000001</v>
      </c>
      <c r="CO3241">
        <v>0.22800000000000001</v>
      </c>
      <c r="CP3241">
        <v>2.0499999999999998</v>
      </c>
      <c r="CQ3241">
        <v>0.29399999999999998</v>
      </c>
      <c r="CR3241">
        <v>0.434</v>
      </c>
      <c r="CS3241">
        <v>1.895</v>
      </c>
      <c r="CT3241">
        <v>0.57999999999999996</v>
      </c>
      <c r="CU3241">
        <v>0.78900000000000003</v>
      </c>
      <c r="CV3241">
        <v>0.28999999999999998</v>
      </c>
      <c r="CW3241">
        <v>0.93</v>
      </c>
      <c r="CX3241">
        <v>35.51</v>
      </c>
      <c r="CY3241">
        <v>2.52</v>
      </c>
      <c r="CZ3241">
        <v>-88</v>
      </c>
      <c r="DA3241">
        <v>0.16786999999999999</v>
      </c>
      <c r="DB3241">
        <v>23184.52</v>
      </c>
      <c r="DC3241">
        <v>55.12</v>
      </c>
      <c r="DD3241">
        <v>2.5878000000000001</v>
      </c>
      <c r="DE3241">
        <v>2.5979000000000001</v>
      </c>
      <c r="DF3241">
        <v>3.2810999999999999</v>
      </c>
      <c r="DG3241">
        <v>3.3178000000000001</v>
      </c>
      <c r="DH3241">
        <v>3.2542</v>
      </c>
      <c r="DI3241">
        <v>3.2768999999999999</v>
      </c>
      <c r="DJ3241">
        <v>3.4289000000000001</v>
      </c>
      <c r="DK3241">
        <v>4.2588999999999997</v>
      </c>
      <c r="DL3241">
        <v>3.9975999999999998</v>
      </c>
      <c r="DM3241">
        <v>4.8562000000000003</v>
      </c>
      <c r="DN3241">
        <v>19884.91</v>
      </c>
      <c r="DO3241">
        <v>5353.7129999999997</v>
      </c>
      <c r="DP3241">
        <v>1.2</v>
      </c>
      <c r="DQ3241">
        <v>1.17</v>
      </c>
      <c r="DR3241">
        <v>1.51</v>
      </c>
      <c r="DS3241">
        <v>1339887</v>
      </c>
      <c r="DT3241">
        <v>3.83</v>
      </c>
      <c r="DU3241">
        <v>4928550</v>
      </c>
      <c r="DV3241">
        <v>1.21</v>
      </c>
      <c r="DW3241">
        <v>1.24</v>
      </c>
      <c r="DX3241">
        <v>1.1599999999999999</v>
      </c>
      <c r="DY3241">
        <v>4.1189999999999998</v>
      </c>
      <c r="DZ3241">
        <v>24.63</v>
      </c>
      <c r="EA3241">
        <v>69.923100000000005</v>
      </c>
      <c r="EB3241">
        <v>74.044499999999999</v>
      </c>
      <c r="EC3241">
        <v>1039.922</v>
      </c>
      <c r="ED3241">
        <v>548.21</v>
      </c>
      <c r="EE3241">
        <v>1736.42</v>
      </c>
      <c r="EF3241">
        <v>915.21</v>
      </c>
      <c r="EG3241">
        <v>2.976</v>
      </c>
      <c r="EH3241">
        <v>8734.25</v>
      </c>
      <c r="EI3241">
        <v>18914.580000000002</v>
      </c>
      <c r="EJ3241">
        <v>7225.91</v>
      </c>
      <c r="EK3241">
        <v>2.6158999999999999</v>
      </c>
      <c r="EL3241">
        <v>1356.183</v>
      </c>
      <c r="EM3241">
        <v>1090.875</v>
      </c>
      <c r="EN3241">
        <v>1108.17</v>
      </c>
      <c r="EO3241">
        <v>1357.432</v>
      </c>
      <c r="EP3241">
        <v>3159.1660000000002</v>
      </c>
      <c r="EQ3241">
        <v>3387.96</v>
      </c>
      <c r="ER3241">
        <v>50.16</v>
      </c>
      <c r="ES3241">
        <v>1770</v>
      </c>
      <c r="ET3241">
        <v>38.51</v>
      </c>
      <c r="EV3241">
        <v>15399.11</v>
      </c>
      <c r="EW3241">
        <v>908.51700000000005</v>
      </c>
      <c r="EX3241">
        <v>2280.85</v>
      </c>
      <c r="EY3241">
        <v>3253.61</v>
      </c>
      <c r="EZ3241">
        <v>7140.75</v>
      </c>
      <c r="FA3241">
        <v>53.54</v>
      </c>
      <c r="FB3241">
        <v>1.3027</v>
      </c>
      <c r="FC3241">
        <v>6.8840000000000003</v>
      </c>
      <c r="FD3241">
        <v>0.79820000000000002</v>
      </c>
      <c r="FE3241">
        <v>7.7596999999999996</v>
      </c>
      <c r="FF3241">
        <v>2.4737</v>
      </c>
      <c r="FG3241">
        <v>2.4737</v>
      </c>
      <c r="FH3241">
        <v>0.81089999999999995</v>
      </c>
      <c r="FJ3241">
        <v>1.2045999999999999</v>
      </c>
      <c r="FK3241">
        <v>3.0876999999999999</v>
      </c>
      <c r="FL3241">
        <v>0.49740000000000001</v>
      </c>
      <c r="FM3241">
        <v>1.4701</v>
      </c>
      <c r="FN3241">
        <v>1.9228000000000001</v>
      </c>
      <c r="FO3241">
        <v>0.63060000000000005</v>
      </c>
      <c r="FP3241">
        <v>2.2597</v>
      </c>
      <c r="FQ3241">
        <v>1.95848</v>
      </c>
      <c r="FW3241">
        <v>16.193899999999999</v>
      </c>
      <c r="FX3241">
        <v>11.93</v>
      </c>
      <c r="FY3241">
        <v>703.18</v>
      </c>
      <c r="FZ3241">
        <v>1010.14</v>
      </c>
    </row>
    <row r="3242" spans="1:182" x14ac:dyDescent="0.2">
      <c r="A3242" s="3">
        <v>42767</v>
      </c>
      <c r="B3242">
        <v>3865.66</v>
      </c>
      <c r="C3242">
        <v>2.59</v>
      </c>
      <c r="D3242">
        <v>174.12</v>
      </c>
      <c r="E3242">
        <v>222.12</v>
      </c>
      <c r="F3242">
        <v>4.4695999999999998</v>
      </c>
      <c r="G3242">
        <v>1.1785000000000001</v>
      </c>
      <c r="H3242">
        <v>0.39300000000000002</v>
      </c>
      <c r="I3242">
        <v>1.5289999999999999</v>
      </c>
      <c r="J3242">
        <v>1.538</v>
      </c>
      <c r="K3242">
        <v>1.4830000000000001</v>
      </c>
      <c r="L3242">
        <v>0.71699999999999997</v>
      </c>
      <c r="M3242">
        <v>1.8854</v>
      </c>
      <c r="N3242">
        <v>1.6577</v>
      </c>
      <c r="O3242">
        <v>2.0249999999999999</v>
      </c>
      <c r="P3242">
        <v>2.9984999999999999</v>
      </c>
      <c r="Q3242">
        <v>3.9076</v>
      </c>
      <c r="R3242">
        <v>3.9571000000000001</v>
      </c>
      <c r="S3242">
        <v>1.0804</v>
      </c>
      <c r="T3242">
        <v>1.08</v>
      </c>
      <c r="U3242">
        <v>2.9752999999999998</v>
      </c>
      <c r="V3242">
        <v>3.7385999999999999</v>
      </c>
      <c r="W3242">
        <v>2.3856999999999999</v>
      </c>
      <c r="X3242">
        <v>3.5889000000000002</v>
      </c>
      <c r="Y3242">
        <v>4.5815000000000001</v>
      </c>
      <c r="Z3242">
        <v>4.6013999999999999</v>
      </c>
      <c r="AA3242">
        <v>0.93810000000000004</v>
      </c>
      <c r="AB3242">
        <v>3.5522999999999998</v>
      </c>
      <c r="AC3242">
        <v>1.1880999999999999</v>
      </c>
      <c r="AD3242">
        <v>1.3845000000000001</v>
      </c>
      <c r="AE3242">
        <v>1.7673000000000001</v>
      </c>
      <c r="AF3242">
        <v>0.71150000000000002</v>
      </c>
      <c r="AG3242">
        <v>0.60540000000000005</v>
      </c>
      <c r="AH3242">
        <v>5.9455</v>
      </c>
      <c r="AI3242">
        <v>38.067599999999999</v>
      </c>
      <c r="AJ3242">
        <v>0.76629999999999998</v>
      </c>
      <c r="AK3242">
        <v>5642.65</v>
      </c>
      <c r="AR3242">
        <v>1.57</v>
      </c>
      <c r="AW3242">
        <v>1.0769</v>
      </c>
      <c r="AX3242">
        <v>1671.54</v>
      </c>
      <c r="AY3242">
        <v>0.66</v>
      </c>
      <c r="AZ3242">
        <v>1.6487000000000001</v>
      </c>
      <c r="BA3242">
        <v>1.5331999999999999</v>
      </c>
      <c r="BB3242">
        <v>1.6520999999999999</v>
      </c>
      <c r="BC3242">
        <v>20.47</v>
      </c>
      <c r="BD3242">
        <v>1.2659</v>
      </c>
      <c r="BE3242">
        <v>1.7609999999999999</v>
      </c>
      <c r="BF3242">
        <v>1.7609999999999999</v>
      </c>
      <c r="BG3242">
        <v>0.6</v>
      </c>
      <c r="BH3242">
        <v>0.6</v>
      </c>
      <c r="BI3242">
        <v>2.38</v>
      </c>
      <c r="BJ3242">
        <v>2.38</v>
      </c>
      <c r="BK3242">
        <v>0.77600000000000002</v>
      </c>
      <c r="BL3242">
        <v>2.4049999999999998</v>
      </c>
      <c r="BM3242">
        <v>2.4049999999999998</v>
      </c>
      <c r="BN3242">
        <v>0.46500000000000002</v>
      </c>
      <c r="BO3242">
        <v>0.46500000000000002</v>
      </c>
      <c r="BP3242">
        <v>0.83699999999999997</v>
      </c>
      <c r="BQ3242">
        <v>0.83699999999999997</v>
      </c>
      <c r="BR3242">
        <v>0.999</v>
      </c>
      <c r="BS3242">
        <v>1.1100000000000001</v>
      </c>
      <c r="BT3242">
        <v>1.1100000000000001</v>
      </c>
      <c r="BU3242">
        <v>0.501</v>
      </c>
      <c r="BV3242">
        <v>1.397</v>
      </c>
      <c r="BW3242">
        <v>3.3650000000000002</v>
      </c>
      <c r="BX3242">
        <v>0.46800000000000003</v>
      </c>
      <c r="BY3242">
        <v>0.46800000000000003</v>
      </c>
      <c r="BZ3242">
        <v>6.1879999999999997</v>
      </c>
      <c r="CA3242">
        <v>7.65</v>
      </c>
      <c r="CB3242">
        <v>8.1940000000000008</v>
      </c>
      <c r="CC3242">
        <v>5.12</v>
      </c>
      <c r="CD3242">
        <v>6.431</v>
      </c>
      <c r="CE3242">
        <v>9.8000000000000004E-2</v>
      </c>
      <c r="CF3242">
        <v>1209.8399999999999</v>
      </c>
      <c r="CG3242">
        <v>4.29</v>
      </c>
      <c r="CH3242">
        <v>4.4169999999999998</v>
      </c>
      <c r="CI3242">
        <v>2.286</v>
      </c>
      <c r="CJ3242">
        <v>6.4000000000000001E-2</v>
      </c>
      <c r="CK3242">
        <v>1.4490000000000001</v>
      </c>
      <c r="CL3242">
        <v>1.8280000000000001</v>
      </c>
      <c r="CM3242">
        <v>0.14099999999999999</v>
      </c>
      <c r="CN3242">
        <v>1.978</v>
      </c>
      <c r="CO3242">
        <v>0.26900000000000002</v>
      </c>
      <c r="CP3242">
        <v>2.085</v>
      </c>
      <c r="CQ3242">
        <v>0.29499999999999998</v>
      </c>
      <c r="CR3242">
        <v>0.48399999999999999</v>
      </c>
      <c r="CS3242">
        <v>1.9259999999999999</v>
      </c>
      <c r="CT3242">
        <v>0.63500000000000001</v>
      </c>
      <c r="CU3242">
        <v>0.84499999999999997</v>
      </c>
      <c r="CV3242">
        <v>0.28999999999999998</v>
      </c>
      <c r="CW3242">
        <v>0.99099999999999999</v>
      </c>
      <c r="CX3242">
        <v>35.659999999999997</v>
      </c>
      <c r="CY3242">
        <v>2.5099999999999998</v>
      </c>
      <c r="CZ3242">
        <v>-89</v>
      </c>
      <c r="DA3242">
        <v>0.16819999999999999</v>
      </c>
      <c r="DB3242">
        <v>23318.39</v>
      </c>
      <c r="DC3242">
        <v>54.94</v>
      </c>
      <c r="DD3242">
        <v>2.5991</v>
      </c>
      <c r="DE3242">
        <v>2.6080999999999999</v>
      </c>
      <c r="DF3242">
        <v>3.2858999999999998</v>
      </c>
      <c r="DG3242">
        <v>3.3228</v>
      </c>
      <c r="DH3242">
        <v>3.2608000000000001</v>
      </c>
      <c r="DI3242">
        <v>3.2824</v>
      </c>
      <c r="DJ3242">
        <v>3.4337</v>
      </c>
      <c r="DK3242">
        <v>4.2603999999999997</v>
      </c>
      <c r="DL3242">
        <v>4.0030000000000001</v>
      </c>
      <c r="DM3242">
        <v>4.8558000000000003</v>
      </c>
      <c r="DN3242">
        <v>19890.939999999999</v>
      </c>
      <c r="DO3242">
        <v>5327.1610000000001</v>
      </c>
      <c r="DP3242">
        <v>1.19</v>
      </c>
      <c r="DQ3242">
        <v>1.18</v>
      </c>
      <c r="DR3242">
        <v>1.51</v>
      </c>
      <c r="DS3242">
        <v>1337924</v>
      </c>
      <c r="DT3242">
        <v>3.84</v>
      </c>
      <c r="DU3242">
        <v>4913184</v>
      </c>
      <c r="DV3242">
        <v>1.21</v>
      </c>
      <c r="DW3242">
        <v>1.24</v>
      </c>
      <c r="DX3242">
        <v>1.1599999999999999</v>
      </c>
      <c r="DY3242">
        <v>4.1239999999999997</v>
      </c>
      <c r="DZ3242">
        <v>24.98</v>
      </c>
      <c r="EA3242">
        <v>70.837800000000001</v>
      </c>
      <c r="EB3242">
        <v>74.637500000000003</v>
      </c>
      <c r="EC3242">
        <v>1042.7529999999999</v>
      </c>
      <c r="ED3242">
        <v>548.19000000000005</v>
      </c>
      <c r="EE3242">
        <v>1734.66</v>
      </c>
      <c r="EF3242">
        <v>913</v>
      </c>
      <c r="EG3242">
        <v>2.9729999999999999</v>
      </c>
      <c r="EH3242">
        <v>8716.4</v>
      </c>
      <c r="EI3242">
        <v>19148.080000000002</v>
      </c>
      <c r="EJ3242">
        <v>7227.45</v>
      </c>
      <c r="EK3242">
        <v>2.6238999999999999</v>
      </c>
      <c r="EL3242">
        <v>1355.5319999999999</v>
      </c>
      <c r="EM3242">
        <v>1091.1189999999999</v>
      </c>
      <c r="EN3242">
        <v>1106.26</v>
      </c>
      <c r="EO3242">
        <v>1361.2280000000001</v>
      </c>
      <c r="EP3242">
        <v>3159.1660000000002</v>
      </c>
      <c r="EQ3242">
        <v>3387.96</v>
      </c>
      <c r="ER3242">
        <v>51.07</v>
      </c>
      <c r="ES3242">
        <v>1770</v>
      </c>
      <c r="ET3242">
        <v>39.130000000000003</v>
      </c>
      <c r="EV3242">
        <v>15402.39</v>
      </c>
      <c r="EW3242">
        <v>909.14800000000002</v>
      </c>
      <c r="EX3242">
        <v>2279.5500000000002</v>
      </c>
      <c r="EY3242">
        <v>3258.92</v>
      </c>
      <c r="EZ3242">
        <v>7107.65</v>
      </c>
      <c r="FA3242">
        <v>53.88</v>
      </c>
      <c r="FB3242">
        <v>1.3048999999999999</v>
      </c>
      <c r="FC3242">
        <v>6.8840000000000003</v>
      </c>
      <c r="FD3242">
        <v>0.79</v>
      </c>
      <c r="FE3242">
        <v>7.7595999999999998</v>
      </c>
      <c r="FF3242">
        <v>2.4699</v>
      </c>
      <c r="FG3242">
        <v>2.4699</v>
      </c>
      <c r="FH3242">
        <v>0.82120000000000004</v>
      </c>
      <c r="FJ3242">
        <v>1.2124999999999999</v>
      </c>
      <c r="FK3242">
        <v>3.0752999999999999</v>
      </c>
      <c r="FL3242">
        <v>0.50249999999999995</v>
      </c>
      <c r="FM3242">
        <v>1.4726999999999999</v>
      </c>
      <c r="FN3242">
        <v>1.9294</v>
      </c>
      <c r="FO3242">
        <v>0.64080000000000004</v>
      </c>
      <c r="FP3242">
        <v>2.2621000000000002</v>
      </c>
      <c r="FQ3242">
        <v>1.95356</v>
      </c>
      <c r="FW3242">
        <v>16.642700000000001</v>
      </c>
      <c r="FX3242">
        <v>11.81</v>
      </c>
      <c r="FY3242">
        <v>697.28</v>
      </c>
      <c r="FZ3242">
        <v>979.37</v>
      </c>
    </row>
    <row r="3243" spans="1:182" x14ac:dyDescent="0.2">
      <c r="A3243" s="3">
        <v>42766</v>
      </c>
      <c r="B3243">
        <v>3858.26</v>
      </c>
      <c r="C3243">
        <v>2.62</v>
      </c>
      <c r="D3243">
        <v>174.84</v>
      </c>
      <c r="E3243">
        <v>222.84</v>
      </c>
      <c r="F3243">
        <v>4.4978999999999996</v>
      </c>
      <c r="G3243">
        <v>1.1339999999999999</v>
      </c>
      <c r="H3243">
        <v>0.376</v>
      </c>
      <c r="I3243">
        <v>1.482</v>
      </c>
      <c r="J3243">
        <v>1.4910000000000001</v>
      </c>
      <c r="K3243">
        <v>1.4359999999999999</v>
      </c>
      <c r="L3243">
        <v>0.68100000000000005</v>
      </c>
      <c r="M3243">
        <v>1.919</v>
      </c>
      <c r="N3243">
        <v>1.6543000000000001</v>
      </c>
      <c r="O3243">
        <v>2.0198999999999998</v>
      </c>
      <c r="P3243">
        <v>2.9963000000000002</v>
      </c>
      <c r="Q3243">
        <v>3.9055</v>
      </c>
      <c r="R3243">
        <v>3.9540000000000002</v>
      </c>
      <c r="S3243">
        <v>1.0764</v>
      </c>
      <c r="T3243">
        <v>1.0723</v>
      </c>
      <c r="U3243">
        <v>2.9754999999999998</v>
      </c>
      <c r="V3243">
        <v>3.7595999999999998</v>
      </c>
      <c r="W3243">
        <v>2.3774000000000002</v>
      </c>
      <c r="X3243">
        <v>3.5804999999999998</v>
      </c>
      <c r="Y3243">
        <v>4.5735000000000001</v>
      </c>
      <c r="Z3243">
        <v>4.5941000000000001</v>
      </c>
      <c r="AA3243">
        <v>0.94269999999999998</v>
      </c>
      <c r="AB3243">
        <v>3.5581</v>
      </c>
      <c r="AC3243">
        <v>1.1634</v>
      </c>
      <c r="AD3243">
        <v>1.3567</v>
      </c>
      <c r="AE3243">
        <v>1.7358</v>
      </c>
      <c r="AF3243">
        <v>0.7107</v>
      </c>
      <c r="AG3243">
        <v>0.61009999999999998</v>
      </c>
      <c r="AH3243">
        <v>5.9542999999999999</v>
      </c>
      <c r="AI3243">
        <v>37.961599999999997</v>
      </c>
      <c r="AJ3243">
        <v>0.76739999999999997</v>
      </c>
      <c r="AK3243">
        <v>5614.79</v>
      </c>
      <c r="AR3243">
        <v>1.575</v>
      </c>
      <c r="AW3243">
        <v>1.0798000000000001</v>
      </c>
      <c r="AX3243">
        <v>1671.54</v>
      </c>
      <c r="AY3243">
        <v>0.56000000000000005</v>
      </c>
      <c r="AZ3243">
        <v>1.6351</v>
      </c>
      <c r="BA3243">
        <v>1.4592000000000001</v>
      </c>
      <c r="BB3243">
        <v>1.6391</v>
      </c>
      <c r="BC3243">
        <v>18.829999999999998</v>
      </c>
      <c r="BD3243">
        <v>1.2579</v>
      </c>
      <c r="BE3243">
        <v>1.7589999999999999</v>
      </c>
      <c r="BF3243">
        <v>1.7589999999999999</v>
      </c>
      <c r="BG3243">
        <v>0.6</v>
      </c>
      <c r="BH3243">
        <v>0.6</v>
      </c>
      <c r="BI3243">
        <v>2.383</v>
      </c>
      <c r="BJ3243">
        <v>2.383</v>
      </c>
      <c r="BK3243">
        <v>0.77100000000000002</v>
      </c>
      <c r="BL3243">
        <v>2.4079999999999999</v>
      </c>
      <c r="BM3243">
        <v>2.4079999999999999</v>
      </c>
      <c r="BN3243">
        <v>0.46400000000000002</v>
      </c>
      <c r="BO3243">
        <v>0.46400000000000002</v>
      </c>
      <c r="BP3243">
        <v>0.82799999999999996</v>
      </c>
      <c r="BQ3243">
        <v>0.82799999999999996</v>
      </c>
      <c r="BR3243">
        <v>1.006</v>
      </c>
      <c r="BS3243">
        <v>1.1160000000000001</v>
      </c>
      <c r="BT3243">
        <v>1.1160000000000001</v>
      </c>
      <c r="BU3243">
        <v>0.50900000000000001</v>
      </c>
      <c r="BV3243">
        <v>1.3979999999999999</v>
      </c>
      <c r="BW3243">
        <v>3.3650000000000002</v>
      </c>
      <c r="BX3243">
        <v>0.436</v>
      </c>
      <c r="BY3243">
        <v>0.436</v>
      </c>
      <c r="BZ3243">
        <v>6.1879999999999997</v>
      </c>
      <c r="CA3243">
        <v>7.65</v>
      </c>
      <c r="CB3243">
        <v>8.18</v>
      </c>
      <c r="CC3243">
        <v>5.165</v>
      </c>
      <c r="CD3243">
        <v>6.407</v>
      </c>
      <c r="CE3243">
        <v>8.6999999999999994E-2</v>
      </c>
      <c r="CF3243">
        <v>1210.72</v>
      </c>
      <c r="CG3243">
        <v>4.2939999999999996</v>
      </c>
      <c r="CH3243">
        <v>4.4169999999999998</v>
      </c>
      <c r="CI3243">
        <v>2.2890000000000001</v>
      </c>
      <c r="CJ3243">
        <v>6.3E-2</v>
      </c>
      <c r="CK3243">
        <v>1.417</v>
      </c>
      <c r="CL3243">
        <v>1.7909999999999999</v>
      </c>
      <c r="CM3243">
        <v>0.13500000000000001</v>
      </c>
      <c r="CN3243">
        <v>1.94</v>
      </c>
      <c r="CO3243">
        <v>0.25700000000000001</v>
      </c>
      <c r="CP3243">
        <v>2.0489999999999999</v>
      </c>
      <c r="CQ3243">
        <v>0.29399999999999998</v>
      </c>
      <c r="CR3243">
        <v>0.46700000000000003</v>
      </c>
      <c r="CS3243">
        <v>1.885</v>
      </c>
      <c r="CT3243">
        <v>0.61599999999999999</v>
      </c>
      <c r="CU3243">
        <v>0.82399999999999995</v>
      </c>
      <c r="CV3243">
        <v>0.28999999999999998</v>
      </c>
      <c r="CW3243">
        <v>0.96</v>
      </c>
      <c r="CX3243">
        <v>35.659999999999997</v>
      </c>
      <c r="CY3243">
        <v>2.54</v>
      </c>
      <c r="CZ3243">
        <v>-89</v>
      </c>
      <c r="DA3243">
        <v>0.16794000000000001</v>
      </c>
      <c r="DB3243">
        <v>23360.78</v>
      </c>
      <c r="DC3243">
        <v>54.75</v>
      </c>
      <c r="DD3243">
        <v>2.5933000000000002</v>
      </c>
      <c r="DE3243">
        <v>2.6023999999999998</v>
      </c>
      <c r="DF3243">
        <v>3.2921999999999998</v>
      </c>
      <c r="DG3243">
        <v>3.3273999999999999</v>
      </c>
      <c r="DH3243">
        <v>3.2639</v>
      </c>
      <c r="DI3243">
        <v>3.2886000000000002</v>
      </c>
      <c r="DJ3243">
        <v>3.4054000000000002</v>
      </c>
      <c r="DK3243">
        <v>4.2361000000000004</v>
      </c>
      <c r="DL3243">
        <v>3.9712000000000001</v>
      </c>
      <c r="DM3243">
        <v>4.8220999999999998</v>
      </c>
      <c r="DN3243">
        <v>19864.09</v>
      </c>
      <c r="DO3243">
        <v>5294.1030000000001</v>
      </c>
      <c r="DP3243">
        <v>1.19</v>
      </c>
      <c r="DQ3243">
        <v>1.17</v>
      </c>
      <c r="DR3243">
        <v>1.51</v>
      </c>
      <c r="DS3243">
        <v>1339940</v>
      </c>
      <c r="DT3243">
        <v>3.88</v>
      </c>
      <c r="DU3243">
        <v>4961529</v>
      </c>
      <c r="DV3243">
        <v>1.21</v>
      </c>
      <c r="DW3243">
        <v>1.23</v>
      </c>
      <c r="DX3243">
        <v>1.1599999999999999</v>
      </c>
      <c r="DY3243">
        <v>4.1239999999999997</v>
      </c>
      <c r="DZ3243">
        <v>24.95</v>
      </c>
      <c r="EA3243">
        <v>72.515299999999996</v>
      </c>
      <c r="EB3243">
        <v>75.500600000000006</v>
      </c>
      <c r="EC3243">
        <v>1037.819</v>
      </c>
      <c r="ED3243">
        <v>546.16</v>
      </c>
      <c r="EE3243">
        <v>1732.38</v>
      </c>
      <c r="EF3243">
        <v>909.23</v>
      </c>
      <c r="EG3243">
        <v>2.988</v>
      </c>
      <c r="EH3243">
        <v>8561.2999999999993</v>
      </c>
      <c r="EI3243">
        <v>19041.34</v>
      </c>
      <c r="EJ3243">
        <v>7229.66</v>
      </c>
      <c r="EK3243">
        <v>2.6238000000000001</v>
      </c>
      <c r="EL3243">
        <v>1355.473</v>
      </c>
      <c r="EM3243">
        <v>1088.3130000000001</v>
      </c>
      <c r="EN3243">
        <v>1108.8800000000001</v>
      </c>
      <c r="EO3243">
        <v>1361.8240000000001</v>
      </c>
      <c r="EP3243">
        <v>3159.1660000000002</v>
      </c>
      <c r="EQ3243">
        <v>3387.96</v>
      </c>
      <c r="ER3243">
        <v>51.36</v>
      </c>
      <c r="ES3243">
        <v>1760</v>
      </c>
      <c r="ET3243">
        <v>39.46</v>
      </c>
      <c r="EV3243">
        <v>15385.96</v>
      </c>
      <c r="EW3243">
        <v>909.19500000000005</v>
      </c>
      <c r="EX3243">
        <v>2278.87</v>
      </c>
      <c r="EY3243">
        <v>3230.68</v>
      </c>
      <c r="EZ3243">
        <v>7099.15</v>
      </c>
      <c r="FA3243">
        <v>52.81</v>
      </c>
      <c r="FB3243">
        <v>1.3029999999999999</v>
      </c>
      <c r="FC3243">
        <v>6.8840000000000003</v>
      </c>
      <c r="FD3243">
        <v>0.79490000000000005</v>
      </c>
      <c r="FE3243">
        <v>7.7590000000000003</v>
      </c>
      <c r="FF3243">
        <v>2.4531000000000001</v>
      </c>
      <c r="FG3243">
        <v>2.4531000000000001</v>
      </c>
      <c r="FH3243">
        <v>0.75929999999999997</v>
      </c>
      <c r="FJ3243">
        <v>1.2043999999999999</v>
      </c>
      <c r="FK3243">
        <v>3.0611999999999999</v>
      </c>
      <c r="FL3243">
        <v>0.51270000000000004</v>
      </c>
      <c r="FM3243">
        <v>1.4617</v>
      </c>
      <c r="FN3243">
        <v>1.9129</v>
      </c>
      <c r="FO3243">
        <v>0.63060000000000005</v>
      </c>
      <c r="FP3243">
        <v>2.2475999999999998</v>
      </c>
      <c r="FQ3243">
        <v>1.9363600000000001</v>
      </c>
      <c r="FW3243">
        <v>17.368200000000002</v>
      </c>
      <c r="FX3243">
        <v>11.99</v>
      </c>
      <c r="FY3243">
        <v>697.28</v>
      </c>
      <c r="FZ3243">
        <v>961.69</v>
      </c>
    </row>
    <row r="3244" spans="1:182" x14ac:dyDescent="0.2">
      <c r="A3244" s="3">
        <v>42765</v>
      </c>
      <c r="B3244">
        <v>3864.48</v>
      </c>
      <c r="C3244">
        <v>2.57</v>
      </c>
      <c r="D3244">
        <v>173.41</v>
      </c>
      <c r="E3244">
        <v>221.41</v>
      </c>
      <c r="F3244">
        <v>4.4950999999999999</v>
      </c>
      <c r="G3244">
        <v>1.1499999999999999</v>
      </c>
      <c r="H3244">
        <v>0.38400000000000001</v>
      </c>
      <c r="I3244">
        <v>1.5</v>
      </c>
      <c r="J3244">
        <v>1.5109999999999999</v>
      </c>
      <c r="K3244">
        <v>1.4550000000000001</v>
      </c>
      <c r="L3244">
        <v>0.69479999999999997</v>
      </c>
      <c r="M3244">
        <v>1.919</v>
      </c>
      <c r="N3244">
        <v>1.6801999999999999</v>
      </c>
      <c r="O3244">
        <v>2.0470000000000002</v>
      </c>
      <c r="P3244">
        <v>3.0230999999999999</v>
      </c>
      <c r="Q3244">
        <v>3.9315000000000002</v>
      </c>
      <c r="R3244">
        <v>3.9820000000000002</v>
      </c>
      <c r="S3244">
        <v>1.0936999999999999</v>
      </c>
      <c r="T3244">
        <v>1.0993999999999999</v>
      </c>
      <c r="U3244">
        <v>3.0121000000000002</v>
      </c>
      <c r="V3244">
        <v>3.7847</v>
      </c>
      <c r="W3244">
        <v>2.4089</v>
      </c>
      <c r="X3244">
        <v>3.6143999999999998</v>
      </c>
      <c r="Y3244">
        <v>4.6077000000000004</v>
      </c>
      <c r="Z3244">
        <v>4.6261000000000001</v>
      </c>
      <c r="AA3244">
        <v>0.96079999999999999</v>
      </c>
      <c r="AB3244">
        <v>3.5831</v>
      </c>
      <c r="AC3244">
        <v>1.1707000000000001</v>
      </c>
      <c r="AD3244">
        <v>1.3643000000000001</v>
      </c>
      <c r="AE3244">
        <v>1.7444999999999999</v>
      </c>
      <c r="AF3244">
        <v>0.71279999999999999</v>
      </c>
      <c r="AG3244">
        <v>0.61040000000000005</v>
      </c>
      <c r="AH3244">
        <v>5.9142999999999999</v>
      </c>
      <c r="AI3244">
        <v>37.856699999999996</v>
      </c>
      <c r="AJ3244">
        <v>0.76219999999999999</v>
      </c>
      <c r="AK3244">
        <v>5613.71</v>
      </c>
      <c r="AR3244">
        <v>1.595</v>
      </c>
      <c r="AW3244">
        <v>1.0694999999999999</v>
      </c>
      <c r="AX3244">
        <v>1686.36</v>
      </c>
      <c r="AY3244">
        <v>0.66</v>
      </c>
      <c r="AZ3244">
        <v>1.6890000000000001</v>
      </c>
      <c r="BA3244">
        <v>1.4932000000000001</v>
      </c>
      <c r="BB3244">
        <v>1.6377999999999999</v>
      </c>
      <c r="BC3244">
        <v>19.940000000000001</v>
      </c>
      <c r="BD3244">
        <v>1.2485999999999999</v>
      </c>
      <c r="BE3244">
        <v>1.7849999999999999</v>
      </c>
      <c r="BF3244">
        <v>1.7849999999999999</v>
      </c>
      <c r="BG3244">
        <v>0.61</v>
      </c>
      <c r="BH3244">
        <v>0.61</v>
      </c>
      <c r="BI3244">
        <v>2.411</v>
      </c>
      <c r="BJ3244">
        <v>2.411</v>
      </c>
      <c r="BK3244">
        <v>0.79500000000000004</v>
      </c>
      <c r="BL3244">
        <v>2.4350000000000001</v>
      </c>
      <c r="BM3244">
        <v>2.4350000000000001</v>
      </c>
      <c r="BN3244">
        <v>0.45500000000000002</v>
      </c>
      <c r="BO3244">
        <v>0.45500000000000002</v>
      </c>
      <c r="BP3244">
        <v>0.85399999999999998</v>
      </c>
      <c r="BQ3244">
        <v>0.85399999999999998</v>
      </c>
      <c r="BR3244">
        <v>1.0349999999999999</v>
      </c>
      <c r="BS3244">
        <v>1.143</v>
      </c>
      <c r="BT3244">
        <v>1.143</v>
      </c>
      <c r="BU3244">
        <v>0.51500000000000001</v>
      </c>
      <c r="BV3244">
        <v>1.425</v>
      </c>
      <c r="BW3244">
        <v>3.3650000000000002</v>
      </c>
      <c r="BX3244">
        <v>0.44900000000000001</v>
      </c>
      <c r="BY3244">
        <v>0.44900000000000001</v>
      </c>
      <c r="BZ3244">
        <v>6.1879999999999997</v>
      </c>
      <c r="CA3244">
        <v>7.6210000000000004</v>
      </c>
      <c r="CB3244">
        <v>8.17</v>
      </c>
      <c r="CC3244">
        <v>5.1719999999999997</v>
      </c>
      <c r="CD3244">
        <v>6.4059999999999997</v>
      </c>
      <c r="CE3244">
        <v>8.5000000000000006E-2</v>
      </c>
      <c r="CF3244">
        <v>1195.7</v>
      </c>
      <c r="CG3244">
        <v>4.2960000000000003</v>
      </c>
      <c r="CH3244">
        <v>4.4169999999999998</v>
      </c>
      <c r="CI3244">
        <v>2.37</v>
      </c>
      <c r="CJ3244">
        <v>7.0000000000000007E-2</v>
      </c>
      <c r="CK3244">
        <v>1.444</v>
      </c>
      <c r="CL3244">
        <v>1.82</v>
      </c>
      <c r="CM3244">
        <v>0.14599999999999999</v>
      </c>
      <c r="CN3244">
        <v>1.9690000000000001</v>
      </c>
      <c r="CO3244">
        <v>0.26900000000000002</v>
      </c>
      <c r="CP3244">
        <v>2.081</v>
      </c>
      <c r="CQ3244">
        <v>0.29399999999999998</v>
      </c>
      <c r="CR3244">
        <v>0.47799999999999998</v>
      </c>
      <c r="CS3244">
        <v>1.9159999999999999</v>
      </c>
      <c r="CT3244">
        <v>0.626</v>
      </c>
      <c r="CU3244">
        <v>0.83699999999999997</v>
      </c>
      <c r="CV3244">
        <v>0.28999999999999998</v>
      </c>
      <c r="CW3244">
        <v>0.97899999999999998</v>
      </c>
      <c r="CX3244">
        <v>35.729999999999997</v>
      </c>
      <c r="CY3244">
        <v>2.54</v>
      </c>
      <c r="CZ3244">
        <v>-89</v>
      </c>
      <c r="DA3244">
        <v>0.16908000000000001</v>
      </c>
      <c r="DB3244">
        <v>23360.78</v>
      </c>
      <c r="DC3244">
        <v>55.13</v>
      </c>
      <c r="DD3244">
        <v>2.6307999999999998</v>
      </c>
      <c r="DE3244">
        <v>2.6371000000000002</v>
      </c>
      <c r="DF3244">
        <v>3.3222</v>
      </c>
      <c r="DG3244">
        <v>3.3565</v>
      </c>
      <c r="DH3244">
        <v>3.2940999999999998</v>
      </c>
      <c r="DI3244">
        <v>3.3195000000000001</v>
      </c>
      <c r="DJ3244">
        <v>3.4390000000000001</v>
      </c>
      <c r="DK3244">
        <v>4.2526000000000002</v>
      </c>
      <c r="DL3244">
        <v>4.0000999999999998</v>
      </c>
      <c r="DM3244">
        <v>4.8438999999999997</v>
      </c>
      <c r="DN3244">
        <v>19971.13</v>
      </c>
      <c r="DO3244">
        <v>5302.6620000000003</v>
      </c>
      <c r="DP3244">
        <v>1.18</v>
      </c>
      <c r="DQ3244">
        <v>1.18</v>
      </c>
      <c r="DR3244">
        <v>1.49</v>
      </c>
      <c r="DS3244">
        <v>1342700</v>
      </c>
      <c r="DT3244">
        <v>3.83</v>
      </c>
      <c r="DU3244">
        <v>4942636</v>
      </c>
      <c r="DV3244">
        <v>1.2</v>
      </c>
      <c r="DW3244">
        <v>1.22</v>
      </c>
      <c r="DX3244">
        <v>1.1499999999999999</v>
      </c>
      <c r="DY3244">
        <v>4.149</v>
      </c>
      <c r="DZ3244">
        <v>24.88</v>
      </c>
      <c r="EA3244">
        <v>72.357200000000006</v>
      </c>
      <c r="EB3244">
        <v>75.407700000000006</v>
      </c>
      <c r="EC3244">
        <v>1045.9000000000001</v>
      </c>
      <c r="ED3244">
        <v>548.38</v>
      </c>
      <c r="EE3244">
        <v>1730.4</v>
      </c>
      <c r="EF3244">
        <v>913.09</v>
      </c>
      <c r="EG3244">
        <v>2.9860000000000002</v>
      </c>
      <c r="EH3244">
        <v>8632.75</v>
      </c>
      <c r="EI3244">
        <v>19368.849999999999</v>
      </c>
      <c r="EJ3244">
        <v>7336.71</v>
      </c>
      <c r="EK3244">
        <v>2.6381999999999999</v>
      </c>
      <c r="EL3244">
        <v>1355.201</v>
      </c>
      <c r="EM3244">
        <v>1089.7439999999999</v>
      </c>
      <c r="EN3244">
        <v>1108.27</v>
      </c>
      <c r="EO3244">
        <v>1352.3330000000001</v>
      </c>
      <c r="EP3244">
        <v>3159.1660000000002</v>
      </c>
      <c r="EQ3244">
        <v>3387.96</v>
      </c>
      <c r="ER3244">
        <v>51.34</v>
      </c>
      <c r="ES3244">
        <v>1770</v>
      </c>
      <c r="ET3244">
        <v>39.15</v>
      </c>
      <c r="EV3244">
        <v>15405.12</v>
      </c>
      <c r="EW3244">
        <v>911.24400000000003</v>
      </c>
      <c r="EX3244">
        <v>2280.9</v>
      </c>
      <c r="EY3244">
        <v>3262.72</v>
      </c>
      <c r="EZ3244">
        <v>7118.48</v>
      </c>
      <c r="FA3244">
        <v>52.63</v>
      </c>
      <c r="FB3244">
        <v>1.3117000000000001</v>
      </c>
      <c r="FC3244">
        <v>6.8840000000000003</v>
      </c>
      <c r="FD3244">
        <v>0.80089999999999995</v>
      </c>
      <c r="FE3244">
        <v>7.7584999999999997</v>
      </c>
      <c r="FF3244">
        <v>2.4881000000000002</v>
      </c>
      <c r="FG3244">
        <v>2.4881000000000002</v>
      </c>
      <c r="FH3244">
        <v>0.77470000000000006</v>
      </c>
      <c r="FJ3244">
        <v>1.2121999999999999</v>
      </c>
      <c r="FK3244">
        <v>3.0785</v>
      </c>
      <c r="FL3244">
        <v>0.50249999999999995</v>
      </c>
      <c r="FM3244">
        <v>1.4724999999999999</v>
      </c>
      <c r="FN3244">
        <v>1.9491000000000001</v>
      </c>
      <c r="FO3244">
        <v>0.62029999999999996</v>
      </c>
      <c r="FP3244">
        <v>2.2888999999999999</v>
      </c>
      <c r="FQ3244">
        <v>1.96885</v>
      </c>
      <c r="FW3244">
        <v>17.465299999999999</v>
      </c>
      <c r="FX3244">
        <v>11.88</v>
      </c>
      <c r="FY3244">
        <v>697.28</v>
      </c>
      <c r="FZ3244">
        <v>922.79</v>
      </c>
    </row>
    <row r="3245" spans="1:182" x14ac:dyDescent="0.2">
      <c r="A3245" s="3">
        <v>42764</v>
      </c>
      <c r="B3245">
        <v>3897.49</v>
      </c>
      <c r="C3245">
        <v>2.56</v>
      </c>
      <c r="D3245">
        <v>174.57</v>
      </c>
      <c r="E3245">
        <v>222.57</v>
      </c>
      <c r="F3245">
        <v>4.5030000000000001</v>
      </c>
      <c r="G3245">
        <v>1.167</v>
      </c>
      <c r="H3245">
        <v>0.38750000000000001</v>
      </c>
      <c r="I3245">
        <v>1.5189999999999999</v>
      </c>
      <c r="J3245">
        <v>1.5269999999999999</v>
      </c>
      <c r="K3245">
        <v>1.4730000000000001</v>
      </c>
      <c r="L3245">
        <v>0.70499999999999996</v>
      </c>
      <c r="M3245">
        <v>1.919</v>
      </c>
      <c r="N3245">
        <v>1.6896</v>
      </c>
      <c r="O3245">
        <v>2.0516999999999999</v>
      </c>
      <c r="P3245">
        <v>3.0259</v>
      </c>
      <c r="Q3245">
        <v>3.9337</v>
      </c>
      <c r="R3245">
        <v>3.9821</v>
      </c>
      <c r="S3245">
        <v>1.1057999999999999</v>
      </c>
      <c r="T3245">
        <v>1.0963000000000001</v>
      </c>
      <c r="U3245">
        <v>2.9979</v>
      </c>
      <c r="V3245">
        <v>3.7761</v>
      </c>
      <c r="W3245">
        <v>2.4167000000000001</v>
      </c>
      <c r="X3245">
        <v>3.6194000000000002</v>
      </c>
      <c r="Y3245">
        <v>4.6124000000000001</v>
      </c>
      <c r="Z3245">
        <v>4.63</v>
      </c>
      <c r="AA3245">
        <v>0.96409999999999996</v>
      </c>
      <c r="AB3245">
        <v>3.5600999999999998</v>
      </c>
      <c r="AC3245">
        <v>1.1763999999999999</v>
      </c>
      <c r="AD3245">
        <v>1.3707</v>
      </c>
      <c r="AE3245">
        <v>1.7535000000000001</v>
      </c>
      <c r="AF3245">
        <v>0.7107</v>
      </c>
      <c r="AG3245">
        <v>0.60589999999999999</v>
      </c>
      <c r="AH3245">
        <v>5.8997000000000002</v>
      </c>
      <c r="AI3245">
        <v>38.001100000000001</v>
      </c>
      <c r="AJ3245">
        <v>0.76029999999999998</v>
      </c>
      <c r="AK3245">
        <v>5660.78</v>
      </c>
      <c r="AR3245">
        <v>1.58</v>
      </c>
      <c r="AW3245">
        <v>1.0699000000000001</v>
      </c>
      <c r="AX3245">
        <v>1686.36</v>
      </c>
      <c r="AY3245">
        <v>0.66</v>
      </c>
      <c r="AZ3245">
        <v>1.6787000000000001</v>
      </c>
      <c r="BA3245">
        <v>1.5385</v>
      </c>
      <c r="BB3245">
        <v>1.6518999999999999</v>
      </c>
      <c r="BC3245">
        <v>19.3</v>
      </c>
      <c r="BD3245">
        <v>1.2555000000000001</v>
      </c>
      <c r="BE3245">
        <v>1.782</v>
      </c>
      <c r="BF3245">
        <v>1.782</v>
      </c>
      <c r="BG3245">
        <v>0.61</v>
      </c>
      <c r="BH3245">
        <v>0.61</v>
      </c>
      <c r="BI3245">
        <v>2.403</v>
      </c>
      <c r="BJ3245">
        <v>2.403</v>
      </c>
      <c r="BK3245">
        <v>0.80600000000000005</v>
      </c>
      <c r="BL3245">
        <v>2.4279999999999999</v>
      </c>
      <c r="BM3245">
        <v>2.4279999999999999</v>
      </c>
      <c r="BN3245">
        <v>0.45200000000000001</v>
      </c>
      <c r="BO3245">
        <v>0.45200000000000001</v>
      </c>
      <c r="BP3245">
        <v>0.86699999999999999</v>
      </c>
      <c r="BQ3245">
        <v>0.86699999999999999</v>
      </c>
      <c r="BR3245">
        <v>1.0309999999999999</v>
      </c>
      <c r="BS3245">
        <v>1.1399999999999999</v>
      </c>
      <c r="BT3245">
        <v>1.1399999999999999</v>
      </c>
      <c r="BU3245">
        <v>0.51700000000000002</v>
      </c>
      <c r="BV3245">
        <v>1.423</v>
      </c>
      <c r="BW3245">
        <v>3.3650000000000002</v>
      </c>
      <c r="BX3245">
        <v>0.46200000000000002</v>
      </c>
      <c r="BY3245">
        <v>0.46200000000000002</v>
      </c>
      <c r="BZ3245">
        <v>6.1879999999999997</v>
      </c>
      <c r="CA3245">
        <v>7.6210000000000004</v>
      </c>
      <c r="CB3245">
        <v>8.1560000000000006</v>
      </c>
      <c r="CC3245">
        <v>5.1749999999999998</v>
      </c>
      <c r="CD3245">
        <v>6.4020000000000001</v>
      </c>
      <c r="CE3245">
        <v>8.4000000000000005E-2</v>
      </c>
      <c r="CF3245">
        <v>1191.2</v>
      </c>
      <c r="CG3245">
        <v>4.3040000000000003</v>
      </c>
      <c r="CH3245">
        <v>4.4169999999999998</v>
      </c>
      <c r="CI3245">
        <v>2.37</v>
      </c>
      <c r="CJ3245">
        <v>6.9000000000000006E-2</v>
      </c>
      <c r="CK3245">
        <v>1.4710000000000001</v>
      </c>
      <c r="CL3245">
        <v>1.8440000000000001</v>
      </c>
      <c r="CM3245">
        <v>0.156</v>
      </c>
      <c r="CN3245">
        <v>1.9930000000000001</v>
      </c>
      <c r="CO3245">
        <v>0.27600000000000002</v>
      </c>
      <c r="CP3245">
        <v>2.1059999999999999</v>
      </c>
      <c r="CQ3245">
        <v>0.24</v>
      </c>
      <c r="CR3245">
        <v>0.48299999999999998</v>
      </c>
      <c r="CS3245">
        <v>1.94</v>
      </c>
      <c r="CT3245">
        <v>0.63</v>
      </c>
      <c r="CU3245">
        <v>0.84399999999999997</v>
      </c>
      <c r="CV3245">
        <v>0.28999999999999998</v>
      </c>
      <c r="CW3245">
        <v>0.99099999999999999</v>
      </c>
      <c r="CX3245">
        <v>36.22</v>
      </c>
      <c r="CY3245">
        <v>2.54</v>
      </c>
      <c r="CZ3245">
        <v>-89</v>
      </c>
      <c r="DA3245">
        <v>0.16950000000000001</v>
      </c>
      <c r="DB3245">
        <v>23360.78</v>
      </c>
      <c r="DC3245">
        <v>55.62</v>
      </c>
      <c r="DD3245">
        <v>2.6135000000000002</v>
      </c>
      <c r="DE3245">
        <v>2.6227999999999998</v>
      </c>
      <c r="DF3245">
        <v>3.3117000000000001</v>
      </c>
      <c r="DG3245">
        <v>3.3504999999999998</v>
      </c>
      <c r="DH3245">
        <v>3.2839999999999998</v>
      </c>
      <c r="DI3245">
        <v>3.3121999999999998</v>
      </c>
      <c r="DJ3245">
        <v>3.4369000000000001</v>
      </c>
      <c r="DK3245">
        <v>4.2413999999999996</v>
      </c>
      <c r="DL3245">
        <v>3.9963000000000002</v>
      </c>
      <c r="DM3245">
        <v>4.8346999999999998</v>
      </c>
      <c r="DN3245">
        <v>20093.78</v>
      </c>
      <c r="DO3245">
        <v>5312.84</v>
      </c>
      <c r="DP3245">
        <v>1.18</v>
      </c>
      <c r="DQ3245">
        <v>1.19</v>
      </c>
      <c r="DR3245">
        <v>1.49</v>
      </c>
      <c r="DS3245">
        <v>1342885</v>
      </c>
      <c r="DT3245">
        <v>3.82</v>
      </c>
      <c r="DU3245">
        <v>4946308</v>
      </c>
      <c r="DV3245">
        <v>1.2</v>
      </c>
      <c r="DW3245">
        <v>1.22</v>
      </c>
      <c r="DX3245">
        <v>1.1499999999999999</v>
      </c>
      <c r="DY3245">
        <v>4.149</v>
      </c>
      <c r="DZ3245">
        <v>25.15</v>
      </c>
      <c r="EA3245">
        <v>72.187700000000007</v>
      </c>
      <c r="EB3245">
        <v>75.171000000000006</v>
      </c>
      <c r="EC3245">
        <v>1054.6559999999999</v>
      </c>
      <c r="ED3245">
        <v>548.41999999999996</v>
      </c>
      <c r="EE3245">
        <v>1741.72</v>
      </c>
      <c r="EF3245">
        <v>915.92</v>
      </c>
      <c r="EG3245">
        <v>2.9790000000000001</v>
      </c>
      <c r="EH3245">
        <v>8641.25</v>
      </c>
      <c r="EI3245">
        <v>19467.400000000001</v>
      </c>
      <c r="EJ3245">
        <v>7333.67</v>
      </c>
      <c r="EK3245">
        <v>2.6413000000000002</v>
      </c>
      <c r="EL3245">
        <v>1364.4870000000001</v>
      </c>
      <c r="EM3245">
        <v>1095.605</v>
      </c>
      <c r="EN3245">
        <v>1116.22</v>
      </c>
      <c r="EO3245">
        <v>1370.704</v>
      </c>
      <c r="EP3245">
        <v>3159.1660000000002</v>
      </c>
      <c r="EQ3245">
        <v>3387.96</v>
      </c>
      <c r="ER3245">
        <v>51.67</v>
      </c>
      <c r="ES3245">
        <v>1770</v>
      </c>
      <c r="ET3245">
        <v>39.35</v>
      </c>
      <c r="EV3245">
        <v>15575.81</v>
      </c>
      <c r="EW3245">
        <v>920.6</v>
      </c>
      <c r="EX3245">
        <v>2294.69</v>
      </c>
      <c r="EY3245">
        <v>3303.33</v>
      </c>
      <c r="EZ3245">
        <v>7184.49</v>
      </c>
      <c r="FA3245">
        <v>53.17</v>
      </c>
      <c r="FB3245">
        <v>1.3152999999999999</v>
      </c>
      <c r="FC3245">
        <v>6.8840000000000003</v>
      </c>
      <c r="FD3245">
        <v>0.79669999999999996</v>
      </c>
      <c r="FE3245">
        <v>7.7592999999999996</v>
      </c>
      <c r="FF3245">
        <v>2.4843000000000002</v>
      </c>
      <c r="FG3245">
        <v>2.4843000000000002</v>
      </c>
      <c r="FH3245">
        <v>0.78500000000000003</v>
      </c>
      <c r="FJ3245">
        <v>1.2181999999999999</v>
      </c>
      <c r="FK3245">
        <v>3.0588000000000002</v>
      </c>
      <c r="FL3245">
        <v>0.50760000000000005</v>
      </c>
      <c r="FM3245">
        <v>1.4751000000000001</v>
      </c>
      <c r="FN3245">
        <v>1.9458</v>
      </c>
      <c r="FO3245">
        <v>0.62029999999999996</v>
      </c>
      <c r="FP3245">
        <v>2.2864</v>
      </c>
      <c r="FQ3245">
        <v>1.9704600000000001</v>
      </c>
      <c r="FW3245">
        <v>15.847</v>
      </c>
      <c r="FX3245">
        <v>10.58</v>
      </c>
      <c r="FY3245">
        <v>697.28</v>
      </c>
      <c r="FZ3245">
        <v>917.01</v>
      </c>
    </row>
    <row r="3246" spans="1:182" x14ac:dyDescent="0.2">
      <c r="A3246" s="3">
        <v>42763</v>
      </c>
      <c r="B3246">
        <v>3897.49</v>
      </c>
      <c r="C3246">
        <v>2.56</v>
      </c>
      <c r="D3246">
        <v>174.57</v>
      </c>
      <c r="E3246">
        <v>222.57</v>
      </c>
      <c r="F3246">
        <v>4.5030000000000001</v>
      </c>
      <c r="G3246">
        <v>1.167</v>
      </c>
      <c r="H3246">
        <v>0.38750000000000001</v>
      </c>
      <c r="I3246">
        <v>1.5189999999999999</v>
      </c>
      <c r="J3246">
        <v>1.5269999999999999</v>
      </c>
      <c r="K3246">
        <v>1.4730000000000001</v>
      </c>
      <c r="L3246">
        <v>0.70499999999999996</v>
      </c>
      <c r="M3246">
        <v>1.919</v>
      </c>
      <c r="N3246">
        <v>1.6896</v>
      </c>
      <c r="O3246">
        <v>2.0516999999999999</v>
      </c>
      <c r="P3246">
        <v>3.0259</v>
      </c>
      <c r="Q3246">
        <v>3.9337</v>
      </c>
      <c r="R3246">
        <v>3.9821</v>
      </c>
      <c r="S3246">
        <v>1.1057999999999999</v>
      </c>
      <c r="T3246">
        <v>1.0963000000000001</v>
      </c>
      <c r="U3246">
        <v>2.9979</v>
      </c>
      <c r="V3246">
        <v>3.7761</v>
      </c>
      <c r="W3246">
        <v>2.4167000000000001</v>
      </c>
      <c r="X3246">
        <v>3.6194000000000002</v>
      </c>
      <c r="Y3246">
        <v>4.6124000000000001</v>
      </c>
      <c r="Z3246">
        <v>4.63</v>
      </c>
      <c r="AA3246">
        <v>0.96409999999999996</v>
      </c>
      <c r="AB3246">
        <v>3.5600999999999998</v>
      </c>
      <c r="AC3246">
        <v>1.1763999999999999</v>
      </c>
      <c r="AD3246">
        <v>1.3707</v>
      </c>
      <c r="AE3246">
        <v>1.7535000000000001</v>
      </c>
      <c r="AF3246">
        <v>0.7107</v>
      </c>
      <c r="AG3246">
        <v>0.60589999999999999</v>
      </c>
      <c r="AH3246">
        <v>5.8997000000000002</v>
      </c>
      <c r="AI3246">
        <v>38.001100000000001</v>
      </c>
      <c r="AJ3246">
        <v>0.76029999999999998</v>
      </c>
      <c r="AK3246">
        <v>5660.78</v>
      </c>
      <c r="AR3246">
        <v>1.58</v>
      </c>
      <c r="AW3246">
        <v>1.0699000000000001</v>
      </c>
      <c r="AX3246">
        <v>1686.36</v>
      </c>
      <c r="AY3246">
        <v>0.66</v>
      </c>
      <c r="AZ3246">
        <v>1.6787000000000001</v>
      </c>
      <c r="BA3246">
        <v>1.5385</v>
      </c>
      <c r="BB3246">
        <v>1.6518999999999999</v>
      </c>
      <c r="BC3246">
        <v>19.3</v>
      </c>
      <c r="BD3246">
        <v>1.2555000000000001</v>
      </c>
      <c r="BE3246">
        <v>1.782</v>
      </c>
      <c r="BF3246">
        <v>1.782</v>
      </c>
      <c r="BG3246">
        <v>0.61</v>
      </c>
      <c r="BH3246">
        <v>0.61</v>
      </c>
      <c r="BI3246">
        <v>2.403</v>
      </c>
      <c r="BJ3246">
        <v>2.403</v>
      </c>
      <c r="BK3246">
        <v>0.80600000000000005</v>
      </c>
      <c r="BL3246">
        <v>2.4279999999999999</v>
      </c>
      <c r="BM3246">
        <v>2.4279999999999999</v>
      </c>
      <c r="BN3246">
        <v>0.45200000000000001</v>
      </c>
      <c r="BO3246">
        <v>0.45200000000000001</v>
      </c>
      <c r="BP3246">
        <v>0.86699999999999999</v>
      </c>
      <c r="BQ3246">
        <v>0.86699999999999999</v>
      </c>
      <c r="BR3246">
        <v>1.0309999999999999</v>
      </c>
      <c r="BS3246">
        <v>1.1399999999999999</v>
      </c>
      <c r="BT3246">
        <v>1.1399999999999999</v>
      </c>
      <c r="BU3246">
        <v>0.51700000000000002</v>
      </c>
      <c r="BV3246">
        <v>1.423</v>
      </c>
      <c r="BW3246">
        <v>3.3650000000000002</v>
      </c>
      <c r="BX3246">
        <v>0.46200000000000002</v>
      </c>
      <c r="BY3246">
        <v>0.46200000000000002</v>
      </c>
      <c r="BZ3246">
        <v>6.1879999999999997</v>
      </c>
      <c r="CA3246">
        <v>7.6210000000000004</v>
      </c>
      <c r="CB3246">
        <v>8.1560000000000006</v>
      </c>
      <c r="CC3246">
        <v>5.1749999999999998</v>
      </c>
      <c r="CD3246">
        <v>6.4020000000000001</v>
      </c>
      <c r="CE3246">
        <v>8.4000000000000005E-2</v>
      </c>
      <c r="CF3246">
        <v>1191.2</v>
      </c>
      <c r="CG3246">
        <v>4.3040000000000003</v>
      </c>
      <c r="CH3246">
        <v>4.4169999999999998</v>
      </c>
      <c r="CI3246">
        <v>2.37</v>
      </c>
      <c r="CJ3246">
        <v>6.9000000000000006E-2</v>
      </c>
      <c r="CK3246">
        <v>1.4710000000000001</v>
      </c>
      <c r="CL3246">
        <v>1.8440000000000001</v>
      </c>
      <c r="CM3246">
        <v>0.156</v>
      </c>
      <c r="CN3246">
        <v>1.9930000000000001</v>
      </c>
      <c r="CO3246">
        <v>0.27600000000000002</v>
      </c>
      <c r="CP3246">
        <v>2.1059999999999999</v>
      </c>
      <c r="CQ3246">
        <v>0.24</v>
      </c>
      <c r="CR3246">
        <v>0.48299999999999998</v>
      </c>
      <c r="CS3246">
        <v>1.94</v>
      </c>
      <c r="CT3246">
        <v>0.63</v>
      </c>
      <c r="CU3246">
        <v>0.84399999999999997</v>
      </c>
      <c r="CV3246">
        <v>0.28999999999999998</v>
      </c>
      <c r="CW3246">
        <v>0.99099999999999999</v>
      </c>
      <c r="CX3246">
        <v>36.22</v>
      </c>
      <c r="CY3246">
        <v>2.54</v>
      </c>
      <c r="CZ3246">
        <v>-89</v>
      </c>
      <c r="DA3246">
        <v>0.16950000000000001</v>
      </c>
      <c r="DB3246">
        <v>23360.78</v>
      </c>
      <c r="DC3246">
        <v>55.62</v>
      </c>
      <c r="DD3246">
        <v>2.6135000000000002</v>
      </c>
      <c r="DE3246">
        <v>2.6227999999999998</v>
      </c>
      <c r="DF3246">
        <v>3.3117000000000001</v>
      </c>
      <c r="DG3246">
        <v>3.3504999999999998</v>
      </c>
      <c r="DH3246">
        <v>3.2839999999999998</v>
      </c>
      <c r="DI3246">
        <v>3.3121999999999998</v>
      </c>
      <c r="DJ3246">
        <v>3.4369000000000001</v>
      </c>
      <c r="DK3246">
        <v>4.2413999999999996</v>
      </c>
      <c r="DL3246">
        <v>3.9963000000000002</v>
      </c>
      <c r="DM3246">
        <v>4.8346999999999998</v>
      </c>
      <c r="DN3246">
        <v>20093.78</v>
      </c>
      <c r="DO3246">
        <v>5312.84</v>
      </c>
      <c r="DP3246">
        <v>1.18</v>
      </c>
      <c r="DQ3246">
        <v>1.19</v>
      </c>
      <c r="DR3246">
        <v>1.49</v>
      </c>
      <c r="DS3246">
        <v>1342885</v>
      </c>
      <c r="DT3246">
        <v>3.82</v>
      </c>
      <c r="DU3246">
        <v>4946308</v>
      </c>
      <c r="DV3246">
        <v>1.2</v>
      </c>
      <c r="DW3246">
        <v>1.22</v>
      </c>
      <c r="DX3246">
        <v>1.1499999999999999</v>
      </c>
      <c r="DY3246">
        <v>4.149</v>
      </c>
      <c r="DZ3246">
        <v>25.15</v>
      </c>
      <c r="EA3246">
        <v>72.187700000000007</v>
      </c>
      <c r="EB3246">
        <v>75.171000000000006</v>
      </c>
      <c r="EC3246">
        <v>1054.6559999999999</v>
      </c>
      <c r="ED3246">
        <v>548.41999999999996</v>
      </c>
      <c r="EE3246">
        <v>1741.72</v>
      </c>
      <c r="EF3246">
        <v>915.92</v>
      </c>
      <c r="EG3246">
        <v>2.9790000000000001</v>
      </c>
      <c r="EH3246">
        <v>8641.25</v>
      </c>
      <c r="EI3246">
        <v>19467.400000000001</v>
      </c>
      <c r="EJ3246">
        <v>7333.67</v>
      </c>
      <c r="EK3246">
        <v>2.6413000000000002</v>
      </c>
      <c r="EL3246">
        <v>1364.4870000000001</v>
      </c>
      <c r="EM3246">
        <v>1095.605</v>
      </c>
      <c r="EN3246">
        <v>1116.22</v>
      </c>
      <c r="EO3246">
        <v>1370.704</v>
      </c>
      <c r="EP3246">
        <v>3159.1660000000002</v>
      </c>
      <c r="EQ3246">
        <v>3387.96</v>
      </c>
      <c r="ER3246">
        <v>51.67</v>
      </c>
      <c r="ES3246">
        <v>1770</v>
      </c>
      <c r="ET3246">
        <v>39.35</v>
      </c>
      <c r="EV3246">
        <v>15575.81</v>
      </c>
      <c r="EW3246">
        <v>920.6</v>
      </c>
      <c r="EX3246">
        <v>2294.69</v>
      </c>
      <c r="EY3246">
        <v>3303.33</v>
      </c>
      <c r="EZ3246">
        <v>7184.49</v>
      </c>
      <c r="FA3246">
        <v>53.17</v>
      </c>
      <c r="FB3246">
        <v>1.3152999999999999</v>
      </c>
      <c r="FC3246">
        <v>6.8840000000000003</v>
      </c>
      <c r="FD3246">
        <v>0.79669999999999996</v>
      </c>
      <c r="FE3246">
        <v>7.7592999999999996</v>
      </c>
      <c r="FF3246">
        <v>2.4843000000000002</v>
      </c>
      <c r="FG3246">
        <v>2.4843000000000002</v>
      </c>
      <c r="FH3246">
        <v>0.78500000000000003</v>
      </c>
      <c r="FJ3246">
        <v>1.2181999999999999</v>
      </c>
      <c r="FK3246">
        <v>3.0588000000000002</v>
      </c>
      <c r="FL3246">
        <v>0.50760000000000005</v>
      </c>
      <c r="FM3246">
        <v>1.4751000000000001</v>
      </c>
      <c r="FN3246">
        <v>1.9458</v>
      </c>
      <c r="FO3246">
        <v>0.62029999999999996</v>
      </c>
      <c r="FP3246">
        <v>2.2864</v>
      </c>
      <c r="FQ3246">
        <v>1.9704600000000001</v>
      </c>
      <c r="FW3246">
        <v>15.847</v>
      </c>
      <c r="FX3246">
        <v>10.58</v>
      </c>
      <c r="FY3246">
        <v>697.28</v>
      </c>
      <c r="FZ3246">
        <v>919.95</v>
      </c>
    </row>
    <row r="3247" spans="1:182" x14ac:dyDescent="0.2">
      <c r="A3247" s="3">
        <v>42762</v>
      </c>
      <c r="B3247">
        <v>3897.49</v>
      </c>
      <c r="C3247">
        <v>2.56</v>
      </c>
      <c r="D3247">
        <v>174.57</v>
      </c>
      <c r="E3247">
        <v>222.57</v>
      </c>
      <c r="F3247">
        <v>4.5030000000000001</v>
      </c>
      <c r="G3247">
        <v>1.167</v>
      </c>
      <c r="H3247">
        <v>0.38750000000000001</v>
      </c>
      <c r="I3247">
        <v>1.5189999999999999</v>
      </c>
      <c r="J3247">
        <v>1.5269999999999999</v>
      </c>
      <c r="K3247">
        <v>1.4730000000000001</v>
      </c>
      <c r="L3247">
        <v>0.70499999999999996</v>
      </c>
      <c r="M3247">
        <v>1.919</v>
      </c>
      <c r="N3247">
        <v>1.6896</v>
      </c>
      <c r="O3247">
        <v>2.0516999999999999</v>
      </c>
      <c r="P3247">
        <v>3.0259</v>
      </c>
      <c r="Q3247">
        <v>3.9337</v>
      </c>
      <c r="R3247">
        <v>3.9821</v>
      </c>
      <c r="S3247">
        <v>1.1057999999999999</v>
      </c>
      <c r="T3247">
        <v>1.0963000000000001</v>
      </c>
      <c r="U3247">
        <v>2.9979</v>
      </c>
      <c r="V3247">
        <v>3.7761</v>
      </c>
      <c r="W3247">
        <v>2.4167000000000001</v>
      </c>
      <c r="X3247">
        <v>3.6194000000000002</v>
      </c>
      <c r="Y3247">
        <v>4.6124000000000001</v>
      </c>
      <c r="Z3247">
        <v>4.63</v>
      </c>
      <c r="AA3247">
        <v>0.96409999999999996</v>
      </c>
      <c r="AB3247">
        <v>3.5600999999999998</v>
      </c>
      <c r="AC3247">
        <v>1.1763999999999999</v>
      </c>
      <c r="AD3247">
        <v>1.3707</v>
      </c>
      <c r="AE3247">
        <v>1.7535000000000001</v>
      </c>
      <c r="AF3247">
        <v>0.7107</v>
      </c>
      <c r="AG3247">
        <v>0.60589999999999999</v>
      </c>
      <c r="AH3247">
        <v>5.8997000000000002</v>
      </c>
      <c r="AI3247">
        <v>38.001100000000001</v>
      </c>
      <c r="AJ3247">
        <v>0.76029999999999998</v>
      </c>
      <c r="AK3247">
        <v>5660.78</v>
      </c>
      <c r="AR3247">
        <v>1.58</v>
      </c>
      <c r="AW3247">
        <v>1.0699000000000001</v>
      </c>
      <c r="AX3247">
        <v>1686.36</v>
      </c>
      <c r="AY3247">
        <v>0.66</v>
      </c>
      <c r="AZ3247">
        <v>1.6787000000000001</v>
      </c>
      <c r="BA3247">
        <v>1.5385</v>
      </c>
      <c r="BB3247">
        <v>1.6518999999999999</v>
      </c>
      <c r="BC3247">
        <v>19.3</v>
      </c>
      <c r="BD3247">
        <v>1.2555000000000001</v>
      </c>
      <c r="BE3247">
        <v>1.782</v>
      </c>
      <c r="BF3247">
        <v>1.782</v>
      </c>
      <c r="BG3247">
        <v>0.61</v>
      </c>
      <c r="BH3247">
        <v>0.61</v>
      </c>
      <c r="BI3247">
        <v>2.403</v>
      </c>
      <c r="BJ3247">
        <v>2.403</v>
      </c>
      <c r="BK3247">
        <v>0.80600000000000005</v>
      </c>
      <c r="BL3247">
        <v>2.4279999999999999</v>
      </c>
      <c r="BM3247">
        <v>2.4279999999999999</v>
      </c>
      <c r="BN3247">
        <v>0.45200000000000001</v>
      </c>
      <c r="BO3247">
        <v>0.45200000000000001</v>
      </c>
      <c r="BP3247">
        <v>0.86699999999999999</v>
      </c>
      <c r="BQ3247">
        <v>0.86699999999999999</v>
      </c>
      <c r="BR3247">
        <v>1.0309999999999999</v>
      </c>
      <c r="BS3247">
        <v>1.1399999999999999</v>
      </c>
      <c r="BT3247">
        <v>1.1399999999999999</v>
      </c>
      <c r="BU3247">
        <v>0.51700000000000002</v>
      </c>
      <c r="BV3247">
        <v>1.423</v>
      </c>
      <c r="BW3247">
        <v>3.3650000000000002</v>
      </c>
      <c r="BX3247">
        <v>0.46200000000000002</v>
      </c>
      <c r="BY3247">
        <v>0.46200000000000002</v>
      </c>
      <c r="BZ3247">
        <v>6.1879999999999997</v>
      </c>
      <c r="CA3247">
        <v>7.6210000000000004</v>
      </c>
      <c r="CB3247">
        <v>8.1560000000000006</v>
      </c>
      <c r="CC3247">
        <v>5.1749999999999998</v>
      </c>
      <c r="CD3247">
        <v>6.4020000000000001</v>
      </c>
      <c r="CE3247">
        <v>8.4000000000000005E-2</v>
      </c>
      <c r="CF3247">
        <v>1191.2</v>
      </c>
      <c r="CG3247">
        <v>4.3040000000000003</v>
      </c>
      <c r="CH3247">
        <v>4.4169999999999998</v>
      </c>
      <c r="CI3247">
        <v>2.37</v>
      </c>
      <c r="CJ3247">
        <v>6.9000000000000006E-2</v>
      </c>
      <c r="CK3247">
        <v>1.4710000000000001</v>
      </c>
      <c r="CL3247">
        <v>1.8440000000000001</v>
      </c>
      <c r="CM3247">
        <v>0.156</v>
      </c>
      <c r="CN3247">
        <v>1.9930000000000001</v>
      </c>
      <c r="CO3247">
        <v>0.27600000000000002</v>
      </c>
      <c r="CP3247">
        <v>2.1059999999999999</v>
      </c>
      <c r="CQ3247">
        <v>0.24</v>
      </c>
      <c r="CR3247">
        <v>0.48299999999999998</v>
      </c>
      <c r="CS3247">
        <v>1.94</v>
      </c>
      <c r="CT3247">
        <v>0.63</v>
      </c>
      <c r="CU3247">
        <v>0.84399999999999997</v>
      </c>
      <c r="CV3247">
        <v>0.28999999999999998</v>
      </c>
      <c r="CW3247">
        <v>0.99099999999999999</v>
      </c>
      <c r="CX3247">
        <v>36.22</v>
      </c>
      <c r="CY3247">
        <v>2.54</v>
      </c>
      <c r="CZ3247">
        <v>-89</v>
      </c>
      <c r="DA3247">
        <v>0.16950000000000001</v>
      </c>
      <c r="DB3247">
        <v>23360.78</v>
      </c>
      <c r="DC3247">
        <v>55.62</v>
      </c>
      <c r="DD3247">
        <v>2.6135000000000002</v>
      </c>
      <c r="DE3247">
        <v>2.6227999999999998</v>
      </c>
      <c r="DF3247">
        <v>3.3117000000000001</v>
      </c>
      <c r="DG3247">
        <v>3.3504999999999998</v>
      </c>
      <c r="DH3247">
        <v>3.2839999999999998</v>
      </c>
      <c r="DI3247">
        <v>3.3121999999999998</v>
      </c>
      <c r="DJ3247">
        <v>3.4369000000000001</v>
      </c>
      <c r="DK3247">
        <v>4.2413999999999996</v>
      </c>
      <c r="DL3247">
        <v>3.9963000000000002</v>
      </c>
      <c r="DM3247">
        <v>4.8346999999999998</v>
      </c>
      <c r="DN3247">
        <v>20093.78</v>
      </c>
      <c r="DO3247">
        <v>5312.84</v>
      </c>
      <c r="DP3247">
        <v>1.18</v>
      </c>
      <c r="DQ3247">
        <v>1.19</v>
      </c>
      <c r="DR3247">
        <v>1.49</v>
      </c>
      <c r="DS3247">
        <v>1342885</v>
      </c>
      <c r="DT3247">
        <v>3.82</v>
      </c>
      <c r="DU3247">
        <v>4946308</v>
      </c>
      <c r="DV3247">
        <v>1.2</v>
      </c>
      <c r="DW3247">
        <v>1.22</v>
      </c>
      <c r="DX3247">
        <v>1.1499999999999999</v>
      </c>
      <c r="DY3247">
        <v>4.149</v>
      </c>
      <c r="DZ3247">
        <v>25.15</v>
      </c>
      <c r="EA3247">
        <v>72.187700000000007</v>
      </c>
      <c r="EB3247">
        <v>75.171000000000006</v>
      </c>
      <c r="EC3247">
        <v>1054.6559999999999</v>
      </c>
      <c r="ED3247">
        <v>548.41999999999996</v>
      </c>
      <c r="EE3247">
        <v>1741.72</v>
      </c>
      <c r="EF3247">
        <v>915.92</v>
      </c>
      <c r="EG3247">
        <v>2.9790000000000001</v>
      </c>
      <c r="EH3247">
        <v>8641.25</v>
      </c>
      <c r="EI3247">
        <v>19467.400000000001</v>
      </c>
      <c r="EJ3247">
        <v>7333.67</v>
      </c>
      <c r="EK3247">
        <v>2.6413000000000002</v>
      </c>
      <c r="EL3247">
        <v>1364.4870000000001</v>
      </c>
      <c r="EM3247">
        <v>1095.605</v>
      </c>
      <c r="EN3247">
        <v>1116.22</v>
      </c>
      <c r="EO3247">
        <v>1370.704</v>
      </c>
      <c r="EP3247">
        <v>3159.1660000000002</v>
      </c>
      <c r="EQ3247">
        <v>3387.96</v>
      </c>
      <c r="ER3247">
        <v>51.67</v>
      </c>
      <c r="ES3247">
        <v>1770</v>
      </c>
      <c r="ET3247">
        <v>39.35</v>
      </c>
      <c r="EV3247">
        <v>15575.81</v>
      </c>
      <c r="EW3247">
        <v>920.6</v>
      </c>
      <c r="EX3247">
        <v>2294.69</v>
      </c>
      <c r="EY3247">
        <v>3303.33</v>
      </c>
      <c r="EZ3247">
        <v>7184.49</v>
      </c>
      <c r="FA3247">
        <v>53.17</v>
      </c>
      <c r="FB3247">
        <v>1.3152999999999999</v>
      </c>
      <c r="FC3247">
        <v>6.8840000000000003</v>
      </c>
      <c r="FD3247">
        <v>0.79669999999999996</v>
      </c>
      <c r="FE3247">
        <v>7.7592999999999996</v>
      </c>
      <c r="FF3247">
        <v>2.4843000000000002</v>
      </c>
      <c r="FG3247">
        <v>2.4843000000000002</v>
      </c>
      <c r="FH3247">
        <v>0.78500000000000003</v>
      </c>
      <c r="FJ3247">
        <v>1.2181999999999999</v>
      </c>
      <c r="FK3247">
        <v>3.0588000000000002</v>
      </c>
      <c r="FL3247">
        <v>0.50760000000000005</v>
      </c>
      <c r="FM3247">
        <v>1.4751000000000001</v>
      </c>
      <c r="FN3247">
        <v>1.9458</v>
      </c>
      <c r="FO3247">
        <v>0.62029999999999996</v>
      </c>
      <c r="FP3247">
        <v>2.2864</v>
      </c>
      <c r="FQ3247">
        <v>1.9704600000000001</v>
      </c>
      <c r="FW3247">
        <v>15.847</v>
      </c>
      <c r="FX3247">
        <v>10.58</v>
      </c>
      <c r="FY3247">
        <v>697.28</v>
      </c>
      <c r="FZ3247">
        <v>919.95</v>
      </c>
    </row>
    <row r="3248" spans="1:182" x14ac:dyDescent="0.2">
      <c r="A3248" s="3">
        <v>42761</v>
      </c>
      <c r="B3248">
        <v>3886.07</v>
      </c>
      <c r="C3248">
        <v>2.5499999999999998</v>
      </c>
      <c r="D3248">
        <v>172.83</v>
      </c>
      <c r="E3248">
        <v>222.83</v>
      </c>
      <c r="F3248">
        <v>4.5392000000000001</v>
      </c>
      <c r="G3248">
        <v>1.198</v>
      </c>
      <c r="H3248">
        <v>0.39100000000000001</v>
      </c>
      <c r="I3248">
        <v>1.5509999999999999</v>
      </c>
      <c r="J3248">
        <v>1.5629999999999999</v>
      </c>
      <c r="K3248">
        <v>1.508</v>
      </c>
      <c r="L3248">
        <v>0.72299999999999998</v>
      </c>
      <c r="M3248">
        <v>1.8482000000000001</v>
      </c>
      <c r="N3248">
        <v>1.7136</v>
      </c>
      <c r="O3248">
        <v>2.0821999999999998</v>
      </c>
      <c r="P3248">
        <v>3.0649000000000002</v>
      </c>
      <c r="Q3248">
        <v>3.9712000000000001</v>
      </c>
      <c r="R3248">
        <v>4.0170000000000003</v>
      </c>
      <c r="S3248">
        <v>1.1137999999999999</v>
      </c>
      <c r="T3248">
        <v>1.1022000000000001</v>
      </c>
      <c r="U3248">
        <v>3.0272000000000001</v>
      </c>
      <c r="V3248">
        <v>3.7915999999999999</v>
      </c>
      <c r="W3248">
        <v>2.4468999999999999</v>
      </c>
      <c r="X3248">
        <v>3.6616</v>
      </c>
      <c r="Y3248">
        <v>4.6582999999999997</v>
      </c>
      <c r="Z3248">
        <v>4.6745999999999999</v>
      </c>
      <c r="AA3248">
        <v>0.97309999999999997</v>
      </c>
      <c r="AB3248">
        <v>3.597</v>
      </c>
      <c r="AC3248">
        <v>1.2008000000000001</v>
      </c>
      <c r="AD3248">
        <v>1.3956999999999999</v>
      </c>
      <c r="AE3248">
        <v>1.7795000000000001</v>
      </c>
      <c r="AF3248">
        <v>0.71509999999999996</v>
      </c>
      <c r="AG3248">
        <v>0.60650000000000004</v>
      </c>
      <c r="AH3248">
        <v>5.9260000000000002</v>
      </c>
      <c r="AI3248">
        <v>37.9953</v>
      </c>
      <c r="AJ3248">
        <v>0.76370000000000005</v>
      </c>
      <c r="AK3248">
        <v>5655.18</v>
      </c>
      <c r="AR3248">
        <v>1.61</v>
      </c>
      <c r="AW3248">
        <v>1.0682</v>
      </c>
      <c r="AX3248">
        <v>1692.22</v>
      </c>
      <c r="AY3248">
        <v>0.66</v>
      </c>
      <c r="AZ3248">
        <v>1.7055</v>
      </c>
      <c r="BA3248">
        <v>1.5664</v>
      </c>
      <c r="BB3248">
        <v>1.6488</v>
      </c>
      <c r="BC3248">
        <v>19.91</v>
      </c>
      <c r="BD3248">
        <v>1.2597</v>
      </c>
      <c r="BE3248">
        <v>1.82</v>
      </c>
      <c r="BF3248">
        <v>1.82</v>
      </c>
      <c r="BG3248">
        <v>0.61</v>
      </c>
      <c r="BH3248">
        <v>0.61</v>
      </c>
      <c r="BI3248">
        <v>2.4340000000000002</v>
      </c>
      <c r="BJ3248">
        <v>2.4340000000000002</v>
      </c>
      <c r="BK3248">
        <v>0.81499999999999995</v>
      </c>
      <c r="BL3248">
        <v>2.4590000000000001</v>
      </c>
      <c r="BM3248">
        <v>2.4590000000000001</v>
      </c>
      <c r="BN3248">
        <v>0.45500000000000002</v>
      </c>
      <c r="BO3248">
        <v>0.45500000000000002</v>
      </c>
      <c r="BP3248">
        <v>0.88100000000000001</v>
      </c>
      <c r="BQ3248">
        <v>0.88100000000000001</v>
      </c>
      <c r="BR3248">
        <v>1.0640000000000001</v>
      </c>
      <c r="BS3248">
        <v>1.173</v>
      </c>
      <c r="BT3248">
        <v>1.173</v>
      </c>
      <c r="BU3248">
        <v>0.51600000000000001</v>
      </c>
      <c r="BV3248">
        <v>1.4530000000000001</v>
      </c>
      <c r="BW3248">
        <v>3.3650000000000002</v>
      </c>
      <c r="BX3248">
        <v>0.48399999999999999</v>
      </c>
      <c r="BY3248">
        <v>0.48399999999999999</v>
      </c>
      <c r="BZ3248">
        <v>6.1879999999999997</v>
      </c>
      <c r="CA3248">
        <v>7.61</v>
      </c>
      <c r="CB3248">
        <v>8.1219999999999999</v>
      </c>
      <c r="CC3248">
        <v>5.18</v>
      </c>
      <c r="CD3248">
        <v>6.4249999999999998</v>
      </c>
      <c r="CE3248">
        <v>9.0999999999999998E-2</v>
      </c>
      <c r="CF3248">
        <v>1188.5</v>
      </c>
      <c r="CG3248">
        <v>4.3070000000000004</v>
      </c>
      <c r="CH3248">
        <v>4.4169999999999998</v>
      </c>
      <c r="CI3248">
        <v>2.3849999999999998</v>
      </c>
      <c r="CJ3248">
        <v>9.2999999999999999E-2</v>
      </c>
      <c r="CK3248">
        <v>1.5149999999999999</v>
      </c>
      <c r="CL3248">
        <v>1.8879999999999999</v>
      </c>
      <c r="CM3248">
        <v>0.184</v>
      </c>
      <c r="CN3248">
        <v>2.032</v>
      </c>
      <c r="CO3248">
        <v>0.30499999999999999</v>
      </c>
      <c r="CP3248">
        <v>2.141</v>
      </c>
      <c r="CQ3248">
        <v>0.23699999999999999</v>
      </c>
      <c r="CR3248">
        <v>0.51100000000000001</v>
      </c>
      <c r="CS3248">
        <v>1.968</v>
      </c>
      <c r="CT3248">
        <v>0.65900000000000003</v>
      </c>
      <c r="CU3248">
        <v>0.877</v>
      </c>
      <c r="CV3248">
        <v>0.28999999999999998</v>
      </c>
      <c r="CW3248">
        <v>1.032</v>
      </c>
      <c r="CX3248">
        <v>36.58</v>
      </c>
      <c r="CY3248">
        <v>2.5499999999999998</v>
      </c>
      <c r="CZ3248">
        <v>-89</v>
      </c>
      <c r="DA3248">
        <v>0.16880000000000001</v>
      </c>
      <c r="DB3248">
        <v>23374.17</v>
      </c>
      <c r="DC3248">
        <v>56.38</v>
      </c>
      <c r="DD3248">
        <v>2.6463999999999999</v>
      </c>
      <c r="DE3248">
        <v>2.6469</v>
      </c>
      <c r="DF3248">
        <v>3.3260000000000001</v>
      </c>
      <c r="DG3248">
        <v>3.3628</v>
      </c>
      <c r="DH3248">
        <v>3.3027000000000002</v>
      </c>
      <c r="DI3248">
        <v>3.3382999999999998</v>
      </c>
      <c r="DJ3248">
        <v>3.4449999999999998</v>
      </c>
      <c r="DK3248">
        <v>4.2526000000000002</v>
      </c>
      <c r="DL3248">
        <v>4.0186999999999999</v>
      </c>
      <c r="DM3248">
        <v>4.8564999999999996</v>
      </c>
      <c r="DN3248">
        <v>20100.91</v>
      </c>
      <c r="DO3248">
        <v>5317.6329999999998</v>
      </c>
      <c r="DP3248">
        <v>1.18</v>
      </c>
      <c r="DQ3248">
        <v>1.19</v>
      </c>
      <c r="DR3248">
        <v>1.49</v>
      </c>
      <c r="DS3248">
        <v>1342371</v>
      </c>
      <c r="DT3248">
        <v>3.81</v>
      </c>
      <c r="DU3248">
        <v>4932093</v>
      </c>
      <c r="DV3248">
        <v>1.2</v>
      </c>
      <c r="DW3248">
        <v>1.22</v>
      </c>
      <c r="DX3248">
        <v>1.1499999999999999</v>
      </c>
      <c r="DY3248">
        <v>4.1619999999999999</v>
      </c>
      <c r="DZ3248">
        <v>25.48</v>
      </c>
      <c r="EA3248">
        <v>74.694400000000002</v>
      </c>
      <c r="EB3248">
        <v>76.267600000000002</v>
      </c>
      <c r="EC3248">
        <v>1053.787</v>
      </c>
      <c r="ED3248">
        <v>548.72</v>
      </c>
      <c r="EE3248">
        <v>1739.53</v>
      </c>
      <c r="EF3248">
        <v>916.73</v>
      </c>
      <c r="EG3248">
        <v>2.992</v>
      </c>
      <c r="EH3248">
        <v>8602.75</v>
      </c>
      <c r="EI3248">
        <v>19402.39</v>
      </c>
      <c r="EJ3248">
        <v>7332.64</v>
      </c>
      <c r="EK3248">
        <v>2.6292</v>
      </c>
      <c r="EL3248">
        <v>1366.366</v>
      </c>
      <c r="EM3248">
        <v>1094.9739999999999</v>
      </c>
      <c r="EN3248">
        <v>1119.49</v>
      </c>
      <c r="EO3248">
        <v>1375.595</v>
      </c>
      <c r="EP3248">
        <v>3159.1660000000002</v>
      </c>
      <c r="EQ3248">
        <v>3387.96</v>
      </c>
      <c r="ER3248">
        <v>52.1</v>
      </c>
      <c r="ES3248">
        <v>1770</v>
      </c>
      <c r="ET3248">
        <v>39.78</v>
      </c>
      <c r="EV3248">
        <v>15615.52</v>
      </c>
      <c r="EW3248">
        <v>923.50400000000002</v>
      </c>
      <c r="EX3248">
        <v>2296.6799999999998</v>
      </c>
      <c r="EY3248">
        <v>3319.13</v>
      </c>
      <c r="EZ3248">
        <v>7161.49</v>
      </c>
      <c r="FA3248">
        <v>53.78</v>
      </c>
      <c r="FB3248">
        <v>1.3089999999999999</v>
      </c>
      <c r="FC3248">
        <v>6.8840000000000003</v>
      </c>
      <c r="FD3248">
        <v>0.79400000000000004</v>
      </c>
      <c r="FE3248">
        <v>7.7580999999999998</v>
      </c>
      <c r="FF3248">
        <v>2.5043000000000002</v>
      </c>
      <c r="FG3248">
        <v>2.5043000000000002</v>
      </c>
      <c r="FH3248">
        <v>0.78500000000000003</v>
      </c>
      <c r="FJ3248">
        <v>1.2242</v>
      </c>
      <c r="FK3248">
        <v>3.0851000000000002</v>
      </c>
      <c r="FL3248">
        <v>0.49740000000000001</v>
      </c>
      <c r="FM3248">
        <v>1.4883999999999999</v>
      </c>
      <c r="FN3248">
        <v>1.9657</v>
      </c>
      <c r="FO3248">
        <v>0.60509999999999997</v>
      </c>
      <c r="FP3248">
        <v>2.2989000000000002</v>
      </c>
      <c r="FQ3248">
        <v>1.98661</v>
      </c>
      <c r="FW3248">
        <v>15.6052</v>
      </c>
      <c r="FX3248">
        <v>10.63</v>
      </c>
      <c r="FY3248">
        <v>697.28</v>
      </c>
      <c r="FZ3248">
        <v>914.19</v>
      </c>
    </row>
    <row r="3249" spans="1:182" x14ac:dyDescent="0.2">
      <c r="A3249" s="3">
        <v>42760</v>
      </c>
      <c r="B3249">
        <v>3887.13</v>
      </c>
      <c r="C3249">
        <v>2.52</v>
      </c>
      <c r="D3249">
        <v>167.1</v>
      </c>
      <c r="E3249">
        <v>217.1</v>
      </c>
      <c r="F3249">
        <v>4.5016999999999996</v>
      </c>
      <c r="G3249">
        <v>1.1599999999999999</v>
      </c>
      <c r="H3249">
        <v>0.375</v>
      </c>
      <c r="I3249">
        <v>1.5129999999999999</v>
      </c>
      <c r="J3249">
        <v>1.5229999999999999</v>
      </c>
      <c r="K3249">
        <v>1.468</v>
      </c>
      <c r="L3249">
        <v>0.69399999999999995</v>
      </c>
      <c r="M3249">
        <v>1.8126</v>
      </c>
      <c r="N3249">
        <v>1.7213000000000001</v>
      </c>
      <c r="O3249">
        <v>2.0884</v>
      </c>
      <c r="P3249">
        <v>3.0649000000000002</v>
      </c>
      <c r="Q3249">
        <v>3.9674999999999998</v>
      </c>
      <c r="R3249">
        <v>4.0136000000000003</v>
      </c>
      <c r="S3249">
        <v>1.1222000000000001</v>
      </c>
      <c r="T3249">
        <v>1.1003000000000001</v>
      </c>
      <c r="U3249">
        <v>3.0427</v>
      </c>
      <c r="V3249">
        <v>3.8028</v>
      </c>
      <c r="W3249">
        <v>2.4554999999999998</v>
      </c>
      <c r="X3249">
        <v>3.6730999999999998</v>
      </c>
      <c r="Y3249">
        <v>4.6677999999999997</v>
      </c>
      <c r="Z3249">
        <v>4.6802999999999999</v>
      </c>
      <c r="AA3249">
        <v>0.97509999999999997</v>
      </c>
      <c r="AB3249">
        <v>3.5945999999999998</v>
      </c>
      <c r="AC3249">
        <v>1.1698</v>
      </c>
      <c r="AD3249">
        <v>1.3608</v>
      </c>
      <c r="AE3249">
        <v>1.7390000000000001</v>
      </c>
      <c r="AF3249">
        <v>0.71189999999999998</v>
      </c>
      <c r="AG3249">
        <v>0.60560000000000003</v>
      </c>
      <c r="AH3249">
        <v>5.9352999999999998</v>
      </c>
      <c r="AI3249">
        <v>37.877299999999998</v>
      </c>
      <c r="AJ3249">
        <v>0.7651</v>
      </c>
      <c r="AK3249">
        <v>5656.34</v>
      </c>
      <c r="AR3249">
        <v>1.615</v>
      </c>
      <c r="AW3249">
        <v>1.0748</v>
      </c>
      <c r="AX3249">
        <v>1683.93</v>
      </c>
      <c r="AY3249">
        <v>0.66</v>
      </c>
      <c r="AZ3249">
        <v>1.7105999999999999</v>
      </c>
      <c r="BA3249">
        <v>1.5784</v>
      </c>
      <c r="BB3249">
        <v>1.6513</v>
      </c>
      <c r="BC3249">
        <v>20.2</v>
      </c>
      <c r="BD3249">
        <v>1.2634000000000001</v>
      </c>
      <c r="BE3249">
        <v>1.825</v>
      </c>
      <c r="BF3249">
        <v>1.825</v>
      </c>
      <c r="BG3249">
        <v>0.61099999999999999</v>
      </c>
      <c r="BH3249">
        <v>0.61099999999999999</v>
      </c>
      <c r="BI3249">
        <v>2.431</v>
      </c>
      <c r="BJ3249">
        <v>2.431</v>
      </c>
      <c r="BK3249">
        <v>0.81699999999999995</v>
      </c>
      <c r="BL3249">
        <v>2.4569999999999999</v>
      </c>
      <c r="BM3249">
        <v>2.4569999999999999</v>
      </c>
      <c r="BN3249">
        <v>0.46100000000000002</v>
      </c>
      <c r="BO3249">
        <v>0.46100000000000002</v>
      </c>
      <c r="BP3249">
        <v>0.88200000000000001</v>
      </c>
      <c r="BQ3249">
        <v>0.88200000000000001</v>
      </c>
      <c r="BR3249">
        <v>1.0680000000000001</v>
      </c>
      <c r="BS3249">
        <v>1.1759999999999999</v>
      </c>
      <c r="BT3249">
        <v>1.1759999999999999</v>
      </c>
      <c r="BU3249">
        <v>0.51500000000000001</v>
      </c>
      <c r="BV3249">
        <v>1.4610000000000001</v>
      </c>
      <c r="BW3249">
        <v>3.355</v>
      </c>
      <c r="BX3249">
        <v>0.46400000000000002</v>
      </c>
      <c r="BY3249">
        <v>0.46400000000000002</v>
      </c>
      <c r="BZ3249">
        <v>6.1879999999999997</v>
      </c>
      <c r="CA3249">
        <v>7.56</v>
      </c>
      <c r="CB3249">
        <v>8.0749999999999993</v>
      </c>
      <c r="CC3249">
        <v>5.1289999999999996</v>
      </c>
      <c r="CD3249">
        <v>6.4249999999999998</v>
      </c>
      <c r="CE3249">
        <v>7.3999999999999996E-2</v>
      </c>
      <c r="CF3249">
        <v>1200.69</v>
      </c>
      <c r="CG3249">
        <v>4.2759999999999998</v>
      </c>
      <c r="CH3249">
        <v>4.4169999999999998</v>
      </c>
      <c r="CI3249">
        <v>2.3340000000000001</v>
      </c>
      <c r="CJ3249">
        <v>8.5000000000000006E-2</v>
      </c>
      <c r="CK3249">
        <v>1.4710000000000001</v>
      </c>
      <c r="CL3249">
        <v>1.8440000000000001</v>
      </c>
      <c r="CM3249">
        <v>0.17</v>
      </c>
      <c r="CN3249">
        <v>1.9930000000000001</v>
      </c>
      <c r="CO3249">
        <v>0.28100000000000003</v>
      </c>
      <c r="CP3249">
        <v>2.105</v>
      </c>
      <c r="CQ3249">
        <v>0.23599999999999999</v>
      </c>
      <c r="CR3249">
        <v>0.47899999999999998</v>
      </c>
      <c r="CS3249">
        <v>1.93</v>
      </c>
      <c r="CT3249">
        <v>0.627</v>
      </c>
      <c r="CU3249">
        <v>0.84299999999999997</v>
      </c>
      <c r="CV3249">
        <v>0.28999999999999998</v>
      </c>
      <c r="CW3249">
        <v>0.996</v>
      </c>
      <c r="CX3249">
        <v>36.47</v>
      </c>
      <c r="CY3249">
        <v>2.44</v>
      </c>
      <c r="CZ3249">
        <v>-88</v>
      </c>
      <c r="DA3249">
        <v>0.16847999999999999</v>
      </c>
      <c r="DB3249">
        <v>23049.119999999999</v>
      </c>
      <c r="DC3249">
        <v>56.29</v>
      </c>
      <c r="DD3249">
        <v>2.6577000000000002</v>
      </c>
      <c r="DE3249">
        <v>2.6823999999999999</v>
      </c>
      <c r="DF3249">
        <v>3.3353999999999999</v>
      </c>
      <c r="DG3249">
        <v>3.3763000000000001</v>
      </c>
      <c r="DH3249">
        <v>3.3068</v>
      </c>
      <c r="DI3249">
        <v>3.3525</v>
      </c>
      <c r="DJ3249">
        <v>3.4619</v>
      </c>
      <c r="DK3249">
        <v>4.2694000000000001</v>
      </c>
      <c r="DL3249">
        <v>4.0221</v>
      </c>
      <c r="DM3249">
        <v>4.8624999999999998</v>
      </c>
      <c r="DN3249">
        <v>20068.509999999998</v>
      </c>
      <c r="DO3249">
        <v>5293.7820000000002</v>
      </c>
      <c r="DP3249">
        <v>1.18</v>
      </c>
      <c r="DQ3249">
        <v>1.19</v>
      </c>
      <c r="DR3249">
        <v>1.49</v>
      </c>
      <c r="DS3249">
        <v>1339209</v>
      </c>
      <c r="DT3249">
        <v>3.8</v>
      </c>
      <c r="DU3249">
        <v>4921119</v>
      </c>
      <c r="DV3249">
        <v>1.2</v>
      </c>
      <c r="DW3249">
        <v>1.21</v>
      </c>
      <c r="DX3249">
        <v>1.1499999999999999</v>
      </c>
      <c r="DY3249">
        <v>4.1239999999999997</v>
      </c>
      <c r="DZ3249">
        <v>25.38</v>
      </c>
      <c r="EA3249">
        <v>77.061300000000003</v>
      </c>
      <c r="EB3249">
        <v>78.078299999999999</v>
      </c>
      <c r="EC3249">
        <v>1049.3030000000001</v>
      </c>
      <c r="ED3249">
        <v>544.78</v>
      </c>
      <c r="EE3249">
        <v>1741.71</v>
      </c>
      <c r="EF3249">
        <v>912.16</v>
      </c>
      <c r="EG3249">
        <v>2.9849999999999999</v>
      </c>
      <c r="EH3249">
        <v>8602.75</v>
      </c>
      <c r="EI3249">
        <v>19057.5</v>
      </c>
      <c r="EJ3249">
        <v>7323.36</v>
      </c>
      <c r="EK3249">
        <v>2.6355</v>
      </c>
      <c r="EL3249">
        <v>1367.9870000000001</v>
      </c>
      <c r="EM3249">
        <v>1096.144</v>
      </c>
      <c r="EN3249">
        <v>1120.23</v>
      </c>
      <c r="EO3249">
        <v>1382.4369999999999</v>
      </c>
      <c r="EP3249">
        <v>3149.5540000000001</v>
      </c>
      <c r="EQ3249">
        <v>3375.9</v>
      </c>
      <c r="ER3249">
        <v>52.11</v>
      </c>
      <c r="ES3249">
        <v>1750</v>
      </c>
      <c r="ET3249">
        <v>39.89</v>
      </c>
      <c r="EV3249">
        <v>15643.84</v>
      </c>
      <c r="EW3249">
        <v>924.85299999999995</v>
      </c>
      <c r="EX3249">
        <v>2298.37</v>
      </c>
      <c r="EY3249">
        <v>3326.15</v>
      </c>
      <c r="EZ3249">
        <v>7164.43</v>
      </c>
      <c r="FA3249">
        <v>52.25</v>
      </c>
      <c r="FB3249">
        <v>1.3069999999999999</v>
      </c>
      <c r="FC3249">
        <v>6.8836000000000004</v>
      </c>
      <c r="FD3249">
        <v>0.79149999999999998</v>
      </c>
      <c r="FE3249">
        <v>7.7573999999999996</v>
      </c>
      <c r="FF3249">
        <v>2.5116000000000001</v>
      </c>
      <c r="FG3249">
        <v>2.5116000000000001</v>
      </c>
      <c r="FH3249">
        <v>0.78500000000000003</v>
      </c>
      <c r="FJ3249">
        <v>1.2341</v>
      </c>
      <c r="FK3249">
        <v>3.0966999999999998</v>
      </c>
      <c r="FL3249">
        <v>0.49230000000000002</v>
      </c>
      <c r="FM3249">
        <v>1.5044999999999999</v>
      </c>
      <c r="FN3249">
        <v>1.9764999999999999</v>
      </c>
      <c r="FO3249">
        <v>0.60509999999999997</v>
      </c>
      <c r="FP3249">
        <v>2.3088000000000002</v>
      </c>
      <c r="FQ3249">
        <v>1.9825600000000001</v>
      </c>
      <c r="FW3249">
        <v>15.6958</v>
      </c>
      <c r="FX3249">
        <v>10.81</v>
      </c>
      <c r="FY3249">
        <v>697.28</v>
      </c>
      <c r="FZ3249">
        <v>895.34</v>
      </c>
    </row>
    <row r="3250" spans="1:182" x14ac:dyDescent="0.2">
      <c r="A3250" s="3">
        <v>42759</v>
      </c>
      <c r="B3250">
        <v>3879.54</v>
      </c>
      <c r="C3250">
        <v>2.6</v>
      </c>
      <c r="D3250">
        <v>166.4</v>
      </c>
      <c r="E3250">
        <v>216.4</v>
      </c>
      <c r="F3250">
        <v>4.5449000000000002</v>
      </c>
      <c r="G3250">
        <v>1.0940000000000001</v>
      </c>
      <c r="H3250">
        <v>0.35199999999999998</v>
      </c>
      <c r="I3250">
        <v>1.4370000000000001</v>
      </c>
      <c r="J3250">
        <v>1.4450000000000001</v>
      </c>
      <c r="K3250">
        <v>1.387</v>
      </c>
      <c r="L3250">
        <v>0.63700000000000001</v>
      </c>
      <c r="M3250">
        <v>1.7898000000000001</v>
      </c>
      <c r="N3250">
        <v>1.6867000000000001</v>
      </c>
      <c r="O3250">
        <v>2.0377999999999998</v>
      </c>
      <c r="P3250">
        <v>2.9950999999999999</v>
      </c>
      <c r="Q3250">
        <v>3.8904000000000001</v>
      </c>
      <c r="R3250">
        <v>3.9390999999999998</v>
      </c>
      <c r="S3250">
        <v>1.1128</v>
      </c>
      <c r="T3250">
        <v>1.0940000000000001</v>
      </c>
      <c r="U3250">
        <v>2.9738000000000002</v>
      </c>
      <c r="V3250">
        <v>3.7414000000000001</v>
      </c>
      <c r="W3250">
        <v>2.4051999999999998</v>
      </c>
      <c r="X3250">
        <v>3.6023999999999998</v>
      </c>
      <c r="Y3250">
        <v>4.5872999999999999</v>
      </c>
      <c r="Z3250">
        <v>4.6048999999999998</v>
      </c>
      <c r="AA3250">
        <v>0.95950000000000002</v>
      </c>
      <c r="AB3250">
        <v>3.5251000000000001</v>
      </c>
      <c r="AC3250">
        <v>1.1447000000000001</v>
      </c>
      <c r="AD3250">
        <v>1.3302</v>
      </c>
      <c r="AE3250">
        <v>1.7005999999999999</v>
      </c>
      <c r="AF3250">
        <v>0.70820000000000005</v>
      </c>
      <c r="AG3250">
        <v>0.60699999999999998</v>
      </c>
      <c r="AH3250">
        <v>5.8956</v>
      </c>
      <c r="AI3250">
        <v>37.579599999999999</v>
      </c>
      <c r="AJ3250">
        <v>0.76</v>
      </c>
      <c r="AK3250">
        <v>5600.96</v>
      </c>
      <c r="AR3250">
        <v>1.5549999999999999</v>
      </c>
      <c r="AW3250">
        <v>1.0730999999999999</v>
      </c>
      <c r="AX3250">
        <v>1680.69</v>
      </c>
      <c r="AY3250">
        <v>0.66</v>
      </c>
      <c r="AZ3250">
        <v>1.7254</v>
      </c>
      <c r="BA3250">
        <v>1.5745</v>
      </c>
      <c r="BB3250">
        <v>1.6476</v>
      </c>
      <c r="BC3250">
        <v>20.329999999999998</v>
      </c>
      <c r="BD3250">
        <v>1.252</v>
      </c>
      <c r="BE3250">
        <v>1.7609999999999999</v>
      </c>
      <c r="BF3250">
        <v>1.7609999999999999</v>
      </c>
      <c r="BG3250">
        <v>0.60899999999999999</v>
      </c>
      <c r="BH3250">
        <v>0.60899999999999999</v>
      </c>
      <c r="BI3250">
        <v>2.3690000000000002</v>
      </c>
      <c r="BJ3250">
        <v>2.3690000000000002</v>
      </c>
      <c r="BK3250">
        <v>0.79</v>
      </c>
      <c r="BL3250">
        <v>2.3929999999999998</v>
      </c>
      <c r="BM3250">
        <v>2.3929999999999998</v>
      </c>
      <c r="BN3250">
        <v>0.44600000000000001</v>
      </c>
      <c r="BO3250">
        <v>0.44600000000000001</v>
      </c>
      <c r="BP3250">
        <v>0.85099999999999998</v>
      </c>
      <c r="BQ3250">
        <v>0.85099999999999998</v>
      </c>
      <c r="BR3250">
        <v>1.018</v>
      </c>
      <c r="BS3250">
        <v>1.125</v>
      </c>
      <c r="BT3250">
        <v>1.125</v>
      </c>
      <c r="BU3250">
        <v>0.52500000000000002</v>
      </c>
      <c r="BV3250">
        <v>1.4019999999999999</v>
      </c>
      <c r="BW3250">
        <v>3.274</v>
      </c>
      <c r="BX3250">
        <v>0.40799999999999997</v>
      </c>
      <c r="BY3250">
        <v>0.40799999999999997</v>
      </c>
      <c r="BZ3250">
        <v>6.1870000000000003</v>
      </c>
      <c r="CA3250">
        <v>7.5119999999999996</v>
      </c>
      <c r="CB3250">
        <v>8.0510000000000002</v>
      </c>
      <c r="CC3250">
        <v>5.1059999999999999</v>
      </c>
      <c r="CD3250">
        <v>6.4409999999999998</v>
      </c>
      <c r="CE3250">
        <v>5.1999999999999998E-2</v>
      </c>
      <c r="CF3250">
        <v>1208.94</v>
      </c>
      <c r="CG3250">
        <v>4.2489999999999997</v>
      </c>
      <c r="CH3250">
        <v>4.4169999999999998</v>
      </c>
      <c r="CI3250">
        <v>2.294</v>
      </c>
      <c r="CJ3250">
        <v>8.4000000000000005E-2</v>
      </c>
      <c r="CK3250">
        <v>1.4019999999999999</v>
      </c>
      <c r="CL3250">
        <v>1.768</v>
      </c>
      <c r="CM3250">
        <v>0.17499999999999999</v>
      </c>
      <c r="CN3250">
        <v>1.921</v>
      </c>
      <c r="CO3250">
        <v>0.26600000000000001</v>
      </c>
      <c r="CP3250">
        <v>2.0299999999999998</v>
      </c>
      <c r="CQ3250">
        <v>0.23499999999999999</v>
      </c>
      <c r="CR3250">
        <v>0.45600000000000002</v>
      </c>
      <c r="CS3250">
        <v>1.8560000000000001</v>
      </c>
      <c r="CT3250">
        <v>0.59699999999999998</v>
      </c>
      <c r="CU3250">
        <v>0.80400000000000005</v>
      </c>
      <c r="CV3250">
        <v>0.28999999999999998</v>
      </c>
      <c r="CW3250">
        <v>0.94499999999999995</v>
      </c>
      <c r="CX3250">
        <v>35.82</v>
      </c>
      <c r="CY3250">
        <v>2.37</v>
      </c>
      <c r="CZ3250">
        <v>-93</v>
      </c>
      <c r="DA3250">
        <v>0.16961999999999999</v>
      </c>
      <c r="DB3250">
        <v>22949.86</v>
      </c>
      <c r="DC3250">
        <v>55.25</v>
      </c>
      <c r="DD3250">
        <v>2.5884</v>
      </c>
      <c r="DE3250">
        <v>2.6065</v>
      </c>
      <c r="DF3250">
        <v>3.2736000000000001</v>
      </c>
      <c r="DG3250">
        <v>3.3176000000000001</v>
      </c>
      <c r="DH3250">
        <v>3.2486000000000002</v>
      </c>
      <c r="DI3250">
        <v>3.2999000000000001</v>
      </c>
      <c r="DJ3250">
        <v>3.3944999999999999</v>
      </c>
      <c r="DK3250">
        <v>4.2093999999999996</v>
      </c>
      <c r="DL3250">
        <v>3.9607000000000001</v>
      </c>
      <c r="DM3250">
        <v>4.7961999999999998</v>
      </c>
      <c r="DN3250">
        <v>19912.71</v>
      </c>
      <c r="DO3250">
        <v>5292.0879999999997</v>
      </c>
      <c r="DP3250">
        <v>1.19</v>
      </c>
      <c r="DQ3250">
        <v>1.2</v>
      </c>
      <c r="DR3250">
        <v>1.5</v>
      </c>
      <c r="DS3250">
        <v>1336437</v>
      </c>
      <c r="DT3250">
        <v>3.87</v>
      </c>
      <c r="DU3250">
        <v>4932762</v>
      </c>
      <c r="DV3250">
        <v>1.21</v>
      </c>
      <c r="DW3250">
        <v>1.22</v>
      </c>
      <c r="DX3250">
        <v>1.1599999999999999</v>
      </c>
      <c r="DY3250">
        <v>4.0990000000000002</v>
      </c>
      <c r="DZ3250">
        <v>25.01</v>
      </c>
      <c r="EA3250">
        <v>75.529899999999998</v>
      </c>
      <c r="EB3250">
        <v>77.281499999999994</v>
      </c>
      <c r="EC3250">
        <v>1039.5409999999999</v>
      </c>
      <c r="ED3250">
        <v>542.36</v>
      </c>
      <c r="EE3250">
        <v>1725.34</v>
      </c>
      <c r="EF3250">
        <v>908.63</v>
      </c>
      <c r="EG3250">
        <v>2.9969999999999999</v>
      </c>
      <c r="EH3250">
        <v>8475.7999999999993</v>
      </c>
      <c r="EI3250">
        <v>18787.990000000002</v>
      </c>
      <c r="EJ3250">
        <v>7370.65</v>
      </c>
      <c r="EK3250">
        <v>2.6406999999999998</v>
      </c>
      <c r="EL3250">
        <v>1357.1289999999999</v>
      </c>
      <c r="EM3250">
        <v>1088.251</v>
      </c>
      <c r="EN3250">
        <v>1110.8399999999999</v>
      </c>
      <c r="EO3250">
        <v>1369.21</v>
      </c>
      <c r="EP3250">
        <v>3142.5529999999999</v>
      </c>
      <c r="EQ3250">
        <v>3364.45</v>
      </c>
      <c r="ER3250">
        <v>51.6</v>
      </c>
      <c r="ES3250">
        <v>1750</v>
      </c>
      <c r="ET3250">
        <v>39.24</v>
      </c>
      <c r="EV3250">
        <v>15610.69</v>
      </c>
      <c r="EW3250">
        <v>924.13400000000001</v>
      </c>
      <c r="EX3250">
        <v>2280.0700000000002</v>
      </c>
      <c r="EY3250">
        <v>3281.53</v>
      </c>
      <c r="EZ3250">
        <v>7150.34</v>
      </c>
      <c r="FA3250">
        <v>52.53</v>
      </c>
      <c r="FB3250">
        <v>1.3158000000000001</v>
      </c>
      <c r="FC3250">
        <v>6.859</v>
      </c>
      <c r="FD3250">
        <v>0.79869999999999997</v>
      </c>
      <c r="FE3250">
        <v>7.7572999999999999</v>
      </c>
      <c r="FF3250">
        <v>2.4651999999999998</v>
      </c>
      <c r="FG3250">
        <v>2.4651999999999998</v>
      </c>
      <c r="FH3250">
        <v>0.77990000000000004</v>
      </c>
      <c r="FJ3250">
        <v>1.1923999999999999</v>
      </c>
      <c r="FK3250">
        <v>3.0489000000000002</v>
      </c>
      <c r="FL3250">
        <v>0.50249999999999995</v>
      </c>
      <c r="FM3250">
        <v>1.4827999999999999</v>
      </c>
      <c r="FN3250">
        <v>1.9331</v>
      </c>
      <c r="FO3250">
        <v>0.60509999999999997</v>
      </c>
      <c r="FP3250">
        <v>2.2597</v>
      </c>
      <c r="FQ3250">
        <v>1.93326</v>
      </c>
      <c r="FW3250">
        <v>16.308299999999999</v>
      </c>
      <c r="FX3250">
        <v>11.07</v>
      </c>
      <c r="FY3250">
        <v>691.36</v>
      </c>
      <c r="FZ3250">
        <v>898.19</v>
      </c>
    </row>
    <row r="3251" spans="1:182" x14ac:dyDescent="0.2">
      <c r="A3251" s="3">
        <v>42758</v>
      </c>
      <c r="B3251">
        <v>3880.5</v>
      </c>
      <c r="C3251">
        <v>2.68</v>
      </c>
      <c r="D3251">
        <v>179.03</v>
      </c>
      <c r="E3251">
        <v>230.03</v>
      </c>
      <c r="F3251">
        <v>4.5327000000000002</v>
      </c>
      <c r="G3251">
        <v>1.069</v>
      </c>
      <c r="H3251">
        <v>0.35099999999999998</v>
      </c>
      <c r="I3251">
        <v>1.4159999999999999</v>
      </c>
      <c r="J3251">
        <v>1.429</v>
      </c>
      <c r="K3251">
        <v>1.375</v>
      </c>
      <c r="L3251">
        <v>0.62139999999999995</v>
      </c>
      <c r="M3251">
        <v>1.8165</v>
      </c>
      <c r="N3251">
        <v>1.6536999999999999</v>
      </c>
      <c r="O3251">
        <v>1.9978</v>
      </c>
      <c r="P3251">
        <v>2.9407999999999999</v>
      </c>
      <c r="Q3251">
        <v>3.8273999999999999</v>
      </c>
      <c r="R3251">
        <v>3.8791000000000002</v>
      </c>
      <c r="S3251">
        <v>1.095</v>
      </c>
      <c r="T3251">
        <v>1.0871</v>
      </c>
      <c r="U3251">
        <v>2.9121000000000001</v>
      </c>
      <c r="V3251">
        <v>3.6722999999999999</v>
      </c>
      <c r="W3251">
        <v>2.3601999999999999</v>
      </c>
      <c r="X3251">
        <v>3.5463</v>
      </c>
      <c r="Y3251">
        <v>4.5274999999999999</v>
      </c>
      <c r="Z3251">
        <v>4.5510999999999999</v>
      </c>
      <c r="AA3251">
        <v>0.94040000000000001</v>
      </c>
      <c r="AB3251">
        <v>3.4565999999999999</v>
      </c>
      <c r="AC3251">
        <v>1.1482000000000001</v>
      </c>
      <c r="AD3251">
        <v>1.3355999999999999</v>
      </c>
      <c r="AE3251">
        <v>1.7092000000000001</v>
      </c>
      <c r="AF3251">
        <v>0.70179999999999998</v>
      </c>
      <c r="AG3251">
        <v>0.60260000000000002</v>
      </c>
      <c r="AH3251">
        <v>5.8592000000000004</v>
      </c>
      <c r="AI3251">
        <v>37.585599999999999</v>
      </c>
      <c r="AJ3251">
        <v>0.75539999999999996</v>
      </c>
      <c r="AK3251">
        <v>5552.94</v>
      </c>
      <c r="AR3251">
        <v>1.48</v>
      </c>
      <c r="AW3251">
        <v>1.0765</v>
      </c>
      <c r="AX3251">
        <v>1671.31</v>
      </c>
      <c r="AY3251">
        <v>0.66</v>
      </c>
      <c r="AZ3251">
        <v>1.7572000000000001</v>
      </c>
      <c r="BA3251">
        <v>1.629</v>
      </c>
      <c r="BB3251">
        <v>1.6595</v>
      </c>
      <c r="BC3251">
        <v>20.9</v>
      </c>
      <c r="BD3251">
        <v>1.2535000000000001</v>
      </c>
      <c r="BE3251">
        <v>1.6830000000000001</v>
      </c>
      <c r="BF3251">
        <v>1.6830000000000001</v>
      </c>
      <c r="BG3251">
        <v>0.60499999999999998</v>
      </c>
      <c r="BH3251">
        <v>0.60499999999999998</v>
      </c>
      <c r="BI3251">
        <v>2.302</v>
      </c>
      <c r="BJ3251">
        <v>2.302</v>
      </c>
      <c r="BK3251">
        <v>0.75</v>
      </c>
      <c r="BL3251">
        <v>2.327</v>
      </c>
      <c r="BM3251">
        <v>2.327</v>
      </c>
      <c r="BN3251">
        <v>0.44500000000000001</v>
      </c>
      <c r="BO3251">
        <v>0.44500000000000001</v>
      </c>
      <c r="BP3251">
        <v>0.81599999999999995</v>
      </c>
      <c r="BQ3251">
        <v>0.81599999999999995</v>
      </c>
      <c r="BR3251">
        <v>0.96899999999999997</v>
      </c>
      <c r="BS3251">
        <v>1.07</v>
      </c>
      <c r="BT3251">
        <v>1.07</v>
      </c>
      <c r="BU3251">
        <v>0.52400000000000002</v>
      </c>
      <c r="BV3251">
        <v>1.3440000000000001</v>
      </c>
      <c r="BW3251">
        <v>3.2589999999999999</v>
      </c>
      <c r="BX3251">
        <v>0.36299999999999999</v>
      </c>
      <c r="BY3251">
        <v>0.36299999999999999</v>
      </c>
      <c r="BZ3251">
        <v>6.1929999999999996</v>
      </c>
      <c r="CA3251">
        <v>7.5350000000000001</v>
      </c>
      <c r="CB3251">
        <v>8.0589999999999993</v>
      </c>
      <c r="CC3251">
        <v>5.1150000000000002</v>
      </c>
      <c r="CD3251">
        <v>6.4530000000000003</v>
      </c>
      <c r="CE3251">
        <v>5.7000000000000002E-2</v>
      </c>
      <c r="CF3251">
        <v>1218.23</v>
      </c>
      <c r="CG3251">
        <v>4.2850000000000001</v>
      </c>
      <c r="CH3251">
        <v>4.4169999999999998</v>
      </c>
      <c r="CI3251">
        <v>2.298</v>
      </c>
      <c r="CJ3251">
        <v>5.6000000000000001E-2</v>
      </c>
      <c r="CK3251">
        <v>1.367</v>
      </c>
      <c r="CL3251">
        <v>1.752</v>
      </c>
      <c r="CM3251">
        <v>0.152</v>
      </c>
      <c r="CN3251">
        <v>1.907</v>
      </c>
      <c r="CO3251">
        <v>0.24</v>
      </c>
      <c r="CP3251">
        <v>2.0209999999999999</v>
      </c>
      <c r="CQ3251">
        <v>0.23499999999999999</v>
      </c>
      <c r="CR3251">
        <v>0.432</v>
      </c>
      <c r="CS3251">
        <v>1.86</v>
      </c>
      <c r="CT3251">
        <v>0.57399999999999995</v>
      </c>
      <c r="CU3251">
        <v>0.77900000000000003</v>
      </c>
      <c r="CV3251">
        <v>0.28999999999999998</v>
      </c>
      <c r="CW3251">
        <v>0.91700000000000004</v>
      </c>
      <c r="CX3251">
        <v>35.51</v>
      </c>
      <c r="CY3251">
        <v>2.41</v>
      </c>
      <c r="CZ3251">
        <v>-93</v>
      </c>
      <c r="DA3251">
        <v>0.17066999999999999</v>
      </c>
      <c r="DB3251">
        <v>22898.52</v>
      </c>
      <c r="DC3251">
        <v>54.5</v>
      </c>
      <c r="DD3251">
        <v>2.5217000000000001</v>
      </c>
      <c r="DE3251">
        <v>2.5406</v>
      </c>
      <c r="DF3251">
        <v>3.2128000000000001</v>
      </c>
      <c r="DG3251">
        <v>3.2570999999999999</v>
      </c>
      <c r="DH3251">
        <v>3.1892999999999998</v>
      </c>
      <c r="DI3251">
        <v>3.2408999999999999</v>
      </c>
      <c r="DJ3251">
        <v>3.3513000000000002</v>
      </c>
      <c r="DK3251">
        <v>4.1675000000000004</v>
      </c>
      <c r="DL3251">
        <v>3.9312999999999998</v>
      </c>
      <c r="DM3251">
        <v>4.7667000000000002</v>
      </c>
      <c r="DN3251">
        <v>19799.849999999999</v>
      </c>
      <c r="DO3251">
        <v>5250.9679999999998</v>
      </c>
      <c r="DP3251">
        <v>1.19</v>
      </c>
      <c r="DQ3251">
        <v>1.21</v>
      </c>
      <c r="DR3251">
        <v>1.52</v>
      </c>
      <c r="DS3251">
        <v>1335117</v>
      </c>
      <c r="DT3251">
        <v>3.95</v>
      </c>
      <c r="DU3251">
        <v>4945247</v>
      </c>
      <c r="DV3251">
        <v>1.22</v>
      </c>
      <c r="DW3251">
        <v>1.23</v>
      </c>
      <c r="DX3251">
        <v>1.17</v>
      </c>
      <c r="DY3251">
        <v>4.1360000000000001</v>
      </c>
      <c r="DZ3251">
        <v>24.73</v>
      </c>
      <c r="EA3251">
        <v>75.517200000000003</v>
      </c>
      <c r="EB3251">
        <v>77.016900000000007</v>
      </c>
      <c r="EC3251">
        <v>1038.6030000000001</v>
      </c>
      <c r="ED3251">
        <v>539.45000000000005</v>
      </c>
      <c r="EE3251">
        <v>1723.68</v>
      </c>
      <c r="EF3251">
        <v>902.14</v>
      </c>
      <c r="EG3251">
        <v>3.0070000000000001</v>
      </c>
      <c r="EH3251">
        <v>8391.5</v>
      </c>
      <c r="EI3251">
        <v>18891.03</v>
      </c>
      <c r="EJ3251">
        <v>7374.35</v>
      </c>
      <c r="EK3251">
        <v>2.6549999999999998</v>
      </c>
      <c r="EL3251">
        <v>1346.5909999999999</v>
      </c>
      <c r="EM3251">
        <v>1081.6179999999999</v>
      </c>
      <c r="EN3251">
        <v>1101.8699999999999</v>
      </c>
      <c r="EO3251">
        <v>1347.836</v>
      </c>
      <c r="EP3251">
        <v>3136.7750000000001</v>
      </c>
      <c r="EQ3251">
        <v>3364.08</v>
      </c>
      <c r="ER3251">
        <v>51.66</v>
      </c>
      <c r="ES3251">
        <v>1760</v>
      </c>
      <c r="ET3251">
        <v>38.94</v>
      </c>
      <c r="EV3251">
        <v>15480.13</v>
      </c>
      <c r="EW3251">
        <v>916.79</v>
      </c>
      <c r="EX3251">
        <v>2265.1999999999998</v>
      </c>
      <c r="EY3251">
        <v>3273.04</v>
      </c>
      <c r="EZ3251">
        <v>7151.18</v>
      </c>
      <c r="FA3251">
        <v>51.95</v>
      </c>
      <c r="FB3251">
        <v>1.3238000000000001</v>
      </c>
      <c r="FC3251">
        <v>6.8536999999999999</v>
      </c>
      <c r="FD3251">
        <v>0.79769999999999996</v>
      </c>
      <c r="FE3251">
        <v>7.7564000000000002</v>
      </c>
      <c r="FF3251">
        <v>2.3971</v>
      </c>
      <c r="FG3251">
        <v>2.3971</v>
      </c>
      <c r="FH3251">
        <v>0.76449999999999996</v>
      </c>
      <c r="FJ3251">
        <v>1.1434</v>
      </c>
      <c r="FK3251">
        <v>2.9862000000000002</v>
      </c>
      <c r="FL3251">
        <v>0.48720000000000002</v>
      </c>
      <c r="FM3251">
        <v>1.4260999999999999</v>
      </c>
      <c r="FN3251">
        <v>1.8633999999999999</v>
      </c>
      <c r="FO3251">
        <v>0.59989999999999999</v>
      </c>
      <c r="FP3251">
        <v>2.1863999999999999</v>
      </c>
      <c r="FQ3251">
        <v>1.8752500000000001</v>
      </c>
      <c r="FW3251">
        <v>17.110800000000001</v>
      </c>
      <c r="FX3251">
        <v>11.77</v>
      </c>
      <c r="FY3251">
        <v>687.15</v>
      </c>
      <c r="FZ3251">
        <v>921.64</v>
      </c>
    </row>
    <row r="3252" spans="1:182" x14ac:dyDescent="0.2">
      <c r="A3252" s="3">
        <v>42757</v>
      </c>
      <c r="B3252">
        <v>3902.7</v>
      </c>
      <c r="C3252">
        <v>2.61</v>
      </c>
      <c r="D3252">
        <v>170.32</v>
      </c>
      <c r="E3252">
        <v>221.32</v>
      </c>
      <c r="F3252">
        <v>4.5277000000000003</v>
      </c>
      <c r="G3252">
        <v>1.1185</v>
      </c>
      <c r="H3252">
        <v>0.376</v>
      </c>
      <c r="I3252">
        <v>1.46</v>
      </c>
      <c r="J3252">
        <v>1.47</v>
      </c>
      <c r="K3252">
        <v>1.4159999999999999</v>
      </c>
      <c r="L3252">
        <v>0.66900000000000004</v>
      </c>
      <c r="M3252">
        <v>1.8665</v>
      </c>
      <c r="N3252">
        <v>1.6798</v>
      </c>
      <c r="O3252">
        <v>2.0345</v>
      </c>
      <c r="P3252">
        <v>2.9914999999999998</v>
      </c>
      <c r="Q3252">
        <v>3.8828</v>
      </c>
      <c r="R3252">
        <v>3.9308999999999998</v>
      </c>
      <c r="S3252">
        <v>1.0792999999999999</v>
      </c>
      <c r="T3252">
        <v>1.0886</v>
      </c>
      <c r="U3252">
        <v>2.9603000000000002</v>
      </c>
      <c r="V3252">
        <v>3.7113999999999998</v>
      </c>
      <c r="W3252">
        <v>2.4009999999999998</v>
      </c>
      <c r="X3252">
        <v>3.6032999999999999</v>
      </c>
      <c r="Y3252">
        <v>4.5914999999999999</v>
      </c>
      <c r="Z3252">
        <v>4.6082999999999998</v>
      </c>
      <c r="AA3252">
        <v>0.95030000000000003</v>
      </c>
      <c r="AB3252">
        <v>3.5005000000000002</v>
      </c>
      <c r="AC3252">
        <v>1.1771</v>
      </c>
      <c r="AD3252">
        <v>1.3655999999999999</v>
      </c>
      <c r="AE3252">
        <v>1.7402</v>
      </c>
      <c r="AF3252">
        <v>0.70150000000000001</v>
      </c>
      <c r="AG3252">
        <v>0.60670000000000002</v>
      </c>
      <c r="AH3252">
        <v>5.8238000000000003</v>
      </c>
      <c r="AI3252">
        <v>37.505000000000003</v>
      </c>
      <c r="AJ3252">
        <v>0.75080000000000002</v>
      </c>
      <c r="AK3252">
        <v>5555.33</v>
      </c>
      <c r="AR3252">
        <v>1.54</v>
      </c>
      <c r="AW3252">
        <v>1.0703</v>
      </c>
      <c r="AX3252">
        <v>1664.89</v>
      </c>
      <c r="AY3252">
        <v>0.66</v>
      </c>
      <c r="AZ3252">
        <v>1.7759</v>
      </c>
      <c r="BA3252">
        <v>1.6402000000000001</v>
      </c>
      <c r="BB3252">
        <v>1.6479999999999999</v>
      </c>
      <c r="BC3252">
        <v>21.63</v>
      </c>
      <c r="BD3252">
        <v>1.2375</v>
      </c>
      <c r="BE3252">
        <v>1.7509999999999999</v>
      </c>
      <c r="BF3252">
        <v>1.7509999999999999</v>
      </c>
      <c r="BG3252">
        <v>0.61</v>
      </c>
      <c r="BH3252">
        <v>0.61</v>
      </c>
      <c r="BI3252">
        <v>2.3580000000000001</v>
      </c>
      <c r="BJ3252">
        <v>2.3580000000000001</v>
      </c>
      <c r="BK3252">
        <v>0.77</v>
      </c>
      <c r="BL3252">
        <v>2.383</v>
      </c>
      <c r="BM3252">
        <v>2.383</v>
      </c>
      <c r="BN3252">
        <v>0.443</v>
      </c>
      <c r="BO3252">
        <v>0.443</v>
      </c>
      <c r="BP3252">
        <v>0.84199999999999997</v>
      </c>
      <c r="BQ3252">
        <v>0.84199999999999997</v>
      </c>
      <c r="BR3252">
        <v>1.018</v>
      </c>
      <c r="BS3252">
        <v>1.129</v>
      </c>
      <c r="BT3252">
        <v>1.129</v>
      </c>
      <c r="BU3252">
        <v>0.52600000000000002</v>
      </c>
      <c r="BV3252">
        <v>1.409</v>
      </c>
      <c r="BW3252">
        <v>3.27</v>
      </c>
      <c r="BX3252">
        <v>0.42099999999999999</v>
      </c>
      <c r="BY3252">
        <v>0.42099999999999999</v>
      </c>
      <c r="BZ3252">
        <v>6.1929999999999996</v>
      </c>
      <c r="CA3252">
        <v>7.5730000000000004</v>
      </c>
      <c r="CB3252">
        <v>8.077</v>
      </c>
      <c r="CC3252">
        <v>5.1449999999999996</v>
      </c>
      <c r="CD3252">
        <v>6.4649999999999999</v>
      </c>
      <c r="CE3252">
        <v>6.6000000000000003E-2</v>
      </c>
      <c r="CF3252">
        <v>1210.33</v>
      </c>
      <c r="CG3252">
        <v>4.3090000000000002</v>
      </c>
      <c r="CH3252">
        <v>4.4169999999999998</v>
      </c>
      <c r="CI3252">
        <v>2.3279999999999998</v>
      </c>
      <c r="CJ3252">
        <v>8.7999999999999995E-2</v>
      </c>
      <c r="CK3252">
        <v>1.431</v>
      </c>
      <c r="CL3252">
        <v>1.802</v>
      </c>
      <c r="CM3252">
        <v>0.193</v>
      </c>
      <c r="CN3252">
        <v>1.9570000000000001</v>
      </c>
      <c r="CO3252">
        <v>0.28499999999999998</v>
      </c>
      <c r="CP3252">
        <v>2.069</v>
      </c>
      <c r="CQ3252">
        <v>0.23599999999999999</v>
      </c>
      <c r="CR3252">
        <v>0.48199999999999998</v>
      </c>
      <c r="CS3252">
        <v>1.909</v>
      </c>
      <c r="CT3252">
        <v>0.624</v>
      </c>
      <c r="CU3252">
        <v>0.82799999999999996</v>
      </c>
      <c r="CV3252">
        <v>0.28999999999999998</v>
      </c>
      <c r="CW3252">
        <v>0.97599999999999998</v>
      </c>
      <c r="CX3252">
        <v>35.94</v>
      </c>
      <c r="CY3252">
        <v>2.4300000000000002</v>
      </c>
      <c r="CZ3252">
        <v>-91.5</v>
      </c>
      <c r="DA3252">
        <v>0.17171</v>
      </c>
      <c r="DB3252">
        <v>22885.91</v>
      </c>
      <c r="DC3252">
        <v>55.33</v>
      </c>
      <c r="DD3252">
        <v>2.5693999999999999</v>
      </c>
      <c r="DE3252">
        <v>2.5912999999999999</v>
      </c>
      <c r="DF3252">
        <v>3.2561</v>
      </c>
      <c r="DG3252">
        <v>3.2993999999999999</v>
      </c>
      <c r="DH3252">
        <v>3.2225000000000001</v>
      </c>
      <c r="DI3252">
        <v>3.2734000000000001</v>
      </c>
      <c r="DJ3252">
        <v>3.4028999999999998</v>
      </c>
      <c r="DK3252">
        <v>4.2122999999999999</v>
      </c>
      <c r="DL3252">
        <v>3.9883999999999999</v>
      </c>
      <c r="DM3252">
        <v>4.8213999999999997</v>
      </c>
      <c r="DN3252">
        <v>19827.25</v>
      </c>
      <c r="DO3252">
        <v>5254.3109999999997</v>
      </c>
      <c r="DP3252">
        <v>1.19</v>
      </c>
      <c r="DQ3252">
        <v>1.2</v>
      </c>
      <c r="DR3252">
        <v>1.52</v>
      </c>
      <c r="DS3252">
        <v>1330798</v>
      </c>
      <c r="DT3252">
        <v>3.87</v>
      </c>
      <c r="DU3252">
        <v>4924917</v>
      </c>
      <c r="DV3252">
        <v>1.22</v>
      </c>
      <c r="DW3252">
        <v>1.23</v>
      </c>
      <c r="DX3252">
        <v>1.17</v>
      </c>
      <c r="DY3252">
        <v>4.2130000000000001</v>
      </c>
      <c r="DZ3252">
        <v>24.87</v>
      </c>
      <c r="EA3252">
        <v>76.705699999999993</v>
      </c>
      <c r="EB3252">
        <v>77.685100000000006</v>
      </c>
      <c r="EC3252">
        <v>1046.673</v>
      </c>
      <c r="ED3252">
        <v>535.65</v>
      </c>
      <c r="EE3252">
        <v>1719.58</v>
      </c>
      <c r="EF3252">
        <v>893.28</v>
      </c>
      <c r="EG3252">
        <v>3.0049999999999999</v>
      </c>
      <c r="EH3252">
        <v>8349.35</v>
      </c>
      <c r="EI3252">
        <v>19137.91</v>
      </c>
      <c r="EJ3252">
        <v>7232.66</v>
      </c>
      <c r="EK3252">
        <v>2.6646000000000001</v>
      </c>
      <c r="EL3252">
        <v>1350.1030000000001</v>
      </c>
      <c r="EM3252">
        <v>1081.4069999999999</v>
      </c>
      <c r="EN3252">
        <v>1107.7</v>
      </c>
      <c r="EO3252">
        <v>1351.848</v>
      </c>
      <c r="EP3252">
        <v>3123.1390000000001</v>
      </c>
      <c r="EQ3252">
        <v>3354.89</v>
      </c>
      <c r="ER3252">
        <v>52.88</v>
      </c>
      <c r="ES3252">
        <v>1747</v>
      </c>
      <c r="ET3252">
        <v>39.74</v>
      </c>
      <c r="EV3252">
        <v>15547.88</v>
      </c>
      <c r="EW3252">
        <v>921.12099999999998</v>
      </c>
      <c r="EX3252">
        <v>2271.31</v>
      </c>
      <c r="EY3252">
        <v>3299.44</v>
      </c>
      <c r="EZ3252">
        <v>7198.44</v>
      </c>
      <c r="FB3252">
        <v>1.3320000000000001</v>
      </c>
      <c r="FC3252">
        <v>6.8765000000000001</v>
      </c>
      <c r="FD3252">
        <v>0.80830000000000002</v>
      </c>
      <c r="FE3252">
        <v>7.7568999999999999</v>
      </c>
      <c r="FF3252">
        <v>2.4668000000000001</v>
      </c>
      <c r="FG3252">
        <v>2.4668000000000001</v>
      </c>
      <c r="FH3252">
        <v>0.79020000000000001</v>
      </c>
      <c r="FJ3252">
        <v>1.1884999999999999</v>
      </c>
      <c r="FK3252">
        <v>3.0488</v>
      </c>
      <c r="FL3252">
        <v>0.49740000000000001</v>
      </c>
      <c r="FM3252">
        <v>1.4853000000000001</v>
      </c>
      <c r="FN3252">
        <v>1.9365000000000001</v>
      </c>
      <c r="FO3252">
        <v>0.61009999999999998</v>
      </c>
      <c r="FP3252">
        <v>2.2669999999999999</v>
      </c>
      <c r="FQ3252">
        <v>1.93232</v>
      </c>
      <c r="FW3252">
        <v>14.596299999999999</v>
      </c>
      <c r="FX3252">
        <v>11.54</v>
      </c>
      <c r="FY3252">
        <v>686.26</v>
      </c>
      <c r="FZ3252">
        <v>920.85</v>
      </c>
    </row>
    <row r="3253" spans="1:182" x14ac:dyDescent="0.2">
      <c r="A3253" s="3">
        <v>42756</v>
      </c>
      <c r="B3253">
        <v>3902.7</v>
      </c>
      <c r="C3253">
        <v>2.61</v>
      </c>
      <c r="D3253">
        <v>170.32</v>
      </c>
      <c r="E3253">
        <v>221.32</v>
      </c>
      <c r="F3253">
        <v>4.5277000000000003</v>
      </c>
      <c r="G3253">
        <v>1.1185</v>
      </c>
      <c r="H3253">
        <v>0.376</v>
      </c>
      <c r="I3253">
        <v>1.46</v>
      </c>
      <c r="J3253">
        <v>1.47</v>
      </c>
      <c r="K3253">
        <v>1.4159999999999999</v>
      </c>
      <c r="L3253">
        <v>0.66900000000000004</v>
      </c>
      <c r="M3253">
        <v>1.8665</v>
      </c>
      <c r="N3253">
        <v>1.6798</v>
      </c>
      <c r="O3253">
        <v>2.0345</v>
      </c>
      <c r="P3253">
        <v>2.9914999999999998</v>
      </c>
      <c r="Q3253">
        <v>3.8828</v>
      </c>
      <c r="R3253">
        <v>3.9308999999999998</v>
      </c>
      <c r="S3253">
        <v>1.0792999999999999</v>
      </c>
      <c r="T3253">
        <v>1.0886</v>
      </c>
      <c r="U3253">
        <v>2.9603000000000002</v>
      </c>
      <c r="V3253">
        <v>3.7113999999999998</v>
      </c>
      <c r="W3253">
        <v>2.4009999999999998</v>
      </c>
      <c r="X3253">
        <v>3.6032999999999999</v>
      </c>
      <c r="Y3253">
        <v>4.5914999999999999</v>
      </c>
      <c r="Z3253">
        <v>4.6082999999999998</v>
      </c>
      <c r="AA3253">
        <v>0.95030000000000003</v>
      </c>
      <c r="AB3253">
        <v>3.5005000000000002</v>
      </c>
      <c r="AC3253">
        <v>1.1771</v>
      </c>
      <c r="AD3253">
        <v>1.3655999999999999</v>
      </c>
      <c r="AE3253">
        <v>1.7402</v>
      </c>
      <c r="AF3253">
        <v>0.70150000000000001</v>
      </c>
      <c r="AG3253">
        <v>0.60670000000000002</v>
      </c>
      <c r="AH3253">
        <v>5.8238000000000003</v>
      </c>
      <c r="AI3253">
        <v>37.505000000000003</v>
      </c>
      <c r="AJ3253">
        <v>0.75080000000000002</v>
      </c>
      <c r="AK3253">
        <v>5555.33</v>
      </c>
      <c r="AR3253">
        <v>1.54</v>
      </c>
      <c r="AW3253">
        <v>1.0703</v>
      </c>
      <c r="AX3253">
        <v>1664.89</v>
      </c>
      <c r="AY3253">
        <v>0.66</v>
      </c>
      <c r="AZ3253">
        <v>1.7759</v>
      </c>
      <c r="BA3253">
        <v>1.6402000000000001</v>
      </c>
      <c r="BB3253">
        <v>1.6479999999999999</v>
      </c>
      <c r="BC3253">
        <v>21.63</v>
      </c>
      <c r="BD3253">
        <v>1.2375</v>
      </c>
      <c r="BE3253">
        <v>1.7509999999999999</v>
      </c>
      <c r="BF3253">
        <v>1.7509999999999999</v>
      </c>
      <c r="BG3253">
        <v>0.61</v>
      </c>
      <c r="BH3253">
        <v>0.61</v>
      </c>
      <c r="BI3253">
        <v>2.3580000000000001</v>
      </c>
      <c r="BJ3253">
        <v>2.3580000000000001</v>
      </c>
      <c r="BK3253">
        <v>0.77</v>
      </c>
      <c r="BL3253">
        <v>2.383</v>
      </c>
      <c r="BM3253">
        <v>2.383</v>
      </c>
      <c r="BN3253">
        <v>0.443</v>
      </c>
      <c r="BO3253">
        <v>0.443</v>
      </c>
      <c r="BP3253">
        <v>0.84199999999999997</v>
      </c>
      <c r="BQ3253">
        <v>0.84199999999999997</v>
      </c>
      <c r="BR3253">
        <v>1.018</v>
      </c>
      <c r="BS3253">
        <v>1.129</v>
      </c>
      <c r="BT3253">
        <v>1.129</v>
      </c>
      <c r="BU3253">
        <v>0.52600000000000002</v>
      </c>
      <c r="BV3253">
        <v>1.409</v>
      </c>
      <c r="BW3253">
        <v>3.27</v>
      </c>
      <c r="BX3253">
        <v>0.42099999999999999</v>
      </c>
      <c r="BY3253">
        <v>0.42099999999999999</v>
      </c>
      <c r="BZ3253">
        <v>6.1929999999999996</v>
      </c>
      <c r="CA3253">
        <v>7.5730000000000004</v>
      </c>
      <c r="CB3253">
        <v>8.077</v>
      </c>
      <c r="CC3253">
        <v>5.1449999999999996</v>
      </c>
      <c r="CD3253">
        <v>6.4649999999999999</v>
      </c>
      <c r="CE3253">
        <v>6.6000000000000003E-2</v>
      </c>
      <c r="CF3253">
        <v>1210.33</v>
      </c>
      <c r="CG3253">
        <v>4.3090000000000002</v>
      </c>
      <c r="CH3253">
        <v>4.4169999999999998</v>
      </c>
      <c r="CI3253">
        <v>2.3279999999999998</v>
      </c>
      <c r="CJ3253">
        <v>8.7999999999999995E-2</v>
      </c>
      <c r="CK3253">
        <v>1.431</v>
      </c>
      <c r="CL3253">
        <v>1.802</v>
      </c>
      <c r="CM3253">
        <v>0.193</v>
      </c>
      <c r="CN3253">
        <v>1.9570000000000001</v>
      </c>
      <c r="CO3253">
        <v>0.28499999999999998</v>
      </c>
      <c r="CP3253">
        <v>2.069</v>
      </c>
      <c r="CQ3253">
        <v>0.23599999999999999</v>
      </c>
      <c r="CR3253">
        <v>0.48199999999999998</v>
      </c>
      <c r="CS3253">
        <v>1.909</v>
      </c>
      <c r="CT3253">
        <v>0.624</v>
      </c>
      <c r="CU3253">
        <v>0.82799999999999996</v>
      </c>
      <c r="CV3253">
        <v>0.28999999999999998</v>
      </c>
      <c r="CW3253">
        <v>0.97599999999999998</v>
      </c>
      <c r="CX3253">
        <v>35.94</v>
      </c>
      <c r="CY3253">
        <v>2.4300000000000002</v>
      </c>
      <c r="CZ3253">
        <v>-91.5</v>
      </c>
      <c r="DA3253">
        <v>0.17171</v>
      </c>
      <c r="DB3253">
        <v>22885.91</v>
      </c>
      <c r="DC3253">
        <v>55.33</v>
      </c>
      <c r="DD3253">
        <v>2.5693999999999999</v>
      </c>
      <c r="DE3253">
        <v>2.5912999999999999</v>
      </c>
      <c r="DF3253">
        <v>3.2561</v>
      </c>
      <c r="DG3253">
        <v>3.2993999999999999</v>
      </c>
      <c r="DH3253">
        <v>3.2225000000000001</v>
      </c>
      <c r="DI3253">
        <v>3.2734000000000001</v>
      </c>
      <c r="DJ3253">
        <v>3.4028999999999998</v>
      </c>
      <c r="DK3253">
        <v>4.2122999999999999</v>
      </c>
      <c r="DL3253">
        <v>3.9883999999999999</v>
      </c>
      <c r="DM3253">
        <v>4.8213999999999997</v>
      </c>
      <c r="DN3253">
        <v>19827.25</v>
      </c>
      <c r="DO3253">
        <v>5254.3109999999997</v>
      </c>
      <c r="DP3253">
        <v>1.19</v>
      </c>
      <c r="DQ3253">
        <v>1.2</v>
      </c>
      <c r="DR3253">
        <v>1.52</v>
      </c>
      <c r="DS3253">
        <v>1330798</v>
      </c>
      <c r="DT3253">
        <v>3.87</v>
      </c>
      <c r="DU3253">
        <v>4924917</v>
      </c>
      <c r="DV3253">
        <v>1.22</v>
      </c>
      <c r="DW3253">
        <v>1.23</v>
      </c>
      <c r="DX3253">
        <v>1.17</v>
      </c>
      <c r="DY3253">
        <v>4.2130000000000001</v>
      </c>
      <c r="DZ3253">
        <v>24.87</v>
      </c>
      <c r="EA3253">
        <v>76.705699999999993</v>
      </c>
      <c r="EB3253">
        <v>77.685100000000006</v>
      </c>
      <c r="EC3253">
        <v>1046.673</v>
      </c>
      <c r="ED3253">
        <v>535.65</v>
      </c>
      <c r="EE3253">
        <v>1719.58</v>
      </c>
      <c r="EF3253">
        <v>893.28</v>
      </c>
      <c r="EG3253">
        <v>3.0049999999999999</v>
      </c>
      <c r="EH3253">
        <v>8349.35</v>
      </c>
      <c r="EI3253">
        <v>19137.91</v>
      </c>
      <c r="EJ3253">
        <v>7232.66</v>
      </c>
      <c r="EK3253">
        <v>2.6646000000000001</v>
      </c>
      <c r="EL3253">
        <v>1350.1030000000001</v>
      </c>
      <c r="EM3253">
        <v>1081.4069999999999</v>
      </c>
      <c r="EN3253">
        <v>1107.7</v>
      </c>
      <c r="EO3253">
        <v>1351.848</v>
      </c>
      <c r="EP3253">
        <v>3123.1390000000001</v>
      </c>
      <c r="EQ3253">
        <v>3354.89</v>
      </c>
      <c r="ER3253">
        <v>52.88</v>
      </c>
      <c r="ES3253">
        <v>1747</v>
      </c>
      <c r="ET3253">
        <v>39.74</v>
      </c>
      <c r="EV3253">
        <v>15547.88</v>
      </c>
      <c r="EW3253">
        <v>921.12099999999998</v>
      </c>
      <c r="EX3253">
        <v>2271.31</v>
      </c>
      <c r="EY3253">
        <v>3299.44</v>
      </c>
      <c r="EZ3253">
        <v>7198.44</v>
      </c>
      <c r="FB3253">
        <v>1.3320000000000001</v>
      </c>
      <c r="FC3253">
        <v>6.8765000000000001</v>
      </c>
      <c r="FD3253">
        <v>0.80830000000000002</v>
      </c>
      <c r="FE3253">
        <v>7.7568999999999999</v>
      </c>
      <c r="FF3253">
        <v>2.4668000000000001</v>
      </c>
      <c r="FG3253">
        <v>2.4668000000000001</v>
      </c>
      <c r="FH3253">
        <v>0.79020000000000001</v>
      </c>
      <c r="FJ3253">
        <v>1.1884999999999999</v>
      </c>
      <c r="FK3253">
        <v>3.0488</v>
      </c>
      <c r="FL3253">
        <v>0.49740000000000001</v>
      </c>
      <c r="FM3253">
        <v>1.4853000000000001</v>
      </c>
      <c r="FN3253">
        <v>1.9365000000000001</v>
      </c>
      <c r="FO3253">
        <v>0.61009999999999998</v>
      </c>
      <c r="FP3253">
        <v>2.2669999999999999</v>
      </c>
      <c r="FQ3253">
        <v>1.93232</v>
      </c>
      <c r="FW3253">
        <v>14.596299999999999</v>
      </c>
      <c r="FX3253">
        <v>11.54</v>
      </c>
      <c r="FY3253">
        <v>686.26</v>
      </c>
      <c r="FZ3253">
        <v>898.86</v>
      </c>
    </row>
    <row r="3254" spans="1:182" x14ac:dyDescent="0.2">
      <c r="A3254" s="3">
        <v>42755</v>
      </c>
      <c r="B3254">
        <v>3902.7</v>
      </c>
      <c r="C3254">
        <v>2.61</v>
      </c>
      <c r="D3254">
        <v>170.32</v>
      </c>
      <c r="E3254">
        <v>221.32</v>
      </c>
      <c r="F3254">
        <v>4.5277000000000003</v>
      </c>
      <c r="G3254">
        <v>1.1185</v>
      </c>
      <c r="H3254">
        <v>0.376</v>
      </c>
      <c r="I3254">
        <v>1.46</v>
      </c>
      <c r="J3254">
        <v>1.47</v>
      </c>
      <c r="K3254">
        <v>1.4159999999999999</v>
      </c>
      <c r="L3254">
        <v>0.66900000000000004</v>
      </c>
      <c r="M3254">
        <v>1.8665</v>
      </c>
      <c r="N3254">
        <v>1.6798</v>
      </c>
      <c r="O3254">
        <v>2.0345</v>
      </c>
      <c r="P3254">
        <v>2.9914999999999998</v>
      </c>
      <c r="Q3254">
        <v>3.8828</v>
      </c>
      <c r="R3254">
        <v>3.9308999999999998</v>
      </c>
      <c r="S3254">
        <v>1.0792999999999999</v>
      </c>
      <c r="T3254">
        <v>1.0886</v>
      </c>
      <c r="U3254">
        <v>2.9603000000000002</v>
      </c>
      <c r="V3254">
        <v>3.7113999999999998</v>
      </c>
      <c r="W3254">
        <v>2.4009999999999998</v>
      </c>
      <c r="X3254">
        <v>3.6032999999999999</v>
      </c>
      <c r="Y3254">
        <v>4.5914999999999999</v>
      </c>
      <c r="Z3254">
        <v>4.6082999999999998</v>
      </c>
      <c r="AA3254">
        <v>0.95030000000000003</v>
      </c>
      <c r="AB3254">
        <v>3.5005000000000002</v>
      </c>
      <c r="AC3254">
        <v>1.1771</v>
      </c>
      <c r="AD3254">
        <v>1.3655999999999999</v>
      </c>
      <c r="AE3254">
        <v>1.7402</v>
      </c>
      <c r="AF3254">
        <v>0.70150000000000001</v>
      </c>
      <c r="AG3254">
        <v>0.60670000000000002</v>
      </c>
      <c r="AH3254">
        <v>5.8238000000000003</v>
      </c>
      <c r="AI3254">
        <v>37.505000000000003</v>
      </c>
      <c r="AJ3254">
        <v>0.75080000000000002</v>
      </c>
      <c r="AK3254">
        <v>5555.33</v>
      </c>
      <c r="AR3254">
        <v>1.54</v>
      </c>
      <c r="AW3254">
        <v>1.0703</v>
      </c>
      <c r="AX3254">
        <v>1664.89</v>
      </c>
      <c r="AY3254">
        <v>0.66</v>
      </c>
      <c r="AZ3254">
        <v>1.7759</v>
      </c>
      <c r="BA3254">
        <v>1.6402000000000001</v>
      </c>
      <c r="BB3254">
        <v>1.6479999999999999</v>
      </c>
      <c r="BC3254">
        <v>21.63</v>
      </c>
      <c r="BD3254">
        <v>1.2375</v>
      </c>
      <c r="BE3254">
        <v>1.7509999999999999</v>
      </c>
      <c r="BF3254">
        <v>1.7509999999999999</v>
      </c>
      <c r="BG3254">
        <v>0.61</v>
      </c>
      <c r="BH3254">
        <v>0.61</v>
      </c>
      <c r="BI3254">
        <v>2.3580000000000001</v>
      </c>
      <c r="BJ3254">
        <v>2.3580000000000001</v>
      </c>
      <c r="BK3254">
        <v>0.77</v>
      </c>
      <c r="BL3254">
        <v>2.383</v>
      </c>
      <c r="BM3254">
        <v>2.383</v>
      </c>
      <c r="BN3254">
        <v>0.443</v>
      </c>
      <c r="BO3254">
        <v>0.443</v>
      </c>
      <c r="BP3254">
        <v>0.84199999999999997</v>
      </c>
      <c r="BQ3254">
        <v>0.84199999999999997</v>
      </c>
      <c r="BR3254">
        <v>1.018</v>
      </c>
      <c r="BS3254">
        <v>1.129</v>
      </c>
      <c r="BT3254">
        <v>1.129</v>
      </c>
      <c r="BU3254">
        <v>0.52600000000000002</v>
      </c>
      <c r="BV3254">
        <v>1.409</v>
      </c>
      <c r="BW3254">
        <v>3.27</v>
      </c>
      <c r="BX3254">
        <v>0.42099999999999999</v>
      </c>
      <c r="BY3254">
        <v>0.42099999999999999</v>
      </c>
      <c r="BZ3254">
        <v>6.1929999999999996</v>
      </c>
      <c r="CA3254">
        <v>7.5730000000000004</v>
      </c>
      <c r="CB3254">
        <v>8.077</v>
      </c>
      <c r="CC3254">
        <v>5.1449999999999996</v>
      </c>
      <c r="CD3254">
        <v>6.4649999999999999</v>
      </c>
      <c r="CE3254">
        <v>6.6000000000000003E-2</v>
      </c>
      <c r="CF3254">
        <v>1210.33</v>
      </c>
      <c r="CG3254">
        <v>4.3090000000000002</v>
      </c>
      <c r="CH3254">
        <v>4.4169999999999998</v>
      </c>
      <c r="CI3254">
        <v>2.3279999999999998</v>
      </c>
      <c r="CJ3254">
        <v>8.7999999999999995E-2</v>
      </c>
      <c r="CK3254">
        <v>1.431</v>
      </c>
      <c r="CL3254">
        <v>1.802</v>
      </c>
      <c r="CM3254">
        <v>0.193</v>
      </c>
      <c r="CN3254">
        <v>1.9570000000000001</v>
      </c>
      <c r="CO3254">
        <v>0.28499999999999998</v>
      </c>
      <c r="CP3254">
        <v>2.069</v>
      </c>
      <c r="CQ3254">
        <v>0.23599999999999999</v>
      </c>
      <c r="CR3254">
        <v>0.48199999999999998</v>
      </c>
      <c r="CS3254">
        <v>1.909</v>
      </c>
      <c r="CT3254">
        <v>0.624</v>
      </c>
      <c r="CU3254">
        <v>0.82799999999999996</v>
      </c>
      <c r="CV3254">
        <v>0.28999999999999998</v>
      </c>
      <c r="CW3254">
        <v>0.97599999999999998</v>
      </c>
      <c r="CX3254">
        <v>35.94</v>
      </c>
      <c r="CY3254">
        <v>2.4300000000000002</v>
      </c>
      <c r="CZ3254">
        <v>-91.5</v>
      </c>
      <c r="DA3254">
        <v>0.17171</v>
      </c>
      <c r="DB3254">
        <v>22885.91</v>
      </c>
      <c r="DC3254">
        <v>55.33</v>
      </c>
      <c r="DD3254">
        <v>2.5693999999999999</v>
      </c>
      <c r="DE3254">
        <v>2.5912999999999999</v>
      </c>
      <c r="DF3254">
        <v>3.2561</v>
      </c>
      <c r="DG3254">
        <v>3.2993999999999999</v>
      </c>
      <c r="DH3254">
        <v>3.2225000000000001</v>
      </c>
      <c r="DI3254">
        <v>3.2734000000000001</v>
      </c>
      <c r="DJ3254">
        <v>3.4028999999999998</v>
      </c>
      <c r="DK3254">
        <v>4.2122999999999999</v>
      </c>
      <c r="DL3254">
        <v>3.9883999999999999</v>
      </c>
      <c r="DM3254">
        <v>4.8213999999999997</v>
      </c>
      <c r="DN3254">
        <v>19827.25</v>
      </c>
      <c r="DO3254">
        <v>5254.3109999999997</v>
      </c>
      <c r="DP3254">
        <v>1.19</v>
      </c>
      <c r="DQ3254">
        <v>1.2</v>
      </c>
      <c r="DR3254">
        <v>1.52</v>
      </c>
      <c r="DS3254">
        <v>1330798</v>
      </c>
      <c r="DT3254">
        <v>3.87</v>
      </c>
      <c r="DU3254">
        <v>4924917</v>
      </c>
      <c r="DV3254">
        <v>1.22</v>
      </c>
      <c r="DW3254">
        <v>1.23</v>
      </c>
      <c r="DX3254">
        <v>1.17</v>
      </c>
      <c r="DY3254">
        <v>4.2130000000000001</v>
      </c>
      <c r="DZ3254">
        <v>24.87</v>
      </c>
      <c r="EA3254">
        <v>76.705699999999993</v>
      </c>
      <c r="EB3254">
        <v>77.685100000000006</v>
      </c>
      <c r="EC3254">
        <v>1046.673</v>
      </c>
      <c r="ED3254">
        <v>535.65</v>
      </c>
      <c r="EE3254">
        <v>1719.58</v>
      </c>
      <c r="EF3254">
        <v>893.28</v>
      </c>
      <c r="EG3254">
        <v>3.0049999999999999</v>
      </c>
      <c r="EH3254">
        <v>8349.35</v>
      </c>
      <c r="EI3254">
        <v>19137.91</v>
      </c>
      <c r="EJ3254">
        <v>7232.66</v>
      </c>
      <c r="EK3254">
        <v>2.6646000000000001</v>
      </c>
      <c r="EL3254">
        <v>1350.1030000000001</v>
      </c>
      <c r="EM3254">
        <v>1081.4069999999999</v>
      </c>
      <c r="EN3254">
        <v>1107.7</v>
      </c>
      <c r="EO3254">
        <v>1351.848</v>
      </c>
      <c r="EP3254">
        <v>3123.1390000000001</v>
      </c>
      <c r="EQ3254">
        <v>3354.89</v>
      </c>
      <c r="ER3254">
        <v>52.88</v>
      </c>
      <c r="ES3254">
        <v>1747</v>
      </c>
      <c r="ET3254">
        <v>39.74</v>
      </c>
      <c r="EV3254">
        <v>15547.88</v>
      </c>
      <c r="EW3254">
        <v>921.12099999999998</v>
      </c>
      <c r="EX3254">
        <v>2271.31</v>
      </c>
      <c r="EY3254">
        <v>3299.44</v>
      </c>
      <c r="EZ3254">
        <v>7198.44</v>
      </c>
      <c r="FB3254">
        <v>1.3320000000000001</v>
      </c>
      <c r="FC3254">
        <v>6.8765000000000001</v>
      </c>
      <c r="FD3254">
        <v>0.80830000000000002</v>
      </c>
      <c r="FE3254">
        <v>7.7568999999999999</v>
      </c>
      <c r="FF3254">
        <v>2.4668000000000001</v>
      </c>
      <c r="FG3254">
        <v>2.4668000000000001</v>
      </c>
      <c r="FH3254">
        <v>0.79020000000000001</v>
      </c>
      <c r="FJ3254">
        <v>1.1884999999999999</v>
      </c>
      <c r="FK3254">
        <v>3.0488</v>
      </c>
      <c r="FL3254">
        <v>0.49740000000000001</v>
      </c>
      <c r="FM3254">
        <v>1.4853000000000001</v>
      </c>
      <c r="FN3254">
        <v>1.9365000000000001</v>
      </c>
      <c r="FO3254">
        <v>0.61009999999999998</v>
      </c>
      <c r="FP3254">
        <v>2.2669999999999999</v>
      </c>
      <c r="FQ3254">
        <v>1.93232</v>
      </c>
      <c r="FW3254">
        <v>14.596299999999999</v>
      </c>
      <c r="FX3254">
        <v>11.54</v>
      </c>
      <c r="FY3254">
        <v>686.26</v>
      </c>
      <c r="FZ3254">
        <v>898.86</v>
      </c>
    </row>
    <row r="3255" spans="1:182" x14ac:dyDescent="0.2">
      <c r="A3255" s="3">
        <v>42754</v>
      </c>
      <c r="B3255">
        <v>3909.41</v>
      </c>
      <c r="C3255">
        <v>2.57</v>
      </c>
      <c r="D3255">
        <v>167.01</v>
      </c>
      <c r="E3255">
        <v>219.01</v>
      </c>
      <c r="F3255">
        <v>4.4984999999999999</v>
      </c>
      <c r="G3255">
        <v>1.1040000000000001</v>
      </c>
      <c r="H3255">
        <v>0.35199999999999998</v>
      </c>
      <c r="I3255">
        <v>1.4470000000000001</v>
      </c>
      <c r="J3255">
        <v>1.4610000000000001</v>
      </c>
      <c r="K3255">
        <v>1.4079999999999999</v>
      </c>
      <c r="L3255">
        <v>0.64649999999999996</v>
      </c>
      <c r="M3255">
        <v>1.831</v>
      </c>
      <c r="N3255">
        <v>1.6920999999999999</v>
      </c>
      <c r="O3255">
        <v>2.0442</v>
      </c>
      <c r="P3255">
        <v>2.9986000000000002</v>
      </c>
      <c r="Q3255">
        <v>3.8761999999999999</v>
      </c>
      <c r="R3255">
        <v>3.9226999999999999</v>
      </c>
      <c r="S3255">
        <v>1.0871</v>
      </c>
      <c r="T3255">
        <v>1.0967</v>
      </c>
      <c r="U3255">
        <v>2.9712999999999998</v>
      </c>
      <c r="V3255">
        <v>3.6974</v>
      </c>
      <c r="W3255">
        <v>2.4199000000000002</v>
      </c>
      <c r="X3255">
        <v>3.6204999999999998</v>
      </c>
      <c r="Y3255">
        <v>4.5955000000000004</v>
      </c>
      <c r="Z3255">
        <v>4.6037999999999997</v>
      </c>
      <c r="AA3255">
        <v>0.95730000000000004</v>
      </c>
      <c r="AB3255">
        <v>3.5024000000000002</v>
      </c>
      <c r="AC3255">
        <v>1.1655</v>
      </c>
      <c r="AD3255">
        <v>1.35</v>
      </c>
      <c r="AE3255">
        <v>1.7181999999999999</v>
      </c>
      <c r="AF3255">
        <v>0.70420000000000005</v>
      </c>
      <c r="AG3255">
        <v>0.60840000000000005</v>
      </c>
      <c r="AH3255">
        <v>5.8243999999999998</v>
      </c>
      <c r="AI3255">
        <v>37.6678</v>
      </c>
      <c r="AJ3255">
        <v>0.75090000000000001</v>
      </c>
      <c r="AK3255">
        <v>5540.08</v>
      </c>
      <c r="AR3255">
        <v>1.5549999999999999</v>
      </c>
      <c r="AW3255">
        <v>1.0664</v>
      </c>
      <c r="AX3255">
        <v>1666.51</v>
      </c>
      <c r="AY3255">
        <v>0.66</v>
      </c>
      <c r="AZ3255">
        <v>1.8095000000000001</v>
      </c>
      <c r="BA3255">
        <v>1.6612</v>
      </c>
      <c r="BB3255">
        <v>1.6436999999999999</v>
      </c>
      <c r="BC3255">
        <v>21.8</v>
      </c>
      <c r="BD3255">
        <v>1.2342</v>
      </c>
      <c r="BE3255">
        <v>1.7629999999999999</v>
      </c>
      <c r="BF3255">
        <v>1.7629999999999999</v>
      </c>
      <c r="BG3255">
        <v>0.61899999999999999</v>
      </c>
      <c r="BH3255">
        <v>0.61899999999999999</v>
      </c>
      <c r="BI3255">
        <v>2.3540000000000001</v>
      </c>
      <c r="BJ3255">
        <v>2.3540000000000001</v>
      </c>
      <c r="BK3255">
        <v>0.78500000000000003</v>
      </c>
      <c r="BL3255">
        <v>2.3719999999999999</v>
      </c>
      <c r="BM3255">
        <v>2.3719999999999999</v>
      </c>
      <c r="BN3255">
        <v>0.44600000000000001</v>
      </c>
      <c r="BO3255">
        <v>0.44600000000000001</v>
      </c>
      <c r="BP3255">
        <v>0.84799999999999998</v>
      </c>
      <c r="BQ3255">
        <v>0.84799999999999998</v>
      </c>
      <c r="BR3255">
        <v>1.0429999999999999</v>
      </c>
      <c r="BS3255">
        <v>1.151</v>
      </c>
      <c r="BT3255">
        <v>1.151</v>
      </c>
      <c r="BU3255">
        <v>0.52500000000000002</v>
      </c>
      <c r="BV3255">
        <v>1.425</v>
      </c>
      <c r="BW3255">
        <v>3.2749999999999999</v>
      </c>
      <c r="BX3255">
        <v>0.379</v>
      </c>
      <c r="BY3255">
        <v>0.379</v>
      </c>
      <c r="BZ3255">
        <v>6.2130000000000001</v>
      </c>
      <c r="CA3255">
        <v>7.5590000000000002</v>
      </c>
      <c r="CB3255">
        <v>8.0760000000000005</v>
      </c>
      <c r="CC3255">
        <v>5.1210000000000004</v>
      </c>
      <c r="CD3255">
        <v>6.476</v>
      </c>
      <c r="CE3255">
        <v>7.6999999999999999E-2</v>
      </c>
      <c r="CF3255">
        <v>1204.8499999999999</v>
      </c>
      <c r="CG3255">
        <v>4.2750000000000004</v>
      </c>
      <c r="CH3255">
        <v>4.4169999999999998</v>
      </c>
      <c r="CI3255">
        <v>2.3580000000000001</v>
      </c>
      <c r="CJ3255">
        <v>9.9000000000000005E-2</v>
      </c>
      <c r="CK3255">
        <v>1.4079999999999999</v>
      </c>
      <c r="CL3255">
        <v>1.784</v>
      </c>
      <c r="CM3255">
        <v>0.20100000000000001</v>
      </c>
      <c r="CN3255">
        <v>1.9410000000000001</v>
      </c>
      <c r="CO3255">
        <v>0.28199999999999997</v>
      </c>
      <c r="CP3255">
        <v>2.052</v>
      </c>
      <c r="CQ3255">
        <v>0.24199999999999999</v>
      </c>
      <c r="CR3255">
        <v>0.47599999999999998</v>
      </c>
      <c r="CS3255">
        <v>1.8919999999999999</v>
      </c>
      <c r="CT3255">
        <v>0.61499999999999999</v>
      </c>
      <c r="CU3255">
        <v>0.81399999999999995</v>
      </c>
      <c r="CV3255">
        <v>0.28999999999999998</v>
      </c>
      <c r="CW3255">
        <v>0.96099999999999997</v>
      </c>
      <c r="CX3255">
        <v>35.64</v>
      </c>
      <c r="CY3255">
        <v>2.4</v>
      </c>
      <c r="CZ3255">
        <v>-91</v>
      </c>
      <c r="DA3255">
        <v>0.17168</v>
      </c>
      <c r="DB3255">
        <v>23049.96</v>
      </c>
      <c r="DC3255">
        <v>55.03</v>
      </c>
      <c r="DD3255">
        <v>2.5737000000000001</v>
      </c>
      <c r="DE3255">
        <v>2.5951</v>
      </c>
      <c r="DF3255">
        <v>3.2416999999999998</v>
      </c>
      <c r="DG3255">
        <v>3.2856000000000001</v>
      </c>
      <c r="DH3255">
        <v>3.2101999999999999</v>
      </c>
      <c r="DI3255">
        <v>3.2603</v>
      </c>
      <c r="DJ3255">
        <v>3.4058999999999999</v>
      </c>
      <c r="DK3255">
        <v>4.2028999999999996</v>
      </c>
      <c r="DL3255">
        <v>3.9891000000000001</v>
      </c>
      <c r="DM3255">
        <v>4.8113999999999999</v>
      </c>
      <c r="DN3255">
        <v>19732.400000000001</v>
      </c>
      <c r="DO3255">
        <v>5298.9480000000003</v>
      </c>
      <c r="DP3255">
        <v>1.19</v>
      </c>
      <c r="DQ3255">
        <v>1.21</v>
      </c>
      <c r="DR3255">
        <v>1.51</v>
      </c>
      <c r="DS3255">
        <v>1330145</v>
      </c>
      <c r="DT3255">
        <v>3.86</v>
      </c>
      <c r="DU3255">
        <v>4923958</v>
      </c>
      <c r="DV3255">
        <v>1.22</v>
      </c>
      <c r="DW3255">
        <v>1.23</v>
      </c>
      <c r="DX3255">
        <v>1.17</v>
      </c>
      <c r="DY3255">
        <v>4.2759999999999998</v>
      </c>
      <c r="DZ3255">
        <v>24.51</v>
      </c>
      <c r="EA3255">
        <v>78.322100000000006</v>
      </c>
      <c r="EB3255">
        <v>77.705699999999993</v>
      </c>
      <c r="EC3255">
        <v>1045.9949999999999</v>
      </c>
      <c r="ED3255">
        <v>537.52</v>
      </c>
      <c r="EE3255">
        <v>1712.23</v>
      </c>
      <c r="EF3255">
        <v>894.52</v>
      </c>
      <c r="EG3255">
        <v>3</v>
      </c>
      <c r="EH3255">
        <v>8435.1</v>
      </c>
      <c r="EI3255">
        <v>19072.25</v>
      </c>
      <c r="EJ3255">
        <v>7246.08</v>
      </c>
      <c r="EK3255">
        <v>2.6623999999999999</v>
      </c>
      <c r="EL3255">
        <v>1345.579</v>
      </c>
      <c r="EM3255">
        <v>1079.4739999999999</v>
      </c>
      <c r="EN3255">
        <v>1102.52</v>
      </c>
      <c r="EO3255">
        <v>1345.7439999999999</v>
      </c>
      <c r="EP3255">
        <v>3101.299</v>
      </c>
      <c r="EQ3255">
        <v>3329.29</v>
      </c>
      <c r="ER3255">
        <v>52.53</v>
      </c>
      <c r="ES3255">
        <v>1747</v>
      </c>
      <c r="ET3255">
        <v>39.47</v>
      </c>
      <c r="EV3255">
        <v>15409.81</v>
      </c>
      <c r="EW3255">
        <v>911.75400000000002</v>
      </c>
      <c r="EX3255">
        <v>2263.69</v>
      </c>
      <c r="EY3255">
        <v>3290.33</v>
      </c>
      <c r="EZ3255">
        <v>7208.44</v>
      </c>
      <c r="FB3255">
        <v>1.3318000000000001</v>
      </c>
      <c r="FC3255">
        <v>6.8719999999999999</v>
      </c>
      <c r="FD3255">
        <v>0.81030000000000002</v>
      </c>
      <c r="FE3255">
        <v>7.7572000000000001</v>
      </c>
      <c r="FF3255">
        <v>2.4739</v>
      </c>
      <c r="FG3255">
        <v>2.4739</v>
      </c>
      <c r="FH3255">
        <v>0.80049999999999999</v>
      </c>
      <c r="FJ3255">
        <v>1.2214</v>
      </c>
      <c r="FK3255">
        <v>3.0463</v>
      </c>
      <c r="FL3255">
        <v>0.50249999999999995</v>
      </c>
      <c r="FM3255">
        <v>1.5173000000000001</v>
      </c>
      <c r="FN3255">
        <v>1.9633</v>
      </c>
      <c r="FO3255">
        <v>0.61529999999999996</v>
      </c>
      <c r="FP3255">
        <v>2.2841</v>
      </c>
      <c r="FQ3255">
        <v>1.94156</v>
      </c>
      <c r="FW3255">
        <v>14.8475</v>
      </c>
      <c r="FX3255">
        <v>12.78</v>
      </c>
      <c r="FY3255">
        <v>682.31</v>
      </c>
      <c r="FZ3255">
        <v>907.31</v>
      </c>
    </row>
    <row r="3256" spans="1:182" x14ac:dyDescent="0.2">
      <c r="A3256" s="3">
        <v>42753</v>
      </c>
      <c r="B3256">
        <v>3929.52</v>
      </c>
      <c r="C3256">
        <v>2.6</v>
      </c>
      <c r="D3256">
        <v>165.14</v>
      </c>
      <c r="E3256">
        <v>217.14</v>
      </c>
      <c r="F3256">
        <v>4.5082000000000004</v>
      </c>
      <c r="G3256">
        <v>1.0295000000000001</v>
      </c>
      <c r="H3256">
        <v>0.316</v>
      </c>
      <c r="I3256">
        <v>1.371</v>
      </c>
      <c r="J3256">
        <v>1.389</v>
      </c>
      <c r="K3256">
        <v>1.337</v>
      </c>
      <c r="L3256">
        <v>0.57899999999999996</v>
      </c>
      <c r="M3256">
        <v>1.7524999999999999</v>
      </c>
      <c r="N3256">
        <v>1.6719999999999999</v>
      </c>
      <c r="O3256">
        <v>2.0118</v>
      </c>
      <c r="P3256">
        <v>2.9538000000000002</v>
      </c>
      <c r="Q3256">
        <v>3.8252000000000002</v>
      </c>
      <c r="R3256">
        <v>3.8727999999999998</v>
      </c>
      <c r="S3256">
        <v>1.0932999999999999</v>
      </c>
      <c r="T3256">
        <v>1.0926</v>
      </c>
      <c r="U3256">
        <v>2.9278</v>
      </c>
      <c r="V3256">
        <v>3.6716000000000002</v>
      </c>
      <c r="W3256">
        <v>2.3879999999999999</v>
      </c>
      <c r="X3256">
        <v>3.5790999999999999</v>
      </c>
      <c r="Y3256">
        <v>4.5475000000000003</v>
      </c>
      <c r="Z3256">
        <v>4.5574000000000003</v>
      </c>
      <c r="AA3256">
        <v>0.95230000000000004</v>
      </c>
      <c r="AB3256">
        <v>3.4609000000000001</v>
      </c>
      <c r="AC3256">
        <v>1.133</v>
      </c>
      <c r="AD3256">
        <v>1.3104</v>
      </c>
      <c r="AE3256">
        <v>1.67</v>
      </c>
      <c r="AF3256">
        <v>0.70889999999999997</v>
      </c>
      <c r="AG3256">
        <v>0.61460000000000004</v>
      </c>
      <c r="AH3256">
        <v>5.8446999999999996</v>
      </c>
      <c r="AI3256">
        <v>38.153700000000001</v>
      </c>
      <c r="AJ3256">
        <v>0.75349999999999995</v>
      </c>
      <c r="AK3256">
        <v>5555.65</v>
      </c>
      <c r="AR3256">
        <v>1.4950000000000001</v>
      </c>
      <c r="AW3256">
        <v>1.0629999999999999</v>
      </c>
      <c r="AX3256">
        <v>1665.02</v>
      </c>
      <c r="AY3256">
        <v>0.66</v>
      </c>
      <c r="AZ3256">
        <v>1.7749999999999999</v>
      </c>
      <c r="BA3256">
        <v>1.6422000000000001</v>
      </c>
      <c r="BB3256">
        <v>1.6269</v>
      </c>
      <c r="BC3256">
        <v>20.420000000000002</v>
      </c>
      <c r="BD3256">
        <v>1.2261</v>
      </c>
      <c r="BE3256">
        <v>1.708</v>
      </c>
      <c r="BF3256">
        <v>1.708</v>
      </c>
      <c r="BG3256">
        <v>0.61</v>
      </c>
      <c r="BH3256">
        <v>0.61</v>
      </c>
      <c r="BI3256">
        <v>2.3039999999999998</v>
      </c>
      <c r="BJ3256">
        <v>2.3039999999999998</v>
      </c>
      <c r="BK3256">
        <v>0.77</v>
      </c>
      <c r="BL3256">
        <v>2.3210000000000002</v>
      </c>
      <c r="BM3256">
        <v>2.3210000000000002</v>
      </c>
      <c r="BN3256">
        <v>0.44500000000000001</v>
      </c>
      <c r="BO3256">
        <v>0.44500000000000001</v>
      </c>
      <c r="BP3256">
        <v>0.83</v>
      </c>
      <c r="BQ3256">
        <v>0.83</v>
      </c>
      <c r="BR3256">
        <v>1.006</v>
      </c>
      <c r="BS3256">
        <v>1.113</v>
      </c>
      <c r="BT3256">
        <v>1.113</v>
      </c>
      <c r="BU3256">
        <v>0.52400000000000002</v>
      </c>
      <c r="BV3256">
        <v>1.3839999999999999</v>
      </c>
      <c r="BW3256">
        <v>3.2679999999999998</v>
      </c>
      <c r="BX3256">
        <v>0.35499999999999998</v>
      </c>
      <c r="BY3256">
        <v>0.35499999999999998</v>
      </c>
      <c r="BZ3256">
        <v>6.2229999999999999</v>
      </c>
      <c r="CA3256">
        <v>7.5179999999999998</v>
      </c>
      <c r="CB3256">
        <v>8.0139999999999993</v>
      </c>
      <c r="CC3256">
        <v>5.085</v>
      </c>
      <c r="CD3256">
        <v>6.4539999999999997</v>
      </c>
      <c r="CE3256">
        <v>5.7000000000000002E-2</v>
      </c>
      <c r="CF3256">
        <v>1204.3</v>
      </c>
      <c r="CG3256">
        <v>4.2439999999999998</v>
      </c>
      <c r="CH3256">
        <v>4.4169999999999998</v>
      </c>
      <c r="CI3256">
        <v>2.3090000000000002</v>
      </c>
      <c r="CJ3256">
        <v>0.109</v>
      </c>
      <c r="CK3256">
        <v>1.3360000000000001</v>
      </c>
      <c r="CL3256">
        <v>1.716</v>
      </c>
      <c r="CM3256">
        <v>0.185</v>
      </c>
      <c r="CN3256">
        <v>1.8720000000000001</v>
      </c>
      <c r="CO3256">
        <v>0.24399999999999999</v>
      </c>
      <c r="CP3256">
        <v>1.982</v>
      </c>
      <c r="CQ3256">
        <v>0.23499999999999999</v>
      </c>
      <c r="CR3256">
        <v>0.432</v>
      </c>
      <c r="CS3256">
        <v>1.8220000000000001</v>
      </c>
      <c r="CT3256">
        <v>0.56100000000000005</v>
      </c>
      <c r="CU3256">
        <v>0.75900000000000001</v>
      </c>
      <c r="CV3256">
        <v>0.28999999999999998</v>
      </c>
      <c r="CW3256">
        <v>0.90200000000000002</v>
      </c>
      <c r="CX3256">
        <v>35.72</v>
      </c>
      <c r="CY3256">
        <v>2.2999999999999998</v>
      </c>
      <c r="CZ3256">
        <v>-89.5</v>
      </c>
      <c r="DA3256">
        <v>0.17108999999999999</v>
      </c>
      <c r="DB3256">
        <v>23098.26</v>
      </c>
      <c r="DC3256">
        <v>54.81</v>
      </c>
      <c r="DD3256">
        <v>2.5251999999999999</v>
      </c>
      <c r="DE3256">
        <v>2.5461999999999998</v>
      </c>
      <c r="DF3256">
        <v>3.2073999999999998</v>
      </c>
      <c r="DG3256">
        <v>3.2513999999999998</v>
      </c>
      <c r="DH3256">
        <v>3.1720999999999999</v>
      </c>
      <c r="DI3256">
        <v>3.2252000000000001</v>
      </c>
      <c r="DJ3256">
        <v>3.3519000000000001</v>
      </c>
      <c r="DK3256">
        <v>4.1605999999999996</v>
      </c>
      <c r="DL3256">
        <v>3.9382000000000001</v>
      </c>
      <c r="DM3256">
        <v>4.7685000000000004</v>
      </c>
      <c r="DN3256">
        <v>19804.72</v>
      </c>
      <c r="DO3256">
        <v>5294.7839999999997</v>
      </c>
      <c r="DP3256">
        <v>1.19</v>
      </c>
      <c r="DQ3256">
        <v>1.22</v>
      </c>
      <c r="DR3256">
        <v>1.52</v>
      </c>
      <c r="DS3256">
        <v>1330712</v>
      </c>
      <c r="DT3256">
        <v>3.89</v>
      </c>
      <c r="DU3256">
        <v>4939215</v>
      </c>
      <c r="DV3256">
        <v>1.22</v>
      </c>
      <c r="DW3256">
        <v>1.23</v>
      </c>
      <c r="DX3256">
        <v>1.17</v>
      </c>
      <c r="DY3256">
        <v>4.2249999999999996</v>
      </c>
      <c r="DZ3256">
        <v>24.32</v>
      </c>
      <c r="EA3256">
        <v>73.942300000000003</v>
      </c>
      <c r="EB3256">
        <v>76.247900000000001</v>
      </c>
      <c r="EC3256">
        <v>1044.662</v>
      </c>
      <c r="ED3256">
        <v>538.71</v>
      </c>
      <c r="EE3256">
        <v>1725.01</v>
      </c>
      <c r="EF3256">
        <v>897.89</v>
      </c>
      <c r="EG3256">
        <v>3.0470000000000002</v>
      </c>
      <c r="EH3256">
        <v>8417</v>
      </c>
      <c r="EI3256">
        <v>18894.37</v>
      </c>
      <c r="EJ3256">
        <v>7156.36</v>
      </c>
      <c r="EK3256">
        <v>2.6490999999999998</v>
      </c>
      <c r="EL3256">
        <v>1351.1890000000001</v>
      </c>
      <c r="EM3256">
        <v>1082.8679999999999</v>
      </c>
      <c r="EN3256">
        <v>1107.23</v>
      </c>
      <c r="EO3256">
        <v>1358.556</v>
      </c>
      <c r="EP3256">
        <v>3113.0120000000002</v>
      </c>
      <c r="EQ3256">
        <v>3339.37</v>
      </c>
      <c r="ER3256">
        <v>52.67</v>
      </c>
      <c r="ES3256">
        <v>1747</v>
      </c>
      <c r="ET3256">
        <v>39.71</v>
      </c>
      <c r="EV3256">
        <v>15397.85</v>
      </c>
      <c r="EW3256">
        <v>910.851</v>
      </c>
      <c r="EX3256">
        <v>2271.89</v>
      </c>
      <c r="EY3256">
        <v>3294</v>
      </c>
      <c r="EZ3256">
        <v>7247.61</v>
      </c>
      <c r="FB3256">
        <v>1.3269</v>
      </c>
      <c r="FC3256">
        <v>6.8495999999999997</v>
      </c>
      <c r="FD3256">
        <v>0.81559999999999999</v>
      </c>
      <c r="FE3256">
        <v>7.7563000000000004</v>
      </c>
      <c r="FF3256">
        <v>2.4296000000000002</v>
      </c>
      <c r="FG3256">
        <v>2.4296000000000002</v>
      </c>
      <c r="FH3256">
        <v>0.80559999999999998</v>
      </c>
      <c r="FJ3256">
        <v>1.2214</v>
      </c>
      <c r="FK3256">
        <v>3.0129000000000001</v>
      </c>
      <c r="FL3256">
        <v>0.52280000000000004</v>
      </c>
      <c r="FM3256">
        <v>1.5091000000000001</v>
      </c>
      <c r="FN3256">
        <v>1.9382999999999999</v>
      </c>
      <c r="FO3256">
        <v>0.61529999999999996</v>
      </c>
      <c r="FP3256">
        <v>2.2475000000000001</v>
      </c>
      <c r="FQ3256">
        <v>1.88408</v>
      </c>
      <c r="FW3256">
        <v>14.8506</v>
      </c>
      <c r="FX3256">
        <v>12.48</v>
      </c>
      <c r="FY3256">
        <v>683.28</v>
      </c>
      <c r="FZ3256">
        <v>875.76</v>
      </c>
    </row>
    <row r="3257" spans="1:182" x14ac:dyDescent="0.2">
      <c r="A3257" s="3">
        <v>42752</v>
      </c>
      <c r="B3257">
        <v>3915.91</v>
      </c>
      <c r="C3257">
        <v>2.63</v>
      </c>
      <c r="D3257">
        <v>178.19</v>
      </c>
      <c r="E3257">
        <v>229.19</v>
      </c>
      <c r="F3257">
        <v>4.5224000000000002</v>
      </c>
      <c r="G3257">
        <v>0.995</v>
      </c>
      <c r="H3257">
        <v>0.32100000000000001</v>
      </c>
      <c r="I3257">
        <v>1.335</v>
      </c>
      <c r="J3257">
        <v>1.3560000000000001</v>
      </c>
      <c r="K3257">
        <v>1.306</v>
      </c>
      <c r="L3257">
        <v>0.56499999999999995</v>
      </c>
      <c r="M3257">
        <v>1.7566999999999999</v>
      </c>
      <c r="N3257">
        <v>1.6641999999999999</v>
      </c>
      <c r="O3257">
        <v>1.9966999999999999</v>
      </c>
      <c r="P3257">
        <v>2.9249999999999998</v>
      </c>
      <c r="Q3257">
        <v>3.7858999999999998</v>
      </c>
      <c r="R3257">
        <v>3.8332999999999999</v>
      </c>
      <c r="S3257">
        <v>1.0912999999999999</v>
      </c>
      <c r="T3257">
        <v>1.0933999999999999</v>
      </c>
      <c r="U3257">
        <v>2.8984000000000001</v>
      </c>
      <c r="V3257">
        <v>3.6337999999999999</v>
      </c>
      <c r="W3257">
        <v>2.379</v>
      </c>
      <c r="X3257">
        <v>3.5547</v>
      </c>
      <c r="Y3257">
        <v>4.5105000000000004</v>
      </c>
      <c r="Z3257">
        <v>4.5168999999999997</v>
      </c>
      <c r="AA3257">
        <v>0.95309999999999995</v>
      </c>
      <c r="AB3257">
        <v>3.3938000000000001</v>
      </c>
      <c r="AC3257">
        <v>1.1133999999999999</v>
      </c>
      <c r="AD3257">
        <v>1.2890999999999999</v>
      </c>
      <c r="AE3257">
        <v>1.647</v>
      </c>
      <c r="AF3257">
        <v>0.7157</v>
      </c>
      <c r="AG3257">
        <v>0.61760000000000004</v>
      </c>
      <c r="AH3257">
        <v>5.9469000000000003</v>
      </c>
      <c r="AI3257">
        <v>38.029800000000002</v>
      </c>
      <c r="AJ3257">
        <v>0.76680000000000004</v>
      </c>
      <c r="AK3257">
        <v>5538.73</v>
      </c>
      <c r="AR3257">
        <v>1.4550000000000001</v>
      </c>
      <c r="AW3257">
        <v>1.0712999999999999</v>
      </c>
      <c r="AX3257">
        <v>1663.03</v>
      </c>
      <c r="AY3257">
        <v>0.66</v>
      </c>
      <c r="AZ3257">
        <v>1.7653000000000001</v>
      </c>
      <c r="BA3257">
        <v>1.6651</v>
      </c>
      <c r="BB3257">
        <v>1.6193</v>
      </c>
      <c r="BC3257">
        <v>20.25</v>
      </c>
      <c r="BD3257">
        <v>1.2414000000000001</v>
      </c>
      <c r="BE3257">
        <v>1.667</v>
      </c>
      <c r="BF3257">
        <v>1.667</v>
      </c>
      <c r="BG3257">
        <v>0.61799999999999999</v>
      </c>
      <c r="BH3257">
        <v>0.61799999999999999</v>
      </c>
      <c r="BI3257">
        <v>2.2709999999999999</v>
      </c>
      <c r="BJ3257">
        <v>2.2709999999999999</v>
      </c>
      <c r="BK3257">
        <v>0.77800000000000002</v>
      </c>
      <c r="BL3257">
        <v>2.286</v>
      </c>
      <c r="BM3257">
        <v>2.286</v>
      </c>
      <c r="BN3257">
        <v>0.44800000000000001</v>
      </c>
      <c r="BO3257">
        <v>0.44800000000000001</v>
      </c>
      <c r="BP3257">
        <v>0.83</v>
      </c>
      <c r="BQ3257">
        <v>0.83</v>
      </c>
      <c r="BR3257">
        <v>0.98699999999999999</v>
      </c>
      <c r="BS3257">
        <v>1.089</v>
      </c>
      <c r="BT3257">
        <v>1.089</v>
      </c>
      <c r="BU3257">
        <v>0.53100000000000003</v>
      </c>
      <c r="BV3257">
        <v>1.3580000000000001</v>
      </c>
      <c r="BW3257">
        <v>3.2650000000000001</v>
      </c>
      <c r="BX3257">
        <v>0.32100000000000001</v>
      </c>
      <c r="BY3257">
        <v>0.32100000000000001</v>
      </c>
      <c r="BZ3257">
        <v>6.2229999999999999</v>
      </c>
      <c r="CA3257">
        <v>7.52</v>
      </c>
      <c r="CB3257">
        <v>8.016</v>
      </c>
      <c r="CC3257">
        <v>5.09</v>
      </c>
      <c r="CD3257">
        <v>6.4219999999999997</v>
      </c>
      <c r="CE3257">
        <v>4.7E-2</v>
      </c>
      <c r="CF3257">
        <v>1217.08</v>
      </c>
      <c r="CG3257">
        <v>4.2350000000000003</v>
      </c>
      <c r="CH3257">
        <v>4.4169999999999998</v>
      </c>
      <c r="CI3257">
        <v>2.2799999999999998</v>
      </c>
      <c r="CJ3257">
        <v>0.108</v>
      </c>
      <c r="CK3257">
        <v>1.3089999999999999</v>
      </c>
      <c r="CL3257">
        <v>1.7</v>
      </c>
      <c r="CM3257">
        <v>0.17499999999999999</v>
      </c>
      <c r="CN3257">
        <v>1.8560000000000001</v>
      </c>
      <c r="CO3257">
        <v>0.22800000000000001</v>
      </c>
      <c r="CP3257">
        <v>1.966</v>
      </c>
      <c r="CQ3257">
        <v>0.23400000000000001</v>
      </c>
      <c r="CR3257">
        <v>0.41599999999999998</v>
      </c>
      <c r="CS3257">
        <v>1.8109999999999999</v>
      </c>
      <c r="CT3257">
        <v>0.54200000000000004</v>
      </c>
      <c r="CU3257">
        <v>0.74199999999999999</v>
      </c>
      <c r="CV3257">
        <v>0.28999999999999998</v>
      </c>
      <c r="CW3257">
        <v>0.88300000000000001</v>
      </c>
      <c r="CX3257">
        <v>36.04</v>
      </c>
      <c r="CY3257">
        <v>2.2850000000000001</v>
      </c>
      <c r="CZ3257">
        <v>-87.5</v>
      </c>
      <c r="DA3257">
        <v>0.16814999999999999</v>
      </c>
      <c r="DB3257">
        <v>22840.97</v>
      </c>
      <c r="DC3257">
        <v>54.81</v>
      </c>
      <c r="DD3257">
        <v>2.5003000000000002</v>
      </c>
      <c r="DE3257">
        <v>2.5145</v>
      </c>
      <c r="DF3257">
        <v>3.1785999999999999</v>
      </c>
      <c r="DG3257">
        <v>3.2212999999999998</v>
      </c>
      <c r="DH3257">
        <v>3.1406999999999998</v>
      </c>
      <c r="DI3257">
        <v>3.1928000000000001</v>
      </c>
      <c r="DJ3257">
        <v>3.2622</v>
      </c>
      <c r="DK3257">
        <v>4.0862999999999996</v>
      </c>
      <c r="DL3257">
        <v>3.8546</v>
      </c>
      <c r="DM3257">
        <v>4.6988000000000003</v>
      </c>
      <c r="DN3257">
        <v>19826.77</v>
      </c>
      <c r="DO3257">
        <v>5266.9380000000001</v>
      </c>
      <c r="DP3257">
        <v>1.19</v>
      </c>
      <c r="DQ3257">
        <v>1.22</v>
      </c>
      <c r="DR3257">
        <v>1.52</v>
      </c>
      <c r="DS3257">
        <v>1329222</v>
      </c>
      <c r="DT3257">
        <v>3.93</v>
      </c>
      <c r="DU3257">
        <v>4947253</v>
      </c>
      <c r="DV3257">
        <v>1.22</v>
      </c>
      <c r="DW3257">
        <v>1.24</v>
      </c>
      <c r="DX3257">
        <v>1.17</v>
      </c>
      <c r="DY3257">
        <v>4.2679999999999998</v>
      </c>
      <c r="DZ3257">
        <v>24.07</v>
      </c>
      <c r="EA3257">
        <v>73.938999999999993</v>
      </c>
      <c r="EB3257">
        <v>76.1511</v>
      </c>
      <c r="EC3257">
        <v>1042.078</v>
      </c>
      <c r="ED3257">
        <v>536.16999999999996</v>
      </c>
      <c r="EE3257">
        <v>1722.22</v>
      </c>
      <c r="EF3257">
        <v>894.87</v>
      </c>
      <c r="EG3257">
        <v>3.0539999999999998</v>
      </c>
      <c r="EH3257">
        <v>8398</v>
      </c>
      <c r="EI3257">
        <v>18813.53</v>
      </c>
      <c r="EJ3257">
        <v>7123.33</v>
      </c>
      <c r="EK3257">
        <v>2.6221000000000001</v>
      </c>
      <c r="EL3257">
        <v>1348.117</v>
      </c>
      <c r="EM3257">
        <v>1080.5709999999999</v>
      </c>
      <c r="EN3257">
        <v>1104.98</v>
      </c>
      <c r="EO3257">
        <v>1352.3240000000001</v>
      </c>
      <c r="EP3257">
        <v>3108.7750000000001</v>
      </c>
      <c r="EQ3257">
        <v>3326.36</v>
      </c>
      <c r="ER3257">
        <v>52.53</v>
      </c>
      <c r="ES3257">
        <v>1725</v>
      </c>
      <c r="ET3257">
        <v>40.21</v>
      </c>
      <c r="EV3257">
        <v>15441.36</v>
      </c>
      <c r="EW3257">
        <v>912.51700000000005</v>
      </c>
      <c r="EX3257">
        <v>2267.89</v>
      </c>
      <c r="EY3257">
        <v>3285.04</v>
      </c>
      <c r="EZ3257">
        <v>7220.38</v>
      </c>
      <c r="FB3257">
        <v>1.3043</v>
      </c>
      <c r="FC3257">
        <v>6.8449999999999998</v>
      </c>
      <c r="FD3257">
        <v>0.80549999999999999</v>
      </c>
      <c r="FE3257">
        <v>7.7557</v>
      </c>
      <c r="FF3257">
        <v>2.3252999999999999</v>
      </c>
      <c r="FG3257">
        <v>2.3252999999999999</v>
      </c>
      <c r="FH3257">
        <v>0.78</v>
      </c>
      <c r="FJ3257">
        <v>1.1524000000000001</v>
      </c>
      <c r="FK3257">
        <v>2.9317000000000002</v>
      </c>
      <c r="FL3257">
        <v>0.52280000000000004</v>
      </c>
      <c r="FM3257">
        <v>1.4151</v>
      </c>
      <c r="FN3257">
        <v>1.8191999999999999</v>
      </c>
      <c r="FO3257">
        <v>0.59989999999999999</v>
      </c>
      <c r="FP3257">
        <v>2.1284000000000001</v>
      </c>
      <c r="FQ3257">
        <v>1.7691300000000001</v>
      </c>
      <c r="FW3257">
        <v>15.6671</v>
      </c>
      <c r="FX3257">
        <v>11.87</v>
      </c>
      <c r="FY3257">
        <v>684.71</v>
      </c>
      <c r="FZ3257">
        <v>898.92</v>
      </c>
    </row>
    <row r="3258" spans="1:182" x14ac:dyDescent="0.2">
      <c r="A3258" s="3">
        <v>42751</v>
      </c>
      <c r="B3258">
        <v>3965.08</v>
      </c>
      <c r="C3258">
        <v>2.6</v>
      </c>
      <c r="D3258">
        <v>173.29</v>
      </c>
      <c r="E3258">
        <v>224.29</v>
      </c>
      <c r="F3258">
        <v>4.5129999999999999</v>
      </c>
      <c r="G3258">
        <v>1.0035000000000001</v>
      </c>
      <c r="H3258">
        <v>0.29899999999999999</v>
      </c>
      <c r="I3258">
        <v>1.3540000000000001</v>
      </c>
      <c r="J3258">
        <v>1.377</v>
      </c>
      <c r="K3258">
        <v>1.327</v>
      </c>
      <c r="L3258">
        <v>0.55089999999999995</v>
      </c>
      <c r="M3258">
        <v>1.7505999999999999</v>
      </c>
      <c r="N3258">
        <v>1.6859999999999999</v>
      </c>
      <c r="O3258">
        <v>2.0188999999999999</v>
      </c>
      <c r="P3258">
        <v>2.9445999999999999</v>
      </c>
      <c r="Q3258">
        <v>3.7988</v>
      </c>
      <c r="R3258">
        <v>3.8456999999999999</v>
      </c>
      <c r="S3258">
        <v>1.1108</v>
      </c>
      <c r="T3258">
        <v>1.1045</v>
      </c>
      <c r="U3258">
        <v>2.9142000000000001</v>
      </c>
      <c r="V3258">
        <v>3.6314000000000002</v>
      </c>
      <c r="W3258">
        <v>2.4035000000000002</v>
      </c>
      <c r="X3258">
        <v>3.5813999999999999</v>
      </c>
      <c r="Y3258">
        <v>4.5358999999999998</v>
      </c>
      <c r="Z3258">
        <v>4.5401999999999996</v>
      </c>
      <c r="AA3258">
        <v>0.96299999999999997</v>
      </c>
      <c r="AB3258">
        <v>3.4154</v>
      </c>
      <c r="AC3258">
        <v>1.1105</v>
      </c>
      <c r="AD3258">
        <v>1.2903</v>
      </c>
      <c r="AE3258">
        <v>1.6536999999999999</v>
      </c>
      <c r="AF3258">
        <v>0.7157</v>
      </c>
      <c r="AG3258">
        <v>0.63</v>
      </c>
      <c r="AH3258">
        <v>5.8856000000000002</v>
      </c>
      <c r="AI3258">
        <v>38.038499999999999</v>
      </c>
      <c r="AJ3258">
        <v>0.75890000000000002</v>
      </c>
      <c r="AK3258">
        <v>5574.12</v>
      </c>
      <c r="AR3258">
        <v>1.5</v>
      </c>
      <c r="AW3258">
        <v>1.0601</v>
      </c>
      <c r="AX3258">
        <v>1658.84</v>
      </c>
      <c r="AY3258">
        <v>0.66</v>
      </c>
      <c r="AZ3258">
        <v>1.7786999999999999</v>
      </c>
      <c r="BA3258">
        <v>1.69</v>
      </c>
      <c r="BB3258">
        <v>1.5871999999999999</v>
      </c>
      <c r="BC3258">
        <v>20.95</v>
      </c>
      <c r="BD3258">
        <v>1.2047000000000001</v>
      </c>
      <c r="BE3258">
        <v>1.6950000000000001</v>
      </c>
      <c r="BF3258">
        <v>1.6950000000000001</v>
      </c>
      <c r="BG3258">
        <v>0.629</v>
      </c>
      <c r="BH3258">
        <v>0.629</v>
      </c>
      <c r="BI3258">
        <v>2.2839999999999998</v>
      </c>
      <c r="BJ3258">
        <v>2.2839999999999998</v>
      </c>
      <c r="BK3258">
        <v>0.79200000000000004</v>
      </c>
      <c r="BL3258">
        <v>2.2999999999999998</v>
      </c>
      <c r="BM3258">
        <v>2.2999999999999998</v>
      </c>
      <c r="BN3258">
        <v>0.45900000000000002</v>
      </c>
      <c r="BO3258">
        <v>0.45900000000000002</v>
      </c>
      <c r="BP3258">
        <v>0.84799999999999998</v>
      </c>
      <c r="BQ3258">
        <v>0.84799999999999998</v>
      </c>
      <c r="BR3258">
        <v>1.016</v>
      </c>
      <c r="BS3258">
        <v>1.119</v>
      </c>
      <c r="BT3258">
        <v>1.119</v>
      </c>
      <c r="BU3258">
        <v>0.54100000000000004</v>
      </c>
      <c r="BV3258">
        <v>1.3919999999999999</v>
      </c>
      <c r="BW3258">
        <v>3.258</v>
      </c>
      <c r="BX3258">
        <v>0.32300000000000001</v>
      </c>
      <c r="BY3258">
        <v>0.32300000000000001</v>
      </c>
      <c r="BZ3258">
        <v>6.2229999999999999</v>
      </c>
      <c r="CA3258">
        <v>7.524</v>
      </c>
      <c r="CB3258">
        <v>8.0259999999999998</v>
      </c>
      <c r="CC3258">
        <v>5.1130000000000004</v>
      </c>
      <c r="CD3258">
        <v>6.4409999999999998</v>
      </c>
      <c r="CE3258">
        <v>5.2999999999999999E-2</v>
      </c>
      <c r="CF3258">
        <v>1202.73</v>
      </c>
      <c r="CG3258">
        <v>4.2389999999999999</v>
      </c>
      <c r="CH3258">
        <v>4.4169999999999998</v>
      </c>
      <c r="CI3258">
        <v>2.33</v>
      </c>
      <c r="CJ3258">
        <v>7.8E-2</v>
      </c>
      <c r="CK3258">
        <v>1.3120000000000001</v>
      </c>
      <c r="CL3258">
        <v>1.714</v>
      </c>
      <c r="CM3258">
        <v>0.14699999999999999</v>
      </c>
      <c r="CN3258">
        <v>1.871</v>
      </c>
      <c r="CO3258">
        <v>0.20599999999999999</v>
      </c>
      <c r="CP3258">
        <v>1.984</v>
      </c>
      <c r="CQ3258">
        <v>0.23400000000000001</v>
      </c>
      <c r="CR3258">
        <v>0.40200000000000002</v>
      </c>
      <c r="CS3258">
        <v>1.839</v>
      </c>
      <c r="CT3258">
        <v>0.53400000000000003</v>
      </c>
      <c r="CU3258">
        <v>0.73699999999999999</v>
      </c>
      <c r="CV3258">
        <v>0.28999999999999998</v>
      </c>
      <c r="CW3258">
        <v>0.88</v>
      </c>
      <c r="CX3258">
        <v>36.24</v>
      </c>
      <c r="CY3258">
        <v>2.3199999999999998</v>
      </c>
      <c r="CZ3258">
        <v>-85</v>
      </c>
      <c r="DA3258">
        <v>0.16991000000000001</v>
      </c>
      <c r="DB3258">
        <v>22718.15</v>
      </c>
      <c r="DC3258">
        <v>55.03</v>
      </c>
      <c r="DD3258">
        <v>2.5146000000000002</v>
      </c>
      <c r="DE3258">
        <v>2.5413999999999999</v>
      </c>
      <c r="DF3258">
        <v>3.1884999999999999</v>
      </c>
      <c r="DG3258">
        <v>3.2345999999999999</v>
      </c>
      <c r="DH3258">
        <v>3.1518000000000002</v>
      </c>
      <c r="DI3258">
        <v>3.2027999999999999</v>
      </c>
      <c r="DJ3258">
        <v>3.3252999999999999</v>
      </c>
      <c r="DK3258">
        <v>4.1425000000000001</v>
      </c>
      <c r="DL3258">
        <v>3.9138999999999999</v>
      </c>
      <c r="DM3258">
        <v>4.7645999999999997</v>
      </c>
      <c r="DN3258">
        <v>19885.73</v>
      </c>
      <c r="DO3258">
        <v>5270.0110000000004</v>
      </c>
      <c r="DP3258">
        <v>1.19</v>
      </c>
      <c r="DQ3258">
        <v>1.21</v>
      </c>
      <c r="DR3258">
        <v>1.52</v>
      </c>
      <c r="DS3258">
        <v>1330617</v>
      </c>
      <c r="DT3258">
        <v>3.89</v>
      </c>
      <c r="DU3258">
        <v>4936111</v>
      </c>
      <c r="DV3258">
        <v>1.22</v>
      </c>
      <c r="DW3258">
        <v>1.24</v>
      </c>
      <c r="DX3258">
        <v>1.17</v>
      </c>
      <c r="DY3258">
        <v>4.2370000000000001</v>
      </c>
      <c r="DZ3258">
        <v>24.3</v>
      </c>
      <c r="EA3258">
        <v>74.500500000000002</v>
      </c>
      <c r="EB3258">
        <v>76.229799999999997</v>
      </c>
      <c r="EC3258">
        <v>1050.636</v>
      </c>
      <c r="ED3258">
        <v>532.98</v>
      </c>
      <c r="EE3258">
        <v>1716.6</v>
      </c>
      <c r="EF3258">
        <v>889.11</v>
      </c>
      <c r="EG3258">
        <v>3.052</v>
      </c>
      <c r="EH3258">
        <v>8412.7999999999993</v>
      </c>
      <c r="EI3258">
        <v>19095.240000000002</v>
      </c>
      <c r="EJ3258">
        <v>7238.45</v>
      </c>
      <c r="EK3258">
        <v>2.6341000000000001</v>
      </c>
      <c r="EL3258">
        <v>1353.8989999999999</v>
      </c>
      <c r="EM3258">
        <v>1082.058</v>
      </c>
      <c r="EN3258">
        <v>1110.96</v>
      </c>
      <c r="EO3258">
        <v>1372.047</v>
      </c>
      <c r="EP3258">
        <v>3103.4279999999999</v>
      </c>
      <c r="EQ3258">
        <v>3319.45</v>
      </c>
      <c r="ER3258">
        <v>52.51</v>
      </c>
      <c r="ES3258">
        <v>1720</v>
      </c>
      <c r="ET3258">
        <v>40.090000000000003</v>
      </c>
      <c r="EV3258">
        <v>15479.29</v>
      </c>
      <c r="EW3258">
        <v>915.32500000000005</v>
      </c>
      <c r="EX3258">
        <v>2274.64</v>
      </c>
      <c r="EY3258">
        <v>3294.53</v>
      </c>
      <c r="EZ3258">
        <v>7327.13</v>
      </c>
      <c r="FB3258">
        <v>1.3174999999999999</v>
      </c>
      <c r="FC3258">
        <v>6.9008000000000003</v>
      </c>
      <c r="FD3258">
        <v>0.83</v>
      </c>
      <c r="FE3258">
        <v>7.7553000000000001</v>
      </c>
      <c r="FF3258">
        <v>2.3963999999999999</v>
      </c>
      <c r="FG3258">
        <v>2.3963999999999999</v>
      </c>
      <c r="FH3258">
        <v>0.7954</v>
      </c>
      <c r="FJ3258">
        <v>1.1931</v>
      </c>
      <c r="FK3258">
        <v>2.9885999999999999</v>
      </c>
      <c r="FL3258">
        <v>0.52280000000000004</v>
      </c>
      <c r="FM3258">
        <v>1.4766999999999999</v>
      </c>
      <c r="FN3258">
        <v>1.897</v>
      </c>
      <c r="FO3258">
        <v>0.60499999999999998</v>
      </c>
      <c r="FP3258">
        <v>2.2012</v>
      </c>
      <c r="FQ3258">
        <v>1.8448599999999999</v>
      </c>
      <c r="FW3258">
        <v>15.4655</v>
      </c>
      <c r="FX3258">
        <v>11.23</v>
      </c>
      <c r="FY3258">
        <v>677.94</v>
      </c>
      <c r="FZ3258">
        <v>833.1</v>
      </c>
    </row>
    <row r="3259" spans="1:182" x14ac:dyDescent="0.2">
      <c r="A3259" s="3">
        <v>42750</v>
      </c>
      <c r="B3259">
        <v>3971.69</v>
      </c>
      <c r="C3259">
        <v>2.6</v>
      </c>
      <c r="D3259">
        <v>170.36</v>
      </c>
      <c r="E3259">
        <v>221.36</v>
      </c>
      <c r="F3259">
        <v>4.4875999999999996</v>
      </c>
      <c r="G3259">
        <v>1.0389999999999999</v>
      </c>
      <c r="H3259">
        <v>0.30399999999999999</v>
      </c>
      <c r="I3259">
        <v>1.3879999999999999</v>
      </c>
      <c r="J3259">
        <v>1.41</v>
      </c>
      <c r="K3259">
        <v>1.359</v>
      </c>
      <c r="L3259">
        <v>0.58099999999999996</v>
      </c>
      <c r="M3259">
        <v>1.7242</v>
      </c>
      <c r="N3259">
        <v>1.6964999999999999</v>
      </c>
      <c r="O3259">
        <v>2.0322</v>
      </c>
      <c r="P3259">
        <v>2.9661</v>
      </c>
      <c r="Q3259">
        <v>3.8249</v>
      </c>
      <c r="R3259">
        <v>3.8712</v>
      </c>
      <c r="S3259">
        <v>1.109</v>
      </c>
      <c r="T3259">
        <v>1.1039000000000001</v>
      </c>
      <c r="U3259">
        <v>2.9321999999999999</v>
      </c>
      <c r="V3259">
        <v>3.6456</v>
      </c>
      <c r="W3259">
        <v>2.4291999999999998</v>
      </c>
      <c r="X3259">
        <v>3.6173000000000002</v>
      </c>
      <c r="Y3259">
        <v>4.5730000000000004</v>
      </c>
      <c r="Z3259">
        <v>4.5736999999999997</v>
      </c>
      <c r="AA3259">
        <v>0.9657</v>
      </c>
      <c r="AB3259">
        <v>3.4285999999999999</v>
      </c>
      <c r="AC3259">
        <v>1.1251</v>
      </c>
      <c r="AD3259">
        <v>1.3029999999999999</v>
      </c>
      <c r="AE3259">
        <v>1.6645000000000001</v>
      </c>
      <c r="AF3259">
        <v>0.71640000000000004</v>
      </c>
      <c r="AG3259">
        <v>0.62509999999999999</v>
      </c>
      <c r="AH3259">
        <v>5.9131</v>
      </c>
      <c r="AI3259">
        <v>37.803400000000003</v>
      </c>
      <c r="AJ3259">
        <v>0.76249999999999996</v>
      </c>
      <c r="AK3259">
        <v>5574.12</v>
      </c>
      <c r="AR3259">
        <v>1.5</v>
      </c>
      <c r="AW3259">
        <v>1.0643</v>
      </c>
      <c r="AX3259">
        <v>1672.5</v>
      </c>
      <c r="AY3259">
        <v>0.66</v>
      </c>
      <c r="AZ3259">
        <v>1.7762</v>
      </c>
      <c r="BA3259">
        <v>1.6868000000000001</v>
      </c>
      <c r="BB3259">
        <v>1.5982000000000001</v>
      </c>
      <c r="BC3259">
        <v>20.49</v>
      </c>
      <c r="BD3259">
        <v>1.2181999999999999</v>
      </c>
      <c r="BE3259">
        <v>1.7150000000000001</v>
      </c>
      <c r="BF3259">
        <v>1.7150000000000001</v>
      </c>
      <c r="BG3259">
        <v>0.61499999999999999</v>
      </c>
      <c r="BH3259">
        <v>0.61499999999999999</v>
      </c>
      <c r="BI3259">
        <v>2.2989999999999999</v>
      </c>
      <c r="BJ3259">
        <v>2.2989999999999999</v>
      </c>
      <c r="BK3259">
        <v>0.79900000000000004</v>
      </c>
      <c r="BL3259">
        <v>2.3159999999999998</v>
      </c>
      <c r="BM3259">
        <v>2.3159999999999998</v>
      </c>
      <c r="BN3259">
        <v>0.46</v>
      </c>
      <c r="BO3259">
        <v>0.46</v>
      </c>
      <c r="BP3259">
        <v>0.85499999999999998</v>
      </c>
      <c r="BQ3259">
        <v>0.85499999999999998</v>
      </c>
      <c r="BR3259">
        <v>1.028</v>
      </c>
      <c r="BS3259">
        <v>1.1339999999999999</v>
      </c>
      <c r="BT3259">
        <v>1.1339999999999999</v>
      </c>
      <c r="BU3259">
        <v>0.53400000000000003</v>
      </c>
      <c r="BV3259">
        <v>1.41</v>
      </c>
      <c r="BW3259">
        <v>3.1989999999999998</v>
      </c>
      <c r="BX3259">
        <v>0.33800000000000002</v>
      </c>
      <c r="BY3259">
        <v>0.33800000000000002</v>
      </c>
      <c r="BZ3259">
        <v>6.2229999999999999</v>
      </c>
      <c r="CA3259">
        <v>7.6189999999999998</v>
      </c>
      <c r="CB3259">
        <v>8.0129999999999999</v>
      </c>
      <c r="CC3259">
        <v>5.0970000000000004</v>
      </c>
      <c r="CD3259">
        <v>6.4169999999999998</v>
      </c>
      <c r="CE3259">
        <v>0.05</v>
      </c>
      <c r="CF3259">
        <v>1197.3399999999999</v>
      </c>
      <c r="CG3259">
        <v>4.234</v>
      </c>
      <c r="CH3259">
        <v>4.4169999999999998</v>
      </c>
      <c r="CI3259">
        <v>2.3159999999999998</v>
      </c>
      <c r="CJ3259">
        <v>0.107</v>
      </c>
      <c r="CK3259">
        <v>1.3640000000000001</v>
      </c>
      <c r="CL3259">
        <v>1.7589999999999999</v>
      </c>
      <c r="CM3259">
        <v>0.183</v>
      </c>
      <c r="CN3259">
        <v>1.9159999999999999</v>
      </c>
      <c r="CO3259">
        <v>0.24399999999999999</v>
      </c>
      <c r="CP3259">
        <v>2.0289999999999999</v>
      </c>
      <c r="CQ3259">
        <v>0.22800000000000001</v>
      </c>
      <c r="CR3259">
        <v>0.44500000000000001</v>
      </c>
      <c r="CS3259">
        <v>1.8839999999999999</v>
      </c>
      <c r="CT3259">
        <v>0.58099999999999996</v>
      </c>
      <c r="CU3259">
        <v>0.78700000000000003</v>
      </c>
      <c r="CV3259">
        <v>0.28999999999999998</v>
      </c>
      <c r="CW3259">
        <v>0.93</v>
      </c>
      <c r="CX3259">
        <v>36.659999999999997</v>
      </c>
      <c r="CY3259">
        <v>2.3199999999999998</v>
      </c>
      <c r="CZ3259">
        <v>-85</v>
      </c>
      <c r="DA3259">
        <v>0.16911999999999999</v>
      </c>
      <c r="DB3259">
        <v>22937.38</v>
      </c>
      <c r="DC3259">
        <v>55.39</v>
      </c>
      <c r="DD3259">
        <v>2.5272999999999999</v>
      </c>
      <c r="DE3259">
        <v>2.5571999999999999</v>
      </c>
      <c r="DF3259">
        <v>3.2004999999999999</v>
      </c>
      <c r="DG3259">
        <v>3.2443</v>
      </c>
      <c r="DH3259">
        <v>3.1627999999999998</v>
      </c>
      <c r="DI3259">
        <v>3.2130000000000001</v>
      </c>
      <c r="DJ3259">
        <v>3.3252999999999999</v>
      </c>
      <c r="DK3259">
        <v>4.1425000000000001</v>
      </c>
      <c r="DL3259">
        <v>3.9138999999999999</v>
      </c>
      <c r="DM3259">
        <v>4.7645999999999997</v>
      </c>
      <c r="DN3259">
        <v>19885.73</v>
      </c>
      <c r="DO3259">
        <v>5272.9830000000002</v>
      </c>
      <c r="DP3259">
        <v>1.18</v>
      </c>
      <c r="DQ3259">
        <v>1.21</v>
      </c>
      <c r="DR3259">
        <v>1.52</v>
      </c>
      <c r="DS3259">
        <v>1330617</v>
      </c>
      <c r="DT3259">
        <v>3.89</v>
      </c>
      <c r="DU3259">
        <v>4936111</v>
      </c>
      <c r="DV3259">
        <v>1.22</v>
      </c>
      <c r="DW3259">
        <v>1.24</v>
      </c>
      <c r="DX3259">
        <v>1.17</v>
      </c>
      <c r="DY3259">
        <v>4.2119999999999997</v>
      </c>
      <c r="DZ3259">
        <v>24.53</v>
      </c>
      <c r="EA3259">
        <v>74.500500000000002</v>
      </c>
      <c r="EB3259">
        <v>76.229799999999997</v>
      </c>
      <c r="EC3259">
        <v>1056.6990000000001</v>
      </c>
      <c r="ED3259">
        <v>537.27</v>
      </c>
      <c r="EE3259">
        <v>1727.83</v>
      </c>
      <c r="EF3259">
        <v>895.98</v>
      </c>
      <c r="EG3259">
        <v>3.052</v>
      </c>
      <c r="EH3259">
        <v>8400.35</v>
      </c>
      <c r="EI3259">
        <v>19287.28</v>
      </c>
      <c r="EJ3259">
        <v>7238.52</v>
      </c>
      <c r="EK3259">
        <v>2.6339000000000001</v>
      </c>
      <c r="EL3259">
        <v>1353.8989999999999</v>
      </c>
      <c r="EM3259">
        <v>1082.058</v>
      </c>
      <c r="EN3259">
        <v>1110.96</v>
      </c>
      <c r="EO3259">
        <v>1372.047</v>
      </c>
      <c r="EP3259">
        <v>3112.7640000000001</v>
      </c>
      <c r="EQ3259">
        <v>3319.91</v>
      </c>
      <c r="ER3259">
        <v>52.6</v>
      </c>
      <c r="ES3259">
        <v>1675</v>
      </c>
      <c r="ET3259">
        <v>40.090000000000003</v>
      </c>
      <c r="EV3259">
        <v>15497.28</v>
      </c>
      <c r="EW3259">
        <v>916.375</v>
      </c>
      <c r="EX3259">
        <v>2274.64</v>
      </c>
      <c r="EY3259">
        <v>3324.34</v>
      </c>
      <c r="EZ3259">
        <v>7337.81</v>
      </c>
      <c r="FB3259">
        <v>1.3113999999999999</v>
      </c>
      <c r="FC3259">
        <v>6.9005000000000001</v>
      </c>
      <c r="FD3259">
        <v>0.82099999999999995</v>
      </c>
      <c r="FE3259">
        <v>7.7549000000000001</v>
      </c>
      <c r="FF3259">
        <v>2.3963999999999999</v>
      </c>
      <c r="FG3259">
        <v>2.3963999999999999</v>
      </c>
      <c r="FH3259">
        <v>0.7954</v>
      </c>
      <c r="FJ3259">
        <v>1.1931</v>
      </c>
      <c r="FK3259">
        <v>2.9885999999999999</v>
      </c>
      <c r="FL3259">
        <v>0.52280000000000004</v>
      </c>
      <c r="FM3259">
        <v>1.4766999999999999</v>
      </c>
      <c r="FN3259">
        <v>1.897</v>
      </c>
      <c r="FO3259">
        <v>0.60499999999999998</v>
      </c>
      <c r="FP3259">
        <v>2.2012</v>
      </c>
      <c r="FQ3259">
        <v>1.84985</v>
      </c>
      <c r="FW3259">
        <v>14.861800000000001</v>
      </c>
      <c r="FX3259">
        <v>11.23</v>
      </c>
      <c r="FY3259">
        <v>685.06</v>
      </c>
      <c r="FZ3259">
        <v>822.2</v>
      </c>
    </row>
    <row r="3260" spans="1:182" x14ac:dyDescent="0.2">
      <c r="A3260" s="3">
        <v>42749</v>
      </c>
      <c r="B3260">
        <v>3971.69</v>
      </c>
      <c r="C3260">
        <v>2.6</v>
      </c>
      <c r="D3260">
        <v>170.36</v>
      </c>
      <c r="E3260">
        <v>221.36</v>
      </c>
      <c r="F3260">
        <v>4.4875999999999996</v>
      </c>
      <c r="G3260">
        <v>1.0389999999999999</v>
      </c>
      <c r="H3260">
        <v>0.30399999999999999</v>
      </c>
      <c r="I3260">
        <v>1.3879999999999999</v>
      </c>
      <c r="J3260">
        <v>1.41</v>
      </c>
      <c r="K3260">
        <v>1.359</v>
      </c>
      <c r="L3260">
        <v>0.58099999999999996</v>
      </c>
      <c r="M3260">
        <v>1.7242</v>
      </c>
      <c r="N3260">
        <v>1.6964999999999999</v>
      </c>
      <c r="O3260">
        <v>2.0322</v>
      </c>
      <c r="P3260">
        <v>2.9661</v>
      </c>
      <c r="Q3260">
        <v>3.8249</v>
      </c>
      <c r="R3260">
        <v>3.8712</v>
      </c>
      <c r="S3260">
        <v>1.109</v>
      </c>
      <c r="T3260">
        <v>1.1039000000000001</v>
      </c>
      <c r="U3260">
        <v>2.9321999999999999</v>
      </c>
      <c r="V3260">
        <v>3.6456</v>
      </c>
      <c r="W3260">
        <v>2.4291999999999998</v>
      </c>
      <c r="X3260">
        <v>3.6173000000000002</v>
      </c>
      <c r="Y3260">
        <v>4.5730000000000004</v>
      </c>
      <c r="Z3260">
        <v>4.5736999999999997</v>
      </c>
      <c r="AA3260">
        <v>0.9657</v>
      </c>
      <c r="AB3260">
        <v>3.4285999999999999</v>
      </c>
      <c r="AC3260">
        <v>1.1251</v>
      </c>
      <c r="AD3260">
        <v>1.3029999999999999</v>
      </c>
      <c r="AE3260">
        <v>1.6645000000000001</v>
      </c>
      <c r="AF3260">
        <v>0.71640000000000004</v>
      </c>
      <c r="AG3260">
        <v>0.62509999999999999</v>
      </c>
      <c r="AH3260">
        <v>5.9131</v>
      </c>
      <c r="AI3260">
        <v>37.803400000000003</v>
      </c>
      <c r="AJ3260">
        <v>0.76249999999999996</v>
      </c>
      <c r="AK3260">
        <v>5574.12</v>
      </c>
      <c r="AR3260">
        <v>1.5</v>
      </c>
      <c r="AW3260">
        <v>1.0643</v>
      </c>
      <c r="AX3260">
        <v>1672.5</v>
      </c>
      <c r="AY3260">
        <v>0.66</v>
      </c>
      <c r="AZ3260">
        <v>1.7762</v>
      </c>
      <c r="BA3260">
        <v>1.6868000000000001</v>
      </c>
      <c r="BB3260">
        <v>1.5982000000000001</v>
      </c>
      <c r="BC3260">
        <v>20.49</v>
      </c>
      <c r="BD3260">
        <v>1.2181999999999999</v>
      </c>
      <c r="BE3260">
        <v>1.7150000000000001</v>
      </c>
      <c r="BF3260">
        <v>1.7150000000000001</v>
      </c>
      <c r="BG3260">
        <v>0.61499999999999999</v>
      </c>
      <c r="BH3260">
        <v>0.61499999999999999</v>
      </c>
      <c r="BI3260">
        <v>2.2989999999999999</v>
      </c>
      <c r="BJ3260">
        <v>2.2989999999999999</v>
      </c>
      <c r="BK3260">
        <v>0.79900000000000004</v>
      </c>
      <c r="BL3260">
        <v>2.3159999999999998</v>
      </c>
      <c r="BM3260">
        <v>2.3159999999999998</v>
      </c>
      <c r="BN3260">
        <v>0.46</v>
      </c>
      <c r="BO3260">
        <v>0.46</v>
      </c>
      <c r="BP3260">
        <v>0.85499999999999998</v>
      </c>
      <c r="BQ3260">
        <v>0.85499999999999998</v>
      </c>
      <c r="BR3260">
        <v>1.028</v>
      </c>
      <c r="BS3260">
        <v>1.1339999999999999</v>
      </c>
      <c r="BT3260">
        <v>1.1339999999999999</v>
      </c>
      <c r="BU3260">
        <v>0.53400000000000003</v>
      </c>
      <c r="BV3260">
        <v>1.41</v>
      </c>
      <c r="BW3260">
        <v>3.1989999999999998</v>
      </c>
      <c r="BX3260">
        <v>0.33800000000000002</v>
      </c>
      <c r="BY3260">
        <v>0.33800000000000002</v>
      </c>
      <c r="BZ3260">
        <v>6.2229999999999999</v>
      </c>
      <c r="CA3260">
        <v>7.6189999999999998</v>
      </c>
      <c r="CB3260">
        <v>8.0129999999999999</v>
      </c>
      <c r="CC3260">
        <v>5.0970000000000004</v>
      </c>
      <c r="CD3260">
        <v>6.4169999999999998</v>
      </c>
      <c r="CE3260">
        <v>0.05</v>
      </c>
      <c r="CF3260">
        <v>1197.3399999999999</v>
      </c>
      <c r="CG3260">
        <v>4.234</v>
      </c>
      <c r="CH3260">
        <v>4.4169999999999998</v>
      </c>
      <c r="CI3260">
        <v>2.3159999999999998</v>
      </c>
      <c r="CJ3260">
        <v>0.107</v>
      </c>
      <c r="CK3260">
        <v>1.3640000000000001</v>
      </c>
      <c r="CL3260">
        <v>1.7589999999999999</v>
      </c>
      <c r="CM3260">
        <v>0.183</v>
      </c>
      <c r="CN3260">
        <v>1.9159999999999999</v>
      </c>
      <c r="CO3260">
        <v>0.24399999999999999</v>
      </c>
      <c r="CP3260">
        <v>2.0289999999999999</v>
      </c>
      <c r="CQ3260">
        <v>0.22800000000000001</v>
      </c>
      <c r="CR3260">
        <v>0.44500000000000001</v>
      </c>
      <c r="CS3260">
        <v>1.8839999999999999</v>
      </c>
      <c r="CT3260">
        <v>0.58099999999999996</v>
      </c>
      <c r="CU3260">
        <v>0.78700000000000003</v>
      </c>
      <c r="CV3260">
        <v>0.28999999999999998</v>
      </c>
      <c r="CW3260">
        <v>0.93</v>
      </c>
      <c r="CX3260">
        <v>36.659999999999997</v>
      </c>
      <c r="CY3260">
        <v>2.3199999999999998</v>
      </c>
      <c r="CZ3260">
        <v>-85</v>
      </c>
      <c r="DA3260">
        <v>0.16911999999999999</v>
      </c>
      <c r="DB3260">
        <v>22937.38</v>
      </c>
      <c r="DC3260">
        <v>55.39</v>
      </c>
      <c r="DD3260">
        <v>2.5272999999999999</v>
      </c>
      <c r="DE3260">
        <v>2.5571999999999999</v>
      </c>
      <c r="DF3260">
        <v>3.2004999999999999</v>
      </c>
      <c r="DG3260">
        <v>3.2443</v>
      </c>
      <c r="DH3260">
        <v>3.1627999999999998</v>
      </c>
      <c r="DI3260">
        <v>3.2130000000000001</v>
      </c>
      <c r="DJ3260">
        <v>3.3252999999999999</v>
      </c>
      <c r="DK3260">
        <v>4.1425000000000001</v>
      </c>
      <c r="DL3260">
        <v>3.9138999999999999</v>
      </c>
      <c r="DM3260">
        <v>4.7645999999999997</v>
      </c>
      <c r="DN3260">
        <v>19885.73</v>
      </c>
      <c r="DO3260">
        <v>5272.9830000000002</v>
      </c>
      <c r="DP3260">
        <v>1.18</v>
      </c>
      <c r="DQ3260">
        <v>1.21</v>
      </c>
      <c r="DR3260">
        <v>1.52</v>
      </c>
      <c r="DS3260">
        <v>1330617</v>
      </c>
      <c r="DT3260">
        <v>3.89</v>
      </c>
      <c r="DU3260">
        <v>4936111</v>
      </c>
      <c r="DV3260">
        <v>1.22</v>
      </c>
      <c r="DW3260">
        <v>1.24</v>
      </c>
      <c r="DX3260">
        <v>1.17</v>
      </c>
      <c r="DY3260">
        <v>4.2119999999999997</v>
      </c>
      <c r="DZ3260">
        <v>24.53</v>
      </c>
      <c r="EA3260">
        <v>74.500500000000002</v>
      </c>
      <c r="EB3260">
        <v>76.229799999999997</v>
      </c>
      <c r="EC3260">
        <v>1056.6990000000001</v>
      </c>
      <c r="ED3260">
        <v>537.27</v>
      </c>
      <c r="EE3260">
        <v>1727.83</v>
      </c>
      <c r="EF3260">
        <v>895.98</v>
      </c>
      <c r="EG3260">
        <v>3.052</v>
      </c>
      <c r="EH3260">
        <v>8400.35</v>
      </c>
      <c r="EI3260">
        <v>19287.28</v>
      </c>
      <c r="EJ3260">
        <v>7238.52</v>
      </c>
      <c r="EK3260">
        <v>2.6339000000000001</v>
      </c>
      <c r="EL3260">
        <v>1353.8989999999999</v>
      </c>
      <c r="EM3260">
        <v>1082.058</v>
      </c>
      <c r="EN3260">
        <v>1110.96</v>
      </c>
      <c r="EO3260">
        <v>1372.047</v>
      </c>
      <c r="EP3260">
        <v>3112.7640000000001</v>
      </c>
      <c r="EQ3260">
        <v>3319.91</v>
      </c>
      <c r="ER3260">
        <v>52.6</v>
      </c>
      <c r="ES3260">
        <v>1675</v>
      </c>
      <c r="ET3260">
        <v>40.090000000000003</v>
      </c>
      <c r="EV3260">
        <v>15497.28</v>
      </c>
      <c r="EW3260">
        <v>916.375</v>
      </c>
      <c r="EX3260">
        <v>2274.64</v>
      </c>
      <c r="EY3260">
        <v>3324.34</v>
      </c>
      <c r="EZ3260">
        <v>7337.81</v>
      </c>
      <c r="FB3260">
        <v>1.3113999999999999</v>
      </c>
      <c r="FC3260">
        <v>6.9005000000000001</v>
      </c>
      <c r="FD3260">
        <v>0.82099999999999995</v>
      </c>
      <c r="FE3260">
        <v>7.7549000000000001</v>
      </c>
      <c r="FF3260">
        <v>2.3963999999999999</v>
      </c>
      <c r="FG3260">
        <v>2.3963999999999999</v>
      </c>
      <c r="FH3260">
        <v>0.7954</v>
      </c>
      <c r="FJ3260">
        <v>1.1931</v>
      </c>
      <c r="FK3260">
        <v>2.9885999999999999</v>
      </c>
      <c r="FL3260">
        <v>0.52280000000000004</v>
      </c>
      <c r="FM3260">
        <v>1.4766999999999999</v>
      </c>
      <c r="FN3260">
        <v>1.897</v>
      </c>
      <c r="FO3260">
        <v>0.60499999999999998</v>
      </c>
      <c r="FP3260">
        <v>2.2012</v>
      </c>
      <c r="FQ3260">
        <v>1.84985</v>
      </c>
      <c r="FW3260">
        <v>14.861800000000001</v>
      </c>
      <c r="FX3260">
        <v>11.23</v>
      </c>
      <c r="FY3260">
        <v>685.06</v>
      </c>
      <c r="FZ3260">
        <v>830.7</v>
      </c>
    </row>
    <row r="3261" spans="1:182" x14ac:dyDescent="0.2">
      <c r="A3261" s="3">
        <v>42748</v>
      </c>
      <c r="B3261">
        <v>3971.69</v>
      </c>
      <c r="C3261">
        <v>2.6</v>
      </c>
      <c r="D3261">
        <v>170.36</v>
      </c>
      <c r="E3261">
        <v>221.36</v>
      </c>
      <c r="F3261">
        <v>4.4875999999999996</v>
      </c>
      <c r="G3261">
        <v>1.0389999999999999</v>
      </c>
      <c r="H3261">
        <v>0.30399999999999999</v>
      </c>
      <c r="I3261">
        <v>1.3879999999999999</v>
      </c>
      <c r="J3261">
        <v>1.41</v>
      </c>
      <c r="K3261">
        <v>1.359</v>
      </c>
      <c r="L3261">
        <v>0.58099999999999996</v>
      </c>
      <c r="M3261">
        <v>1.7242</v>
      </c>
      <c r="N3261">
        <v>1.6964999999999999</v>
      </c>
      <c r="O3261">
        <v>2.0322</v>
      </c>
      <c r="P3261">
        <v>2.9661</v>
      </c>
      <c r="Q3261">
        <v>3.8249</v>
      </c>
      <c r="R3261">
        <v>3.8712</v>
      </c>
      <c r="S3261">
        <v>1.109</v>
      </c>
      <c r="T3261">
        <v>1.1039000000000001</v>
      </c>
      <c r="U3261">
        <v>2.9321999999999999</v>
      </c>
      <c r="V3261">
        <v>3.6456</v>
      </c>
      <c r="W3261">
        <v>2.4291999999999998</v>
      </c>
      <c r="X3261">
        <v>3.6173000000000002</v>
      </c>
      <c r="Y3261">
        <v>4.5730000000000004</v>
      </c>
      <c r="Z3261">
        <v>4.5736999999999997</v>
      </c>
      <c r="AA3261">
        <v>0.9657</v>
      </c>
      <c r="AB3261">
        <v>3.4285999999999999</v>
      </c>
      <c r="AC3261">
        <v>1.1251</v>
      </c>
      <c r="AD3261">
        <v>1.3029999999999999</v>
      </c>
      <c r="AE3261">
        <v>1.6645000000000001</v>
      </c>
      <c r="AF3261">
        <v>0.71640000000000004</v>
      </c>
      <c r="AG3261">
        <v>0.62509999999999999</v>
      </c>
      <c r="AH3261">
        <v>5.9131</v>
      </c>
      <c r="AI3261">
        <v>37.803400000000003</v>
      </c>
      <c r="AJ3261">
        <v>0.76249999999999996</v>
      </c>
      <c r="AK3261">
        <v>5574.12</v>
      </c>
      <c r="AR3261">
        <v>1.5</v>
      </c>
      <c r="AW3261">
        <v>1.0643</v>
      </c>
      <c r="AX3261">
        <v>1672.5</v>
      </c>
      <c r="AY3261">
        <v>0.66</v>
      </c>
      <c r="AZ3261">
        <v>1.7762</v>
      </c>
      <c r="BA3261">
        <v>1.6868000000000001</v>
      </c>
      <c r="BB3261">
        <v>1.5982000000000001</v>
      </c>
      <c r="BC3261">
        <v>20.49</v>
      </c>
      <c r="BD3261">
        <v>1.2181999999999999</v>
      </c>
      <c r="BE3261">
        <v>1.7150000000000001</v>
      </c>
      <c r="BF3261">
        <v>1.7150000000000001</v>
      </c>
      <c r="BG3261">
        <v>0.61499999999999999</v>
      </c>
      <c r="BH3261">
        <v>0.61499999999999999</v>
      </c>
      <c r="BI3261">
        <v>2.2989999999999999</v>
      </c>
      <c r="BJ3261">
        <v>2.2989999999999999</v>
      </c>
      <c r="BK3261">
        <v>0.79900000000000004</v>
      </c>
      <c r="BL3261">
        <v>2.3159999999999998</v>
      </c>
      <c r="BM3261">
        <v>2.3159999999999998</v>
      </c>
      <c r="BN3261">
        <v>0.46</v>
      </c>
      <c r="BO3261">
        <v>0.46</v>
      </c>
      <c r="BP3261">
        <v>0.85499999999999998</v>
      </c>
      <c r="BQ3261">
        <v>0.85499999999999998</v>
      </c>
      <c r="BR3261">
        <v>1.028</v>
      </c>
      <c r="BS3261">
        <v>1.1339999999999999</v>
      </c>
      <c r="BT3261">
        <v>1.1339999999999999</v>
      </c>
      <c r="BU3261">
        <v>0.53400000000000003</v>
      </c>
      <c r="BV3261">
        <v>1.41</v>
      </c>
      <c r="BW3261">
        <v>3.1989999999999998</v>
      </c>
      <c r="BX3261">
        <v>0.33800000000000002</v>
      </c>
      <c r="BY3261">
        <v>0.33800000000000002</v>
      </c>
      <c r="BZ3261">
        <v>6.2229999999999999</v>
      </c>
      <c r="CA3261">
        <v>7.6189999999999998</v>
      </c>
      <c r="CB3261">
        <v>8.0129999999999999</v>
      </c>
      <c r="CC3261">
        <v>5.0970000000000004</v>
      </c>
      <c r="CD3261">
        <v>6.4169999999999998</v>
      </c>
      <c r="CE3261">
        <v>0.05</v>
      </c>
      <c r="CF3261">
        <v>1197.3399999999999</v>
      </c>
      <c r="CG3261">
        <v>4.234</v>
      </c>
      <c r="CH3261">
        <v>4.4169999999999998</v>
      </c>
      <c r="CI3261">
        <v>2.3159999999999998</v>
      </c>
      <c r="CJ3261">
        <v>0.107</v>
      </c>
      <c r="CK3261">
        <v>1.3640000000000001</v>
      </c>
      <c r="CL3261">
        <v>1.7589999999999999</v>
      </c>
      <c r="CM3261">
        <v>0.183</v>
      </c>
      <c r="CN3261">
        <v>1.9159999999999999</v>
      </c>
      <c r="CO3261">
        <v>0.24399999999999999</v>
      </c>
      <c r="CP3261">
        <v>2.0289999999999999</v>
      </c>
      <c r="CQ3261">
        <v>0.22800000000000001</v>
      </c>
      <c r="CR3261">
        <v>0.44500000000000001</v>
      </c>
      <c r="CS3261">
        <v>1.8839999999999999</v>
      </c>
      <c r="CT3261">
        <v>0.58099999999999996</v>
      </c>
      <c r="CU3261">
        <v>0.78700000000000003</v>
      </c>
      <c r="CV3261">
        <v>0.28999999999999998</v>
      </c>
      <c r="CW3261">
        <v>0.93</v>
      </c>
      <c r="CX3261">
        <v>36.659999999999997</v>
      </c>
      <c r="CY3261">
        <v>2.3199999999999998</v>
      </c>
      <c r="CZ3261">
        <v>-85</v>
      </c>
      <c r="DA3261">
        <v>0.16911999999999999</v>
      </c>
      <c r="DB3261">
        <v>22937.38</v>
      </c>
      <c r="DC3261">
        <v>55.39</v>
      </c>
      <c r="DD3261">
        <v>2.5272999999999999</v>
      </c>
      <c r="DE3261">
        <v>2.5571999999999999</v>
      </c>
      <c r="DF3261">
        <v>3.2004999999999999</v>
      </c>
      <c r="DG3261">
        <v>3.2443</v>
      </c>
      <c r="DH3261">
        <v>3.1627999999999998</v>
      </c>
      <c r="DI3261">
        <v>3.2130000000000001</v>
      </c>
      <c r="DJ3261">
        <v>3.3252999999999999</v>
      </c>
      <c r="DK3261">
        <v>4.1425000000000001</v>
      </c>
      <c r="DL3261">
        <v>3.9138999999999999</v>
      </c>
      <c r="DM3261">
        <v>4.7645999999999997</v>
      </c>
      <c r="DN3261">
        <v>19885.73</v>
      </c>
      <c r="DO3261">
        <v>5272.9830000000002</v>
      </c>
      <c r="DP3261">
        <v>1.18</v>
      </c>
      <c r="DQ3261">
        <v>1.21</v>
      </c>
      <c r="DR3261">
        <v>1.52</v>
      </c>
      <c r="DS3261">
        <v>1330617</v>
      </c>
      <c r="DT3261">
        <v>3.89</v>
      </c>
      <c r="DU3261">
        <v>4936111</v>
      </c>
      <c r="DV3261">
        <v>1.22</v>
      </c>
      <c r="DW3261">
        <v>1.24</v>
      </c>
      <c r="DX3261">
        <v>1.17</v>
      </c>
      <c r="DY3261">
        <v>4.2119999999999997</v>
      </c>
      <c r="DZ3261">
        <v>24.53</v>
      </c>
      <c r="EA3261">
        <v>74.500500000000002</v>
      </c>
      <c r="EB3261">
        <v>76.229799999999997</v>
      </c>
      <c r="EC3261">
        <v>1056.6990000000001</v>
      </c>
      <c r="ED3261">
        <v>537.27</v>
      </c>
      <c r="EE3261">
        <v>1727.83</v>
      </c>
      <c r="EF3261">
        <v>895.98</v>
      </c>
      <c r="EG3261">
        <v>3.052</v>
      </c>
      <c r="EH3261">
        <v>8400.35</v>
      </c>
      <c r="EI3261">
        <v>19287.28</v>
      </c>
      <c r="EJ3261">
        <v>7238.52</v>
      </c>
      <c r="EK3261">
        <v>2.6339000000000001</v>
      </c>
      <c r="EL3261">
        <v>1353.8989999999999</v>
      </c>
      <c r="EM3261">
        <v>1082.058</v>
      </c>
      <c r="EN3261">
        <v>1110.96</v>
      </c>
      <c r="EO3261">
        <v>1372.047</v>
      </c>
      <c r="EP3261">
        <v>3112.7640000000001</v>
      </c>
      <c r="EQ3261">
        <v>3319.91</v>
      </c>
      <c r="ER3261">
        <v>52.6</v>
      </c>
      <c r="ES3261">
        <v>1675</v>
      </c>
      <c r="ET3261">
        <v>40.090000000000003</v>
      </c>
      <c r="EV3261">
        <v>15497.28</v>
      </c>
      <c r="EW3261">
        <v>916.375</v>
      </c>
      <c r="EX3261">
        <v>2274.64</v>
      </c>
      <c r="EY3261">
        <v>3324.34</v>
      </c>
      <c r="EZ3261">
        <v>7337.81</v>
      </c>
      <c r="FB3261">
        <v>1.3113999999999999</v>
      </c>
      <c r="FC3261">
        <v>6.9005000000000001</v>
      </c>
      <c r="FD3261">
        <v>0.82099999999999995</v>
      </c>
      <c r="FE3261">
        <v>7.7549000000000001</v>
      </c>
      <c r="FF3261">
        <v>2.3963999999999999</v>
      </c>
      <c r="FG3261">
        <v>2.3963999999999999</v>
      </c>
      <c r="FH3261">
        <v>0.7954</v>
      </c>
      <c r="FJ3261">
        <v>1.1931</v>
      </c>
      <c r="FK3261">
        <v>2.9885999999999999</v>
      </c>
      <c r="FL3261">
        <v>0.52280000000000004</v>
      </c>
      <c r="FM3261">
        <v>1.4766999999999999</v>
      </c>
      <c r="FN3261">
        <v>1.897</v>
      </c>
      <c r="FO3261">
        <v>0.60499999999999998</v>
      </c>
      <c r="FP3261">
        <v>2.2012</v>
      </c>
      <c r="FQ3261">
        <v>1.84985</v>
      </c>
      <c r="FW3261">
        <v>14.861800000000001</v>
      </c>
      <c r="FX3261">
        <v>11.23</v>
      </c>
      <c r="FY3261">
        <v>685.06</v>
      </c>
      <c r="FZ3261">
        <v>830.7</v>
      </c>
    </row>
    <row r="3262" spans="1:182" x14ac:dyDescent="0.2">
      <c r="A3262" s="3">
        <v>42747</v>
      </c>
      <c r="B3262">
        <v>3948.99</v>
      </c>
      <c r="C3262">
        <v>2.6</v>
      </c>
      <c r="D3262">
        <v>171.86</v>
      </c>
      <c r="E3262">
        <v>221.86</v>
      </c>
      <c r="F3262">
        <v>4.6559999999999997</v>
      </c>
      <c r="G3262">
        <v>0.98750000000000004</v>
      </c>
      <c r="H3262">
        <v>0.28699999999999998</v>
      </c>
      <c r="I3262">
        <v>1.331</v>
      </c>
      <c r="J3262">
        <v>1.3485</v>
      </c>
      <c r="K3262">
        <v>1.2929999999999999</v>
      </c>
      <c r="L3262">
        <v>0.53400000000000003</v>
      </c>
      <c r="M3262">
        <v>1.7148000000000001</v>
      </c>
      <c r="N3262">
        <v>1.6653</v>
      </c>
      <c r="O3262">
        <v>1.9923</v>
      </c>
      <c r="P3262">
        <v>2.9112</v>
      </c>
      <c r="Q3262">
        <v>3.7629000000000001</v>
      </c>
      <c r="R3262">
        <v>3.8106</v>
      </c>
      <c r="S3262">
        <v>1.0986</v>
      </c>
      <c r="T3262">
        <v>1.0880000000000001</v>
      </c>
      <c r="U3262">
        <v>2.8637000000000001</v>
      </c>
      <c r="V3262">
        <v>3.5792999999999999</v>
      </c>
      <c r="W3262">
        <v>2.3885999999999998</v>
      </c>
      <c r="X3262">
        <v>3.5632999999999999</v>
      </c>
      <c r="Y3262">
        <v>4.5148000000000001</v>
      </c>
      <c r="Z3262">
        <v>4.5201000000000002</v>
      </c>
      <c r="AA3262">
        <v>0.94830000000000003</v>
      </c>
      <c r="AB3262">
        <v>3.3601999999999999</v>
      </c>
      <c r="AC3262">
        <v>1.093</v>
      </c>
      <c r="AD3262">
        <v>1.268</v>
      </c>
      <c r="AE3262">
        <v>1.6265000000000001</v>
      </c>
      <c r="AF3262">
        <v>0.71689999999999998</v>
      </c>
      <c r="AG3262">
        <v>0.62549999999999994</v>
      </c>
      <c r="AH3262">
        <v>5.8996000000000004</v>
      </c>
      <c r="AI3262">
        <v>37.880600000000001</v>
      </c>
      <c r="AJ3262">
        <v>0.76080000000000003</v>
      </c>
      <c r="AK3262">
        <v>5547.49</v>
      </c>
      <c r="AR3262">
        <v>1.44</v>
      </c>
      <c r="AW3262">
        <v>1.0612999999999999</v>
      </c>
      <c r="AX3262">
        <v>1677.76</v>
      </c>
      <c r="AY3262">
        <v>0.66</v>
      </c>
      <c r="AZ3262">
        <v>1.7845</v>
      </c>
      <c r="BA3262">
        <v>1.6662999999999999</v>
      </c>
      <c r="BB3262">
        <v>1.5986</v>
      </c>
      <c r="BC3262">
        <v>21.71</v>
      </c>
      <c r="BD3262">
        <v>1.2161999999999999</v>
      </c>
      <c r="BE3262">
        <v>1.6639999999999999</v>
      </c>
      <c r="BF3262">
        <v>1.6639999999999999</v>
      </c>
      <c r="BG3262">
        <v>0.61399999999999999</v>
      </c>
      <c r="BH3262">
        <v>0.61399999999999999</v>
      </c>
      <c r="BI3262">
        <v>2.2549999999999999</v>
      </c>
      <c r="BJ3262">
        <v>2.2549999999999999</v>
      </c>
      <c r="BK3262">
        <v>0.77700000000000002</v>
      </c>
      <c r="BL3262">
        <v>2.266</v>
      </c>
      <c r="BM3262">
        <v>2.266</v>
      </c>
      <c r="BN3262">
        <v>0.45900000000000002</v>
      </c>
      <c r="BO3262">
        <v>0.45900000000000002</v>
      </c>
      <c r="BP3262">
        <v>0.82699999999999996</v>
      </c>
      <c r="BQ3262">
        <v>0.82699999999999996</v>
      </c>
      <c r="BR3262">
        <v>0.98199999999999998</v>
      </c>
      <c r="BS3262">
        <v>1.0840000000000001</v>
      </c>
      <c r="BT3262">
        <v>1.0840000000000001</v>
      </c>
      <c r="BU3262">
        <v>0.52900000000000003</v>
      </c>
      <c r="BV3262">
        <v>1.359</v>
      </c>
      <c r="BW3262">
        <v>3.1920000000000002</v>
      </c>
      <c r="BX3262">
        <v>0.316</v>
      </c>
      <c r="BY3262">
        <v>0.316</v>
      </c>
      <c r="BZ3262">
        <v>6.2229999999999999</v>
      </c>
      <c r="CA3262">
        <v>7.6509999999999998</v>
      </c>
      <c r="CB3262">
        <v>8.0500000000000007</v>
      </c>
      <c r="CC3262">
        <v>5.0780000000000003</v>
      </c>
      <c r="CD3262">
        <v>6.3730000000000002</v>
      </c>
      <c r="CE3262">
        <v>0.04</v>
      </c>
      <c r="CF3262">
        <v>1195.43</v>
      </c>
      <c r="CG3262">
        <v>4.1900000000000004</v>
      </c>
      <c r="CH3262">
        <v>4.4169999999999998</v>
      </c>
      <c r="CI3262">
        <v>2.2799999999999998</v>
      </c>
      <c r="CJ3262">
        <v>9.5000000000000001E-2</v>
      </c>
      <c r="CK3262">
        <v>1.2989999999999999</v>
      </c>
      <c r="CL3262">
        <v>1.698</v>
      </c>
      <c r="CM3262">
        <v>0.16200000000000001</v>
      </c>
      <c r="CN3262">
        <v>1.855</v>
      </c>
      <c r="CO3262">
        <v>0.222</v>
      </c>
      <c r="CP3262">
        <v>1.964</v>
      </c>
      <c r="CQ3262">
        <v>0.22700000000000001</v>
      </c>
      <c r="CR3262">
        <v>0.41399999999999998</v>
      </c>
      <c r="CS3262">
        <v>1.8220000000000001</v>
      </c>
      <c r="CT3262">
        <v>0.55500000000000005</v>
      </c>
      <c r="CU3262">
        <v>0.74099999999999999</v>
      </c>
      <c r="CV3262">
        <v>0.28999999999999998</v>
      </c>
      <c r="CW3262">
        <v>0.874</v>
      </c>
      <c r="CX3262">
        <v>35.450000000000003</v>
      </c>
      <c r="CY3262">
        <v>2.2749999999999999</v>
      </c>
      <c r="CZ3262">
        <v>-86</v>
      </c>
      <c r="DA3262">
        <v>0.16950000000000001</v>
      </c>
      <c r="DB3262">
        <v>22829.02</v>
      </c>
      <c r="DC3262">
        <v>55.17</v>
      </c>
      <c r="DD3262">
        <v>2.4605000000000001</v>
      </c>
      <c r="DE3262">
        <v>2.4883999999999999</v>
      </c>
      <c r="DF3262">
        <v>3.1398000000000001</v>
      </c>
      <c r="DG3262">
        <v>3.1831999999999998</v>
      </c>
      <c r="DH3262">
        <v>3.0973000000000002</v>
      </c>
      <c r="DI3262">
        <v>3.149</v>
      </c>
      <c r="DJ3262">
        <v>3.2850999999999999</v>
      </c>
      <c r="DK3262">
        <v>4.1176000000000004</v>
      </c>
      <c r="DL3262">
        <v>3.8620999999999999</v>
      </c>
      <c r="DM3262">
        <v>4.7069000000000001</v>
      </c>
      <c r="DN3262">
        <v>19891</v>
      </c>
      <c r="DO3262">
        <v>5292.75</v>
      </c>
      <c r="DP3262">
        <v>1.18</v>
      </c>
      <c r="DQ3262">
        <v>1.23</v>
      </c>
      <c r="DR3262">
        <v>1.53</v>
      </c>
      <c r="DS3262">
        <v>1328502</v>
      </c>
      <c r="DT3262">
        <v>3.91</v>
      </c>
      <c r="DU3262">
        <v>4927085</v>
      </c>
      <c r="DV3262">
        <v>1.22</v>
      </c>
      <c r="DW3262">
        <v>1.24</v>
      </c>
      <c r="DX3262">
        <v>1.17</v>
      </c>
      <c r="DY3262">
        <v>4.24</v>
      </c>
      <c r="DZ3262">
        <v>24.43</v>
      </c>
      <c r="EA3262">
        <v>73.744</v>
      </c>
      <c r="EB3262">
        <v>75.589500000000001</v>
      </c>
      <c r="EC3262">
        <v>1049.2139999999999</v>
      </c>
      <c r="ED3262">
        <v>536.63</v>
      </c>
      <c r="EE3262">
        <v>1722.24</v>
      </c>
      <c r="EF3262">
        <v>896.64</v>
      </c>
      <c r="EG3262">
        <v>3.1120000000000001</v>
      </c>
      <c r="EH3262">
        <v>8407.2000000000007</v>
      </c>
      <c r="EI3262">
        <v>19134.7</v>
      </c>
      <c r="EJ3262">
        <v>7264.55</v>
      </c>
      <c r="EK3262">
        <v>2.6488999999999998</v>
      </c>
      <c r="EL3262">
        <v>1350.3050000000001</v>
      </c>
      <c r="EM3262">
        <v>1079.1420000000001</v>
      </c>
      <c r="EN3262">
        <v>1109.06</v>
      </c>
      <c r="EO3262">
        <v>1361.066</v>
      </c>
      <c r="EP3262">
        <v>3119.2890000000002</v>
      </c>
      <c r="EQ3262">
        <v>3317.62</v>
      </c>
      <c r="ER3262">
        <v>51.48</v>
      </c>
      <c r="ES3262">
        <v>1700</v>
      </c>
      <c r="ET3262">
        <v>39.21</v>
      </c>
      <c r="EV3262">
        <v>15418.16</v>
      </c>
      <c r="EW3262">
        <v>911.39700000000005</v>
      </c>
      <c r="EX3262">
        <v>2270.44</v>
      </c>
      <c r="EY3262">
        <v>3286.7</v>
      </c>
      <c r="EZ3262">
        <v>7292.37</v>
      </c>
      <c r="FB3262">
        <v>1.3145</v>
      </c>
      <c r="FC3262">
        <v>6.8940999999999999</v>
      </c>
      <c r="FD3262">
        <v>0.82220000000000004</v>
      </c>
      <c r="FE3262">
        <v>7.7542</v>
      </c>
      <c r="FF3262">
        <v>2.3631000000000002</v>
      </c>
      <c r="FG3262">
        <v>2.3631000000000002</v>
      </c>
      <c r="FH3262">
        <v>0.7954</v>
      </c>
      <c r="FJ3262">
        <v>1.1733</v>
      </c>
      <c r="FK3262">
        <v>2.9603999999999999</v>
      </c>
      <c r="FL3262">
        <v>0.51270000000000004</v>
      </c>
      <c r="FM3262">
        <v>1.4525999999999999</v>
      </c>
      <c r="FN3262">
        <v>1.8658999999999999</v>
      </c>
      <c r="FO3262">
        <v>0.58979999999999999</v>
      </c>
      <c r="FP3262">
        <v>2.1698</v>
      </c>
      <c r="FQ3262">
        <v>1.8218700000000001</v>
      </c>
      <c r="FW3262">
        <v>16.293500000000002</v>
      </c>
      <c r="FX3262">
        <v>11.54</v>
      </c>
      <c r="FY3262">
        <v>686.96</v>
      </c>
      <c r="FZ3262">
        <v>827.63</v>
      </c>
    </row>
    <row r="3263" spans="1:182" x14ac:dyDescent="0.2">
      <c r="A3263" s="3">
        <v>42746</v>
      </c>
      <c r="B3263">
        <v>3951.85</v>
      </c>
      <c r="C3263">
        <v>2.58</v>
      </c>
      <c r="D3263">
        <v>177.79</v>
      </c>
      <c r="E3263">
        <v>228.79</v>
      </c>
      <c r="F3263">
        <v>4.6437999999999997</v>
      </c>
      <c r="G3263">
        <v>1.0155000000000001</v>
      </c>
      <c r="H3263">
        <v>0.29299999999999998</v>
      </c>
      <c r="I3263">
        <v>1.3520000000000001</v>
      </c>
      <c r="J3263">
        <v>1.3640000000000001</v>
      </c>
      <c r="K3263">
        <v>1.3049999999999999</v>
      </c>
      <c r="L3263">
        <v>0.56399999999999995</v>
      </c>
      <c r="M3263">
        <v>1.7201</v>
      </c>
      <c r="N3263">
        <v>1.6734</v>
      </c>
      <c r="O3263">
        <v>2.0047999999999999</v>
      </c>
      <c r="P3263">
        <v>2.9319000000000002</v>
      </c>
      <c r="Q3263">
        <v>3.7856000000000001</v>
      </c>
      <c r="R3263">
        <v>3.8300999999999998</v>
      </c>
      <c r="S3263">
        <v>1.0944</v>
      </c>
      <c r="T3263">
        <v>1.0869</v>
      </c>
      <c r="U3263">
        <v>2.8723000000000001</v>
      </c>
      <c r="V3263">
        <v>3.5838999999999999</v>
      </c>
      <c r="W3263">
        <v>2.4028999999999998</v>
      </c>
      <c r="X3263">
        <v>3.5853000000000002</v>
      </c>
      <c r="Y3263">
        <v>4.5414000000000003</v>
      </c>
      <c r="Z3263">
        <v>4.5457000000000001</v>
      </c>
      <c r="AA3263">
        <v>0.94299999999999995</v>
      </c>
      <c r="AB3263">
        <v>3.3805000000000001</v>
      </c>
      <c r="AC3263">
        <v>1.119</v>
      </c>
      <c r="AD3263">
        <v>1.298</v>
      </c>
      <c r="AE3263">
        <v>1.6621999999999999</v>
      </c>
      <c r="AF3263">
        <v>0.71709999999999996</v>
      </c>
      <c r="AG3263">
        <v>0.62139999999999995</v>
      </c>
      <c r="AH3263">
        <v>5.8846999999999996</v>
      </c>
      <c r="AI3263">
        <v>37.488999999999997</v>
      </c>
      <c r="AJ3263">
        <v>0.75890000000000002</v>
      </c>
      <c r="AK3263">
        <v>5563.65</v>
      </c>
      <c r="AR3263">
        <v>1.4550000000000001</v>
      </c>
      <c r="AW3263">
        <v>1.0582</v>
      </c>
      <c r="AX3263">
        <v>1675.21</v>
      </c>
      <c r="AY3263">
        <v>0.66</v>
      </c>
      <c r="AZ3263">
        <v>1.7684</v>
      </c>
      <c r="BA3263">
        <v>1.655</v>
      </c>
      <c r="BB3263">
        <v>1.6096999999999999</v>
      </c>
      <c r="BC3263">
        <v>22.47</v>
      </c>
      <c r="BD3263">
        <v>1.2213000000000001</v>
      </c>
      <c r="BE3263">
        <v>1.6839999999999999</v>
      </c>
      <c r="BF3263">
        <v>1.6839999999999999</v>
      </c>
      <c r="BG3263">
        <v>0.63</v>
      </c>
      <c r="BH3263">
        <v>0.63</v>
      </c>
      <c r="BI3263">
        <v>2.2719999999999998</v>
      </c>
      <c r="BJ3263">
        <v>2.2719999999999998</v>
      </c>
      <c r="BK3263">
        <v>0.75600000000000001</v>
      </c>
      <c r="BL3263">
        <v>2.2810000000000001</v>
      </c>
      <c r="BM3263">
        <v>2.2810000000000001</v>
      </c>
      <c r="BN3263">
        <v>0.46899999999999997</v>
      </c>
      <c r="BO3263">
        <v>0.46899999999999997</v>
      </c>
      <c r="BP3263">
        <v>0.83299999999999996</v>
      </c>
      <c r="BQ3263">
        <v>0.83299999999999996</v>
      </c>
      <c r="BR3263">
        <v>0.99299999999999999</v>
      </c>
      <c r="BS3263">
        <v>1.0980000000000001</v>
      </c>
      <c r="BT3263">
        <v>1.0980000000000001</v>
      </c>
      <c r="BU3263">
        <v>0.54100000000000004</v>
      </c>
      <c r="BV3263">
        <v>1.377</v>
      </c>
      <c r="BW3263">
        <v>3.2090000000000001</v>
      </c>
      <c r="BX3263">
        <v>0.32800000000000001</v>
      </c>
      <c r="BY3263">
        <v>0.32800000000000001</v>
      </c>
      <c r="BZ3263">
        <v>6.2329999999999997</v>
      </c>
      <c r="CA3263">
        <v>7.7450000000000001</v>
      </c>
      <c r="CB3263">
        <v>8.1</v>
      </c>
      <c r="CC3263">
        <v>5.1310000000000002</v>
      </c>
      <c r="CD3263">
        <v>6.3940000000000001</v>
      </c>
      <c r="CE3263">
        <v>6.5000000000000002E-2</v>
      </c>
      <c r="CF3263">
        <v>1191.6199999999999</v>
      </c>
      <c r="CG3263">
        <v>4.3099999999999996</v>
      </c>
      <c r="CH3263">
        <v>4.4169999999999998</v>
      </c>
      <c r="CI3263">
        <v>2.3820000000000001</v>
      </c>
      <c r="CJ3263">
        <v>0.11</v>
      </c>
      <c r="CK3263">
        <v>1.347</v>
      </c>
      <c r="CL3263">
        <v>1.734</v>
      </c>
      <c r="CM3263">
        <v>0.17399999999999999</v>
      </c>
      <c r="CN3263">
        <v>1.889</v>
      </c>
      <c r="CO3263">
        <v>0.23599999999999999</v>
      </c>
      <c r="CP3263">
        <v>2</v>
      </c>
      <c r="CQ3263">
        <v>0.21099999999999999</v>
      </c>
      <c r="CR3263">
        <v>0.438</v>
      </c>
      <c r="CS3263">
        <v>1.85</v>
      </c>
      <c r="CT3263">
        <v>0.58399999999999996</v>
      </c>
      <c r="CU3263">
        <v>0.77600000000000002</v>
      </c>
      <c r="CV3263">
        <v>0.28999999999999998</v>
      </c>
      <c r="CW3263">
        <v>0.91700000000000004</v>
      </c>
      <c r="CX3263">
        <v>35.770000000000003</v>
      </c>
      <c r="CY3263">
        <v>2.37</v>
      </c>
      <c r="CZ3263">
        <v>-90</v>
      </c>
      <c r="DA3263">
        <v>0.16993</v>
      </c>
      <c r="DB3263">
        <v>22935.35</v>
      </c>
      <c r="DC3263">
        <v>55.26</v>
      </c>
      <c r="DD3263">
        <v>2.4762</v>
      </c>
      <c r="DE3263">
        <v>2.4935</v>
      </c>
      <c r="DF3263">
        <v>3.1427</v>
      </c>
      <c r="DG3263">
        <v>3.1869000000000001</v>
      </c>
      <c r="DH3263">
        <v>3.1002999999999998</v>
      </c>
      <c r="DI3263">
        <v>3.1499000000000001</v>
      </c>
      <c r="DJ3263">
        <v>3.2989999999999999</v>
      </c>
      <c r="DK3263">
        <v>4.1123000000000003</v>
      </c>
      <c r="DL3263">
        <v>3.8839000000000001</v>
      </c>
      <c r="DM3263">
        <v>4.7192999999999996</v>
      </c>
      <c r="DN3263">
        <v>19954.28</v>
      </c>
      <c r="DO3263">
        <v>5301.2370000000001</v>
      </c>
      <c r="DP3263">
        <v>1.18</v>
      </c>
      <c r="DQ3263">
        <v>1.24</v>
      </c>
      <c r="DR3263">
        <v>1.53</v>
      </c>
      <c r="DS3263">
        <v>1328145</v>
      </c>
      <c r="DT3263">
        <v>3.89</v>
      </c>
      <c r="DU3263">
        <v>4921581</v>
      </c>
      <c r="DV3263">
        <v>1.22</v>
      </c>
      <c r="DW3263">
        <v>1.24</v>
      </c>
      <c r="DX3263">
        <v>1.18</v>
      </c>
      <c r="DY3263">
        <v>4.2750000000000004</v>
      </c>
      <c r="DZ3263">
        <v>24.88</v>
      </c>
      <c r="EA3263">
        <v>72.825699999999998</v>
      </c>
      <c r="EB3263">
        <v>75.059600000000003</v>
      </c>
      <c r="EC3263">
        <v>1055.4380000000001</v>
      </c>
      <c r="ED3263">
        <v>534.65</v>
      </c>
      <c r="EE3263">
        <v>1703.2</v>
      </c>
      <c r="EF3263">
        <v>886.73</v>
      </c>
      <c r="EG3263">
        <v>3.141</v>
      </c>
      <c r="EH3263">
        <v>8380.65</v>
      </c>
      <c r="EI3263">
        <v>19364.669999999998</v>
      </c>
      <c r="EJ3263">
        <v>7321.82</v>
      </c>
      <c r="EK3263">
        <v>2.657</v>
      </c>
      <c r="EL3263">
        <v>1354.04</v>
      </c>
      <c r="EM3263">
        <v>1080.383</v>
      </c>
      <c r="EN3263">
        <v>1112.71</v>
      </c>
      <c r="EO3263">
        <v>1373.3</v>
      </c>
      <c r="EP3263">
        <v>3136.7539999999999</v>
      </c>
      <c r="EQ3263">
        <v>3334.5</v>
      </c>
      <c r="ER3263">
        <v>52.25</v>
      </c>
      <c r="ES3263">
        <v>1661</v>
      </c>
      <c r="ET3263">
        <v>39.68</v>
      </c>
      <c r="EV3263">
        <v>15491.54</v>
      </c>
      <c r="EW3263">
        <v>915.21100000000001</v>
      </c>
      <c r="EX3263">
        <v>2275.3200000000002</v>
      </c>
      <c r="EY3263">
        <v>3307.94</v>
      </c>
      <c r="EZ3263">
        <v>7290.49</v>
      </c>
      <c r="FB3263">
        <v>1.3179000000000001</v>
      </c>
      <c r="FC3263">
        <v>6.9377000000000004</v>
      </c>
      <c r="FD3263">
        <v>0.81889999999999996</v>
      </c>
      <c r="FE3263">
        <v>7.7548000000000004</v>
      </c>
      <c r="FF3263">
        <v>2.3721000000000001</v>
      </c>
      <c r="FG3263">
        <v>2.3721000000000001</v>
      </c>
      <c r="FH3263">
        <v>0.80569999999999997</v>
      </c>
      <c r="FJ3263">
        <v>1.1855</v>
      </c>
      <c r="FK3263">
        <v>2.9556</v>
      </c>
      <c r="FL3263">
        <v>0.50760000000000005</v>
      </c>
      <c r="FM3263">
        <v>1.4686999999999999</v>
      </c>
      <c r="FN3263">
        <v>1.8841000000000001</v>
      </c>
      <c r="FO3263">
        <v>0.59489999999999998</v>
      </c>
      <c r="FP3263">
        <v>2.1842999999999999</v>
      </c>
      <c r="FQ3263">
        <v>1.82969</v>
      </c>
      <c r="FW3263">
        <v>15.7011</v>
      </c>
      <c r="FX3263">
        <v>11.26</v>
      </c>
      <c r="FY3263">
        <v>687.16</v>
      </c>
      <c r="FZ3263">
        <v>789.11</v>
      </c>
    </row>
    <row r="3264" spans="1:182" x14ac:dyDescent="0.2">
      <c r="A3264" s="3">
        <v>42745</v>
      </c>
      <c r="B3264">
        <v>3945.34</v>
      </c>
      <c r="C3264">
        <v>2.56</v>
      </c>
      <c r="D3264">
        <v>172.7</v>
      </c>
      <c r="E3264">
        <v>223.7</v>
      </c>
      <c r="F3264">
        <v>4.6752000000000002</v>
      </c>
      <c r="G3264">
        <v>1.0389999999999999</v>
      </c>
      <c r="H3264">
        <v>0.29499999999999998</v>
      </c>
      <c r="I3264">
        <v>1.373</v>
      </c>
      <c r="J3264">
        <v>1.381</v>
      </c>
      <c r="K3264">
        <v>1.3220000000000001</v>
      </c>
      <c r="L3264">
        <v>0.57599999999999996</v>
      </c>
      <c r="M3264">
        <v>1.7355</v>
      </c>
      <c r="N3264">
        <v>1.6763999999999999</v>
      </c>
      <c r="O3264">
        <v>2.0081000000000002</v>
      </c>
      <c r="P3264">
        <v>2.9367000000000001</v>
      </c>
      <c r="Q3264">
        <v>3.7928000000000002</v>
      </c>
      <c r="R3264">
        <v>3.8380000000000001</v>
      </c>
      <c r="S3264">
        <v>1.0976999999999999</v>
      </c>
      <c r="T3264">
        <v>1.0872999999999999</v>
      </c>
      <c r="U3264">
        <v>2.8809999999999998</v>
      </c>
      <c r="V3264">
        <v>3.5973000000000002</v>
      </c>
      <c r="W3264">
        <v>2.4003999999999999</v>
      </c>
      <c r="X3264">
        <v>3.5859999999999999</v>
      </c>
      <c r="Y3264">
        <v>4.5458999999999996</v>
      </c>
      <c r="Z3264">
        <v>4.5510999999999999</v>
      </c>
      <c r="AA3264">
        <v>0.95099999999999996</v>
      </c>
      <c r="AB3264">
        <v>3.3860999999999999</v>
      </c>
      <c r="AC3264">
        <v>1.1266</v>
      </c>
      <c r="AD3264">
        <v>1.3039000000000001</v>
      </c>
      <c r="AE3264">
        <v>1.665</v>
      </c>
      <c r="AF3264">
        <v>0.71609999999999996</v>
      </c>
      <c r="AG3264">
        <v>0.62070000000000003</v>
      </c>
      <c r="AH3264">
        <v>5.8602999999999996</v>
      </c>
      <c r="AI3264">
        <v>37.439500000000002</v>
      </c>
      <c r="AJ3264">
        <v>0.75570000000000004</v>
      </c>
      <c r="AK3264">
        <v>5551.82</v>
      </c>
      <c r="AR3264">
        <v>1.47</v>
      </c>
      <c r="AW3264">
        <v>1.0553999999999999</v>
      </c>
      <c r="AX3264">
        <v>1672.05</v>
      </c>
      <c r="AY3264">
        <v>0.66</v>
      </c>
      <c r="AZ3264">
        <v>1.7591000000000001</v>
      </c>
      <c r="BA3264">
        <v>1.6497999999999999</v>
      </c>
      <c r="BB3264">
        <v>1.6112</v>
      </c>
      <c r="BC3264">
        <v>22.33</v>
      </c>
      <c r="BD3264">
        <v>1.2177</v>
      </c>
      <c r="BE3264">
        <v>1.6859999999999999</v>
      </c>
      <c r="BF3264">
        <v>1.6859999999999999</v>
      </c>
      <c r="BG3264">
        <v>0.63</v>
      </c>
      <c r="BH3264">
        <v>0.63</v>
      </c>
      <c r="BI3264">
        <v>2.2690000000000001</v>
      </c>
      <c r="BJ3264">
        <v>2.2690000000000001</v>
      </c>
      <c r="BK3264">
        <v>0.75</v>
      </c>
      <c r="BL3264">
        <v>2.282</v>
      </c>
      <c r="BM3264">
        <v>2.282</v>
      </c>
      <c r="BN3264">
        <v>0.46700000000000003</v>
      </c>
      <c r="BO3264">
        <v>0.46700000000000003</v>
      </c>
      <c r="BP3264">
        <v>0.82699999999999996</v>
      </c>
      <c r="BQ3264">
        <v>0.82699999999999996</v>
      </c>
      <c r="BR3264">
        <v>0.98399999999999999</v>
      </c>
      <c r="BS3264">
        <v>1.0880000000000001</v>
      </c>
      <c r="BT3264">
        <v>1.0880000000000001</v>
      </c>
      <c r="BU3264">
        <v>0.54900000000000004</v>
      </c>
      <c r="BV3264">
        <v>1.37</v>
      </c>
      <c r="BW3264">
        <v>3.1890000000000001</v>
      </c>
      <c r="BX3264">
        <v>0.28499999999999998</v>
      </c>
      <c r="BY3264">
        <v>0.28499999999999998</v>
      </c>
      <c r="BZ3264">
        <v>6.2329999999999997</v>
      </c>
      <c r="CA3264">
        <v>7.7309999999999999</v>
      </c>
      <c r="CB3264">
        <v>8.1080000000000005</v>
      </c>
      <c r="CC3264">
        <v>5.13</v>
      </c>
      <c r="CD3264">
        <v>6.3979999999999997</v>
      </c>
      <c r="CE3264">
        <v>6.4000000000000001E-2</v>
      </c>
      <c r="CF3264">
        <v>1187.8800000000001</v>
      </c>
      <c r="CG3264">
        <v>4.2839999999999998</v>
      </c>
      <c r="CH3264">
        <v>4.4169999999999998</v>
      </c>
      <c r="CI3264">
        <v>2.3839999999999999</v>
      </c>
      <c r="CJ3264">
        <v>0.13400000000000001</v>
      </c>
      <c r="CK3264">
        <v>1.3620000000000001</v>
      </c>
      <c r="CL3264">
        <v>1.744</v>
      </c>
      <c r="CM3264">
        <v>0.2</v>
      </c>
      <c r="CN3264">
        <v>1.8979999999999999</v>
      </c>
      <c r="CO3264">
        <v>0.25800000000000001</v>
      </c>
      <c r="CP3264">
        <v>2.0059999999999998</v>
      </c>
      <c r="CQ3264">
        <v>0.20699999999999999</v>
      </c>
      <c r="CR3264">
        <v>0.46100000000000002</v>
      </c>
      <c r="CS3264">
        <v>1.8520000000000001</v>
      </c>
      <c r="CT3264">
        <v>0.60399999999999998</v>
      </c>
      <c r="CU3264">
        <v>0.79800000000000004</v>
      </c>
      <c r="CV3264">
        <v>0.28999999999999998</v>
      </c>
      <c r="CW3264">
        <v>0.93400000000000005</v>
      </c>
      <c r="CX3264">
        <v>35.61</v>
      </c>
      <c r="CY3264">
        <v>2.35</v>
      </c>
      <c r="CZ3264">
        <v>-90.5</v>
      </c>
      <c r="DA3264">
        <v>0.17063</v>
      </c>
      <c r="DB3264">
        <v>22744.85</v>
      </c>
      <c r="DC3264">
        <v>54.5</v>
      </c>
      <c r="DD3264">
        <v>2.4849999999999999</v>
      </c>
      <c r="DE3264">
        <v>2.5026000000000002</v>
      </c>
      <c r="DF3264">
        <v>3.1528</v>
      </c>
      <c r="DG3264">
        <v>3.1981000000000002</v>
      </c>
      <c r="DH3264">
        <v>3.1097999999999999</v>
      </c>
      <c r="DI3264">
        <v>3.1562000000000001</v>
      </c>
      <c r="DJ3264">
        <v>3.3089</v>
      </c>
      <c r="DK3264">
        <v>4.1256000000000004</v>
      </c>
      <c r="DL3264">
        <v>3.8780999999999999</v>
      </c>
      <c r="DM3264">
        <v>4.7069999999999999</v>
      </c>
      <c r="DN3264">
        <v>19855.53</v>
      </c>
      <c r="DO3264">
        <v>5309.924</v>
      </c>
      <c r="DP3264">
        <v>1.18</v>
      </c>
      <c r="DQ3264">
        <v>1.24</v>
      </c>
      <c r="DR3264">
        <v>1.53</v>
      </c>
      <c r="DS3264">
        <v>1328000</v>
      </c>
      <c r="DT3264">
        <v>3.88</v>
      </c>
      <c r="DU3264">
        <v>4918261</v>
      </c>
      <c r="DV3264">
        <v>1.22</v>
      </c>
      <c r="DW3264">
        <v>1.24</v>
      </c>
      <c r="DX3264">
        <v>1.17</v>
      </c>
      <c r="DY3264">
        <v>4.2619999999999996</v>
      </c>
      <c r="DZ3264">
        <v>24.55</v>
      </c>
      <c r="EA3264">
        <v>73.258399999999995</v>
      </c>
      <c r="EB3264">
        <v>75.2423</v>
      </c>
      <c r="EC3264">
        <v>1052.6849999999999</v>
      </c>
      <c r="ED3264">
        <v>531.75</v>
      </c>
      <c r="EE3264">
        <v>1714.76</v>
      </c>
      <c r="EF3264">
        <v>885.7</v>
      </c>
      <c r="EG3264">
        <v>3.1920000000000002</v>
      </c>
      <c r="EH3264">
        <v>8288.6</v>
      </c>
      <c r="EI3264">
        <v>19301.439999999999</v>
      </c>
      <c r="EJ3264">
        <v>7364.34</v>
      </c>
      <c r="EK3264">
        <v>2.6680000000000001</v>
      </c>
      <c r="EL3264">
        <v>1350.43</v>
      </c>
      <c r="EM3264">
        <v>1079.2260000000001</v>
      </c>
      <c r="EN3264">
        <v>1107.8499999999999</v>
      </c>
      <c r="EO3264">
        <v>1370.904</v>
      </c>
      <c r="EP3264">
        <v>3161.6709999999998</v>
      </c>
      <c r="EQ3264">
        <v>3358.27</v>
      </c>
      <c r="ER3264">
        <v>51.64</v>
      </c>
      <c r="ES3264">
        <v>1661</v>
      </c>
      <c r="ET3264">
        <v>39.01</v>
      </c>
      <c r="EV3264">
        <v>15426.28</v>
      </c>
      <c r="EW3264">
        <v>910.06200000000001</v>
      </c>
      <c r="EX3264">
        <v>2268.9</v>
      </c>
      <c r="EY3264">
        <v>3306.21</v>
      </c>
      <c r="EZ3264">
        <v>7275.47</v>
      </c>
      <c r="FB3264">
        <v>1.3231999999999999</v>
      </c>
      <c r="FC3264">
        <v>6.9215</v>
      </c>
      <c r="FD3264">
        <v>0.82120000000000004</v>
      </c>
      <c r="FE3264">
        <v>7.7545999999999999</v>
      </c>
      <c r="FF3264">
        <v>2.3757000000000001</v>
      </c>
      <c r="FG3264">
        <v>2.3757000000000001</v>
      </c>
      <c r="FH3264">
        <v>0.80059999999999998</v>
      </c>
      <c r="FJ3264">
        <v>1.1856</v>
      </c>
      <c r="FK3264">
        <v>2.9676</v>
      </c>
      <c r="FL3264">
        <v>0.50760000000000005</v>
      </c>
      <c r="FM3264">
        <v>1.4433</v>
      </c>
      <c r="FN3264">
        <v>1.8758999999999999</v>
      </c>
      <c r="FO3264">
        <v>0.59489999999999998</v>
      </c>
      <c r="FP3264">
        <v>2.1795</v>
      </c>
      <c r="FQ3264">
        <v>1.83558</v>
      </c>
      <c r="FW3264">
        <v>15.354699999999999</v>
      </c>
      <c r="FX3264">
        <v>11.49</v>
      </c>
      <c r="FY3264">
        <v>681.07</v>
      </c>
      <c r="FZ3264">
        <v>909.81</v>
      </c>
    </row>
    <row r="3265" spans="1:182" x14ac:dyDescent="0.2">
      <c r="A3265" s="3">
        <v>42744</v>
      </c>
      <c r="B3265">
        <v>3927.78</v>
      </c>
      <c r="C3265">
        <v>2.56</v>
      </c>
      <c r="D3265">
        <v>177.72</v>
      </c>
      <c r="E3265">
        <v>229.72</v>
      </c>
      <c r="F3265">
        <v>4.6657000000000002</v>
      </c>
      <c r="G3265">
        <v>1.026</v>
      </c>
      <c r="H3265">
        <v>0.29099999999999998</v>
      </c>
      <c r="I3265">
        <v>1.359</v>
      </c>
      <c r="J3265">
        <v>1.3720000000000001</v>
      </c>
      <c r="K3265">
        <v>1.3129999999999999</v>
      </c>
      <c r="L3265">
        <v>0.56089999999999995</v>
      </c>
      <c r="M3265">
        <v>1.7572000000000001</v>
      </c>
      <c r="N3265">
        <v>1.6841999999999999</v>
      </c>
      <c r="O3265">
        <v>2.0192000000000001</v>
      </c>
      <c r="P3265">
        <v>2.9496000000000002</v>
      </c>
      <c r="Q3265">
        <v>3.8016000000000001</v>
      </c>
      <c r="R3265">
        <v>3.8439000000000001</v>
      </c>
      <c r="S3265">
        <v>1.0947</v>
      </c>
      <c r="T3265">
        <v>1.0805</v>
      </c>
      <c r="U3265">
        <v>2.8946999999999998</v>
      </c>
      <c r="V3265">
        <v>3.5998000000000001</v>
      </c>
      <c r="W3265">
        <v>2.4174000000000002</v>
      </c>
      <c r="X3265">
        <v>3.6032000000000002</v>
      </c>
      <c r="Y3265">
        <v>4.5586000000000002</v>
      </c>
      <c r="Z3265">
        <v>4.5598000000000001</v>
      </c>
      <c r="AA3265">
        <v>0.94599999999999995</v>
      </c>
      <c r="AB3265">
        <v>3.3912</v>
      </c>
      <c r="AC3265">
        <v>1.1241000000000001</v>
      </c>
      <c r="AD3265">
        <v>1.3008</v>
      </c>
      <c r="AE3265">
        <v>1.6627000000000001</v>
      </c>
      <c r="AF3265">
        <v>0.71579999999999999</v>
      </c>
      <c r="AG3265">
        <v>0.62219999999999998</v>
      </c>
      <c r="AH3265">
        <v>5.8689999999999998</v>
      </c>
      <c r="AI3265">
        <v>37.460999999999999</v>
      </c>
      <c r="AJ3265">
        <v>0.75670000000000004</v>
      </c>
      <c r="AK3265">
        <v>5531.82</v>
      </c>
      <c r="AR3265">
        <v>1.4750000000000001</v>
      </c>
      <c r="AW3265">
        <v>1.0573999999999999</v>
      </c>
      <c r="AX3265">
        <v>1667.9</v>
      </c>
      <c r="AY3265">
        <v>0.66</v>
      </c>
      <c r="AZ3265">
        <v>1.7753000000000001</v>
      </c>
      <c r="BA3265">
        <v>1.7109000000000001</v>
      </c>
      <c r="BB3265">
        <v>1.6075999999999999</v>
      </c>
      <c r="BC3265">
        <v>22.03</v>
      </c>
      <c r="BD3265">
        <v>1.2162999999999999</v>
      </c>
      <c r="BE3265">
        <v>1.68</v>
      </c>
      <c r="BF3265">
        <v>1.68</v>
      </c>
      <c r="BG3265">
        <v>0.63</v>
      </c>
      <c r="BH3265">
        <v>0.63</v>
      </c>
      <c r="BI3265">
        <v>2.2669999999999999</v>
      </c>
      <c r="BJ3265">
        <v>2.2669999999999999</v>
      </c>
      <c r="BK3265">
        <v>0.749</v>
      </c>
      <c r="BL3265">
        <v>2.278</v>
      </c>
      <c r="BM3265">
        <v>2.278</v>
      </c>
      <c r="BN3265">
        <v>0.45800000000000002</v>
      </c>
      <c r="BO3265">
        <v>0.45800000000000002</v>
      </c>
      <c r="BP3265">
        <v>0.83</v>
      </c>
      <c r="BQ3265">
        <v>0.83</v>
      </c>
      <c r="BR3265">
        <v>0.98699999999999999</v>
      </c>
      <c r="BS3265">
        <v>1.097</v>
      </c>
      <c r="BT3265">
        <v>1.097</v>
      </c>
      <c r="BU3265">
        <v>0.54100000000000004</v>
      </c>
      <c r="BV3265">
        <v>1.379</v>
      </c>
      <c r="BW3265">
        <v>3.1760000000000002</v>
      </c>
      <c r="BX3265">
        <v>0.27800000000000002</v>
      </c>
      <c r="BY3265">
        <v>0.27800000000000002</v>
      </c>
      <c r="BZ3265">
        <v>6.2329999999999997</v>
      </c>
      <c r="CA3265">
        <v>7.7859999999999996</v>
      </c>
      <c r="CB3265">
        <v>8.1039999999999992</v>
      </c>
      <c r="CC3265">
        <v>5.149</v>
      </c>
      <c r="CD3265">
        <v>6.3970000000000002</v>
      </c>
      <c r="CE3265">
        <v>5.8999999999999997E-2</v>
      </c>
      <c r="CF3265">
        <v>1181.0999999999999</v>
      </c>
      <c r="CG3265">
        <v>4.2809999999999997</v>
      </c>
      <c r="CH3265">
        <v>4.4169999999999998</v>
      </c>
      <c r="CI3265">
        <v>2.3940000000000001</v>
      </c>
      <c r="CJ3265">
        <v>0.12</v>
      </c>
      <c r="CK3265">
        <v>1.335</v>
      </c>
      <c r="CL3265">
        <v>1.72</v>
      </c>
      <c r="CM3265">
        <v>0.18</v>
      </c>
      <c r="CN3265">
        <v>1.871</v>
      </c>
      <c r="CO3265">
        <v>0.22900000000000001</v>
      </c>
      <c r="CP3265">
        <v>1.984</v>
      </c>
      <c r="CQ3265">
        <v>0.20699999999999999</v>
      </c>
      <c r="CR3265">
        <v>0.432</v>
      </c>
      <c r="CT3265">
        <v>0.56899999999999995</v>
      </c>
      <c r="CU3265">
        <v>0.77</v>
      </c>
      <c r="CV3265">
        <v>0.28999999999999998</v>
      </c>
      <c r="CW3265">
        <v>0.90100000000000002</v>
      </c>
      <c r="CX3265">
        <v>35.31</v>
      </c>
      <c r="CY3265">
        <v>2.42</v>
      </c>
      <c r="CZ3265">
        <v>-89</v>
      </c>
      <c r="DA3265">
        <v>0.17038</v>
      </c>
      <c r="DB3265">
        <v>22558.69</v>
      </c>
      <c r="DC3265">
        <v>54.05</v>
      </c>
      <c r="DD3265">
        <v>2.5022000000000002</v>
      </c>
      <c r="DE3265">
        <v>2.5204</v>
      </c>
      <c r="DF3265">
        <v>3.1543999999999999</v>
      </c>
      <c r="DG3265">
        <v>3.2010999999999998</v>
      </c>
      <c r="DH3265">
        <v>3.1122000000000001</v>
      </c>
      <c r="DI3265">
        <v>3.1587000000000001</v>
      </c>
      <c r="DJ3265">
        <v>3.3031999999999999</v>
      </c>
      <c r="DK3265">
        <v>4.1162000000000001</v>
      </c>
      <c r="DL3265">
        <v>3.8807999999999998</v>
      </c>
      <c r="DM3265">
        <v>4.7112999999999996</v>
      </c>
      <c r="DN3265">
        <v>19887.38</v>
      </c>
      <c r="DO3265">
        <v>5316.3639999999996</v>
      </c>
      <c r="DP3265">
        <v>1.18</v>
      </c>
      <c r="DQ3265">
        <v>1.24</v>
      </c>
      <c r="DR3265">
        <v>1.52</v>
      </c>
      <c r="DS3265">
        <v>1339975</v>
      </c>
      <c r="DT3265">
        <v>3.88</v>
      </c>
      <c r="DU3265">
        <v>4903975</v>
      </c>
      <c r="DV3265">
        <v>1.22</v>
      </c>
      <c r="DW3265">
        <v>1.23</v>
      </c>
      <c r="DX3265">
        <v>1.17</v>
      </c>
      <c r="DY3265">
        <v>4.2240000000000002</v>
      </c>
      <c r="DZ3265">
        <v>24.25</v>
      </c>
      <c r="EA3265">
        <v>74.828800000000001</v>
      </c>
      <c r="EB3265">
        <v>75.875399999999999</v>
      </c>
      <c r="EC3265">
        <v>1053.6199999999999</v>
      </c>
      <c r="ED3265">
        <v>526.5</v>
      </c>
      <c r="EE3265">
        <v>1708.56</v>
      </c>
      <c r="EF3265">
        <v>878.44</v>
      </c>
      <c r="EG3265">
        <v>3.1859999999999999</v>
      </c>
      <c r="EH3265">
        <v>8236.0499999999993</v>
      </c>
      <c r="EI3265">
        <v>19454.330000000002</v>
      </c>
      <c r="EJ3265">
        <v>7276.34</v>
      </c>
      <c r="EK3265">
        <v>2.6644000000000001</v>
      </c>
      <c r="EL3265">
        <v>1348.7439999999999</v>
      </c>
      <c r="EM3265">
        <v>1078.3789999999999</v>
      </c>
      <c r="EN3265">
        <v>1107.57</v>
      </c>
      <c r="EO3265">
        <v>1357.491</v>
      </c>
      <c r="EP3265">
        <v>3171.2359999999999</v>
      </c>
      <c r="EQ3265">
        <v>3363.9</v>
      </c>
      <c r="ER3265">
        <v>51.46</v>
      </c>
      <c r="ES3265">
        <v>1691</v>
      </c>
      <c r="ET3265">
        <v>38.9</v>
      </c>
      <c r="EV3265">
        <v>15388.95</v>
      </c>
      <c r="EW3265">
        <v>907.90200000000004</v>
      </c>
      <c r="EX3265">
        <v>2268.9</v>
      </c>
      <c r="EY3265">
        <v>3308.97</v>
      </c>
      <c r="EZ3265">
        <v>7237.77</v>
      </c>
      <c r="FB3265">
        <v>1.3216000000000001</v>
      </c>
      <c r="FC3265">
        <v>6.9375</v>
      </c>
      <c r="FD3265">
        <v>0.82220000000000004</v>
      </c>
      <c r="FE3265">
        <v>7.7561999999999998</v>
      </c>
      <c r="FF3265">
        <v>2.3647</v>
      </c>
      <c r="FG3265">
        <v>2.3647</v>
      </c>
      <c r="FH3265">
        <v>0.80569999999999997</v>
      </c>
      <c r="FJ3265">
        <v>1.1816</v>
      </c>
      <c r="FK3265">
        <v>2.9580000000000002</v>
      </c>
      <c r="FL3265">
        <v>0.49740000000000001</v>
      </c>
      <c r="FM3265">
        <v>1.4487000000000001</v>
      </c>
      <c r="FN3265">
        <v>1.8727</v>
      </c>
      <c r="FO3265">
        <v>0.57440000000000002</v>
      </c>
      <c r="FP3265">
        <v>2.1722999999999999</v>
      </c>
      <c r="FQ3265">
        <v>1.82504</v>
      </c>
      <c r="FW3265">
        <v>15.5143</v>
      </c>
      <c r="FX3265">
        <v>11.56</v>
      </c>
      <c r="FY3265">
        <v>682.57</v>
      </c>
      <c r="FZ3265">
        <v>897.51</v>
      </c>
    </row>
    <row r="3266" spans="1:182" x14ac:dyDescent="0.2">
      <c r="A3266" s="3">
        <v>42743</v>
      </c>
      <c r="B3266">
        <v>3913.55</v>
      </c>
      <c r="C3266">
        <v>2.5099999999999998</v>
      </c>
      <c r="D3266">
        <v>169.07</v>
      </c>
      <c r="E3266">
        <v>220.07</v>
      </c>
      <c r="F3266">
        <v>4.5929000000000002</v>
      </c>
      <c r="G3266">
        <v>1.0549999999999999</v>
      </c>
      <c r="H3266">
        <v>0.30299999999999999</v>
      </c>
      <c r="I3266">
        <v>1.387</v>
      </c>
      <c r="J3266">
        <v>1.3979999999999999</v>
      </c>
      <c r="K3266">
        <v>1.339</v>
      </c>
      <c r="L3266">
        <v>0.58919999999999995</v>
      </c>
      <c r="M3266">
        <v>1.7195</v>
      </c>
      <c r="N3266">
        <v>1.6962999999999999</v>
      </c>
      <c r="O3266">
        <v>2.0354000000000001</v>
      </c>
      <c r="P3266">
        <v>2.9740000000000002</v>
      </c>
      <c r="Q3266">
        <v>3.83</v>
      </c>
      <c r="R3266">
        <v>3.8708999999999998</v>
      </c>
      <c r="S3266">
        <v>1.0993999999999999</v>
      </c>
      <c r="T3266">
        <v>1.0865</v>
      </c>
      <c r="U3266">
        <v>2.9346000000000001</v>
      </c>
      <c r="V3266">
        <v>3.6229</v>
      </c>
      <c r="W3266">
        <v>2.4382000000000001</v>
      </c>
      <c r="X3266">
        <v>3.6332</v>
      </c>
      <c r="Y3266">
        <v>4.5934999999999997</v>
      </c>
      <c r="Z3266">
        <v>4.5937000000000001</v>
      </c>
      <c r="AA3266">
        <v>0.95020000000000004</v>
      </c>
      <c r="AB3266">
        <v>3.4197000000000002</v>
      </c>
      <c r="AC3266">
        <v>1.1289</v>
      </c>
      <c r="AD3266">
        <v>1.3055000000000001</v>
      </c>
      <c r="AE3266">
        <v>1.6657</v>
      </c>
      <c r="AF3266">
        <v>0.71719999999999995</v>
      </c>
      <c r="AG3266">
        <v>0.61480000000000001</v>
      </c>
      <c r="AH3266">
        <v>5.8587999999999996</v>
      </c>
      <c r="AI3266">
        <v>37.325000000000003</v>
      </c>
      <c r="AJ3266">
        <v>0.75549999999999995</v>
      </c>
      <c r="AK3266">
        <v>5521.06</v>
      </c>
      <c r="AR3266">
        <v>1.5249999999999999</v>
      </c>
      <c r="AW3266">
        <v>1.0531999999999999</v>
      </c>
      <c r="AX3266">
        <v>1675.49</v>
      </c>
      <c r="AY3266">
        <v>0.66</v>
      </c>
      <c r="AZ3266">
        <v>1.7932999999999999</v>
      </c>
      <c r="BA3266">
        <v>1.7136</v>
      </c>
      <c r="BB3266">
        <v>1.6263000000000001</v>
      </c>
      <c r="BC3266">
        <v>21.64</v>
      </c>
      <c r="BD3266">
        <v>1.2286999999999999</v>
      </c>
      <c r="BE3266">
        <v>1.7310000000000001</v>
      </c>
      <c r="BF3266">
        <v>1.7310000000000001</v>
      </c>
      <c r="BG3266">
        <v>0.63</v>
      </c>
      <c r="BH3266">
        <v>0.63</v>
      </c>
      <c r="BI3266">
        <v>2.3050000000000002</v>
      </c>
      <c r="BJ3266">
        <v>2.3050000000000002</v>
      </c>
      <c r="BK3266">
        <v>0.76300000000000001</v>
      </c>
      <c r="BL3266">
        <v>2.3170000000000002</v>
      </c>
      <c r="BM3266">
        <v>2.3170000000000002</v>
      </c>
      <c r="BN3266">
        <v>0.45500000000000002</v>
      </c>
      <c r="BO3266">
        <v>0.45500000000000002</v>
      </c>
      <c r="BP3266">
        <v>0.84499999999999997</v>
      </c>
      <c r="BQ3266">
        <v>0.84499999999999997</v>
      </c>
      <c r="BR3266">
        <v>1.0109999999999999</v>
      </c>
      <c r="BS3266">
        <v>1.1259999999999999</v>
      </c>
      <c r="BT3266">
        <v>1.1259999999999999</v>
      </c>
      <c r="BU3266">
        <v>0.53100000000000003</v>
      </c>
      <c r="BV3266">
        <v>1.413</v>
      </c>
      <c r="BW3266">
        <v>3.2130000000000001</v>
      </c>
      <c r="BX3266">
        <v>0.29799999999999999</v>
      </c>
      <c r="BY3266">
        <v>0.29799999999999999</v>
      </c>
      <c r="BZ3266">
        <v>6.2350000000000003</v>
      </c>
      <c r="CA3266">
        <v>7.7480000000000002</v>
      </c>
      <c r="CB3266">
        <v>8.0839999999999996</v>
      </c>
      <c r="CC3266">
        <v>5.0369999999999999</v>
      </c>
      <c r="CD3266">
        <v>6.3890000000000002</v>
      </c>
      <c r="CE3266">
        <v>5.8999999999999997E-2</v>
      </c>
      <c r="CF3266">
        <v>1172.6300000000001</v>
      </c>
      <c r="CG3266">
        <v>4.2039999999999997</v>
      </c>
      <c r="CH3266">
        <v>4.4169999999999998</v>
      </c>
      <c r="CI3266">
        <v>2.4420000000000002</v>
      </c>
      <c r="CJ3266">
        <v>0.14799999999999999</v>
      </c>
      <c r="CK3266">
        <v>1.383</v>
      </c>
      <c r="CL3266">
        <v>1.7629999999999999</v>
      </c>
      <c r="CM3266">
        <v>0.2</v>
      </c>
      <c r="CN3266">
        <v>1.9139999999999999</v>
      </c>
      <c r="CO3266">
        <v>0.253</v>
      </c>
      <c r="CP3266">
        <v>2.024</v>
      </c>
      <c r="CQ3266">
        <v>0.09</v>
      </c>
      <c r="CR3266">
        <v>0.46899999999999997</v>
      </c>
      <c r="CT3266">
        <v>0.60899999999999999</v>
      </c>
      <c r="CU3266">
        <v>0.80700000000000005</v>
      </c>
      <c r="CV3266">
        <v>0.28999999999999998</v>
      </c>
      <c r="CW3266">
        <v>0.94599999999999995</v>
      </c>
      <c r="CX3266">
        <v>35.479999999999997</v>
      </c>
      <c r="CY3266">
        <v>2.35</v>
      </c>
      <c r="CZ3266">
        <v>-90</v>
      </c>
      <c r="DA3266">
        <v>0.17068</v>
      </c>
      <c r="DB3266">
        <v>22503.01</v>
      </c>
      <c r="DC3266">
        <v>54.4</v>
      </c>
      <c r="DD3266">
        <v>2.5375000000000001</v>
      </c>
      <c r="DE3266">
        <v>2.5550999999999999</v>
      </c>
      <c r="DF3266">
        <v>3.1840000000000002</v>
      </c>
      <c r="DG3266">
        <v>3.2321</v>
      </c>
      <c r="DH3266">
        <v>3.1406000000000001</v>
      </c>
      <c r="DI3266">
        <v>3.1848999999999998</v>
      </c>
      <c r="DJ3266">
        <v>3.3426</v>
      </c>
      <c r="DK3266">
        <v>4.1593</v>
      </c>
      <c r="DL3266">
        <v>3.9171</v>
      </c>
      <c r="DM3266">
        <v>4.7416</v>
      </c>
      <c r="DN3266">
        <v>19963.8</v>
      </c>
      <c r="DO3266">
        <v>5347.0219999999999</v>
      </c>
      <c r="DP3266">
        <v>1.19</v>
      </c>
      <c r="DQ3266">
        <v>1.25</v>
      </c>
      <c r="DR3266">
        <v>1.52</v>
      </c>
      <c r="DS3266">
        <v>1341885</v>
      </c>
      <c r="DT3266">
        <v>3.83</v>
      </c>
      <c r="DU3266">
        <v>4890792</v>
      </c>
      <c r="DV3266">
        <v>1.22</v>
      </c>
      <c r="DW3266">
        <v>1.23</v>
      </c>
      <c r="DX3266">
        <v>1.17</v>
      </c>
      <c r="DY3266">
        <v>4.2240000000000002</v>
      </c>
      <c r="DZ3266">
        <v>24.34</v>
      </c>
      <c r="EA3266">
        <v>75.237499999999997</v>
      </c>
      <c r="EB3266">
        <v>75.923599999999993</v>
      </c>
      <c r="EC3266">
        <v>1053.365</v>
      </c>
      <c r="ED3266">
        <v>527.36</v>
      </c>
      <c r="EE3266">
        <v>1713.87</v>
      </c>
      <c r="EF3266">
        <v>881.11</v>
      </c>
      <c r="EG3266">
        <v>3.21</v>
      </c>
      <c r="EH3266">
        <v>8243.7999999999993</v>
      </c>
      <c r="EI3266">
        <v>19454.330000000002</v>
      </c>
      <c r="EJ3266">
        <v>7248.2</v>
      </c>
      <c r="EK3266">
        <v>2.6682000000000001</v>
      </c>
      <c r="EL3266">
        <v>1354.0519999999999</v>
      </c>
      <c r="EM3266">
        <v>1078.751</v>
      </c>
      <c r="EN3266">
        <v>1115.19</v>
      </c>
      <c r="EO3266">
        <v>1367.2809999999999</v>
      </c>
      <c r="EP3266">
        <v>3154.3209999999999</v>
      </c>
      <c r="EQ3266">
        <v>3347.67</v>
      </c>
      <c r="ER3266">
        <v>52.22</v>
      </c>
      <c r="ES3266">
        <v>1691</v>
      </c>
      <c r="ET3266">
        <v>39.46</v>
      </c>
      <c r="EV3266">
        <v>15496.05</v>
      </c>
      <c r="EW3266">
        <v>913.69200000000001</v>
      </c>
      <c r="EX3266">
        <v>2276.98</v>
      </c>
      <c r="EY3266">
        <v>3321.17</v>
      </c>
      <c r="EZ3266">
        <v>7210.05</v>
      </c>
      <c r="FB3266">
        <v>1.3237000000000001</v>
      </c>
      <c r="FC3266">
        <v>6.9241000000000001</v>
      </c>
      <c r="FD3266">
        <v>0.81399999999999995</v>
      </c>
      <c r="FE3266">
        <v>7.7557</v>
      </c>
      <c r="FF3266">
        <v>2.4192999999999998</v>
      </c>
      <c r="FG3266">
        <v>2.4192999999999998</v>
      </c>
      <c r="FH3266">
        <v>0.83140000000000003</v>
      </c>
      <c r="FJ3266">
        <v>1.2098</v>
      </c>
      <c r="FK3266">
        <v>3.0087999999999999</v>
      </c>
      <c r="FL3266">
        <v>0.51259999999999994</v>
      </c>
      <c r="FM3266">
        <v>1.4815</v>
      </c>
      <c r="FN3266">
        <v>1.9238999999999999</v>
      </c>
      <c r="FO3266">
        <v>0.60499999999999998</v>
      </c>
      <c r="FP3266">
        <v>2.2281</v>
      </c>
      <c r="FQ3266">
        <v>1.8895900000000001</v>
      </c>
      <c r="FW3266">
        <v>15.3421</v>
      </c>
      <c r="FX3266">
        <v>11.32</v>
      </c>
      <c r="FY3266">
        <v>679.8</v>
      </c>
      <c r="FZ3266">
        <v>917.41</v>
      </c>
    </row>
    <row r="3267" spans="1:182" x14ac:dyDescent="0.2">
      <c r="A3267" s="3">
        <v>42742</v>
      </c>
      <c r="B3267">
        <v>3913.55</v>
      </c>
      <c r="C3267">
        <v>2.5099999999999998</v>
      </c>
      <c r="D3267">
        <v>169.07</v>
      </c>
      <c r="E3267">
        <v>220.07</v>
      </c>
      <c r="F3267">
        <v>4.5929000000000002</v>
      </c>
      <c r="G3267">
        <v>1.0549999999999999</v>
      </c>
      <c r="H3267">
        <v>0.30299999999999999</v>
      </c>
      <c r="I3267">
        <v>1.387</v>
      </c>
      <c r="J3267">
        <v>1.3979999999999999</v>
      </c>
      <c r="K3267">
        <v>1.339</v>
      </c>
      <c r="L3267">
        <v>0.58919999999999995</v>
      </c>
      <c r="M3267">
        <v>1.7195</v>
      </c>
      <c r="N3267">
        <v>1.6962999999999999</v>
      </c>
      <c r="O3267">
        <v>2.0354000000000001</v>
      </c>
      <c r="P3267">
        <v>2.9740000000000002</v>
      </c>
      <c r="Q3267">
        <v>3.83</v>
      </c>
      <c r="R3267">
        <v>3.8708999999999998</v>
      </c>
      <c r="S3267">
        <v>1.0993999999999999</v>
      </c>
      <c r="T3267">
        <v>1.0865</v>
      </c>
      <c r="U3267">
        <v>2.9346000000000001</v>
      </c>
      <c r="V3267">
        <v>3.6229</v>
      </c>
      <c r="W3267">
        <v>2.4382000000000001</v>
      </c>
      <c r="X3267">
        <v>3.6332</v>
      </c>
      <c r="Y3267">
        <v>4.5934999999999997</v>
      </c>
      <c r="Z3267">
        <v>4.5937000000000001</v>
      </c>
      <c r="AA3267">
        <v>0.95020000000000004</v>
      </c>
      <c r="AB3267">
        <v>3.4197000000000002</v>
      </c>
      <c r="AC3267">
        <v>1.1289</v>
      </c>
      <c r="AD3267">
        <v>1.3055000000000001</v>
      </c>
      <c r="AE3267">
        <v>1.6657</v>
      </c>
      <c r="AF3267">
        <v>0.71719999999999995</v>
      </c>
      <c r="AG3267">
        <v>0.61480000000000001</v>
      </c>
      <c r="AH3267">
        <v>5.8587999999999996</v>
      </c>
      <c r="AI3267">
        <v>37.325000000000003</v>
      </c>
      <c r="AJ3267">
        <v>0.75549999999999995</v>
      </c>
      <c r="AK3267">
        <v>5521.06</v>
      </c>
      <c r="AR3267">
        <v>1.5249999999999999</v>
      </c>
      <c r="AW3267">
        <v>1.0531999999999999</v>
      </c>
      <c r="AX3267">
        <v>1675.49</v>
      </c>
      <c r="AY3267">
        <v>0.66</v>
      </c>
      <c r="AZ3267">
        <v>1.7932999999999999</v>
      </c>
      <c r="BA3267">
        <v>1.7136</v>
      </c>
      <c r="BB3267">
        <v>1.6263000000000001</v>
      </c>
      <c r="BC3267">
        <v>21.64</v>
      </c>
      <c r="BD3267">
        <v>1.2286999999999999</v>
      </c>
      <c r="BE3267">
        <v>1.7310000000000001</v>
      </c>
      <c r="BF3267">
        <v>1.7310000000000001</v>
      </c>
      <c r="BG3267">
        <v>0.63</v>
      </c>
      <c r="BH3267">
        <v>0.63</v>
      </c>
      <c r="BI3267">
        <v>2.3050000000000002</v>
      </c>
      <c r="BJ3267">
        <v>2.3050000000000002</v>
      </c>
      <c r="BK3267">
        <v>0.76300000000000001</v>
      </c>
      <c r="BL3267">
        <v>2.3170000000000002</v>
      </c>
      <c r="BM3267">
        <v>2.3170000000000002</v>
      </c>
      <c r="BN3267">
        <v>0.45500000000000002</v>
      </c>
      <c r="BO3267">
        <v>0.45500000000000002</v>
      </c>
      <c r="BP3267">
        <v>0.84499999999999997</v>
      </c>
      <c r="BQ3267">
        <v>0.84499999999999997</v>
      </c>
      <c r="BR3267">
        <v>1.0109999999999999</v>
      </c>
      <c r="BS3267">
        <v>1.1259999999999999</v>
      </c>
      <c r="BT3267">
        <v>1.1259999999999999</v>
      </c>
      <c r="BU3267">
        <v>0.53100000000000003</v>
      </c>
      <c r="BV3267">
        <v>1.413</v>
      </c>
      <c r="BW3267">
        <v>3.2130000000000001</v>
      </c>
      <c r="BX3267">
        <v>0.29799999999999999</v>
      </c>
      <c r="BY3267">
        <v>0.29799999999999999</v>
      </c>
      <c r="BZ3267">
        <v>6.2350000000000003</v>
      </c>
      <c r="CA3267">
        <v>7.7480000000000002</v>
      </c>
      <c r="CB3267">
        <v>8.0839999999999996</v>
      </c>
      <c r="CC3267">
        <v>5.0369999999999999</v>
      </c>
      <c r="CD3267">
        <v>6.3890000000000002</v>
      </c>
      <c r="CE3267">
        <v>5.8999999999999997E-2</v>
      </c>
      <c r="CF3267">
        <v>1172.6300000000001</v>
      </c>
      <c r="CG3267">
        <v>4.2039999999999997</v>
      </c>
      <c r="CH3267">
        <v>4.4169999999999998</v>
      </c>
      <c r="CI3267">
        <v>2.4420000000000002</v>
      </c>
      <c r="CJ3267">
        <v>0.14799999999999999</v>
      </c>
      <c r="CK3267">
        <v>1.383</v>
      </c>
      <c r="CL3267">
        <v>1.7629999999999999</v>
      </c>
      <c r="CM3267">
        <v>0.2</v>
      </c>
      <c r="CN3267">
        <v>1.9139999999999999</v>
      </c>
      <c r="CO3267">
        <v>0.253</v>
      </c>
      <c r="CP3267">
        <v>2.024</v>
      </c>
      <c r="CQ3267">
        <v>0.09</v>
      </c>
      <c r="CR3267">
        <v>0.46899999999999997</v>
      </c>
      <c r="CT3267">
        <v>0.60899999999999999</v>
      </c>
      <c r="CU3267">
        <v>0.80700000000000005</v>
      </c>
      <c r="CV3267">
        <v>0.28999999999999998</v>
      </c>
      <c r="CW3267">
        <v>0.94599999999999995</v>
      </c>
      <c r="CX3267">
        <v>35.479999999999997</v>
      </c>
      <c r="CY3267">
        <v>2.35</v>
      </c>
      <c r="CZ3267">
        <v>-90</v>
      </c>
      <c r="DA3267">
        <v>0.17068</v>
      </c>
      <c r="DB3267">
        <v>22503.01</v>
      </c>
      <c r="DC3267">
        <v>54.4</v>
      </c>
      <c r="DD3267">
        <v>2.5375000000000001</v>
      </c>
      <c r="DE3267">
        <v>2.5550999999999999</v>
      </c>
      <c r="DF3267">
        <v>3.1840000000000002</v>
      </c>
      <c r="DG3267">
        <v>3.2321</v>
      </c>
      <c r="DH3267">
        <v>3.1406000000000001</v>
      </c>
      <c r="DI3267">
        <v>3.1848999999999998</v>
      </c>
      <c r="DJ3267">
        <v>3.3426</v>
      </c>
      <c r="DK3267">
        <v>4.1593</v>
      </c>
      <c r="DL3267">
        <v>3.9171</v>
      </c>
      <c r="DM3267">
        <v>4.7416</v>
      </c>
      <c r="DN3267">
        <v>19963.8</v>
      </c>
      <c r="DO3267">
        <v>5347.0219999999999</v>
      </c>
      <c r="DP3267">
        <v>1.19</v>
      </c>
      <c r="DQ3267">
        <v>1.25</v>
      </c>
      <c r="DR3267">
        <v>1.52</v>
      </c>
      <c r="DS3267">
        <v>1341885</v>
      </c>
      <c r="DT3267">
        <v>3.83</v>
      </c>
      <c r="DU3267">
        <v>4890792</v>
      </c>
      <c r="DV3267">
        <v>1.22</v>
      </c>
      <c r="DW3267">
        <v>1.23</v>
      </c>
      <c r="DX3267">
        <v>1.17</v>
      </c>
      <c r="DY3267">
        <v>4.2240000000000002</v>
      </c>
      <c r="DZ3267">
        <v>24.34</v>
      </c>
      <c r="EA3267">
        <v>75.237499999999997</v>
      </c>
      <c r="EB3267">
        <v>75.923599999999993</v>
      </c>
      <c r="EC3267">
        <v>1053.365</v>
      </c>
      <c r="ED3267">
        <v>527.36</v>
      </c>
      <c r="EE3267">
        <v>1713.87</v>
      </c>
      <c r="EF3267">
        <v>881.11</v>
      </c>
      <c r="EG3267">
        <v>3.21</v>
      </c>
      <c r="EH3267">
        <v>8243.7999999999993</v>
      </c>
      <c r="EI3267">
        <v>19454.330000000002</v>
      </c>
      <c r="EJ3267">
        <v>7248.2</v>
      </c>
      <c r="EK3267">
        <v>2.6682000000000001</v>
      </c>
      <c r="EL3267">
        <v>1354.0519999999999</v>
      </c>
      <c r="EM3267">
        <v>1078.751</v>
      </c>
      <c r="EN3267">
        <v>1115.19</v>
      </c>
      <c r="EO3267">
        <v>1367.2809999999999</v>
      </c>
      <c r="EP3267">
        <v>3154.3209999999999</v>
      </c>
      <c r="EQ3267">
        <v>3347.67</v>
      </c>
      <c r="ER3267">
        <v>52.22</v>
      </c>
      <c r="ES3267">
        <v>1691</v>
      </c>
      <c r="ET3267">
        <v>39.46</v>
      </c>
      <c r="EV3267">
        <v>15496.05</v>
      </c>
      <c r="EW3267">
        <v>913.69200000000001</v>
      </c>
      <c r="EX3267">
        <v>2276.98</v>
      </c>
      <c r="EY3267">
        <v>3321.17</v>
      </c>
      <c r="EZ3267">
        <v>7210.05</v>
      </c>
      <c r="FB3267">
        <v>1.3237000000000001</v>
      </c>
      <c r="FC3267">
        <v>6.9241000000000001</v>
      </c>
      <c r="FD3267">
        <v>0.81399999999999995</v>
      </c>
      <c r="FE3267">
        <v>7.7557</v>
      </c>
      <c r="FF3267">
        <v>2.4192999999999998</v>
      </c>
      <c r="FG3267">
        <v>2.4192999999999998</v>
      </c>
      <c r="FH3267">
        <v>0.83140000000000003</v>
      </c>
      <c r="FJ3267">
        <v>1.2098</v>
      </c>
      <c r="FK3267">
        <v>3.0087999999999999</v>
      </c>
      <c r="FL3267">
        <v>0.51259999999999994</v>
      </c>
      <c r="FM3267">
        <v>1.4815</v>
      </c>
      <c r="FN3267">
        <v>1.9238999999999999</v>
      </c>
      <c r="FO3267">
        <v>0.60499999999999998</v>
      </c>
      <c r="FP3267">
        <v>2.2281</v>
      </c>
      <c r="FQ3267">
        <v>1.8895900000000001</v>
      </c>
      <c r="FW3267">
        <v>15.3421</v>
      </c>
      <c r="FX3267">
        <v>11.32</v>
      </c>
      <c r="FY3267">
        <v>679.8</v>
      </c>
      <c r="FZ3267">
        <v>898.16</v>
      </c>
    </row>
    <row r="3268" spans="1:182" x14ac:dyDescent="0.2">
      <c r="A3268" s="3">
        <v>42741</v>
      </c>
      <c r="B3268">
        <v>3913.55</v>
      </c>
      <c r="C3268">
        <v>2.5099999999999998</v>
      </c>
      <c r="D3268">
        <v>169.07</v>
      </c>
      <c r="E3268">
        <v>220.07</v>
      </c>
      <c r="F3268">
        <v>4.5929000000000002</v>
      </c>
      <c r="G3268">
        <v>1.0549999999999999</v>
      </c>
      <c r="H3268">
        <v>0.30299999999999999</v>
      </c>
      <c r="I3268">
        <v>1.387</v>
      </c>
      <c r="J3268">
        <v>1.3979999999999999</v>
      </c>
      <c r="K3268">
        <v>1.339</v>
      </c>
      <c r="L3268">
        <v>0.58919999999999995</v>
      </c>
      <c r="M3268">
        <v>1.7195</v>
      </c>
      <c r="N3268">
        <v>1.6962999999999999</v>
      </c>
      <c r="O3268">
        <v>2.0354000000000001</v>
      </c>
      <c r="P3268">
        <v>2.9740000000000002</v>
      </c>
      <c r="Q3268">
        <v>3.83</v>
      </c>
      <c r="R3268">
        <v>3.8708999999999998</v>
      </c>
      <c r="S3268">
        <v>1.0993999999999999</v>
      </c>
      <c r="T3268">
        <v>1.0865</v>
      </c>
      <c r="U3268">
        <v>2.9346000000000001</v>
      </c>
      <c r="V3268">
        <v>3.6229</v>
      </c>
      <c r="W3268">
        <v>2.4382000000000001</v>
      </c>
      <c r="X3268">
        <v>3.6332</v>
      </c>
      <c r="Y3268">
        <v>4.5934999999999997</v>
      </c>
      <c r="Z3268">
        <v>4.5937000000000001</v>
      </c>
      <c r="AA3268">
        <v>0.95020000000000004</v>
      </c>
      <c r="AB3268">
        <v>3.4197000000000002</v>
      </c>
      <c r="AC3268">
        <v>1.1289</v>
      </c>
      <c r="AD3268">
        <v>1.3055000000000001</v>
      </c>
      <c r="AE3268">
        <v>1.6657</v>
      </c>
      <c r="AF3268">
        <v>0.71719999999999995</v>
      </c>
      <c r="AG3268">
        <v>0.61480000000000001</v>
      </c>
      <c r="AH3268">
        <v>5.8587999999999996</v>
      </c>
      <c r="AI3268">
        <v>37.325000000000003</v>
      </c>
      <c r="AJ3268">
        <v>0.75549999999999995</v>
      </c>
      <c r="AK3268">
        <v>5521.06</v>
      </c>
      <c r="AR3268">
        <v>1.5249999999999999</v>
      </c>
      <c r="AW3268">
        <v>1.0531999999999999</v>
      </c>
      <c r="AX3268">
        <v>1675.49</v>
      </c>
      <c r="AY3268">
        <v>0.66</v>
      </c>
      <c r="AZ3268">
        <v>1.7932999999999999</v>
      </c>
      <c r="BA3268">
        <v>1.7136</v>
      </c>
      <c r="BB3268">
        <v>1.6263000000000001</v>
      </c>
      <c r="BC3268">
        <v>21.64</v>
      </c>
      <c r="BD3268">
        <v>1.2286999999999999</v>
      </c>
      <c r="BE3268">
        <v>1.7310000000000001</v>
      </c>
      <c r="BF3268">
        <v>1.7310000000000001</v>
      </c>
      <c r="BG3268">
        <v>0.63</v>
      </c>
      <c r="BH3268">
        <v>0.63</v>
      </c>
      <c r="BI3268">
        <v>2.3050000000000002</v>
      </c>
      <c r="BJ3268">
        <v>2.3050000000000002</v>
      </c>
      <c r="BK3268">
        <v>0.76300000000000001</v>
      </c>
      <c r="BL3268">
        <v>2.3170000000000002</v>
      </c>
      <c r="BM3268">
        <v>2.3170000000000002</v>
      </c>
      <c r="BN3268">
        <v>0.45500000000000002</v>
      </c>
      <c r="BO3268">
        <v>0.45500000000000002</v>
      </c>
      <c r="BP3268">
        <v>0.84499999999999997</v>
      </c>
      <c r="BQ3268">
        <v>0.84499999999999997</v>
      </c>
      <c r="BR3268">
        <v>1.0109999999999999</v>
      </c>
      <c r="BS3268">
        <v>1.1259999999999999</v>
      </c>
      <c r="BT3268">
        <v>1.1259999999999999</v>
      </c>
      <c r="BU3268">
        <v>0.53100000000000003</v>
      </c>
      <c r="BV3268">
        <v>1.413</v>
      </c>
      <c r="BW3268">
        <v>3.2130000000000001</v>
      </c>
      <c r="BX3268">
        <v>0.29799999999999999</v>
      </c>
      <c r="BY3268">
        <v>0.29799999999999999</v>
      </c>
      <c r="BZ3268">
        <v>6.2350000000000003</v>
      </c>
      <c r="CA3268">
        <v>7.7480000000000002</v>
      </c>
      <c r="CB3268">
        <v>8.0839999999999996</v>
      </c>
      <c r="CC3268">
        <v>5.0369999999999999</v>
      </c>
      <c r="CD3268">
        <v>6.3890000000000002</v>
      </c>
      <c r="CE3268">
        <v>5.8999999999999997E-2</v>
      </c>
      <c r="CF3268">
        <v>1172.6300000000001</v>
      </c>
      <c r="CG3268">
        <v>4.2039999999999997</v>
      </c>
      <c r="CH3268">
        <v>4.4169999999999998</v>
      </c>
      <c r="CI3268">
        <v>2.4420000000000002</v>
      </c>
      <c r="CJ3268">
        <v>0.14799999999999999</v>
      </c>
      <c r="CK3268">
        <v>1.383</v>
      </c>
      <c r="CL3268">
        <v>1.7629999999999999</v>
      </c>
      <c r="CM3268">
        <v>0.2</v>
      </c>
      <c r="CN3268">
        <v>1.9139999999999999</v>
      </c>
      <c r="CO3268">
        <v>0.253</v>
      </c>
      <c r="CP3268">
        <v>2.024</v>
      </c>
      <c r="CQ3268">
        <v>0.09</v>
      </c>
      <c r="CR3268">
        <v>0.46899999999999997</v>
      </c>
      <c r="CT3268">
        <v>0.60899999999999999</v>
      </c>
      <c r="CU3268">
        <v>0.80700000000000005</v>
      </c>
      <c r="CV3268">
        <v>0.28999999999999998</v>
      </c>
      <c r="CW3268">
        <v>0.94599999999999995</v>
      </c>
      <c r="CX3268">
        <v>35.479999999999997</v>
      </c>
      <c r="CY3268">
        <v>2.35</v>
      </c>
      <c r="CZ3268">
        <v>-90</v>
      </c>
      <c r="DA3268">
        <v>0.17068</v>
      </c>
      <c r="DB3268">
        <v>22503.01</v>
      </c>
      <c r="DC3268">
        <v>54.4</v>
      </c>
      <c r="DD3268">
        <v>2.5375000000000001</v>
      </c>
      <c r="DE3268">
        <v>2.5550999999999999</v>
      </c>
      <c r="DF3268">
        <v>3.1840000000000002</v>
      </c>
      <c r="DG3268">
        <v>3.2321</v>
      </c>
      <c r="DH3268">
        <v>3.1406000000000001</v>
      </c>
      <c r="DI3268">
        <v>3.1848999999999998</v>
      </c>
      <c r="DJ3268">
        <v>3.3426</v>
      </c>
      <c r="DK3268">
        <v>4.1593</v>
      </c>
      <c r="DL3268">
        <v>3.9171</v>
      </c>
      <c r="DM3268">
        <v>4.7416</v>
      </c>
      <c r="DN3268">
        <v>19963.8</v>
      </c>
      <c r="DO3268">
        <v>5347.0219999999999</v>
      </c>
      <c r="DP3268">
        <v>1.19</v>
      </c>
      <c r="DQ3268">
        <v>1.25</v>
      </c>
      <c r="DR3268">
        <v>1.52</v>
      </c>
      <c r="DS3268">
        <v>1341885</v>
      </c>
      <c r="DT3268">
        <v>3.83</v>
      </c>
      <c r="DU3268">
        <v>4890792</v>
      </c>
      <c r="DV3268">
        <v>1.22</v>
      </c>
      <c r="DW3268">
        <v>1.23</v>
      </c>
      <c r="DX3268">
        <v>1.17</v>
      </c>
      <c r="DY3268">
        <v>4.2240000000000002</v>
      </c>
      <c r="DZ3268">
        <v>24.34</v>
      </c>
      <c r="EA3268">
        <v>75.237499999999997</v>
      </c>
      <c r="EB3268">
        <v>75.923599999999993</v>
      </c>
      <c r="EC3268">
        <v>1053.365</v>
      </c>
      <c r="ED3268">
        <v>527.36</v>
      </c>
      <c r="EE3268">
        <v>1713.87</v>
      </c>
      <c r="EF3268">
        <v>881.11</v>
      </c>
      <c r="EG3268">
        <v>3.21</v>
      </c>
      <c r="EH3268">
        <v>8243.7999999999993</v>
      </c>
      <c r="EI3268">
        <v>19454.330000000002</v>
      </c>
      <c r="EJ3268">
        <v>7248.2</v>
      </c>
      <c r="EK3268">
        <v>2.6682000000000001</v>
      </c>
      <c r="EL3268">
        <v>1354.0519999999999</v>
      </c>
      <c r="EM3268">
        <v>1078.751</v>
      </c>
      <c r="EN3268">
        <v>1115.19</v>
      </c>
      <c r="EO3268">
        <v>1367.2809999999999</v>
      </c>
      <c r="EP3268">
        <v>3154.3209999999999</v>
      </c>
      <c r="EQ3268">
        <v>3347.67</v>
      </c>
      <c r="ER3268">
        <v>52.22</v>
      </c>
      <c r="ES3268">
        <v>1691</v>
      </c>
      <c r="ET3268">
        <v>39.46</v>
      </c>
      <c r="EV3268">
        <v>15496.05</v>
      </c>
      <c r="EW3268">
        <v>913.69200000000001</v>
      </c>
      <c r="EX3268">
        <v>2276.98</v>
      </c>
      <c r="EY3268">
        <v>3321.17</v>
      </c>
      <c r="EZ3268">
        <v>7210.05</v>
      </c>
      <c r="FB3268">
        <v>1.3237000000000001</v>
      </c>
      <c r="FC3268">
        <v>6.9241000000000001</v>
      </c>
      <c r="FD3268">
        <v>0.81399999999999995</v>
      </c>
      <c r="FE3268">
        <v>7.7557</v>
      </c>
      <c r="FF3268">
        <v>2.4192999999999998</v>
      </c>
      <c r="FG3268">
        <v>2.4192999999999998</v>
      </c>
      <c r="FH3268">
        <v>0.83140000000000003</v>
      </c>
      <c r="FJ3268">
        <v>1.2098</v>
      </c>
      <c r="FK3268">
        <v>3.0087999999999999</v>
      </c>
      <c r="FL3268">
        <v>0.51259999999999994</v>
      </c>
      <c r="FM3268">
        <v>1.4815</v>
      </c>
      <c r="FN3268">
        <v>1.9238999999999999</v>
      </c>
      <c r="FO3268">
        <v>0.60499999999999998</v>
      </c>
      <c r="FP3268">
        <v>2.2281</v>
      </c>
      <c r="FQ3268">
        <v>1.8895900000000001</v>
      </c>
      <c r="FW3268">
        <v>15.3421</v>
      </c>
      <c r="FX3268">
        <v>11.32</v>
      </c>
      <c r="FY3268">
        <v>679.8</v>
      </c>
      <c r="FZ3268">
        <v>898.16</v>
      </c>
    </row>
    <row r="3269" spans="1:182" x14ac:dyDescent="0.2">
      <c r="A3269" s="3">
        <v>42740</v>
      </c>
      <c r="B3269">
        <v>3905.23</v>
      </c>
      <c r="C3269">
        <v>2.59</v>
      </c>
      <c r="D3269">
        <v>182.93</v>
      </c>
      <c r="E3269">
        <v>234.93</v>
      </c>
      <c r="F3269">
        <v>4.6843000000000004</v>
      </c>
      <c r="G3269">
        <v>0.998</v>
      </c>
      <c r="H3269">
        <v>0.27900000000000003</v>
      </c>
      <c r="I3269">
        <v>1.333</v>
      </c>
      <c r="J3269">
        <v>1.347</v>
      </c>
      <c r="K3269">
        <v>1.288</v>
      </c>
      <c r="L3269">
        <v>0.54349999999999998</v>
      </c>
      <c r="M3269">
        <v>1.8588</v>
      </c>
      <c r="N3269">
        <v>1.6591</v>
      </c>
      <c r="O3269">
        <v>1.9921</v>
      </c>
      <c r="P3269">
        <v>2.9224000000000001</v>
      </c>
      <c r="Q3269">
        <v>3.7824</v>
      </c>
      <c r="R3269">
        <v>3.827</v>
      </c>
      <c r="S3269">
        <v>1.0770999999999999</v>
      </c>
      <c r="T3269">
        <v>1.0709</v>
      </c>
      <c r="U3269">
        <v>2.8740999999999999</v>
      </c>
      <c r="V3269">
        <v>3.5848</v>
      </c>
      <c r="W3269">
        <v>2.3929999999999998</v>
      </c>
      <c r="X3269">
        <v>3.5792999999999999</v>
      </c>
      <c r="Y3269">
        <v>4.5404999999999998</v>
      </c>
      <c r="Z3269">
        <v>4.5471000000000004</v>
      </c>
      <c r="AA3269">
        <v>0.93049999999999999</v>
      </c>
      <c r="AB3269">
        <v>3.3736999999999999</v>
      </c>
      <c r="AC3269">
        <v>1.093</v>
      </c>
      <c r="AD3269">
        <v>1.2701</v>
      </c>
      <c r="AE3269">
        <v>1.6306</v>
      </c>
      <c r="AF3269">
        <v>0.71309999999999996</v>
      </c>
      <c r="AG3269">
        <v>0.6089</v>
      </c>
      <c r="AH3269">
        <v>5.8635000000000002</v>
      </c>
      <c r="AI3269">
        <v>37.253799999999998</v>
      </c>
      <c r="AJ3269">
        <v>0.75619999999999998</v>
      </c>
      <c r="AK3269">
        <v>5487.94</v>
      </c>
      <c r="AR3269">
        <v>1.46</v>
      </c>
      <c r="AW3269">
        <v>1.0607</v>
      </c>
      <c r="AX3269">
        <v>1659.82</v>
      </c>
      <c r="AY3269">
        <v>0.66</v>
      </c>
      <c r="AZ3269">
        <v>1.7926</v>
      </c>
      <c r="BA3269">
        <v>1.7025999999999999</v>
      </c>
      <c r="BB3269">
        <v>1.6422000000000001</v>
      </c>
      <c r="BC3269">
        <v>21.13</v>
      </c>
      <c r="BD3269">
        <v>1.2419</v>
      </c>
      <c r="BE3269">
        <v>1.665</v>
      </c>
      <c r="BF3269">
        <v>1.665</v>
      </c>
      <c r="BG3269">
        <v>0.60499999999999998</v>
      </c>
      <c r="BH3269">
        <v>0.60499999999999998</v>
      </c>
      <c r="BI3269">
        <v>2.2469999999999999</v>
      </c>
      <c r="BJ3269">
        <v>2.2469999999999999</v>
      </c>
      <c r="BK3269">
        <v>0.71799999999999997</v>
      </c>
      <c r="BL3269">
        <v>2.2599999999999998</v>
      </c>
      <c r="BM3269">
        <v>2.2599999999999998</v>
      </c>
      <c r="BN3269">
        <v>0.45400000000000001</v>
      </c>
      <c r="BO3269">
        <v>0.45400000000000001</v>
      </c>
      <c r="BP3269">
        <v>0.80400000000000005</v>
      </c>
      <c r="BQ3269">
        <v>0.80400000000000005</v>
      </c>
      <c r="BR3269">
        <v>0.95899999999999996</v>
      </c>
      <c r="BS3269">
        <v>1.0660000000000001</v>
      </c>
      <c r="BT3269">
        <v>1.0660000000000001</v>
      </c>
      <c r="BU3269">
        <v>0.52500000000000002</v>
      </c>
      <c r="BV3269">
        <v>1.351</v>
      </c>
      <c r="BW3269">
        <v>3.2189999999999999</v>
      </c>
      <c r="BX3269">
        <v>0.24299999999999999</v>
      </c>
      <c r="BY3269">
        <v>0.24299999999999999</v>
      </c>
      <c r="BZ3269">
        <v>6.2249999999999996</v>
      </c>
      <c r="CA3269">
        <v>7.7389999999999999</v>
      </c>
      <c r="CB3269">
        <v>8.0679999999999996</v>
      </c>
      <c r="CC3269">
        <v>5.0709999999999997</v>
      </c>
      <c r="CD3269">
        <v>6.3869999999999996</v>
      </c>
      <c r="CE3269">
        <v>0.06</v>
      </c>
      <c r="CF3269">
        <v>1180.1199999999999</v>
      </c>
      <c r="CG3269">
        <v>4.2409999999999997</v>
      </c>
      <c r="CH3269">
        <v>4.4169999999999998</v>
      </c>
      <c r="CI3269">
        <v>2.4870000000000001</v>
      </c>
      <c r="CJ3269">
        <v>8.3000000000000004E-2</v>
      </c>
      <c r="CK3269">
        <v>1.292</v>
      </c>
      <c r="CL3269">
        <v>1.6870000000000001</v>
      </c>
      <c r="CM3269">
        <v>0.129</v>
      </c>
      <c r="CN3269">
        <v>1.837</v>
      </c>
      <c r="CO3269">
        <v>0.17899999999999999</v>
      </c>
      <c r="CP3269">
        <v>1.9510000000000001</v>
      </c>
      <c r="CQ3269">
        <v>0.17499999999999999</v>
      </c>
      <c r="CR3269">
        <v>0.39100000000000001</v>
      </c>
      <c r="CT3269">
        <v>0.53500000000000003</v>
      </c>
      <c r="CU3269">
        <v>0.73499999999999999</v>
      </c>
      <c r="CV3269">
        <v>0.28999999999999998</v>
      </c>
      <c r="CW3269">
        <v>0.86299999999999999</v>
      </c>
      <c r="CX3269">
        <v>35.520000000000003</v>
      </c>
      <c r="CY3269">
        <v>2.4</v>
      </c>
      <c r="CZ3269">
        <v>-94</v>
      </c>
      <c r="DA3269">
        <v>0.17052999999999999</v>
      </c>
      <c r="DB3269">
        <v>22456.69</v>
      </c>
      <c r="DC3269">
        <v>55.39</v>
      </c>
      <c r="DD3269">
        <v>2.4826999999999999</v>
      </c>
      <c r="DE3269">
        <v>2.4958999999999998</v>
      </c>
      <c r="DF3269">
        <v>3.1408999999999998</v>
      </c>
      <c r="DG3269">
        <v>3.1865999999999999</v>
      </c>
      <c r="DH3269">
        <v>3.1042000000000001</v>
      </c>
      <c r="DI3269">
        <v>3.1497000000000002</v>
      </c>
      <c r="DJ3269">
        <v>3.2728999999999999</v>
      </c>
      <c r="DK3269">
        <v>4.1022999999999996</v>
      </c>
      <c r="DL3269">
        <v>3.8488000000000002</v>
      </c>
      <c r="DM3269">
        <v>4.6955999999999998</v>
      </c>
      <c r="DN3269">
        <v>19899.29</v>
      </c>
      <c r="DO3269">
        <v>5325.5039999999999</v>
      </c>
      <c r="DP3269">
        <v>1.2</v>
      </c>
      <c r="DQ3269">
        <v>1.24</v>
      </c>
      <c r="DR3269">
        <v>1.52</v>
      </c>
      <c r="DS3269">
        <v>1341158</v>
      </c>
      <c r="DT3269">
        <v>3.91</v>
      </c>
      <c r="DU3269">
        <v>4900915</v>
      </c>
      <c r="DV3269">
        <v>1.22</v>
      </c>
      <c r="DW3269">
        <v>1.23</v>
      </c>
      <c r="DX3269">
        <v>1.17</v>
      </c>
      <c r="DY3269">
        <v>4.2240000000000002</v>
      </c>
      <c r="DZ3269">
        <v>24.29</v>
      </c>
      <c r="EA3269">
        <v>76.502899999999997</v>
      </c>
      <c r="EB3269">
        <v>76.275300000000001</v>
      </c>
      <c r="EC3269">
        <v>1053.0830000000001</v>
      </c>
      <c r="ED3269">
        <v>527.42999999999995</v>
      </c>
      <c r="EE3269">
        <v>1721.77</v>
      </c>
      <c r="EF3269">
        <v>881.72</v>
      </c>
      <c r="EG3269">
        <v>3.2410000000000001</v>
      </c>
      <c r="EH3269">
        <v>8273.7999999999993</v>
      </c>
      <c r="EI3269">
        <v>19520.689999999999</v>
      </c>
      <c r="EJ3269">
        <v>7209.44</v>
      </c>
      <c r="EK3269">
        <v>2.6772999999999998</v>
      </c>
      <c r="EL3269">
        <v>1350.306</v>
      </c>
      <c r="EM3269">
        <v>1072.3399999999999</v>
      </c>
      <c r="EN3269">
        <v>1114.3699999999999</v>
      </c>
      <c r="EO3269">
        <v>1371.9359999999999</v>
      </c>
      <c r="EP3269">
        <v>3165.4110000000001</v>
      </c>
      <c r="EQ3269">
        <v>3367.79</v>
      </c>
      <c r="ER3269">
        <v>52.24</v>
      </c>
      <c r="ES3269">
        <v>1671</v>
      </c>
      <c r="ET3269">
        <v>39.43</v>
      </c>
      <c r="EV3269">
        <v>15586.58</v>
      </c>
      <c r="EW3269">
        <v>917.93299999999999</v>
      </c>
      <c r="EX3269">
        <v>2269</v>
      </c>
      <c r="EY3269">
        <v>3316.47</v>
      </c>
      <c r="EZ3269">
        <v>7195.31</v>
      </c>
      <c r="FB3269">
        <v>1.3225</v>
      </c>
      <c r="FC3269">
        <v>6.8766999999999996</v>
      </c>
      <c r="FD3269">
        <v>0.80520000000000003</v>
      </c>
      <c r="FE3269">
        <v>7.7544000000000004</v>
      </c>
      <c r="FF3269">
        <v>2.3443000000000001</v>
      </c>
      <c r="FG3269">
        <v>2.3443000000000001</v>
      </c>
      <c r="FH3269">
        <v>0.82120000000000004</v>
      </c>
      <c r="FJ3269">
        <v>1.1620999999999999</v>
      </c>
      <c r="FK3269">
        <v>2.9443999999999999</v>
      </c>
      <c r="FL3269">
        <v>0.51270000000000004</v>
      </c>
      <c r="FM3269">
        <v>1.4049</v>
      </c>
      <c r="FN3269">
        <v>1.8433999999999999</v>
      </c>
      <c r="FO3269">
        <v>0.60509999999999997</v>
      </c>
      <c r="FP3269">
        <v>2.1530999999999998</v>
      </c>
      <c r="FQ3269">
        <v>1.81071</v>
      </c>
      <c r="FW3269">
        <v>15.9801</v>
      </c>
      <c r="FX3269">
        <v>11.67</v>
      </c>
      <c r="FY3269">
        <v>675.81</v>
      </c>
      <c r="FZ3269">
        <v>971.26</v>
      </c>
    </row>
    <row r="3270" spans="1:182" x14ac:dyDescent="0.2">
      <c r="A3270" s="3">
        <v>42739</v>
      </c>
      <c r="B3270">
        <v>3897.31</v>
      </c>
      <c r="C3270">
        <v>2.5299999999999998</v>
      </c>
      <c r="D3270">
        <v>177.66</v>
      </c>
      <c r="E3270">
        <v>230.66</v>
      </c>
      <c r="F3270">
        <v>4.8186</v>
      </c>
      <c r="G3270">
        <v>1.0465</v>
      </c>
      <c r="H3270">
        <v>0.29899999999999999</v>
      </c>
      <c r="I3270">
        <v>1.383</v>
      </c>
      <c r="J3270">
        <v>1.391</v>
      </c>
      <c r="K3270">
        <v>1.329</v>
      </c>
      <c r="L3270">
        <v>0.58299999999999996</v>
      </c>
      <c r="M3270">
        <v>1.9086000000000001</v>
      </c>
      <c r="N3270">
        <v>1.6949000000000001</v>
      </c>
      <c r="O3270">
        <v>2.0327000000000002</v>
      </c>
      <c r="P3270">
        <v>2.9718</v>
      </c>
      <c r="Q3270">
        <v>3.8331</v>
      </c>
      <c r="R3270">
        <v>3.8763000000000001</v>
      </c>
      <c r="S3270">
        <v>1.0995999999999999</v>
      </c>
      <c r="T3270">
        <v>1.0871999999999999</v>
      </c>
      <c r="U3270">
        <v>2.9073000000000002</v>
      </c>
      <c r="V3270">
        <v>3.6084000000000001</v>
      </c>
      <c r="W3270">
        <v>2.4379</v>
      </c>
      <c r="X3270">
        <v>3.6326000000000001</v>
      </c>
      <c r="Y3270">
        <v>4.5960000000000001</v>
      </c>
      <c r="Z3270">
        <v>4.5983000000000001</v>
      </c>
      <c r="AA3270">
        <v>0.94779999999999998</v>
      </c>
      <c r="AB3270">
        <v>3.4074</v>
      </c>
      <c r="AC3270">
        <v>1.0973999999999999</v>
      </c>
      <c r="AD3270">
        <v>1.2730999999999999</v>
      </c>
      <c r="AE3270">
        <v>1.6318999999999999</v>
      </c>
      <c r="AF3270">
        <v>0.7167</v>
      </c>
      <c r="AG3270">
        <v>0.61009999999999998</v>
      </c>
      <c r="AH3270">
        <v>5.8304</v>
      </c>
      <c r="AI3270">
        <v>37.050199999999997</v>
      </c>
      <c r="AJ3270">
        <v>0.75190000000000001</v>
      </c>
      <c r="AK3270">
        <v>5477.01</v>
      </c>
      <c r="AR3270">
        <v>1.51</v>
      </c>
      <c r="AW3270">
        <v>1.0488999999999999</v>
      </c>
      <c r="AX3270">
        <v>1647.47</v>
      </c>
      <c r="AY3270">
        <v>0.66</v>
      </c>
      <c r="AZ3270">
        <v>1.7779</v>
      </c>
      <c r="BA3270">
        <v>1.7022999999999999</v>
      </c>
      <c r="BB3270">
        <v>1.6391</v>
      </c>
      <c r="BC3270">
        <v>20.14</v>
      </c>
      <c r="BD3270">
        <v>1.2323</v>
      </c>
      <c r="BE3270">
        <v>1.714</v>
      </c>
      <c r="BF3270">
        <v>1.714</v>
      </c>
      <c r="BG3270">
        <v>0.622</v>
      </c>
      <c r="BH3270">
        <v>0.622</v>
      </c>
      <c r="BI3270">
        <v>2.2829999999999999</v>
      </c>
      <c r="BJ3270">
        <v>2.2829999999999999</v>
      </c>
      <c r="BK3270">
        <v>0.755</v>
      </c>
      <c r="BL3270">
        <v>2.2959999999999998</v>
      </c>
      <c r="BM3270">
        <v>2.2959999999999998</v>
      </c>
      <c r="BN3270">
        <v>0.45300000000000001</v>
      </c>
      <c r="BO3270">
        <v>0.45300000000000001</v>
      </c>
      <c r="BP3270">
        <v>0.84799999999999998</v>
      </c>
      <c r="BQ3270">
        <v>0.84799999999999998</v>
      </c>
      <c r="BR3270">
        <v>1.002</v>
      </c>
      <c r="BS3270">
        <v>1.1140000000000001</v>
      </c>
      <c r="BT3270">
        <v>1.1140000000000001</v>
      </c>
      <c r="BU3270">
        <v>0.55100000000000005</v>
      </c>
      <c r="BV3270">
        <v>1.399</v>
      </c>
      <c r="BW3270">
        <v>3.1819999999999999</v>
      </c>
      <c r="BX3270">
        <v>0.27600000000000002</v>
      </c>
      <c r="BY3270">
        <v>0.27600000000000002</v>
      </c>
      <c r="BZ3270">
        <v>6.2249999999999996</v>
      </c>
      <c r="CA3270">
        <v>7.8419999999999996</v>
      </c>
      <c r="CB3270">
        <v>8.1039999999999992</v>
      </c>
      <c r="CC3270">
        <v>5.1870000000000003</v>
      </c>
      <c r="CD3270">
        <v>6.3819999999999997</v>
      </c>
      <c r="CE3270">
        <v>6.5000000000000002E-2</v>
      </c>
      <c r="CF3270">
        <v>1163.6500000000001</v>
      </c>
      <c r="CG3270">
        <v>4.5090000000000003</v>
      </c>
      <c r="CH3270">
        <v>4.4169999999999998</v>
      </c>
      <c r="CI3270">
        <v>2.5459999999999998</v>
      </c>
      <c r="CJ3270">
        <v>0.10299999999999999</v>
      </c>
      <c r="CK3270">
        <v>1.335</v>
      </c>
      <c r="CL3270">
        <v>1.724</v>
      </c>
      <c r="CM3270">
        <v>0.14699999999999999</v>
      </c>
      <c r="CN3270">
        <v>1.8680000000000001</v>
      </c>
      <c r="CO3270">
        <v>0.2</v>
      </c>
      <c r="CP3270">
        <v>1.98</v>
      </c>
      <c r="CQ3270">
        <v>0.16</v>
      </c>
      <c r="CR3270">
        <v>0.41499999999999998</v>
      </c>
      <c r="CT3270">
        <v>0.55700000000000005</v>
      </c>
      <c r="CU3270">
        <v>0.76300000000000001</v>
      </c>
      <c r="CV3270">
        <v>0.28999999999999998</v>
      </c>
      <c r="CW3270">
        <v>0.89900000000000002</v>
      </c>
      <c r="CX3270">
        <v>35.72</v>
      </c>
      <c r="CY3270">
        <v>2.5499999999999998</v>
      </c>
      <c r="CZ3270">
        <v>-89</v>
      </c>
      <c r="DA3270">
        <v>0.17152000000000001</v>
      </c>
      <c r="DB3270">
        <v>22134.47</v>
      </c>
      <c r="DC3270">
        <v>54.81</v>
      </c>
      <c r="DD3270">
        <v>2.5142000000000002</v>
      </c>
      <c r="DE3270">
        <v>2.5327000000000002</v>
      </c>
      <c r="DF3270">
        <v>3.1663999999999999</v>
      </c>
      <c r="DG3270">
        <v>3.2141000000000002</v>
      </c>
      <c r="DH3270">
        <v>3.1269999999999998</v>
      </c>
      <c r="DI3270">
        <v>3.1758999999999999</v>
      </c>
      <c r="DJ3270">
        <v>3.3477999999999999</v>
      </c>
      <c r="DK3270">
        <v>4.1821000000000002</v>
      </c>
      <c r="DL3270">
        <v>3.9257</v>
      </c>
      <c r="DM3270">
        <v>4.7751999999999999</v>
      </c>
      <c r="DN3270">
        <v>19942.16</v>
      </c>
      <c r="DO3270">
        <v>5301.183</v>
      </c>
      <c r="DP3270">
        <v>1.21</v>
      </c>
      <c r="DQ3270">
        <v>1.24</v>
      </c>
      <c r="DR3270">
        <v>1.52</v>
      </c>
      <c r="DS3270">
        <v>1339051</v>
      </c>
      <c r="DT3270">
        <v>3.87</v>
      </c>
      <c r="DU3270">
        <v>4860064</v>
      </c>
      <c r="DV3270">
        <v>1.21</v>
      </c>
      <c r="DW3270">
        <v>1.22</v>
      </c>
      <c r="DX3270">
        <v>1.1599999999999999</v>
      </c>
      <c r="DY3270">
        <v>4.2300000000000004</v>
      </c>
      <c r="DZ3270">
        <v>24.35</v>
      </c>
      <c r="EA3270">
        <v>76.407700000000006</v>
      </c>
      <c r="EB3270">
        <v>77.0458</v>
      </c>
      <c r="EC3270">
        <v>1051.173</v>
      </c>
      <c r="ED3270">
        <v>519.17999999999995</v>
      </c>
      <c r="EE3270">
        <v>1698.87</v>
      </c>
      <c r="EF3270">
        <v>871.45</v>
      </c>
      <c r="EG3270">
        <v>3.226</v>
      </c>
      <c r="EH3270">
        <v>8190.5</v>
      </c>
      <c r="EI3270">
        <v>19594.16</v>
      </c>
      <c r="EJ3270">
        <v>7030.95</v>
      </c>
      <c r="EK3270">
        <v>2.6825000000000001</v>
      </c>
      <c r="EL3270">
        <v>1352.9770000000001</v>
      </c>
      <c r="EM3270">
        <v>1070.7570000000001</v>
      </c>
      <c r="EN3270">
        <v>1118.44</v>
      </c>
      <c r="EO3270">
        <v>1387.954</v>
      </c>
      <c r="EP3270">
        <v>3158.7939999999999</v>
      </c>
      <c r="EQ3270">
        <v>3368.31</v>
      </c>
      <c r="ER3270">
        <v>52.38</v>
      </c>
      <c r="ES3270">
        <v>1660</v>
      </c>
      <c r="ET3270">
        <v>39.340000000000003</v>
      </c>
      <c r="EV3270">
        <v>15516.75</v>
      </c>
      <c r="EW3270">
        <v>914.423</v>
      </c>
      <c r="EX3270">
        <v>2270.75</v>
      </c>
      <c r="EY3270">
        <v>3317.52</v>
      </c>
      <c r="EZ3270">
        <v>7189.74</v>
      </c>
      <c r="FB3270">
        <v>1.3302</v>
      </c>
      <c r="FC3270">
        <v>6.9341999999999997</v>
      </c>
      <c r="FD3270">
        <v>0.8115</v>
      </c>
      <c r="FE3270">
        <v>7.7553000000000001</v>
      </c>
      <c r="FF3270">
        <v>2.4390000000000001</v>
      </c>
      <c r="FG3270">
        <v>2.4390000000000001</v>
      </c>
      <c r="FH3270">
        <v>0.86229999999999996</v>
      </c>
      <c r="FJ3270">
        <v>1.214</v>
      </c>
      <c r="FK3270">
        <v>3.0396999999999998</v>
      </c>
      <c r="FL3270">
        <v>0.52790000000000004</v>
      </c>
      <c r="FM3270">
        <v>1.4757</v>
      </c>
      <c r="FN3270">
        <v>1.9306000000000001</v>
      </c>
      <c r="FO3270">
        <v>0.62039999999999995</v>
      </c>
      <c r="FP3270">
        <v>2.25</v>
      </c>
      <c r="FQ3270">
        <v>1.8871500000000001</v>
      </c>
      <c r="FW3270">
        <v>16.464099999999998</v>
      </c>
      <c r="FX3270">
        <v>11.85</v>
      </c>
      <c r="FY3270">
        <v>674.7</v>
      </c>
      <c r="FZ3270">
        <v>1091.6600000000001</v>
      </c>
    </row>
    <row r="3271" spans="1:182" x14ac:dyDescent="0.2">
      <c r="A3271" s="3">
        <v>42738</v>
      </c>
      <c r="B3271">
        <v>3891.54</v>
      </c>
      <c r="C3271">
        <v>2.63</v>
      </c>
      <c r="D3271">
        <v>172.99</v>
      </c>
      <c r="E3271">
        <v>225.99</v>
      </c>
      <c r="F3271">
        <v>4.8089000000000004</v>
      </c>
      <c r="G3271">
        <v>1.0145</v>
      </c>
      <c r="H3271">
        <v>0.28000000000000003</v>
      </c>
      <c r="I3271">
        <v>1.343</v>
      </c>
      <c r="J3271">
        <v>1.353</v>
      </c>
      <c r="K3271">
        <v>1.2889999999999999</v>
      </c>
      <c r="L3271">
        <v>0.5645</v>
      </c>
      <c r="M3271">
        <v>1.9247000000000001</v>
      </c>
      <c r="N3271">
        <v>1.7141999999999999</v>
      </c>
      <c r="O3271">
        <v>2.0552000000000001</v>
      </c>
      <c r="P3271">
        <v>3.0013999999999998</v>
      </c>
      <c r="Q3271">
        <v>3.8744999999999998</v>
      </c>
      <c r="R3271">
        <v>3.9209000000000001</v>
      </c>
      <c r="S3271">
        <v>1.1093999999999999</v>
      </c>
      <c r="T3271">
        <v>1.0932999999999999</v>
      </c>
      <c r="U3271">
        <v>2.9411999999999998</v>
      </c>
      <c r="V3271">
        <v>3.6476999999999999</v>
      </c>
      <c r="W3271">
        <v>2.4630000000000001</v>
      </c>
      <c r="X3271">
        <v>3.6669</v>
      </c>
      <c r="Y3271">
        <v>4.6332000000000004</v>
      </c>
      <c r="Z3271">
        <v>4.6317000000000004</v>
      </c>
      <c r="AA3271">
        <v>0.95299999999999996</v>
      </c>
      <c r="AB3271">
        <v>3.4398</v>
      </c>
      <c r="AC3271">
        <v>1.0963000000000001</v>
      </c>
      <c r="AD3271">
        <v>1.2726999999999999</v>
      </c>
      <c r="AE3271">
        <v>1.6296999999999999</v>
      </c>
      <c r="AF3271">
        <v>0.71579999999999999</v>
      </c>
      <c r="AG3271">
        <v>0.60860000000000003</v>
      </c>
      <c r="AH3271">
        <v>5.7763999999999998</v>
      </c>
      <c r="AI3271">
        <v>37.091700000000003</v>
      </c>
      <c r="AJ3271">
        <v>0.74480000000000002</v>
      </c>
      <c r="AK3271">
        <v>5429.08</v>
      </c>
      <c r="AR3271">
        <v>1.54</v>
      </c>
      <c r="AW3271">
        <v>1.0405</v>
      </c>
      <c r="AX3271">
        <v>1635.53</v>
      </c>
      <c r="AY3271">
        <v>0.66</v>
      </c>
      <c r="AZ3271">
        <v>1.8154999999999999</v>
      </c>
      <c r="BA3271">
        <v>1.7257</v>
      </c>
      <c r="BB3271">
        <v>1.6432</v>
      </c>
      <c r="BC3271">
        <v>19.309999999999999</v>
      </c>
      <c r="BD3271">
        <v>1.2237</v>
      </c>
      <c r="BE3271">
        <v>1.7410000000000001</v>
      </c>
      <c r="BF3271">
        <v>1.7410000000000001</v>
      </c>
      <c r="BG3271">
        <v>0.625</v>
      </c>
      <c r="BH3271">
        <v>0.625</v>
      </c>
      <c r="BI3271">
        <v>2.3170000000000002</v>
      </c>
      <c r="BJ3271">
        <v>2.3170000000000002</v>
      </c>
      <c r="BK3271">
        <v>0.76700000000000002</v>
      </c>
      <c r="BL3271">
        <v>2.3290000000000002</v>
      </c>
      <c r="BM3271">
        <v>2.3290000000000002</v>
      </c>
      <c r="BN3271">
        <v>0.45200000000000001</v>
      </c>
      <c r="BO3271">
        <v>0.45200000000000001</v>
      </c>
      <c r="BP3271">
        <v>0.86</v>
      </c>
      <c r="BQ3271">
        <v>0.86</v>
      </c>
      <c r="BR3271">
        <v>1.022</v>
      </c>
      <c r="BS3271">
        <v>1.143</v>
      </c>
      <c r="BT3271">
        <v>1.143</v>
      </c>
      <c r="BU3271">
        <v>0.56599999999999995</v>
      </c>
      <c r="BV3271">
        <v>1.4219999999999999</v>
      </c>
      <c r="BW3271">
        <v>3.117</v>
      </c>
      <c r="BX3271">
        <v>0.26400000000000001</v>
      </c>
      <c r="BY3271">
        <v>0.26400000000000001</v>
      </c>
      <c r="BZ3271">
        <v>6.2249999999999996</v>
      </c>
      <c r="CA3271">
        <v>7.9509999999999996</v>
      </c>
      <c r="CB3271">
        <v>8.1809999999999992</v>
      </c>
      <c r="CC3271">
        <v>5.2359999999999998</v>
      </c>
      <c r="CD3271">
        <v>6.4450000000000003</v>
      </c>
      <c r="CE3271">
        <v>4.5999999999999999E-2</v>
      </c>
      <c r="CF3271">
        <v>1158.8399999999999</v>
      </c>
      <c r="CG3271">
        <v>4.5910000000000002</v>
      </c>
      <c r="CH3271">
        <v>4.4169999999999998</v>
      </c>
      <c r="CI3271">
        <v>2.4830000000000001</v>
      </c>
      <c r="CJ3271">
        <v>9.4E-2</v>
      </c>
      <c r="CK3271">
        <v>1.33</v>
      </c>
      <c r="CL3271">
        <v>1.724</v>
      </c>
      <c r="CM3271">
        <v>0.13600000000000001</v>
      </c>
      <c r="CN3271">
        <v>1.867</v>
      </c>
      <c r="CO3271">
        <v>0.19</v>
      </c>
      <c r="CP3271">
        <v>1.976</v>
      </c>
      <c r="CQ3271">
        <v>0.16</v>
      </c>
      <c r="CR3271">
        <v>0.41</v>
      </c>
      <c r="CT3271">
        <v>0.56399999999999995</v>
      </c>
      <c r="CU3271">
        <v>0.76500000000000001</v>
      </c>
      <c r="CV3271">
        <v>0.28999999999999998</v>
      </c>
      <c r="CW3271">
        <v>0.89300000000000002</v>
      </c>
      <c r="CX3271">
        <v>35.24</v>
      </c>
      <c r="CY3271">
        <v>2.61</v>
      </c>
      <c r="CZ3271">
        <v>-93.5</v>
      </c>
      <c r="DA3271">
        <v>0.17312</v>
      </c>
      <c r="DB3271">
        <v>22150.400000000001</v>
      </c>
      <c r="DC3271">
        <v>53.47</v>
      </c>
      <c r="DD3271">
        <v>2.5539000000000001</v>
      </c>
      <c r="DE3271">
        <v>2.5689000000000002</v>
      </c>
      <c r="DF3271">
        <v>3.2061000000000002</v>
      </c>
      <c r="DG3271">
        <v>3.2513000000000001</v>
      </c>
      <c r="DH3271">
        <v>3.1674000000000002</v>
      </c>
      <c r="DI3271">
        <v>3.2136999999999998</v>
      </c>
      <c r="DJ3271">
        <v>3.3732000000000002</v>
      </c>
      <c r="DK3271">
        <v>4.1989999999999998</v>
      </c>
      <c r="DL3271">
        <v>3.9436</v>
      </c>
      <c r="DM3271">
        <v>4.798</v>
      </c>
      <c r="DN3271">
        <v>19881.759999999998</v>
      </c>
      <c r="DO3271">
        <v>5275.9709999999995</v>
      </c>
      <c r="DP3271">
        <v>1.21</v>
      </c>
      <c r="DQ3271">
        <v>1.24</v>
      </c>
      <c r="DR3271">
        <v>1.53</v>
      </c>
      <c r="DS3271">
        <v>1333933</v>
      </c>
      <c r="DT3271">
        <v>3.98</v>
      </c>
      <c r="DU3271">
        <v>4847257</v>
      </c>
      <c r="DV3271">
        <v>1.22</v>
      </c>
      <c r="DW3271">
        <v>1.23</v>
      </c>
      <c r="DX3271">
        <v>1.17</v>
      </c>
      <c r="DY3271">
        <v>4.2489999999999997</v>
      </c>
      <c r="DZ3271">
        <v>24.08</v>
      </c>
      <c r="EA3271">
        <v>76.7316</v>
      </c>
      <c r="EB3271">
        <v>76.981200000000001</v>
      </c>
      <c r="EC3271">
        <v>1044.5260000000001</v>
      </c>
      <c r="ED3271">
        <v>517.29</v>
      </c>
      <c r="EE3271">
        <v>1676.93</v>
      </c>
      <c r="EF3271">
        <v>868.44</v>
      </c>
      <c r="EG3271">
        <v>3.2280000000000002</v>
      </c>
      <c r="EH3271">
        <v>8192.25</v>
      </c>
      <c r="EI3271">
        <v>19114.37</v>
      </c>
      <c r="EJ3271">
        <v>6861.31</v>
      </c>
      <c r="EK3271">
        <v>2.6991999999999998</v>
      </c>
      <c r="EL3271">
        <v>1342.6869999999999</v>
      </c>
      <c r="EM3271">
        <v>1062.442</v>
      </c>
      <c r="EN3271">
        <v>1111.75</v>
      </c>
      <c r="EO3271">
        <v>1365.492</v>
      </c>
      <c r="EP3271">
        <v>3135.9209999999998</v>
      </c>
      <c r="EQ3271">
        <v>3342.23</v>
      </c>
      <c r="ER3271">
        <v>52.1</v>
      </c>
      <c r="ES3271">
        <v>1640</v>
      </c>
      <c r="ET3271">
        <v>38.79</v>
      </c>
      <c r="EV3271">
        <v>15403.03</v>
      </c>
      <c r="EW3271">
        <v>907.58199999999999</v>
      </c>
      <c r="EX3271">
        <v>2257.83</v>
      </c>
      <c r="EY3271">
        <v>3315.02</v>
      </c>
      <c r="EZ3271">
        <v>7177.89</v>
      </c>
      <c r="FB3271">
        <v>1.3427</v>
      </c>
      <c r="FC3271">
        <v>6.9640000000000004</v>
      </c>
      <c r="FD3271">
        <v>0.81720000000000004</v>
      </c>
      <c r="FE3271">
        <v>7.7564000000000002</v>
      </c>
      <c r="FF3271">
        <v>2.4443999999999999</v>
      </c>
      <c r="FG3271">
        <v>2.4443999999999999</v>
      </c>
      <c r="FH3271">
        <v>0.82599999999999996</v>
      </c>
      <c r="FJ3271">
        <v>1.2141</v>
      </c>
      <c r="FK3271">
        <v>3.0461999999999998</v>
      </c>
      <c r="FL3271">
        <v>0.48720000000000002</v>
      </c>
      <c r="FM3271">
        <v>1.4782999999999999</v>
      </c>
      <c r="FN3271">
        <v>1.9421999999999999</v>
      </c>
      <c r="FO3271">
        <v>0.61519999999999997</v>
      </c>
      <c r="FP3271">
        <v>2.2572999999999999</v>
      </c>
      <c r="FQ3271">
        <v>1.9127799999999999</v>
      </c>
      <c r="FW3271">
        <v>17.351900000000001</v>
      </c>
      <c r="FX3271">
        <v>12.85</v>
      </c>
      <c r="FY3271">
        <v>672.01</v>
      </c>
      <c r="FZ3271">
        <v>1024.3800000000001</v>
      </c>
    </row>
    <row r="3272" spans="1:182" x14ac:dyDescent="0.2">
      <c r="A3272" s="3">
        <v>42737</v>
      </c>
      <c r="B3272">
        <v>3873.22</v>
      </c>
      <c r="C3272">
        <v>2.7</v>
      </c>
      <c r="D3272">
        <v>178.57</v>
      </c>
      <c r="E3272">
        <v>231.57</v>
      </c>
      <c r="F3272">
        <v>4.8116000000000003</v>
      </c>
      <c r="G3272">
        <v>0.95550000000000002</v>
      </c>
      <c r="H3272">
        <v>0.27500000000000002</v>
      </c>
      <c r="I3272">
        <v>1.2769999999999999</v>
      </c>
      <c r="J3272">
        <v>1.286</v>
      </c>
      <c r="K3272">
        <v>1.2210000000000001</v>
      </c>
      <c r="L3272">
        <v>0.52529999999999999</v>
      </c>
      <c r="M3272">
        <v>1.9334</v>
      </c>
      <c r="N3272">
        <v>1.6971000000000001</v>
      </c>
      <c r="O3272">
        <v>2.0363000000000002</v>
      </c>
      <c r="P3272">
        <v>2.9849999999999999</v>
      </c>
      <c r="Q3272">
        <v>3.8582999999999998</v>
      </c>
      <c r="R3272">
        <v>3.9041999999999999</v>
      </c>
      <c r="S3272">
        <v>1.1012</v>
      </c>
      <c r="T3272">
        <v>1.0821000000000001</v>
      </c>
      <c r="U3272">
        <v>2.9152</v>
      </c>
      <c r="V3272">
        <v>3.621</v>
      </c>
      <c r="W3272">
        <v>2.4466000000000001</v>
      </c>
      <c r="X3272">
        <v>3.6463000000000001</v>
      </c>
      <c r="Y3272">
        <v>4.6130000000000004</v>
      </c>
      <c r="Z3272">
        <v>4.6181000000000001</v>
      </c>
      <c r="AA3272">
        <v>0.93810000000000004</v>
      </c>
      <c r="AB3272">
        <v>3.4218999999999999</v>
      </c>
      <c r="AC3272">
        <v>1.0232000000000001</v>
      </c>
      <c r="AD3272">
        <v>1.1990000000000001</v>
      </c>
      <c r="AE3272">
        <v>1.5539000000000001</v>
      </c>
      <c r="AF3272">
        <v>0.71160000000000001</v>
      </c>
      <c r="AG3272">
        <v>0.60580000000000001</v>
      </c>
      <c r="AH3272">
        <v>5.7714999999999996</v>
      </c>
      <c r="AI3272">
        <v>37.026600000000002</v>
      </c>
      <c r="AJ3272">
        <v>0.74390000000000001</v>
      </c>
      <c r="AK3272">
        <v>5383.12</v>
      </c>
      <c r="AR3272">
        <v>1.5449999999999999</v>
      </c>
      <c r="AW3272">
        <v>1.0455000000000001</v>
      </c>
      <c r="AX3272">
        <v>1641.73</v>
      </c>
      <c r="AY3272">
        <v>0.55000000000000004</v>
      </c>
      <c r="AZ3272">
        <v>1.8738999999999999</v>
      </c>
      <c r="BA3272">
        <v>1.8493999999999999</v>
      </c>
      <c r="BB3272">
        <v>1.6507000000000001</v>
      </c>
      <c r="BC3272">
        <v>20.52</v>
      </c>
      <c r="BD3272">
        <v>1.2278</v>
      </c>
      <c r="BE3272">
        <v>1.7210000000000001</v>
      </c>
      <c r="BF3272">
        <v>1.7210000000000001</v>
      </c>
      <c r="BG3272">
        <v>0.625</v>
      </c>
      <c r="BH3272">
        <v>0.625</v>
      </c>
      <c r="BI3272">
        <v>2.298</v>
      </c>
      <c r="BJ3272">
        <v>2.298</v>
      </c>
      <c r="BK3272">
        <v>0.747</v>
      </c>
      <c r="BL3272">
        <v>2.3119999999999998</v>
      </c>
      <c r="BM3272">
        <v>2.3119999999999998</v>
      </c>
      <c r="BN3272">
        <v>0.47499999999999998</v>
      </c>
      <c r="BO3272">
        <v>0.47499999999999998</v>
      </c>
      <c r="BP3272">
        <v>0.83799999999999997</v>
      </c>
      <c r="BQ3272">
        <v>0.83799999999999997</v>
      </c>
      <c r="BR3272">
        <v>0.996</v>
      </c>
      <c r="BS3272">
        <v>1.1140000000000001</v>
      </c>
      <c r="BT3272">
        <v>1.1140000000000001</v>
      </c>
      <c r="BU3272">
        <v>0.55800000000000005</v>
      </c>
      <c r="BV3272">
        <v>1.3959999999999999</v>
      </c>
      <c r="BW3272">
        <v>3.06</v>
      </c>
      <c r="BX3272">
        <v>0.189</v>
      </c>
      <c r="BY3272">
        <v>0.189</v>
      </c>
      <c r="BZ3272">
        <v>6.2249999999999996</v>
      </c>
      <c r="CA3272">
        <v>7.9729999999999999</v>
      </c>
      <c r="CB3272">
        <v>8.1950000000000003</v>
      </c>
      <c r="CC3272">
        <v>5.35</v>
      </c>
      <c r="CD3272">
        <v>6.4089999999999998</v>
      </c>
      <c r="CE3272">
        <v>4.5999999999999999E-2</v>
      </c>
      <c r="CF3272">
        <v>1147.5</v>
      </c>
      <c r="CG3272">
        <v>4.6369999999999996</v>
      </c>
      <c r="CH3272">
        <v>4.4169999999999998</v>
      </c>
      <c r="CI3272">
        <v>2.4620000000000002</v>
      </c>
      <c r="CJ3272">
        <v>0.12</v>
      </c>
      <c r="CK3272">
        <v>1.2390000000000001</v>
      </c>
      <c r="CL3272">
        <v>1.6319999999999999</v>
      </c>
      <c r="CM3272">
        <v>8.4000000000000005E-2</v>
      </c>
      <c r="CN3272">
        <v>1.774</v>
      </c>
      <c r="CO3272">
        <v>0.11799999999999999</v>
      </c>
      <c r="CP3272">
        <v>1.875</v>
      </c>
      <c r="CQ3272">
        <v>0.16</v>
      </c>
      <c r="CR3272">
        <v>0.33800000000000002</v>
      </c>
      <c r="CT3272">
        <v>0.48799999999999999</v>
      </c>
      <c r="CU3272">
        <v>0.69199999999999995</v>
      </c>
      <c r="CV3272">
        <v>0.28999999999999998</v>
      </c>
      <c r="CW3272">
        <v>0.81</v>
      </c>
      <c r="CX3272">
        <v>35.17</v>
      </c>
      <c r="CY3272">
        <v>2.61374</v>
      </c>
      <c r="CZ3272">
        <v>-92</v>
      </c>
      <c r="DA3272">
        <v>0.17330000000000001</v>
      </c>
      <c r="DB3272">
        <v>22000.560000000001</v>
      </c>
      <c r="DC3272">
        <v>53.39</v>
      </c>
      <c r="DD3272">
        <v>2.5350000000000001</v>
      </c>
      <c r="DE3272">
        <v>2.5461</v>
      </c>
      <c r="DF3272">
        <v>3.1896</v>
      </c>
      <c r="DG3272">
        <v>3.2317999999999998</v>
      </c>
      <c r="DH3272">
        <v>3.1469999999999998</v>
      </c>
      <c r="DI3272">
        <v>3.1938</v>
      </c>
      <c r="DJ3272">
        <v>3.3714</v>
      </c>
      <c r="DK3272">
        <v>4.2121000000000004</v>
      </c>
      <c r="DL3272">
        <v>3.9474999999999998</v>
      </c>
      <c r="DM3272">
        <v>4.8198999999999996</v>
      </c>
      <c r="DN3272">
        <v>19762.599999999999</v>
      </c>
      <c r="DO3272">
        <v>5296.7110000000002</v>
      </c>
      <c r="DP3272">
        <v>1.22</v>
      </c>
      <c r="DQ3272">
        <v>1.25</v>
      </c>
      <c r="DR3272">
        <v>1.54</v>
      </c>
      <c r="DS3272">
        <v>1333832</v>
      </c>
      <c r="DT3272">
        <v>4.09</v>
      </c>
      <c r="DU3272">
        <v>4907198</v>
      </c>
      <c r="DV3272">
        <v>1.23</v>
      </c>
      <c r="DW3272">
        <v>1.25</v>
      </c>
      <c r="DX3272">
        <v>1.18</v>
      </c>
      <c r="DY3272">
        <v>4.2169999999999996</v>
      </c>
      <c r="DZ3272">
        <v>23.91</v>
      </c>
      <c r="EA3272">
        <v>71.6297</v>
      </c>
      <c r="EB3272">
        <v>76.397099999999995</v>
      </c>
      <c r="EC3272">
        <v>1040.171</v>
      </c>
      <c r="ED3272">
        <v>514.55999999999995</v>
      </c>
      <c r="EE3272">
        <v>1688.97</v>
      </c>
      <c r="EF3272">
        <v>861.88</v>
      </c>
      <c r="EG3272">
        <v>3.2389999999999999</v>
      </c>
      <c r="EH3272">
        <v>8179.5</v>
      </c>
      <c r="EI3272">
        <v>19114.37</v>
      </c>
      <c r="EJ3272">
        <v>6840.64</v>
      </c>
      <c r="EK3272">
        <v>2.7069999999999999</v>
      </c>
      <c r="EL3272">
        <v>1331.7170000000001</v>
      </c>
      <c r="EM3272">
        <v>1053.549</v>
      </c>
      <c r="EN3272">
        <v>1102.49</v>
      </c>
      <c r="EO3272">
        <v>1357.13</v>
      </c>
      <c r="EP3272">
        <v>3103.6370000000002</v>
      </c>
      <c r="EQ3272">
        <v>3310.08</v>
      </c>
      <c r="ER3272">
        <v>51.55</v>
      </c>
      <c r="ES3272">
        <v>1631</v>
      </c>
      <c r="ET3272">
        <v>38.409999999999997</v>
      </c>
      <c r="EV3272">
        <v>15287.59</v>
      </c>
      <c r="EW3272">
        <v>900.053</v>
      </c>
      <c r="EX3272">
        <v>2238.83</v>
      </c>
      <c r="EY3272">
        <v>3308.67</v>
      </c>
      <c r="EZ3272">
        <v>7142.83</v>
      </c>
      <c r="FB3272">
        <v>1.3443000000000001</v>
      </c>
      <c r="FC3272">
        <v>6.9450000000000003</v>
      </c>
      <c r="FD3272">
        <v>0.8145</v>
      </c>
      <c r="FE3272">
        <v>7.7569999999999997</v>
      </c>
      <c r="FF3272">
        <v>2.4443000000000001</v>
      </c>
      <c r="FG3272">
        <v>2.4443000000000001</v>
      </c>
      <c r="FH3272">
        <v>0.81059999999999999</v>
      </c>
      <c r="FJ3272">
        <v>1.1882999999999999</v>
      </c>
      <c r="FK3272">
        <v>3.0651000000000002</v>
      </c>
      <c r="FL3272">
        <v>0.49740000000000001</v>
      </c>
      <c r="FM3272">
        <v>1.4510000000000001</v>
      </c>
      <c r="FN3272">
        <v>1.9274</v>
      </c>
      <c r="FO3272">
        <v>0.61009999999999998</v>
      </c>
      <c r="FP3272">
        <v>2.2450999999999999</v>
      </c>
      <c r="FQ3272">
        <v>1.93668</v>
      </c>
      <c r="FW3272">
        <v>17.957799999999999</v>
      </c>
      <c r="FX3272">
        <v>14.04</v>
      </c>
      <c r="FY3272">
        <v>664.87</v>
      </c>
      <c r="FZ3272">
        <v>1012.35</v>
      </c>
    </row>
    <row r="3273" spans="1:182" x14ac:dyDescent="0.2">
      <c r="A3273" s="3">
        <v>42736</v>
      </c>
      <c r="B3273">
        <v>3873.22</v>
      </c>
      <c r="C3273">
        <v>2.7</v>
      </c>
      <c r="D3273">
        <v>178.57</v>
      </c>
      <c r="E3273">
        <v>231.57</v>
      </c>
      <c r="F3273">
        <v>4.8116000000000003</v>
      </c>
      <c r="G3273">
        <v>0.95550000000000002</v>
      </c>
      <c r="H3273">
        <v>0.26900000000000002</v>
      </c>
      <c r="I3273">
        <v>1.2769999999999999</v>
      </c>
      <c r="J3273">
        <v>1.286</v>
      </c>
      <c r="K3273">
        <v>1.2210000000000001</v>
      </c>
      <c r="L3273">
        <v>0.52529999999999999</v>
      </c>
      <c r="M3273">
        <v>1.9334</v>
      </c>
      <c r="N3273">
        <v>1.6971000000000001</v>
      </c>
      <c r="O3273">
        <v>2.0363000000000002</v>
      </c>
      <c r="P3273">
        <v>2.9849999999999999</v>
      </c>
      <c r="Q3273">
        <v>3.8582999999999998</v>
      </c>
      <c r="R3273">
        <v>3.9041999999999999</v>
      </c>
      <c r="S3273">
        <v>1.1012</v>
      </c>
      <c r="T3273">
        <v>1.0821000000000001</v>
      </c>
      <c r="U3273">
        <v>2.9152</v>
      </c>
      <c r="V3273">
        <v>3.621</v>
      </c>
      <c r="W3273">
        <v>2.4466000000000001</v>
      </c>
      <c r="X3273">
        <v>3.6463000000000001</v>
      </c>
      <c r="Y3273">
        <v>4.6130000000000004</v>
      </c>
      <c r="Z3273">
        <v>4.6181000000000001</v>
      </c>
      <c r="AA3273">
        <v>0.93810000000000004</v>
      </c>
      <c r="AB3273">
        <v>3.4218999999999999</v>
      </c>
      <c r="AC3273">
        <v>1.0232000000000001</v>
      </c>
      <c r="AD3273">
        <v>1.1990000000000001</v>
      </c>
      <c r="AE3273">
        <v>1.5539000000000001</v>
      </c>
      <c r="AF3273">
        <v>0.70709999999999995</v>
      </c>
      <c r="AG3273">
        <v>0.6028</v>
      </c>
      <c r="AH3273">
        <v>5.7675999999999998</v>
      </c>
      <c r="AI3273">
        <v>36.769300000000001</v>
      </c>
      <c r="AJ3273">
        <v>0.74409999999999998</v>
      </c>
      <c r="AK3273">
        <v>5383.12</v>
      </c>
      <c r="AR3273">
        <v>1.5449999999999999</v>
      </c>
      <c r="AW3273">
        <v>1.0517000000000001</v>
      </c>
      <c r="AX3273">
        <v>1641.73</v>
      </c>
      <c r="AY3273">
        <v>0.55000000000000004</v>
      </c>
      <c r="AZ3273">
        <v>1.8863000000000001</v>
      </c>
      <c r="BA3273">
        <v>1.8488</v>
      </c>
      <c r="BB3273">
        <v>1.6574</v>
      </c>
      <c r="BC3273">
        <v>20.239999999999998</v>
      </c>
      <c r="BD3273">
        <v>1.234</v>
      </c>
      <c r="BE3273">
        <v>1.7210000000000001</v>
      </c>
      <c r="BF3273">
        <v>1.7210000000000001</v>
      </c>
      <c r="BG3273">
        <v>0.625</v>
      </c>
      <c r="BH3273">
        <v>0.625</v>
      </c>
      <c r="BI3273">
        <v>2.298</v>
      </c>
      <c r="BJ3273">
        <v>2.298</v>
      </c>
      <c r="BK3273">
        <v>0.747</v>
      </c>
      <c r="BL3273">
        <v>2.3119999999999998</v>
      </c>
      <c r="BM3273">
        <v>2.3119999999999998</v>
      </c>
      <c r="BN3273">
        <v>0.45600000000000002</v>
      </c>
      <c r="BO3273">
        <v>0.45600000000000002</v>
      </c>
      <c r="BP3273">
        <v>0.83799999999999997</v>
      </c>
      <c r="BQ3273">
        <v>0.83799999999999997</v>
      </c>
      <c r="BR3273">
        <v>0.996</v>
      </c>
      <c r="BS3273">
        <v>1.1140000000000001</v>
      </c>
      <c r="BT3273">
        <v>1.1140000000000001</v>
      </c>
      <c r="BU3273">
        <v>0.55800000000000005</v>
      </c>
      <c r="BV3273">
        <v>1.3959999999999999</v>
      </c>
      <c r="BW3273">
        <v>3.06</v>
      </c>
      <c r="BX3273">
        <v>0.20799999999999999</v>
      </c>
      <c r="BY3273">
        <v>0.20799999999999999</v>
      </c>
      <c r="BZ3273">
        <v>6.2249999999999996</v>
      </c>
      <c r="CA3273">
        <v>7.9729999999999999</v>
      </c>
      <c r="CB3273">
        <v>8.1950000000000003</v>
      </c>
      <c r="CC3273">
        <v>5.35</v>
      </c>
      <c r="CD3273">
        <v>6.5149999999999997</v>
      </c>
      <c r="CE3273">
        <v>4.5999999999999999E-2</v>
      </c>
      <c r="CF3273">
        <v>1147.5</v>
      </c>
      <c r="CG3273">
        <v>4.6369999999999996</v>
      </c>
      <c r="CH3273">
        <v>4.4169999999999998</v>
      </c>
      <c r="CI3273">
        <v>2.4620000000000002</v>
      </c>
      <c r="CJ3273">
        <v>0.12</v>
      </c>
      <c r="CK3273">
        <v>1.2390000000000001</v>
      </c>
      <c r="CL3273">
        <v>1.6319999999999999</v>
      </c>
      <c r="CM3273">
        <v>8.4000000000000005E-2</v>
      </c>
      <c r="CN3273">
        <v>1.774</v>
      </c>
      <c r="CO3273">
        <v>0.11799999999999999</v>
      </c>
      <c r="CP3273">
        <v>1.875</v>
      </c>
      <c r="CQ3273">
        <v>0.16</v>
      </c>
      <c r="CR3273">
        <v>0.33800000000000002</v>
      </c>
      <c r="CT3273">
        <v>0.48799999999999999</v>
      </c>
      <c r="CU3273">
        <v>0.69199999999999995</v>
      </c>
      <c r="CV3273">
        <v>0.28999999999999998</v>
      </c>
      <c r="CW3273">
        <v>0.81</v>
      </c>
      <c r="CX3273">
        <v>35.17</v>
      </c>
      <c r="CY3273">
        <v>2.6150000000000002</v>
      </c>
      <c r="CZ3273">
        <v>-92</v>
      </c>
      <c r="DA3273">
        <v>0.17329</v>
      </c>
      <c r="DB3273">
        <v>22000.560000000001</v>
      </c>
      <c r="DC3273">
        <v>53.39</v>
      </c>
      <c r="DD3273">
        <v>2.5350000000000001</v>
      </c>
      <c r="DE3273">
        <v>2.5461</v>
      </c>
      <c r="DF3273">
        <v>3.1896</v>
      </c>
      <c r="DG3273">
        <v>3.2317999999999998</v>
      </c>
      <c r="DH3273">
        <v>3.1469999999999998</v>
      </c>
      <c r="DI3273">
        <v>3.1938</v>
      </c>
      <c r="DJ3273">
        <v>3.3714</v>
      </c>
      <c r="DK3273">
        <v>4.2121000000000004</v>
      </c>
      <c r="DL3273">
        <v>3.9474999999999998</v>
      </c>
      <c r="DM3273">
        <v>4.8198999999999996</v>
      </c>
      <c r="DN3273">
        <v>19762.599999999999</v>
      </c>
      <c r="DO3273">
        <v>5296.7110000000002</v>
      </c>
      <c r="DP3273">
        <v>1.22</v>
      </c>
      <c r="DQ3273">
        <v>1.25</v>
      </c>
      <c r="DR3273">
        <v>1.54</v>
      </c>
      <c r="DS3273">
        <v>1333832</v>
      </c>
      <c r="DT3273">
        <v>4.09</v>
      </c>
      <c r="DU3273">
        <v>4907198</v>
      </c>
      <c r="DV3273">
        <v>1.23</v>
      </c>
      <c r="DW3273">
        <v>1.25</v>
      </c>
      <c r="DX3273">
        <v>1.18</v>
      </c>
      <c r="DY3273">
        <v>4.2169999999999996</v>
      </c>
      <c r="DZ3273">
        <v>23.91</v>
      </c>
      <c r="EA3273">
        <v>71.6297</v>
      </c>
      <c r="EB3273">
        <v>76.397099999999995</v>
      </c>
      <c r="EC3273">
        <v>1037.1110000000001</v>
      </c>
      <c r="ED3273">
        <v>514.34</v>
      </c>
      <c r="EE3273">
        <v>1684</v>
      </c>
      <c r="EF3273">
        <v>862.27</v>
      </c>
      <c r="EG3273">
        <v>3.2389999999999999</v>
      </c>
      <c r="EH3273">
        <v>8185.8</v>
      </c>
      <c r="EI3273">
        <v>19114.37</v>
      </c>
      <c r="EJ3273">
        <v>6840.64</v>
      </c>
      <c r="EK3273">
        <v>2.7079</v>
      </c>
      <c r="EL3273">
        <v>1331.7170000000001</v>
      </c>
      <c r="EM3273">
        <v>1053.549</v>
      </c>
      <c r="EN3273">
        <v>1102.49</v>
      </c>
      <c r="EO3273">
        <v>1357.13</v>
      </c>
      <c r="EP3273">
        <v>3103.6370000000002</v>
      </c>
      <c r="EQ3273">
        <v>3310.08</v>
      </c>
      <c r="ER3273">
        <v>51.55</v>
      </c>
      <c r="ES3273">
        <v>1631</v>
      </c>
      <c r="ET3273">
        <v>38.409999999999997</v>
      </c>
      <c r="EV3273">
        <v>15287.59</v>
      </c>
      <c r="EW3273">
        <v>900.053</v>
      </c>
      <c r="EX3273">
        <v>2238.83</v>
      </c>
      <c r="EY3273">
        <v>3290.52</v>
      </c>
      <c r="EZ3273">
        <v>7142.83</v>
      </c>
      <c r="FB3273">
        <v>1.3441000000000001</v>
      </c>
      <c r="FC3273">
        <v>6.9450000000000003</v>
      </c>
      <c r="FD3273">
        <v>0.81010000000000004</v>
      </c>
      <c r="FE3273">
        <v>7.7558999999999996</v>
      </c>
      <c r="FF3273">
        <v>2.4443000000000001</v>
      </c>
      <c r="FG3273">
        <v>2.4443000000000001</v>
      </c>
      <c r="FH3273">
        <v>0.81059999999999999</v>
      </c>
      <c r="FJ3273">
        <v>1.1882999999999999</v>
      </c>
      <c r="FK3273">
        <v>3.0651000000000002</v>
      </c>
      <c r="FL3273">
        <v>0.49740000000000001</v>
      </c>
      <c r="FM3273">
        <v>1.4510000000000001</v>
      </c>
      <c r="FN3273">
        <v>1.9274</v>
      </c>
      <c r="FO3273">
        <v>0.61009999999999998</v>
      </c>
      <c r="FP3273">
        <v>2.2450999999999999</v>
      </c>
      <c r="FQ3273">
        <v>1.93954</v>
      </c>
      <c r="FW3273">
        <v>18.123000000000001</v>
      </c>
      <c r="FX3273">
        <v>14.04</v>
      </c>
      <c r="FY3273">
        <v>664.87</v>
      </c>
      <c r="FZ3273">
        <v>1003</v>
      </c>
    </row>
    <row r="3274" spans="1:182" x14ac:dyDescent="0.2">
      <c r="A3274" s="3">
        <v>42735</v>
      </c>
      <c r="B3274">
        <v>3873.22</v>
      </c>
      <c r="C3274">
        <v>2.7</v>
      </c>
      <c r="D3274">
        <v>178.57</v>
      </c>
      <c r="E3274">
        <v>231.57</v>
      </c>
      <c r="F3274">
        <v>4.8116000000000003</v>
      </c>
      <c r="G3274">
        <v>0.95550000000000002</v>
      </c>
      <c r="H3274">
        <v>0.26900000000000002</v>
      </c>
      <c r="I3274">
        <v>1.2769999999999999</v>
      </c>
      <c r="J3274">
        <v>1.286</v>
      </c>
      <c r="K3274">
        <v>1.2210000000000001</v>
      </c>
      <c r="L3274">
        <v>0.52529999999999999</v>
      </c>
      <c r="M3274">
        <v>1.9334</v>
      </c>
      <c r="N3274">
        <v>1.6971000000000001</v>
      </c>
      <c r="O3274">
        <v>2.0363000000000002</v>
      </c>
      <c r="P3274">
        <v>2.9849999999999999</v>
      </c>
      <c r="Q3274">
        <v>3.8582999999999998</v>
      </c>
      <c r="R3274">
        <v>3.9041999999999999</v>
      </c>
      <c r="S3274">
        <v>1.1012</v>
      </c>
      <c r="T3274">
        <v>1.0821000000000001</v>
      </c>
      <c r="U3274">
        <v>2.9152</v>
      </c>
      <c r="V3274">
        <v>3.621</v>
      </c>
      <c r="W3274">
        <v>2.4466000000000001</v>
      </c>
      <c r="X3274">
        <v>3.6463000000000001</v>
      </c>
      <c r="Y3274">
        <v>4.6130000000000004</v>
      </c>
      <c r="Z3274">
        <v>4.6181000000000001</v>
      </c>
      <c r="AA3274">
        <v>0.93810000000000004</v>
      </c>
      <c r="AB3274">
        <v>3.4218999999999999</v>
      </c>
      <c r="AC3274">
        <v>1.0232000000000001</v>
      </c>
      <c r="AD3274">
        <v>1.1990000000000001</v>
      </c>
      <c r="AE3274">
        <v>1.5539000000000001</v>
      </c>
      <c r="AF3274">
        <v>0.70709999999999995</v>
      </c>
      <c r="AG3274">
        <v>0.6028</v>
      </c>
      <c r="AH3274">
        <v>5.7675999999999998</v>
      </c>
      <c r="AI3274">
        <v>36.769300000000001</v>
      </c>
      <c r="AJ3274">
        <v>0.74409999999999998</v>
      </c>
      <c r="AK3274">
        <v>5383.12</v>
      </c>
      <c r="AR3274">
        <v>1.5449999999999999</v>
      </c>
      <c r="AW3274">
        <v>1.0517000000000001</v>
      </c>
      <c r="AX3274">
        <v>1641.73</v>
      </c>
      <c r="AY3274">
        <v>0.55000000000000004</v>
      </c>
      <c r="AZ3274">
        <v>1.8863000000000001</v>
      </c>
      <c r="BA3274">
        <v>1.8488</v>
      </c>
      <c r="BB3274">
        <v>1.6574</v>
      </c>
      <c r="BC3274">
        <v>20.239999999999998</v>
      </c>
      <c r="BD3274">
        <v>1.234</v>
      </c>
      <c r="BE3274">
        <v>1.7210000000000001</v>
      </c>
      <c r="BF3274">
        <v>1.7210000000000001</v>
      </c>
      <c r="BG3274">
        <v>0.625</v>
      </c>
      <c r="BH3274">
        <v>0.625</v>
      </c>
      <c r="BI3274">
        <v>2.298</v>
      </c>
      <c r="BJ3274">
        <v>2.298</v>
      </c>
      <c r="BK3274">
        <v>0.747</v>
      </c>
      <c r="BL3274">
        <v>2.3119999999999998</v>
      </c>
      <c r="BM3274">
        <v>2.3119999999999998</v>
      </c>
      <c r="BN3274">
        <v>0.45600000000000002</v>
      </c>
      <c r="BO3274">
        <v>0.45600000000000002</v>
      </c>
      <c r="BP3274">
        <v>0.83799999999999997</v>
      </c>
      <c r="BQ3274">
        <v>0.83799999999999997</v>
      </c>
      <c r="BR3274">
        <v>0.996</v>
      </c>
      <c r="BS3274">
        <v>1.1140000000000001</v>
      </c>
      <c r="BT3274">
        <v>1.1140000000000001</v>
      </c>
      <c r="BU3274">
        <v>0.55800000000000005</v>
      </c>
      <c r="BV3274">
        <v>1.3959999999999999</v>
      </c>
      <c r="BW3274">
        <v>3.06</v>
      </c>
      <c r="BX3274">
        <v>0.20799999999999999</v>
      </c>
      <c r="BY3274">
        <v>0.20799999999999999</v>
      </c>
      <c r="BZ3274">
        <v>6.2249999999999996</v>
      </c>
      <c r="CA3274">
        <v>7.9729999999999999</v>
      </c>
      <c r="CB3274">
        <v>8.1950000000000003</v>
      </c>
      <c r="CC3274">
        <v>5.35</v>
      </c>
      <c r="CD3274">
        <v>6.5149999999999997</v>
      </c>
      <c r="CE3274">
        <v>4.5999999999999999E-2</v>
      </c>
      <c r="CF3274">
        <v>1147.5</v>
      </c>
      <c r="CG3274">
        <v>4.6369999999999996</v>
      </c>
      <c r="CH3274">
        <v>4.4169999999999998</v>
      </c>
      <c r="CI3274">
        <v>2.4620000000000002</v>
      </c>
      <c r="CJ3274">
        <v>0.12</v>
      </c>
      <c r="CK3274">
        <v>1.2390000000000001</v>
      </c>
      <c r="CL3274">
        <v>1.6319999999999999</v>
      </c>
      <c r="CM3274">
        <v>8.4000000000000005E-2</v>
      </c>
      <c r="CN3274">
        <v>1.774</v>
      </c>
      <c r="CO3274">
        <v>0.11799999999999999</v>
      </c>
      <c r="CP3274">
        <v>1.875</v>
      </c>
      <c r="CQ3274">
        <v>0.16</v>
      </c>
      <c r="CR3274">
        <v>0.33800000000000002</v>
      </c>
      <c r="CT3274">
        <v>0.48799999999999999</v>
      </c>
      <c r="CU3274">
        <v>0.69199999999999995</v>
      </c>
      <c r="CV3274">
        <v>0.28999999999999998</v>
      </c>
      <c r="CW3274">
        <v>0.81</v>
      </c>
      <c r="CX3274">
        <v>35.17</v>
      </c>
      <c r="CY3274">
        <v>2.6150000000000002</v>
      </c>
      <c r="CZ3274">
        <v>-92</v>
      </c>
      <c r="DA3274">
        <v>0.17329</v>
      </c>
      <c r="DB3274">
        <v>22000.560000000001</v>
      </c>
      <c r="DC3274">
        <v>53.39</v>
      </c>
      <c r="DD3274">
        <v>2.5350000000000001</v>
      </c>
      <c r="DE3274">
        <v>2.5461</v>
      </c>
      <c r="DF3274">
        <v>3.1896</v>
      </c>
      <c r="DG3274">
        <v>3.2317999999999998</v>
      </c>
      <c r="DH3274">
        <v>3.1469999999999998</v>
      </c>
      <c r="DI3274">
        <v>3.1938</v>
      </c>
      <c r="DJ3274">
        <v>3.3714</v>
      </c>
      <c r="DK3274">
        <v>4.2121000000000004</v>
      </c>
      <c r="DL3274">
        <v>3.9474999999999998</v>
      </c>
      <c r="DM3274">
        <v>4.8198999999999996</v>
      </c>
      <c r="DN3274">
        <v>19762.599999999999</v>
      </c>
      <c r="DO3274">
        <v>5296.7110000000002</v>
      </c>
      <c r="DP3274">
        <v>1.22</v>
      </c>
      <c r="DQ3274">
        <v>1.25</v>
      </c>
      <c r="DR3274">
        <v>1.54</v>
      </c>
      <c r="DS3274">
        <v>1333832</v>
      </c>
      <c r="DT3274">
        <v>4.09</v>
      </c>
      <c r="DU3274">
        <v>4907198</v>
      </c>
      <c r="DV3274">
        <v>1.23</v>
      </c>
      <c r="DW3274">
        <v>1.25</v>
      </c>
      <c r="DX3274">
        <v>1.18</v>
      </c>
      <c r="DY3274">
        <v>4.2169999999999996</v>
      </c>
      <c r="DZ3274">
        <v>23.91</v>
      </c>
      <c r="EA3274">
        <v>71.6297</v>
      </c>
      <c r="EB3274">
        <v>76.397099999999995</v>
      </c>
      <c r="EC3274">
        <v>1037.1110000000001</v>
      </c>
      <c r="ED3274">
        <v>514.34</v>
      </c>
      <c r="EE3274">
        <v>1684</v>
      </c>
      <c r="EF3274">
        <v>862.27</v>
      </c>
      <c r="EG3274">
        <v>3.2389999999999999</v>
      </c>
      <c r="EH3274">
        <v>8185.8</v>
      </c>
      <c r="EI3274">
        <v>19114.37</v>
      </c>
      <c r="EJ3274">
        <v>6840.64</v>
      </c>
      <c r="EK3274">
        <v>2.7079</v>
      </c>
      <c r="EL3274">
        <v>1331.7170000000001</v>
      </c>
      <c r="EM3274">
        <v>1053.549</v>
      </c>
      <c r="EN3274">
        <v>1102.49</v>
      </c>
      <c r="EO3274">
        <v>1357.13</v>
      </c>
      <c r="EP3274">
        <v>3103.6370000000002</v>
      </c>
      <c r="EQ3274">
        <v>3310.08</v>
      </c>
      <c r="ER3274">
        <v>51.55</v>
      </c>
      <c r="ES3274">
        <v>1631</v>
      </c>
      <c r="ET3274">
        <v>38.409999999999997</v>
      </c>
      <c r="EV3274">
        <v>15287.59</v>
      </c>
      <c r="EW3274">
        <v>900.053</v>
      </c>
      <c r="EX3274">
        <v>2238.83</v>
      </c>
      <c r="EY3274">
        <v>3290.52</v>
      </c>
      <c r="EZ3274">
        <v>7142.83</v>
      </c>
      <c r="FB3274">
        <v>1.3441000000000001</v>
      </c>
      <c r="FC3274">
        <v>6.9450000000000003</v>
      </c>
      <c r="FD3274">
        <v>0.81010000000000004</v>
      </c>
      <c r="FE3274">
        <v>7.7558999999999996</v>
      </c>
      <c r="FF3274">
        <v>2.4443000000000001</v>
      </c>
      <c r="FG3274">
        <v>2.4443000000000001</v>
      </c>
      <c r="FH3274">
        <v>0.81059999999999999</v>
      </c>
      <c r="FJ3274">
        <v>1.1882999999999999</v>
      </c>
      <c r="FK3274">
        <v>3.0651000000000002</v>
      </c>
      <c r="FL3274">
        <v>0.49740000000000001</v>
      </c>
      <c r="FM3274">
        <v>1.4510000000000001</v>
      </c>
      <c r="FN3274">
        <v>1.9274</v>
      </c>
      <c r="FO3274">
        <v>0.61009999999999998</v>
      </c>
      <c r="FP3274">
        <v>2.2450999999999999</v>
      </c>
      <c r="FQ3274">
        <v>1.93954</v>
      </c>
      <c r="FW3274">
        <v>18.123000000000001</v>
      </c>
      <c r="FX3274">
        <v>14.04</v>
      </c>
      <c r="FY3274">
        <v>664.87</v>
      </c>
      <c r="FZ3274">
        <v>952.01</v>
      </c>
    </row>
    <row r="3275" spans="1:182" x14ac:dyDescent="0.2">
      <c r="A3275" s="3">
        <v>42734</v>
      </c>
      <c r="B3275">
        <v>3873.22</v>
      </c>
      <c r="C3275">
        <v>2.7</v>
      </c>
      <c r="D3275">
        <v>178.57</v>
      </c>
      <c r="E3275">
        <v>231.57</v>
      </c>
      <c r="F3275">
        <v>4.8116000000000003</v>
      </c>
      <c r="G3275">
        <v>0.95550000000000002</v>
      </c>
      <c r="H3275">
        <v>0.26900000000000002</v>
      </c>
      <c r="I3275">
        <v>1.2769999999999999</v>
      </c>
      <c r="J3275">
        <v>1.286</v>
      </c>
      <c r="K3275">
        <v>1.2210000000000001</v>
      </c>
      <c r="L3275">
        <v>0.52529999999999999</v>
      </c>
      <c r="M3275">
        <v>1.9334</v>
      </c>
      <c r="N3275">
        <v>1.6971000000000001</v>
      </c>
      <c r="O3275">
        <v>2.0363000000000002</v>
      </c>
      <c r="P3275">
        <v>2.9849999999999999</v>
      </c>
      <c r="Q3275">
        <v>3.8582999999999998</v>
      </c>
      <c r="R3275">
        <v>3.9041999999999999</v>
      </c>
      <c r="S3275">
        <v>1.1012</v>
      </c>
      <c r="T3275">
        <v>1.0821000000000001</v>
      </c>
      <c r="U3275">
        <v>2.9152</v>
      </c>
      <c r="V3275">
        <v>3.621</v>
      </c>
      <c r="W3275">
        <v>2.4466000000000001</v>
      </c>
      <c r="X3275">
        <v>3.6463000000000001</v>
      </c>
      <c r="Y3275">
        <v>4.6130000000000004</v>
      </c>
      <c r="Z3275">
        <v>4.6181000000000001</v>
      </c>
      <c r="AA3275">
        <v>0.93810000000000004</v>
      </c>
      <c r="AB3275">
        <v>3.4218999999999999</v>
      </c>
      <c r="AC3275">
        <v>1.0232000000000001</v>
      </c>
      <c r="AD3275">
        <v>1.1990000000000001</v>
      </c>
      <c r="AE3275">
        <v>1.5539000000000001</v>
      </c>
      <c r="AF3275">
        <v>0.70709999999999995</v>
      </c>
      <c r="AG3275">
        <v>0.6028</v>
      </c>
      <c r="AH3275">
        <v>5.7675999999999998</v>
      </c>
      <c r="AI3275">
        <v>36.769300000000001</v>
      </c>
      <c r="AJ3275">
        <v>0.74409999999999998</v>
      </c>
      <c r="AK3275">
        <v>5383.12</v>
      </c>
      <c r="AR3275">
        <v>1.5449999999999999</v>
      </c>
      <c r="AW3275">
        <v>1.0517000000000001</v>
      </c>
      <c r="AX3275">
        <v>1641.73</v>
      </c>
      <c r="AY3275">
        <v>0.55000000000000004</v>
      </c>
      <c r="AZ3275">
        <v>1.8863000000000001</v>
      </c>
      <c r="BA3275">
        <v>1.8488</v>
      </c>
      <c r="BB3275">
        <v>1.6574</v>
      </c>
      <c r="BC3275">
        <v>20.239999999999998</v>
      </c>
      <c r="BD3275">
        <v>1.234</v>
      </c>
      <c r="BE3275">
        <v>1.7210000000000001</v>
      </c>
      <c r="BF3275">
        <v>1.7210000000000001</v>
      </c>
      <c r="BG3275">
        <v>0.625</v>
      </c>
      <c r="BH3275">
        <v>0.625</v>
      </c>
      <c r="BI3275">
        <v>2.298</v>
      </c>
      <c r="BJ3275">
        <v>2.298</v>
      </c>
      <c r="BK3275">
        <v>0.747</v>
      </c>
      <c r="BL3275">
        <v>2.3119999999999998</v>
      </c>
      <c r="BM3275">
        <v>2.3119999999999998</v>
      </c>
      <c r="BN3275">
        <v>0.45600000000000002</v>
      </c>
      <c r="BO3275">
        <v>0.45600000000000002</v>
      </c>
      <c r="BP3275">
        <v>0.83799999999999997</v>
      </c>
      <c r="BQ3275">
        <v>0.83799999999999997</v>
      </c>
      <c r="BR3275">
        <v>0.996</v>
      </c>
      <c r="BS3275">
        <v>1.1140000000000001</v>
      </c>
      <c r="BT3275">
        <v>1.1140000000000001</v>
      </c>
      <c r="BU3275">
        <v>0.55800000000000005</v>
      </c>
      <c r="BV3275">
        <v>1.3959999999999999</v>
      </c>
      <c r="BW3275">
        <v>3.06</v>
      </c>
      <c r="BX3275">
        <v>0.20799999999999999</v>
      </c>
      <c r="BY3275">
        <v>0.20799999999999999</v>
      </c>
      <c r="BZ3275">
        <v>6.2249999999999996</v>
      </c>
      <c r="CA3275">
        <v>7.9729999999999999</v>
      </c>
      <c r="CB3275">
        <v>8.1950000000000003</v>
      </c>
      <c r="CC3275">
        <v>5.35</v>
      </c>
      <c r="CD3275">
        <v>6.5149999999999997</v>
      </c>
      <c r="CE3275">
        <v>4.5999999999999999E-2</v>
      </c>
      <c r="CF3275">
        <v>1147.5</v>
      </c>
      <c r="CG3275">
        <v>4.6369999999999996</v>
      </c>
      <c r="CH3275">
        <v>4.4169999999999998</v>
      </c>
      <c r="CI3275">
        <v>2.4620000000000002</v>
      </c>
      <c r="CJ3275">
        <v>0.12</v>
      </c>
      <c r="CK3275">
        <v>1.2390000000000001</v>
      </c>
      <c r="CL3275">
        <v>1.6319999999999999</v>
      </c>
      <c r="CM3275">
        <v>8.4000000000000005E-2</v>
      </c>
      <c r="CN3275">
        <v>1.774</v>
      </c>
      <c r="CO3275">
        <v>0.11799999999999999</v>
      </c>
      <c r="CP3275">
        <v>1.875</v>
      </c>
      <c r="CQ3275">
        <v>0.16</v>
      </c>
      <c r="CR3275">
        <v>0.33800000000000002</v>
      </c>
      <c r="CT3275">
        <v>0.48799999999999999</v>
      </c>
      <c r="CU3275">
        <v>0.69199999999999995</v>
      </c>
      <c r="CV3275">
        <v>0.28999999999999998</v>
      </c>
      <c r="CW3275">
        <v>0.81</v>
      </c>
      <c r="CX3275">
        <v>35.17</v>
      </c>
      <c r="CY3275">
        <v>2.6150000000000002</v>
      </c>
      <c r="CZ3275">
        <v>-92</v>
      </c>
      <c r="DA3275">
        <v>0.17329</v>
      </c>
      <c r="DB3275">
        <v>22000.560000000001</v>
      </c>
      <c r="DC3275">
        <v>53.39</v>
      </c>
      <c r="DD3275">
        <v>2.5350000000000001</v>
      </c>
      <c r="DE3275">
        <v>2.5461</v>
      </c>
      <c r="DF3275">
        <v>3.1896</v>
      </c>
      <c r="DG3275">
        <v>3.2317999999999998</v>
      </c>
      <c r="DH3275">
        <v>3.1469999999999998</v>
      </c>
      <c r="DI3275">
        <v>3.1938</v>
      </c>
      <c r="DJ3275">
        <v>3.3714</v>
      </c>
      <c r="DK3275">
        <v>4.2121000000000004</v>
      </c>
      <c r="DL3275">
        <v>3.9474999999999998</v>
      </c>
      <c r="DM3275">
        <v>4.8198999999999996</v>
      </c>
      <c r="DN3275">
        <v>19762.599999999999</v>
      </c>
      <c r="DO3275">
        <v>5296.7110000000002</v>
      </c>
      <c r="DP3275">
        <v>1.22</v>
      </c>
      <c r="DQ3275">
        <v>1.25</v>
      </c>
      <c r="DR3275">
        <v>1.54</v>
      </c>
      <c r="DS3275">
        <v>1333832</v>
      </c>
      <c r="DT3275">
        <v>4.09</v>
      </c>
      <c r="DU3275">
        <v>4907198</v>
      </c>
      <c r="DV3275">
        <v>1.23</v>
      </c>
      <c r="DW3275">
        <v>1.25</v>
      </c>
      <c r="DX3275">
        <v>1.18</v>
      </c>
      <c r="DY3275">
        <v>4.2169999999999996</v>
      </c>
      <c r="DZ3275">
        <v>23.91</v>
      </c>
      <c r="EA3275">
        <v>71.6297</v>
      </c>
      <c r="EB3275">
        <v>76.397099999999995</v>
      </c>
      <c r="EC3275">
        <v>1037.1110000000001</v>
      </c>
      <c r="ED3275">
        <v>514.34</v>
      </c>
      <c r="EE3275">
        <v>1684</v>
      </c>
      <c r="EF3275">
        <v>862.27</v>
      </c>
      <c r="EG3275">
        <v>3.2389999999999999</v>
      </c>
      <c r="EH3275">
        <v>8185.8</v>
      </c>
      <c r="EI3275">
        <v>19114.37</v>
      </c>
      <c r="EJ3275">
        <v>6840.64</v>
      </c>
      <c r="EK3275">
        <v>2.7079</v>
      </c>
      <c r="EL3275">
        <v>1331.7170000000001</v>
      </c>
      <c r="EM3275">
        <v>1053.549</v>
      </c>
      <c r="EN3275">
        <v>1102.49</v>
      </c>
      <c r="EO3275">
        <v>1357.13</v>
      </c>
      <c r="EP3275">
        <v>3103.6370000000002</v>
      </c>
      <c r="EQ3275">
        <v>3310.08</v>
      </c>
      <c r="ER3275">
        <v>51.55</v>
      </c>
      <c r="ES3275">
        <v>1631</v>
      </c>
      <c r="ET3275">
        <v>38.409999999999997</v>
      </c>
      <c r="EV3275">
        <v>15287.59</v>
      </c>
      <c r="EW3275">
        <v>900.053</v>
      </c>
      <c r="EX3275">
        <v>2238.83</v>
      </c>
      <c r="EY3275">
        <v>3290.52</v>
      </c>
      <c r="EZ3275">
        <v>7142.83</v>
      </c>
      <c r="FB3275">
        <v>1.3441000000000001</v>
      </c>
      <c r="FC3275">
        <v>6.9450000000000003</v>
      </c>
      <c r="FD3275">
        <v>0.81010000000000004</v>
      </c>
      <c r="FE3275">
        <v>7.7558999999999996</v>
      </c>
      <c r="FF3275">
        <v>2.4443000000000001</v>
      </c>
      <c r="FG3275">
        <v>2.4443000000000001</v>
      </c>
      <c r="FH3275">
        <v>0.81059999999999999</v>
      </c>
      <c r="FJ3275">
        <v>1.1882999999999999</v>
      </c>
      <c r="FK3275">
        <v>3.0651000000000002</v>
      </c>
      <c r="FL3275">
        <v>0.49740000000000001</v>
      </c>
      <c r="FM3275">
        <v>1.4510000000000001</v>
      </c>
      <c r="FN3275">
        <v>1.9274</v>
      </c>
      <c r="FO3275">
        <v>0.61009999999999998</v>
      </c>
      <c r="FP3275">
        <v>2.2450999999999999</v>
      </c>
      <c r="FQ3275">
        <v>1.93954</v>
      </c>
      <c r="FW3275">
        <v>18.123000000000001</v>
      </c>
      <c r="FX3275">
        <v>14.04</v>
      </c>
      <c r="FY3275">
        <v>664.87</v>
      </c>
      <c r="FZ3275">
        <v>952.01</v>
      </c>
    </row>
    <row r="3276" spans="1:182" x14ac:dyDescent="0.2">
      <c r="A3276" s="3">
        <v>42733</v>
      </c>
      <c r="B3276">
        <v>3861.05</v>
      </c>
      <c r="C3276">
        <v>2.64</v>
      </c>
      <c r="D3276">
        <v>176.86</v>
      </c>
      <c r="E3276">
        <v>229.86</v>
      </c>
      <c r="F3276">
        <v>4.8116000000000003</v>
      </c>
      <c r="G3276">
        <v>0.9395</v>
      </c>
      <c r="H3276">
        <v>0.28000000000000003</v>
      </c>
      <c r="I3276">
        <v>1.2649999999999999</v>
      </c>
      <c r="J3276">
        <v>1.2709999999999999</v>
      </c>
      <c r="K3276">
        <v>1.208</v>
      </c>
      <c r="L3276">
        <v>0.54</v>
      </c>
      <c r="M3276">
        <v>2.0455999999999999</v>
      </c>
      <c r="N3276">
        <v>1.7133</v>
      </c>
      <c r="O3276">
        <v>2.0505</v>
      </c>
      <c r="P3276">
        <v>2.9923999999999999</v>
      </c>
      <c r="Q3276">
        <v>3.8662999999999998</v>
      </c>
      <c r="R3276">
        <v>3.9142999999999999</v>
      </c>
      <c r="S3276">
        <v>1.1154999999999999</v>
      </c>
      <c r="T3276">
        <v>1.0888</v>
      </c>
      <c r="U3276">
        <v>2.9342000000000001</v>
      </c>
      <c r="V3276">
        <v>3.6450999999999998</v>
      </c>
      <c r="W3276">
        <v>2.4626000000000001</v>
      </c>
      <c r="X3276">
        <v>3.6629</v>
      </c>
      <c r="Y3276">
        <v>4.6302000000000003</v>
      </c>
      <c r="Z3276">
        <v>4.6325000000000003</v>
      </c>
      <c r="AA3276">
        <v>0.95250000000000001</v>
      </c>
      <c r="AB3276">
        <v>3.4384000000000001</v>
      </c>
      <c r="AC3276">
        <v>1.0324</v>
      </c>
      <c r="AD3276">
        <v>1.2088000000000001</v>
      </c>
      <c r="AE3276">
        <v>1.5649999999999999</v>
      </c>
      <c r="AF3276">
        <v>0.70599999999999996</v>
      </c>
      <c r="AG3276">
        <v>0.60399999999999998</v>
      </c>
      <c r="AH3276">
        <v>5.7439</v>
      </c>
      <c r="AI3276">
        <v>36.808100000000003</v>
      </c>
      <c r="AJ3276">
        <v>0.74060000000000004</v>
      </c>
      <c r="AK3276">
        <v>5432.09</v>
      </c>
      <c r="AR3276">
        <v>1.5349999999999999</v>
      </c>
      <c r="AW3276">
        <v>1.0489999999999999</v>
      </c>
      <c r="AX3276">
        <v>1637.93</v>
      </c>
      <c r="AY3276">
        <v>0.66</v>
      </c>
      <c r="AZ3276">
        <v>1.8541000000000001</v>
      </c>
      <c r="BA3276">
        <v>1.8037000000000001</v>
      </c>
      <c r="BB3276">
        <v>1.6555</v>
      </c>
      <c r="BC3276">
        <v>17.46</v>
      </c>
      <c r="BD3276">
        <v>1.2261</v>
      </c>
      <c r="BE3276">
        <v>1.72</v>
      </c>
      <c r="BF3276">
        <v>1.72</v>
      </c>
      <c r="BG3276">
        <v>0.625</v>
      </c>
      <c r="BH3276">
        <v>0.625</v>
      </c>
      <c r="BI3276">
        <v>2.3109999999999999</v>
      </c>
      <c r="BJ3276">
        <v>2.3109999999999999</v>
      </c>
      <c r="BK3276">
        <v>0.76200000000000001</v>
      </c>
      <c r="BL3276">
        <v>2.3180000000000001</v>
      </c>
      <c r="BM3276">
        <v>2.3180000000000001</v>
      </c>
      <c r="BN3276">
        <v>0.46200000000000002</v>
      </c>
      <c r="BO3276">
        <v>0.46200000000000002</v>
      </c>
      <c r="BP3276">
        <v>0.84899999999999998</v>
      </c>
      <c r="BQ3276">
        <v>0.84899999999999998</v>
      </c>
      <c r="BR3276">
        <v>1.0069999999999999</v>
      </c>
      <c r="BS3276">
        <v>1.127</v>
      </c>
      <c r="BT3276">
        <v>1.127</v>
      </c>
      <c r="BU3276">
        <v>0.55800000000000005</v>
      </c>
      <c r="BV3276">
        <v>1.405</v>
      </c>
      <c r="BW3276">
        <v>3.0470000000000002</v>
      </c>
      <c r="BX3276">
        <v>0.17499999999999999</v>
      </c>
      <c r="BY3276">
        <v>0.17499999999999999</v>
      </c>
      <c r="BZ3276">
        <v>6.2249999999999996</v>
      </c>
      <c r="CA3276">
        <v>7.9669999999999996</v>
      </c>
      <c r="CB3276">
        <v>8.173</v>
      </c>
      <c r="CC3276">
        <v>5.37</v>
      </c>
      <c r="CD3276">
        <v>6.5229999999999997</v>
      </c>
      <c r="CE3276">
        <v>0.04</v>
      </c>
      <c r="CF3276">
        <v>1158.19</v>
      </c>
      <c r="CG3276">
        <v>4.6369999999999996</v>
      </c>
      <c r="CH3276">
        <v>4.4169999999999998</v>
      </c>
      <c r="CI3276">
        <v>2.4049999999999998</v>
      </c>
      <c r="CJ3276">
        <v>1.7000000000000001E-2</v>
      </c>
      <c r="CK3276">
        <v>1.2350000000000001</v>
      </c>
      <c r="CL3276">
        <v>1.6180000000000001</v>
      </c>
      <c r="CM3276">
        <v>6.3E-2</v>
      </c>
      <c r="CN3276">
        <v>1.76</v>
      </c>
      <c r="CO3276">
        <v>0.11600000000000001</v>
      </c>
      <c r="CP3276">
        <v>1.8660000000000001</v>
      </c>
      <c r="CQ3276">
        <v>0.16</v>
      </c>
      <c r="CR3276">
        <v>0.33700000000000002</v>
      </c>
      <c r="CT3276">
        <v>0.48799999999999999</v>
      </c>
      <c r="CU3276">
        <v>0.68899999999999995</v>
      </c>
      <c r="CV3276">
        <v>0.28999999999999998</v>
      </c>
      <c r="CW3276">
        <v>0.79800000000000004</v>
      </c>
      <c r="CX3276">
        <v>35.19</v>
      </c>
      <c r="CY3276">
        <v>2.64</v>
      </c>
      <c r="CZ3276">
        <v>-90</v>
      </c>
      <c r="DA3276">
        <v>0.17408000000000001</v>
      </c>
      <c r="DB3276">
        <v>21790.91</v>
      </c>
      <c r="DC3276">
        <v>53.61</v>
      </c>
      <c r="DD3276">
        <v>2.5348999999999999</v>
      </c>
      <c r="DE3276">
        <v>2.5535000000000001</v>
      </c>
      <c r="DF3276">
        <v>3.2103999999999999</v>
      </c>
      <c r="DG3276">
        <v>3.2547000000000001</v>
      </c>
      <c r="DH3276">
        <v>3.1644999999999999</v>
      </c>
      <c r="DI3276">
        <v>3.2130000000000001</v>
      </c>
      <c r="DJ3276">
        <v>3.4106999999999998</v>
      </c>
      <c r="DK3276">
        <v>4.2332000000000001</v>
      </c>
      <c r="DL3276">
        <v>3.9872999999999998</v>
      </c>
      <c r="DM3276">
        <v>4.8555000000000001</v>
      </c>
      <c r="DN3276">
        <v>19819.78</v>
      </c>
      <c r="DO3276">
        <v>5302.5659999999998</v>
      </c>
      <c r="DP3276">
        <v>1.23</v>
      </c>
      <c r="DQ3276">
        <v>1.23</v>
      </c>
      <c r="DR3276">
        <v>1.54</v>
      </c>
      <c r="DS3276">
        <v>1337110</v>
      </c>
      <c r="DT3276">
        <v>4.04</v>
      </c>
      <c r="DU3276">
        <v>4894656</v>
      </c>
      <c r="DV3276">
        <v>1.22</v>
      </c>
      <c r="DW3276">
        <v>1.24</v>
      </c>
      <c r="DX3276">
        <v>1.18</v>
      </c>
      <c r="DY3276">
        <v>4.2169999999999996</v>
      </c>
      <c r="DZ3276">
        <v>24.03</v>
      </c>
      <c r="EA3276">
        <v>71.276399999999995</v>
      </c>
      <c r="EB3276">
        <v>76.180400000000006</v>
      </c>
      <c r="EC3276">
        <v>1036.3109999999999</v>
      </c>
      <c r="ED3276">
        <v>510.78</v>
      </c>
      <c r="EE3276">
        <v>1675.3</v>
      </c>
      <c r="EF3276">
        <v>858.44</v>
      </c>
      <c r="EG3276">
        <v>3.2360000000000002</v>
      </c>
      <c r="EH3276">
        <v>8103.6</v>
      </c>
      <c r="EI3276">
        <v>19145.14</v>
      </c>
      <c r="EJ3276">
        <v>6840.64</v>
      </c>
      <c r="EK3276">
        <v>2.7218</v>
      </c>
      <c r="EL3276">
        <v>1337.6869999999999</v>
      </c>
      <c r="EM3276">
        <v>1060.808</v>
      </c>
      <c r="EN3276">
        <v>1104.9000000000001</v>
      </c>
      <c r="EO3276">
        <v>1363.1769999999999</v>
      </c>
      <c r="EP3276">
        <v>3096.0970000000002</v>
      </c>
      <c r="EQ3276">
        <v>3297.76</v>
      </c>
      <c r="ER3276">
        <v>51.48</v>
      </c>
      <c r="ES3276">
        <v>1631</v>
      </c>
      <c r="ET3276">
        <v>38.119999999999997</v>
      </c>
      <c r="EV3276">
        <v>15422.12</v>
      </c>
      <c r="EW3276">
        <v>908.74400000000003</v>
      </c>
      <c r="EX3276">
        <v>2249.2600000000002</v>
      </c>
      <c r="EY3276">
        <v>3271.76</v>
      </c>
      <c r="EZ3276">
        <v>7120.26</v>
      </c>
      <c r="FB3276">
        <v>1.3502000000000001</v>
      </c>
      <c r="FC3276">
        <v>6.9558999999999997</v>
      </c>
      <c r="FD3276">
        <v>0.8155</v>
      </c>
      <c r="FE3276">
        <v>7.7550999999999997</v>
      </c>
      <c r="FF3276">
        <v>2.4750000000000001</v>
      </c>
      <c r="FG3276">
        <v>2.4750000000000001</v>
      </c>
      <c r="FH3276">
        <v>0.81579999999999997</v>
      </c>
      <c r="FJ3276">
        <v>1.2121999999999999</v>
      </c>
      <c r="FK3276">
        <v>3.0790000000000002</v>
      </c>
      <c r="FL3276">
        <v>0.4466</v>
      </c>
      <c r="FM3276">
        <v>1.4697</v>
      </c>
      <c r="FN3276">
        <v>1.9538</v>
      </c>
      <c r="FO3276">
        <v>0.60509999999999997</v>
      </c>
      <c r="FP3276">
        <v>2.2721</v>
      </c>
      <c r="FQ3276">
        <v>1.9714</v>
      </c>
      <c r="FW3276">
        <v>17.771000000000001</v>
      </c>
      <c r="FX3276">
        <v>13.37</v>
      </c>
      <c r="FY3276">
        <v>664.72</v>
      </c>
      <c r="FZ3276">
        <v>968.09</v>
      </c>
    </row>
    <row r="3277" spans="1:182" x14ac:dyDescent="0.2">
      <c r="A3277" s="3">
        <v>42732</v>
      </c>
      <c r="B3277">
        <v>3854.54</v>
      </c>
      <c r="C3277">
        <v>2.61</v>
      </c>
      <c r="D3277">
        <v>181.22</v>
      </c>
      <c r="E3277">
        <v>233.22</v>
      </c>
      <c r="F3277">
        <v>4.8474000000000004</v>
      </c>
      <c r="G3277">
        <v>1.0015000000000001</v>
      </c>
      <c r="H3277">
        <v>0.30499999999999999</v>
      </c>
      <c r="I3277">
        <v>1.325</v>
      </c>
      <c r="J3277">
        <v>1.335</v>
      </c>
      <c r="K3277">
        <v>1.27</v>
      </c>
      <c r="L3277">
        <v>0.58099999999999996</v>
      </c>
      <c r="M3277">
        <v>2.1059999999999999</v>
      </c>
      <c r="N3277">
        <v>1.7336</v>
      </c>
      <c r="O3277">
        <v>2.0728</v>
      </c>
      <c r="P3277">
        <v>3.0179</v>
      </c>
      <c r="Q3277">
        <v>3.8889999999999998</v>
      </c>
      <c r="R3277">
        <v>3.9350999999999998</v>
      </c>
      <c r="S3277">
        <v>1.1299999999999999</v>
      </c>
      <c r="T3277">
        <v>1.1017999999999999</v>
      </c>
      <c r="U3277">
        <v>2.948</v>
      </c>
      <c r="V3277">
        <v>3.6600999999999999</v>
      </c>
      <c r="W3277">
        <v>2.4828000000000001</v>
      </c>
      <c r="X3277">
        <v>3.6840000000000002</v>
      </c>
      <c r="Y3277">
        <v>4.6508000000000003</v>
      </c>
      <c r="Z3277">
        <v>4.6528</v>
      </c>
      <c r="AA3277">
        <v>0.96179999999999999</v>
      </c>
      <c r="AB3277">
        <v>3.4527000000000001</v>
      </c>
      <c r="AC3277">
        <v>1.0549999999999999</v>
      </c>
      <c r="AD3277">
        <v>1.2378</v>
      </c>
      <c r="AE3277">
        <v>1.6028</v>
      </c>
      <c r="AF3277">
        <v>0.70830000000000004</v>
      </c>
      <c r="AG3277">
        <v>0.60319999999999996</v>
      </c>
      <c r="AH3277">
        <v>5.7211999999999996</v>
      </c>
      <c r="AI3277">
        <v>36.671199999999999</v>
      </c>
      <c r="AJ3277">
        <v>0.73750000000000004</v>
      </c>
      <c r="AK3277">
        <v>5438.56</v>
      </c>
      <c r="AR3277">
        <v>1.5449999999999999</v>
      </c>
      <c r="AW3277">
        <v>1.0412999999999999</v>
      </c>
      <c r="AX3277">
        <v>1630.3</v>
      </c>
      <c r="AY3277">
        <v>0.66</v>
      </c>
      <c r="AZ3277">
        <v>2.1206</v>
      </c>
      <c r="BA3277">
        <v>1.8369</v>
      </c>
      <c r="BB3277">
        <v>1.6578999999999999</v>
      </c>
      <c r="BC3277">
        <v>21.84</v>
      </c>
      <c r="BD3277">
        <v>1.2225999999999999</v>
      </c>
      <c r="BE3277">
        <v>1.734</v>
      </c>
      <c r="BF3277">
        <v>1.734</v>
      </c>
      <c r="BG3277">
        <v>0.63300000000000001</v>
      </c>
      <c r="BH3277">
        <v>0.63300000000000001</v>
      </c>
      <c r="BI3277">
        <v>2.3250000000000002</v>
      </c>
      <c r="BJ3277">
        <v>2.3250000000000002</v>
      </c>
      <c r="BK3277">
        <v>0.77700000000000002</v>
      </c>
      <c r="BL3277">
        <v>2.3330000000000002</v>
      </c>
      <c r="BM3277">
        <v>2.3330000000000002</v>
      </c>
      <c r="BN3277">
        <v>0.46899999999999997</v>
      </c>
      <c r="BO3277">
        <v>0.46899999999999997</v>
      </c>
      <c r="BP3277">
        <v>0.873</v>
      </c>
      <c r="BQ3277">
        <v>0.873</v>
      </c>
      <c r="BR3277">
        <v>1.036</v>
      </c>
      <c r="BS3277">
        <v>1.1539999999999999</v>
      </c>
      <c r="BT3277">
        <v>1.1539999999999999</v>
      </c>
      <c r="BU3277">
        <v>0.55600000000000005</v>
      </c>
      <c r="BV3277">
        <v>1.43</v>
      </c>
      <c r="BW3277">
        <v>3.1389999999999998</v>
      </c>
      <c r="BX3277">
        <v>0.19500000000000001</v>
      </c>
      <c r="BY3277">
        <v>0.19500000000000001</v>
      </c>
      <c r="BZ3277">
        <v>6.2249999999999996</v>
      </c>
      <c r="CA3277">
        <v>7.931</v>
      </c>
      <c r="CB3277">
        <v>8.1649999999999991</v>
      </c>
      <c r="CC3277">
        <v>5.3959999999999999</v>
      </c>
      <c r="CD3277">
        <v>6.585</v>
      </c>
      <c r="CE3277">
        <v>0.06</v>
      </c>
      <c r="CF3277">
        <v>1141.67</v>
      </c>
      <c r="CG3277">
        <v>4.6550000000000002</v>
      </c>
      <c r="CH3277">
        <v>4.4169999999999998</v>
      </c>
      <c r="CI3277">
        <v>2.411</v>
      </c>
      <c r="CJ3277">
        <v>1.6E-2</v>
      </c>
      <c r="CK3277">
        <v>1.2969999999999999</v>
      </c>
      <c r="CL3277">
        <v>1.679</v>
      </c>
      <c r="CM3277">
        <v>6.0999999999999999E-2</v>
      </c>
      <c r="CN3277">
        <v>1.821</v>
      </c>
      <c r="CO3277">
        <v>0.11600000000000001</v>
      </c>
      <c r="CP3277">
        <v>1.923</v>
      </c>
      <c r="CQ3277">
        <v>0.16</v>
      </c>
      <c r="CR3277">
        <v>0.35599999999999998</v>
      </c>
      <c r="CT3277">
        <v>0.51800000000000002</v>
      </c>
      <c r="CU3277">
        <v>0.73199999999999998</v>
      </c>
      <c r="CV3277">
        <v>0.28999999999999998</v>
      </c>
      <c r="CW3277">
        <v>0.84899999999999998</v>
      </c>
      <c r="CX3277">
        <v>35.35</v>
      </c>
      <c r="CY3277">
        <v>2.7050000000000001</v>
      </c>
      <c r="CZ3277">
        <v>-85</v>
      </c>
      <c r="DA3277">
        <v>0.17477000000000001</v>
      </c>
      <c r="DB3277">
        <v>21754.74</v>
      </c>
      <c r="DC3277">
        <v>54.4</v>
      </c>
      <c r="DD3277">
        <v>2.5489999999999999</v>
      </c>
      <c r="DE3277">
        <v>2.5606</v>
      </c>
      <c r="DF3277">
        <v>3.2221000000000002</v>
      </c>
      <c r="DG3277">
        <v>3.2673999999999999</v>
      </c>
      <c r="DH3277">
        <v>3.1778</v>
      </c>
      <c r="DI3277">
        <v>3.2263999999999999</v>
      </c>
      <c r="DJ3277">
        <v>3.4521999999999999</v>
      </c>
      <c r="DK3277">
        <v>4.2576000000000001</v>
      </c>
      <c r="DL3277">
        <v>4.0411000000000001</v>
      </c>
      <c r="DM3277">
        <v>4.8826999999999998</v>
      </c>
      <c r="DN3277">
        <v>19833.68</v>
      </c>
      <c r="DO3277">
        <v>5209.4449999999997</v>
      </c>
      <c r="DP3277">
        <v>1.22</v>
      </c>
      <c r="DQ3277">
        <v>1.26</v>
      </c>
      <c r="DR3277">
        <v>1.54</v>
      </c>
      <c r="DS3277">
        <v>1338081</v>
      </c>
      <c r="DT3277">
        <v>4</v>
      </c>
      <c r="DU3277">
        <v>4880471</v>
      </c>
      <c r="DV3277">
        <v>1.22</v>
      </c>
      <c r="DW3277">
        <v>1.24</v>
      </c>
      <c r="DX3277">
        <v>1.18</v>
      </c>
      <c r="DY3277">
        <v>4.274</v>
      </c>
      <c r="DZ3277">
        <v>24.16</v>
      </c>
      <c r="EA3277">
        <v>70.790899999999993</v>
      </c>
      <c r="EB3277">
        <v>76.539000000000001</v>
      </c>
      <c r="EC3277">
        <v>1039.6769999999999</v>
      </c>
      <c r="ED3277">
        <v>509.02</v>
      </c>
      <c r="EE3277">
        <v>1669.42</v>
      </c>
      <c r="EF3277">
        <v>851.18</v>
      </c>
      <c r="EG3277">
        <v>3.226</v>
      </c>
      <c r="EH3277">
        <v>8034.85</v>
      </c>
      <c r="EI3277">
        <v>19401.72</v>
      </c>
      <c r="EJ3277">
        <v>6846.44</v>
      </c>
      <c r="EK3277">
        <v>2.7256999999999998</v>
      </c>
      <c r="EL3277">
        <v>1337.7049999999999</v>
      </c>
      <c r="EM3277">
        <v>1060.6089999999999</v>
      </c>
      <c r="EN3277">
        <v>1105.46</v>
      </c>
      <c r="EO3277">
        <v>1360.825</v>
      </c>
      <c r="EP3277">
        <v>3102.2359999999999</v>
      </c>
      <c r="EQ3277">
        <v>3301.89</v>
      </c>
      <c r="ER3277">
        <v>51.42</v>
      </c>
      <c r="ES3277">
        <v>1642</v>
      </c>
      <c r="ET3277">
        <v>37.93</v>
      </c>
      <c r="EV3277">
        <v>15361.1</v>
      </c>
      <c r="EW3277">
        <v>906.779</v>
      </c>
      <c r="EX3277">
        <v>2249.92</v>
      </c>
      <c r="EY3277">
        <v>3278.72</v>
      </c>
      <c r="EZ3277">
        <v>7106.08</v>
      </c>
      <c r="FB3277">
        <v>1.3560000000000001</v>
      </c>
      <c r="FC3277">
        <v>6.9612999999999996</v>
      </c>
      <c r="FD3277">
        <v>0.81789999999999996</v>
      </c>
      <c r="FE3277">
        <v>7.7582000000000004</v>
      </c>
      <c r="FF3277">
        <v>2.508</v>
      </c>
      <c r="FG3277">
        <v>2.508</v>
      </c>
      <c r="FH3277">
        <v>0.85170000000000001</v>
      </c>
      <c r="FJ3277">
        <v>1.254</v>
      </c>
      <c r="FK3277">
        <v>3.0931000000000002</v>
      </c>
      <c r="FL3277">
        <v>0.50760000000000005</v>
      </c>
      <c r="FM3277">
        <v>1.5239</v>
      </c>
      <c r="FN3277">
        <v>1.9961</v>
      </c>
      <c r="FO3277">
        <v>0.61019999999999996</v>
      </c>
      <c r="FP3277">
        <v>2.3115000000000001</v>
      </c>
      <c r="FQ3277">
        <v>1.9995799999999999</v>
      </c>
      <c r="FW3277">
        <v>17.064800000000002</v>
      </c>
      <c r="FX3277">
        <v>12.95</v>
      </c>
      <c r="FY3277">
        <v>663.5</v>
      </c>
      <c r="FZ3277">
        <v>967.36</v>
      </c>
    </row>
    <row r="3278" spans="1:182" x14ac:dyDescent="0.2">
      <c r="A3278" s="3">
        <v>42731</v>
      </c>
      <c r="B3278">
        <v>3833.9</v>
      </c>
      <c r="C3278">
        <v>2.58</v>
      </c>
      <c r="D3278">
        <v>171.04</v>
      </c>
      <c r="E3278">
        <v>224.04</v>
      </c>
      <c r="F3278">
        <v>4.8704000000000001</v>
      </c>
      <c r="G3278">
        <v>1.0325</v>
      </c>
      <c r="H3278">
        <v>0.31900000000000001</v>
      </c>
      <c r="I3278">
        <v>1.3580000000000001</v>
      </c>
      <c r="J3278">
        <v>1.3660000000000001</v>
      </c>
      <c r="K3278">
        <v>1.3009999999999999</v>
      </c>
      <c r="L3278">
        <v>0.60499999999999998</v>
      </c>
      <c r="M3278">
        <v>2.1118000000000001</v>
      </c>
      <c r="N3278">
        <v>1.7566999999999999</v>
      </c>
      <c r="O3278">
        <v>2.1057000000000001</v>
      </c>
      <c r="P3278">
        <v>3.0667</v>
      </c>
      <c r="Q3278">
        <v>3.9413</v>
      </c>
      <c r="R3278">
        <v>3.9847000000000001</v>
      </c>
      <c r="S3278">
        <v>1.1332</v>
      </c>
      <c r="T3278">
        <v>1.1023000000000001</v>
      </c>
      <c r="U3278">
        <v>3.0064000000000002</v>
      </c>
      <c r="V3278">
        <v>3.7122999999999999</v>
      </c>
      <c r="W3278">
        <v>2.5152999999999999</v>
      </c>
      <c r="X3278">
        <v>3.7328000000000001</v>
      </c>
      <c r="Y3278">
        <v>4.7087000000000003</v>
      </c>
      <c r="Z3278">
        <v>4.7062999999999997</v>
      </c>
      <c r="AA3278">
        <v>0.96660000000000001</v>
      </c>
      <c r="AB3278">
        <v>3.5013999999999998</v>
      </c>
      <c r="AC3278">
        <v>1.0681</v>
      </c>
      <c r="AD3278">
        <v>1.2543</v>
      </c>
      <c r="AE3278">
        <v>1.6237999999999999</v>
      </c>
      <c r="AF3278">
        <v>0.70440000000000003</v>
      </c>
      <c r="AG3278">
        <v>0.60029999999999994</v>
      </c>
      <c r="AH3278">
        <v>5.7153999999999998</v>
      </c>
      <c r="AI3278">
        <v>36.7789</v>
      </c>
      <c r="AJ3278">
        <v>0.73660000000000003</v>
      </c>
      <c r="AK3278">
        <v>5487.44</v>
      </c>
      <c r="AR3278">
        <v>1.605</v>
      </c>
      <c r="AW3278">
        <v>1.0457000000000001</v>
      </c>
      <c r="AX3278">
        <v>1619.68</v>
      </c>
      <c r="AY3278">
        <v>0.66</v>
      </c>
      <c r="AZ3278">
        <v>1.9596</v>
      </c>
      <c r="BA3278">
        <v>1.6469</v>
      </c>
      <c r="BB3278">
        <v>1.6657</v>
      </c>
      <c r="BC3278">
        <v>20.98</v>
      </c>
      <c r="BD3278">
        <v>1.2271000000000001</v>
      </c>
      <c r="BE3278">
        <v>1.798</v>
      </c>
      <c r="BF3278">
        <v>1.798</v>
      </c>
      <c r="BG3278">
        <v>0.63600000000000001</v>
      </c>
      <c r="BH3278">
        <v>0.63600000000000001</v>
      </c>
      <c r="BI3278">
        <v>2.38</v>
      </c>
      <c r="BJ3278">
        <v>2.38</v>
      </c>
      <c r="BK3278">
        <v>0.79400000000000004</v>
      </c>
      <c r="BL3278">
        <v>2.3879999999999999</v>
      </c>
      <c r="BM3278">
        <v>2.3879999999999999</v>
      </c>
      <c r="BN3278">
        <v>0.49</v>
      </c>
      <c r="BO3278">
        <v>0.49</v>
      </c>
      <c r="BP3278">
        <v>0.88800000000000001</v>
      </c>
      <c r="BQ3278">
        <v>0.88800000000000001</v>
      </c>
      <c r="BR3278">
        <v>1.0860000000000001</v>
      </c>
      <c r="BS3278">
        <v>1.2070000000000001</v>
      </c>
      <c r="BT3278">
        <v>1.2070000000000001</v>
      </c>
      <c r="BU3278">
        <v>0.56000000000000005</v>
      </c>
      <c r="BV3278">
        <v>1.4830000000000001</v>
      </c>
      <c r="BW3278">
        <v>3.198</v>
      </c>
      <c r="BX3278">
        <v>0.20699999999999999</v>
      </c>
      <c r="BY3278">
        <v>0.20699999999999999</v>
      </c>
      <c r="BZ3278">
        <v>6.2249999999999996</v>
      </c>
      <c r="CA3278">
        <v>7.9139999999999997</v>
      </c>
      <c r="CB3278">
        <v>8.1310000000000002</v>
      </c>
      <c r="CC3278">
        <v>5.3949999999999996</v>
      </c>
      <c r="CD3278">
        <v>6.6150000000000002</v>
      </c>
      <c r="CE3278">
        <v>6.4000000000000001E-2</v>
      </c>
      <c r="CF3278">
        <v>1138.78</v>
      </c>
      <c r="CG3278">
        <v>4.649</v>
      </c>
      <c r="CH3278">
        <v>4.4169999999999998</v>
      </c>
      <c r="CI3278">
        <v>2.375</v>
      </c>
      <c r="CJ3278">
        <v>2.8000000000000001E-2</v>
      </c>
      <c r="CK3278">
        <v>1.345</v>
      </c>
      <c r="CL3278">
        <v>1.7230000000000001</v>
      </c>
      <c r="CM3278">
        <v>7.0000000000000007E-2</v>
      </c>
      <c r="CN3278">
        <v>1.8660000000000001</v>
      </c>
      <c r="CO3278">
        <v>0.13100000000000001</v>
      </c>
      <c r="CP3278">
        <v>1.9690000000000001</v>
      </c>
      <c r="CQ3278">
        <v>0.16</v>
      </c>
      <c r="CR3278">
        <v>0.379</v>
      </c>
      <c r="CT3278">
        <v>0.54300000000000004</v>
      </c>
      <c r="CU3278">
        <v>0.76200000000000001</v>
      </c>
      <c r="CV3278">
        <v>0.28999999999999998</v>
      </c>
      <c r="CW3278">
        <v>0.89100000000000001</v>
      </c>
      <c r="CX3278">
        <v>35.630000000000003</v>
      </c>
      <c r="CY3278">
        <v>2.7378499999999999</v>
      </c>
      <c r="CZ3278">
        <v>-85</v>
      </c>
      <c r="DA3278">
        <v>0.17494999999999999</v>
      </c>
      <c r="DB3278">
        <v>21574.76</v>
      </c>
      <c r="DC3278">
        <v>54.74</v>
      </c>
      <c r="DD3278">
        <v>2.6063999999999998</v>
      </c>
      <c r="DE3278">
        <v>2.6248999999999998</v>
      </c>
      <c r="DF3278">
        <v>3.2778</v>
      </c>
      <c r="DG3278">
        <v>3.3195999999999999</v>
      </c>
      <c r="DH3278">
        <v>3.2273999999999998</v>
      </c>
      <c r="DI3278">
        <v>3.2753999999999999</v>
      </c>
      <c r="DJ3278">
        <v>3.4990000000000001</v>
      </c>
      <c r="DK3278">
        <v>4.3022999999999998</v>
      </c>
      <c r="DL3278">
        <v>4.0761000000000003</v>
      </c>
      <c r="DM3278">
        <v>4.9282000000000004</v>
      </c>
      <c r="DN3278">
        <v>19945.04</v>
      </c>
      <c r="DO3278">
        <v>5102.9539999999997</v>
      </c>
      <c r="DP3278">
        <v>1.23</v>
      </c>
      <c r="DQ3278">
        <v>1.25</v>
      </c>
      <c r="DR3278">
        <v>1.53</v>
      </c>
      <c r="DS3278">
        <v>1338302</v>
      </c>
      <c r="DT3278">
        <v>3.97</v>
      </c>
      <c r="DU3278">
        <v>4868724</v>
      </c>
      <c r="DV3278">
        <v>1.22</v>
      </c>
      <c r="DW3278">
        <v>1.24</v>
      </c>
      <c r="DX3278">
        <v>1.17</v>
      </c>
      <c r="DY3278">
        <v>4.2080000000000002</v>
      </c>
      <c r="DZ3278">
        <v>24.43</v>
      </c>
      <c r="EA3278">
        <v>70.664199999999994</v>
      </c>
      <c r="EB3278">
        <v>76.7911</v>
      </c>
      <c r="EC3278">
        <v>1038.6020000000001</v>
      </c>
      <c r="ED3278">
        <v>506.83</v>
      </c>
      <c r="EE3278">
        <v>1672.29</v>
      </c>
      <c r="EF3278">
        <v>844.66</v>
      </c>
      <c r="EG3278">
        <v>3.2160000000000002</v>
      </c>
      <c r="EH3278">
        <v>8032.85</v>
      </c>
      <c r="EI3278">
        <v>19403.060000000001</v>
      </c>
      <c r="EJ3278">
        <v>6658.2</v>
      </c>
      <c r="EK3278">
        <v>2.7288000000000001</v>
      </c>
      <c r="EL3278">
        <v>1349.624</v>
      </c>
      <c r="EM3278">
        <v>1068.848</v>
      </c>
      <c r="EN3278">
        <v>1115.8599999999999</v>
      </c>
      <c r="EO3278">
        <v>1377.7070000000001</v>
      </c>
      <c r="EP3278">
        <v>3114.6640000000002</v>
      </c>
      <c r="EQ3278">
        <v>3316.39</v>
      </c>
      <c r="ER3278">
        <v>51.69</v>
      </c>
      <c r="ES3278">
        <v>1641</v>
      </c>
      <c r="ET3278">
        <v>38.17</v>
      </c>
      <c r="EV3278">
        <v>15328.15</v>
      </c>
      <c r="EW3278">
        <v>905.69200000000001</v>
      </c>
      <c r="EX3278">
        <v>2268.88</v>
      </c>
      <c r="EY3278">
        <v>3278.53</v>
      </c>
      <c r="EZ3278">
        <v>7068.17</v>
      </c>
      <c r="FB3278">
        <v>1.3574999999999999</v>
      </c>
      <c r="FC3278">
        <v>6.952</v>
      </c>
      <c r="FD3278">
        <v>0.81489999999999996</v>
      </c>
      <c r="FE3278">
        <v>7.7592999999999996</v>
      </c>
      <c r="FF3278">
        <v>2.5596000000000001</v>
      </c>
      <c r="FG3278">
        <v>2.5596000000000001</v>
      </c>
      <c r="FH3278">
        <v>0.85680000000000001</v>
      </c>
      <c r="FJ3278">
        <v>1.2266999999999999</v>
      </c>
      <c r="FK3278">
        <v>3.133</v>
      </c>
      <c r="FL3278">
        <v>0.51259999999999994</v>
      </c>
      <c r="FM3278">
        <v>1.5617000000000001</v>
      </c>
      <c r="FN3278">
        <v>2.0550000000000002</v>
      </c>
      <c r="FO3278">
        <v>0.64070000000000005</v>
      </c>
      <c r="FP3278">
        <v>2.3635000000000002</v>
      </c>
      <c r="FQ3278">
        <v>2.0455399999999999</v>
      </c>
      <c r="FW3278">
        <v>16.718</v>
      </c>
      <c r="FX3278">
        <v>11.99</v>
      </c>
      <c r="FY3278">
        <v>663.86</v>
      </c>
      <c r="FZ3278">
        <v>931.73</v>
      </c>
    </row>
    <row r="3279" spans="1:182" x14ac:dyDescent="0.2">
      <c r="A3279" s="3">
        <v>42730</v>
      </c>
      <c r="B3279">
        <v>3833.9</v>
      </c>
      <c r="C3279">
        <v>2.62</v>
      </c>
      <c r="D3279">
        <v>171.87</v>
      </c>
      <c r="E3279">
        <v>225.87</v>
      </c>
      <c r="F3279">
        <v>4.8758999999999997</v>
      </c>
      <c r="G3279">
        <v>1.0315000000000001</v>
      </c>
      <c r="H3279">
        <v>0.32</v>
      </c>
      <c r="I3279">
        <v>1.3580000000000001</v>
      </c>
      <c r="J3279">
        <v>1.3634999999999999</v>
      </c>
      <c r="K3279">
        <v>1.298</v>
      </c>
      <c r="L3279">
        <v>0.60499999999999998</v>
      </c>
      <c r="M3279">
        <v>2.1118000000000001</v>
      </c>
      <c r="N3279">
        <v>1.7566999999999999</v>
      </c>
      <c r="O3279">
        <v>2.1057000000000001</v>
      </c>
      <c r="P3279">
        <v>3.0667</v>
      </c>
      <c r="Q3279">
        <v>3.9413</v>
      </c>
      <c r="R3279">
        <v>3.9847000000000001</v>
      </c>
      <c r="S3279">
        <v>1.1332</v>
      </c>
      <c r="T3279">
        <v>1.1023000000000001</v>
      </c>
      <c r="U3279">
        <v>3.0064000000000002</v>
      </c>
      <c r="V3279">
        <v>3.7122999999999999</v>
      </c>
      <c r="W3279">
        <v>2.5152999999999999</v>
      </c>
      <c r="X3279">
        <v>3.7328000000000001</v>
      </c>
      <c r="Y3279">
        <v>4.7087000000000003</v>
      </c>
      <c r="Z3279">
        <v>4.7062999999999997</v>
      </c>
      <c r="AA3279">
        <v>0.96660000000000001</v>
      </c>
      <c r="AB3279">
        <v>3.5013999999999998</v>
      </c>
      <c r="AC3279">
        <v>1.0681</v>
      </c>
      <c r="AD3279">
        <v>1.2543</v>
      </c>
      <c r="AE3279">
        <v>1.6237999999999999</v>
      </c>
      <c r="AF3279">
        <v>0.70799999999999996</v>
      </c>
      <c r="AG3279">
        <v>0.60270000000000001</v>
      </c>
      <c r="AH3279">
        <v>5.7443</v>
      </c>
      <c r="AI3279">
        <v>36.797199999999997</v>
      </c>
      <c r="AJ3279">
        <v>0.74019999999999997</v>
      </c>
      <c r="AK3279">
        <v>5462.69</v>
      </c>
      <c r="AR3279">
        <v>1.605</v>
      </c>
      <c r="AW3279">
        <v>1.0455000000000001</v>
      </c>
      <c r="AX3279">
        <v>1617.15</v>
      </c>
      <c r="AY3279">
        <v>0.66</v>
      </c>
      <c r="AZ3279">
        <v>1.9242999999999999</v>
      </c>
      <c r="BA3279">
        <v>1.613</v>
      </c>
      <c r="BB3279">
        <v>1.66</v>
      </c>
      <c r="BC3279">
        <v>24.27</v>
      </c>
      <c r="BD3279">
        <v>1.2282</v>
      </c>
      <c r="BE3279">
        <v>1.796</v>
      </c>
      <c r="BF3279">
        <v>1.796</v>
      </c>
      <c r="BG3279">
        <v>0.63600000000000001</v>
      </c>
      <c r="BH3279">
        <v>0.63600000000000001</v>
      </c>
      <c r="BI3279">
        <v>2.3809999999999998</v>
      </c>
      <c r="BJ3279">
        <v>2.3809999999999998</v>
      </c>
      <c r="BK3279">
        <v>0.79400000000000004</v>
      </c>
      <c r="BL3279">
        <v>2.3879999999999999</v>
      </c>
      <c r="BM3279">
        <v>2.3879999999999999</v>
      </c>
      <c r="BN3279">
        <v>0.49</v>
      </c>
      <c r="BO3279">
        <v>0.49</v>
      </c>
      <c r="BP3279">
        <v>0.89</v>
      </c>
      <c r="BQ3279">
        <v>0.89</v>
      </c>
      <c r="BR3279">
        <v>1.085</v>
      </c>
      <c r="BS3279">
        <v>1.206</v>
      </c>
      <c r="BT3279">
        <v>1.206</v>
      </c>
      <c r="BU3279">
        <v>0.56000000000000005</v>
      </c>
      <c r="BV3279">
        <v>1.48</v>
      </c>
      <c r="BW3279">
        <v>3.1829999999999998</v>
      </c>
      <c r="BX3279">
        <v>0.221</v>
      </c>
      <c r="BY3279">
        <v>0.221</v>
      </c>
      <c r="BZ3279">
        <v>6.2249999999999996</v>
      </c>
      <c r="CA3279">
        <v>7.8920000000000003</v>
      </c>
      <c r="CB3279">
        <v>8.1240000000000006</v>
      </c>
      <c r="CC3279">
        <v>5.3949999999999996</v>
      </c>
      <c r="CD3279">
        <v>6.5739999999999998</v>
      </c>
      <c r="CE3279">
        <v>6.0999999999999999E-2</v>
      </c>
      <c r="CF3279">
        <v>1133.3</v>
      </c>
      <c r="CG3279">
        <v>4.6420000000000003</v>
      </c>
      <c r="CH3279">
        <v>4.4169999999999998</v>
      </c>
      <c r="CI3279">
        <v>2.423</v>
      </c>
      <c r="CJ3279">
        <v>2.8000000000000001E-2</v>
      </c>
      <c r="CK3279">
        <v>1.345</v>
      </c>
      <c r="CL3279">
        <v>1.7230000000000001</v>
      </c>
      <c r="CM3279">
        <v>7.0000000000000007E-2</v>
      </c>
      <c r="CN3279">
        <v>1.8660000000000001</v>
      </c>
      <c r="CO3279">
        <v>0.13100000000000001</v>
      </c>
      <c r="CP3279">
        <v>1.9690000000000001</v>
      </c>
      <c r="CQ3279">
        <v>0.16</v>
      </c>
      <c r="CR3279">
        <v>0.379</v>
      </c>
      <c r="CT3279">
        <v>0.54300000000000004</v>
      </c>
      <c r="CU3279">
        <v>0.76200000000000001</v>
      </c>
      <c r="CV3279">
        <v>0.28999999999999998</v>
      </c>
      <c r="CW3279">
        <v>0.89100000000000001</v>
      </c>
      <c r="CX3279">
        <v>35.630000000000003</v>
      </c>
      <c r="CY3279">
        <v>2.75</v>
      </c>
      <c r="CZ3279">
        <v>-85</v>
      </c>
      <c r="DA3279">
        <v>0.17407</v>
      </c>
      <c r="DB3279">
        <v>21574.76</v>
      </c>
      <c r="DC3279">
        <v>54.74</v>
      </c>
      <c r="DD3279">
        <v>2.6063999999999998</v>
      </c>
      <c r="DE3279">
        <v>2.6248999999999998</v>
      </c>
      <c r="DF3279">
        <v>3.2778</v>
      </c>
      <c r="DG3279">
        <v>3.3195999999999999</v>
      </c>
      <c r="DH3279">
        <v>3.2273999999999998</v>
      </c>
      <c r="DI3279">
        <v>3.2753999999999999</v>
      </c>
      <c r="DJ3279">
        <v>3.4761000000000002</v>
      </c>
      <c r="DK3279">
        <v>4.2840999999999996</v>
      </c>
      <c r="DL3279">
        <v>4.0674000000000001</v>
      </c>
      <c r="DM3279">
        <v>4.9184999999999999</v>
      </c>
      <c r="DN3279">
        <v>19933.810000000001</v>
      </c>
      <c r="DO3279">
        <v>5027.7039999999997</v>
      </c>
      <c r="DP3279">
        <v>1.23</v>
      </c>
      <c r="DQ3279">
        <v>1.25</v>
      </c>
      <c r="DR3279">
        <v>1.55</v>
      </c>
      <c r="DS3279">
        <v>1338499</v>
      </c>
      <c r="DT3279">
        <v>4.04</v>
      </c>
      <c r="DU3279">
        <v>4873542</v>
      </c>
      <c r="DV3279">
        <v>1.23</v>
      </c>
      <c r="DW3279">
        <v>1.25</v>
      </c>
      <c r="DX3279">
        <v>1.18</v>
      </c>
      <c r="DY3279">
        <v>4.2480000000000002</v>
      </c>
      <c r="DZ3279">
        <v>24.43</v>
      </c>
      <c r="EA3279">
        <v>72.572599999999994</v>
      </c>
      <c r="EB3279">
        <v>77.524699999999996</v>
      </c>
      <c r="EC3279">
        <v>1037.721</v>
      </c>
      <c r="ED3279">
        <v>505.69</v>
      </c>
      <c r="EE3279">
        <v>1672.79</v>
      </c>
      <c r="EF3279">
        <v>842.45</v>
      </c>
      <c r="EG3279">
        <v>3.198</v>
      </c>
      <c r="EH3279">
        <v>7908.25</v>
      </c>
      <c r="EI3279">
        <v>19396.64</v>
      </c>
      <c r="EJ3279">
        <v>6563.67</v>
      </c>
      <c r="EK3279">
        <v>2.7309999999999999</v>
      </c>
      <c r="EL3279">
        <v>1346.2809999999999</v>
      </c>
      <c r="EM3279">
        <v>1065.5730000000001</v>
      </c>
      <c r="EN3279">
        <v>1114.1099999999999</v>
      </c>
      <c r="EO3279">
        <v>1371.51</v>
      </c>
      <c r="EP3279">
        <v>3122.569</v>
      </c>
      <c r="EQ3279">
        <v>3322.4</v>
      </c>
      <c r="ER3279">
        <v>51.69</v>
      </c>
      <c r="ES3279">
        <v>1658</v>
      </c>
      <c r="ET3279">
        <v>38.21</v>
      </c>
      <c r="EV3279">
        <v>15328.15</v>
      </c>
      <c r="EW3279">
        <v>905.69200000000001</v>
      </c>
      <c r="EX3279">
        <v>2263.79</v>
      </c>
      <c r="EY3279">
        <v>3273.97</v>
      </c>
      <c r="EZ3279">
        <v>7068.17</v>
      </c>
      <c r="FB3279">
        <v>1.3509</v>
      </c>
      <c r="FC3279">
        <v>6.9489000000000001</v>
      </c>
      <c r="FD3279">
        <v>0.81399999999999995</v>
      </c>
      <c r="FE3279">
        <v>7.7607999999999997</v>
      </c>
      <c r="FF3279">
        <v>2.5373000000000001</v>
      </c>
      <c r="FG3279">
        <v>2.5373000000000001</v>
      </c>
      <c r="FH3279">
        <v>0.85170000000000001</v>
      </c>
      <c r="FJ3279">
        <v>1.2016</v>
      </c>
      <c r="FK3279">
        <v>3.1137999999999999</v>
      </c>
      <c r="FL3279">
        <v>0.50760000000000005</v>
      </c>
      <c r="FM3279">
        <v>1.5371999999999999</v>
      </c>
      <c r="FN3279">
        <v>2.0245000000000002</v>
      </c>
      <c r="FO3279">
        <v>0.64580000000000004</v>
      </c>
      <c r="FP3279">
        <v>2.3386</v>
      </c>
      <c r="FQ3279">
        <v>2.0287700000000002</v>
      </c>
      <c r="FW3279">
        <v>15.0936</v>
      </c>
      <c r="FX3279">
        <v>11.44</v>
      </c>
      <c r="FY3279">
        <v>662.45</v>
      </c>
      <c r="FZ3279">
        <v>898.25</v>
      </c>
    </row>
    <row r="3280" spans="1:182" x14ac:dyDescent="0.2">
      <c r="A3280" s="3">
        <v>42729</v>
      </c>
      <c r="B3280">
        <v>3833.9</v>
      </c>
      <c r="C3280">
        <v>2.62</v>
      </c>
      <c r="D3280">
        <v>174.27</v>
      </c>
      <c r="E3280">
        <v>228.27</v>
      </c>
      <c r="F3280">
        <v>4.8758999999999997</v>
      </c>
      <c r="G3280">
        <v>1.0315000000000001</v>
      </c>
      <c r="H3280">
        <v>0.32</v>
      </c>
      <c r="I3280">
        <v>1.3580000000000001</v>
      </c>
      <c r="J3280">
        <v>1.3634999999999999</v>
      </c>
      <c r="K3280">
        <v>1.298</v>
      </c>
      <c r="L3280">
        <v>0.60499999999999998</v>
      </c>
      <c r="M3280">
        <v>2.1118000000000001</v>
      </c>
      <c r="N3280">
        <v>1.7566999999999999</v>
      </c>
      <c r="O3280">
        <v>2.1057000000000001</v>
      </c>
      <c r="P3280">
        <v>3.0667</v>
      </c>
      <c r="Q3280">
        <v>3.9413</v>
      </c>
      <c r="R3280">
        <v>3.9847000000000001</v>
      </c>
      <c r="S3280">
        <v>1.1332</v>
      </c>
      <c r="T3280">
        <v>1.1023000000000001</v>
      </c>
      <c r="U3280">
        <v>3.0064000000000002</v>
      </c>
      <c r="V3280">
        <v>3.7122999999999999</v>
      </c>
      <c r="W3280">
        <v>2.5152999999999999</v>
      </c>
      <c r="X3280">
        <v>3.7328000000000001</v>
      </c>
      <c r="Y3280">
        <v>4.7087000000000003</v>
      </c>
      <c r="Z3280">
        <v>4.7062999999999997</v>
      </c>
      <c r="AA3280">
        <v>0.96660000000000001</v>
      </c>
      <c r="AB3280">
        <v>3.5013999999999998</v>
      </c>
      <c r="AC3280">
        <v>1.0681</v>
      </c>
      <c r="AD3280">
        <v>1.2543</v>
      </c>
      <c r="AE3280">
        <v>1.6237999999999999</v>
      </c>
      <c r="AF3280">
        <v>0.70640000000000003</v>
      </c>
      <c r="AG3280">
        <v>0.60109999999999997</v>
      </c>
      <c r="AH3280">
        <v>5.7310999999999996</v>
      </c>
      <c r="AI3280">
        <v>36.846499999999999</v>
      </c>
      <c r="AJ3280">
        <v>0.73860000000000003</v>
      </c>
      <c r="AK3280">
        <v>5462.69</v>
      </c>
      <c r="AR3280">
        <v>1.605</v>
      </c>
      <c r="AW3280">
        <v>1.0456000000000001</v>
      </c>
      <c r="AX3280">
        <v>1617.15</v>
      </c>
      <c r="AY3280">
        <v>0.66</v>
      </c>
      <c r="AZ3280">
        <v>1.9238</v>
      </c>
      <c r="BA3280">
        <v>1.6286</v>
      </c>
      <c r="BB3280">
        <v>1.6632</v>
      </c>
      <c r="BC3280">
        <v>19.79</v>
      </c>
      <c r="BD3280">
        <v>1.2282</v>
      </c>
      <c r="BE3280">
        <v>1.796</v>
      </c>
      <c r="BF3280">
        <v>1.796</v>
      </c>
      <c r="BG3280">
        <v>0.627</v>
      </c>
      <c r="BH3280">
        <v>0.627</v>
      </c>
      <c r="BI3280">
        <v>2.3809999999999998</v>
      </c>
      <c r="BJ3280">
        <v>2.3809999999999998</v>
      </c>
      <c r="BK3280">
        <v>0.79400000000000004</v>
      </c>
      <c r="BL3280">
        <v>2.3879999999999999</v>
      </c>
      <c r="BM3280">
        <v>2.3879999999999999</v>
      </c>
      <c r="BN3280">
        <v>0.46300000000000002</v>
      </c>
      <c r="BO3280">
        <v>0.46300000000000002</v>
      </c>
      <c r="BP3280">
        <v>0.89</v>
      </c>
      <c r="BQ3280">
        <v>0.89</v>
      </c>
      <c r="BR3280">
        <v>1.085</v>
      </c>
      <c r="BS3280">
        <v>1.206</v>
      </c>
      <c r="BT3280">
        <v>1.206</v>
      </c>
      <c r="BU3280">
        <v>0.56000000000000005</v>
      </c>
      <c r="BV3280">
        <v>1.48</v>
      </c>
      <c r="BW3280">
        <v>3.1920000000000002</v>
      </c>
      <c r="BX3280">
        <v>0.221</v>
      </c>
      <c r="BY3280">
        <v>0.221</v>
      </c>
      <c r="BZ3280">
        <v>6.23</v>
      </c>
      <c r="CA3280">
        <v>7.8920000000000003</v>
      </c>
      <c r="CB3280">
        <v>8.1240000000000006</v>
      </c>
      <c r="CC3280">
        <v>5.3949999999999996</v>
      </c>
      <c r="CD3280">
        <v>6.5439999999999996</v>
      </c>
      <c r="CE3280">
        <v>5.6000000000000001E-2</v>
      </c>
      <c r="CF3280">
        <v>1133.3</v>
      </c>
      <c r="CG3280">
        <v>4.6420000000000003</v>
      </c>
      <c r="CH3280">
        <v>4.4169999999999998</v>
      </c>
      <c r="CI3280">
        <v>2.423</v>
      </c>
      <c r="CJ3280">
        <v>2.8000000000000001E-2</v>
      </c>
      <c r="CK3280">
        <v>1.345</v>
      </c>
      <c r="CL3280">
        <v>1.7230000000000001</v>
      </c>
      <c r="CM3280">
        <v>7.0000000000000007E-2</v>
      </c>
      <c r="CN3280">
        <v>1.8660000000000001</v>
      </c>
      <c r="CO3280">
        <v>0.13100000000000001</v>
      </c>
      <c r="CP3280">
        <v>1.9690000000000001</v>
      </c>
      <c r="CQ3280">
        <v>0.16</v>
      </c>
      <c r="CR3280">
        <v>0.379</v>
      </c>
      <c r="CT3280">
        <v>0.54300000000000004</v>
      </c>
      <c r="CU3280">
        <v>0.76200000000000001</v>
      </c>
      <c r="CV3280">
        <v>0.28999999999999998</v>
      </c>
      <c r="CW3280">
        <v>0.89100000000000001</v>
      </c>
      <c r="CX3280">
        <v>35.630000000000003</v>
      </c>
      <c r="CY3280">
        <v>2.74</v>
      </c>
      <c r="CZ3280">
        <v>-85</v>
      </c>
      <c r="DA3280">
        <v>0.17448</v>
      </c>
      <c r="DB3280">
        <v>21574.76</v>
      </c>
      <c r="DC3280">
        <v>54.74</v>
      </c>
      <c r="DD3280">
        <v>2.6063999999999998</v>
      </c>
      <c r="DE3280">
        <v>2.6248999999999998</v>
      </c>
      <c r="DF3280">
        <v>3.2778</v>
      </c>
      <c r="DG3280">
        <v>3.3195999999999999</v>
      </c>
      <c r="DH3280">
        <v>3.2273999999999998</v>
      </c>
      <c r="DI3280">
        <v>3.2753999999999999</v>
      </c>
      <c r="DJ3280">
        <v>3.4761000000000002</v>
      </c>
      <c r="DK3280">
        <v>4.2840999999999996</v>
      </c>
      <c r="DL3280">
        <v>4.0674000000000001</v>
      </c>
      <c r="DM3280">
        <v>4.9184999999999999</v>
      </c>
      <c r="DN3280">
        <v>19933.810000000001</v>
      </c>
      <c r="DO3280">
        <v>5027.7039999999997</v>
      </c>
      <c r="DP3280">
        <v>1.23</v>
      </c>
      <c r="DQ3280">
        <v>1.25</v>
      </c>
      <c r="DR3280">
        <v>1.55</v>
      </c>
      <c r="DS3280">
        <v>1338499</v>
      </c>
      <c r="DT3280">
        <v>4.04</v>
      </c>
      <c r="DU3280">
        <v>4873542</v>
      </c>
      <c r="DV3280">
        <v>1.23</v>
      </c>
      <c r="DW3280">
        <v>1.25</v>
      </c>
      <c r="DX3280">
        <v>1.18</v>
      </c>
      <c r="DY3280">
        <v>4.2480000000000002</v>
      </c>
      <c r="DZ3280">
        <v>24.43</v>
      </c>
      <c r="EA3280">
        <v>72.572599999999994</v>
      </c>
      <c r="EB3280">
        <v>77.524699999999996</v>
      </c>
      <c r="EC3280">
        <v>1038.817</v>
      </c>
      <c r="ED3280">
        <v>505.69</v>
      </c>
      <c r="EE3280">
        <v>1674.56</v>
      </c>
      <c r="EF3280">
        <v>841.6</v>
      </c>
      <c r="EG3280">
        <v>3.198</v>
      </c>
      <c r="EH3280">
        <v>7985.75</v>
      </c>
      <c r="EI3280">
        <v>19427.669999999998</v>
      </c>
      <c r="EJ3280">
        <v>6563.67</v>
      </c>
      <c r="EK3280">
        <v>2.7193999999999998</v>
      </c>
      <c r="EL3280">
        <v>1346.2809999999999</v>
      </c>
      <c r="EM3280">
        <v>1065.5730000000001</v>
      </c>
      <c r="EN3280">
        <v>1114.1099999999999</v>
      </c>
      <c r="EO3280">
        <v>1371.51</v>
      </c>
      <c r="EP3280">
        <v>3110.154</v>
      </c>
      <c r="EQ3280">
        <v>3307.6</v>
      </c>
      <c r="ER3280">
        <v>51.69</v>
      </c>
      <c r="ES3280">
        <v>1658</v>
      </c>
      <c r="ET3280">
        <v>38.21</v>
      </c>
      <c r="EV3280">
        <v>15328.15</v>
      </c>
      <c r="EW3280">
        <v>905.69200000000001</v>
      </c>
      <c r="EX3280">
        <v>2263.79</v>
      </c>
      <c r="EY3280">
        <v>3273.97</v>
      </c>
      <c r="EZ3280">
        <v>7068.17</v>
      </c>
      <c r="FB3280">
        <v>1.3532999999999999</v>
      </c>
      <c r="FC3280">
        <v>6.9462000000000002</v>
      </c>
      <c r="FD3280">
        <v>0.81389999999999996</v>
      </c>
      <c r="FE3280">
        <v>7.7591999999999999</v>
      </c>
      <c r="FF3280">
        <v>2.5373000000000001</v>
      </c>
      <c r="FG3280">
        <v>2.5373000000000001</v>
      </c>
      <c r="FH3280">
        <v>0.85170000000000001</v>
      </c>
      <c r="FJ3280">
        <v>1.2016</v>
      </c>
      <c r="FK3280">
        <v>3.1137999999999999</v>
      </c>
      <c r="FL3280">
        <v>0.50760000000000005</v>
      </c>
      <c r="FM3280">
        <v>1.5371999999999999</v>
      </c>
      <c r="FN3280">
        <v>2.0245000000000002</v>
      </c>
      <c r="FO3280">
        <v>0.64580000000000004</v>
      </c>
      <c r="FP3280">
        <v>2.3386</v>
      </c>
      <c r="FQ3280">
        <v>2.0281199999999999</v>
      </c>
      <c r="FW3280">
        <v>15.0936</v>
      </c>
      <c r="FX3280">
        <v>11.44</v>
      </c>
      <c r="FY3280">
        <v>664.37</v>
      </c>
      <c r="FZ3280">
        <v>890.9</v>
      </c>
    </row>
    <row r="3281" spans="1:182" x14ac:dyDescent="0.2">
      <c r="A3281" s="3">
        <v>42728</v>
      </c>
      <c r="B3281">
        <v>3833.9</v>
      </c>
      <c r="C3281">
        <v>2.62</v>
      </c>
      <c r="D3281">
        <v>174.27</v>
      </c>
      <c r="E3281">
        <v>228.27</v>
      </c>
      <c r="F3281">
        <v>4.8758999999999997</v>
      </c>
      <c r="G3281">
        <v>1.0315000000000001</v>
      </c>
      <c r="H3281">
        <v>0.32</v>
      </c>
      <c r="I3281">
        <v>1.3580000000000001</v>
      </c>
      <c r="J3281">
        <v>1.3634999999999999</v>
      </c>
      <c r="K3281">
        <v>1.298</v>
      </c>
      <c r="L3281">
        <v>0.60499999999999998</v>
      </c>
      <c r="M3281">
        <v>2.1118000000000001</v>
      </c>
      <c r="N3281">
        <v>1.7566999999999999</v>
      </c>
      <c r="O3281">
        <v>2.1057000000000001</v>
      </c>
      <c r="P3281">
        <v>3.0667</v>
      </c>
      <c r="Q3281">
        <v>3.9413</v>
      </c>
      <c r="R3281">
        <v>3.9847000000000001</v>
      </c>
      <c r="S3281">
        <v>1.1332</v>
      </c>
      <c r="T3281">
        <v>1.1023000000000001</v>
      </c>
      <c r="U3281">
        <v>3.0064000000000002</v>
      </c>
      <c r="V3281">
        <v>3.7122999999999999</v>
      </c>
      <c r="W3281">
        <v>2.5152999999999999</v>
      </c>
      <c r="X3281">
        <v>3.7328000000000001</v>
      </c>
      <c r="Y3281">
        <v>4.7087000000000003</v>
      </c>
      <c r="Z3281">
        <v>4.7062999999999997</v>
      </c>
      <c r="AA3281">
        <v>0.96660000000000001</v>
      </c>
      <c r="AB3281">
        <v>3.5013999999999998</v>
      </c>
      <c r="AC3281">
        <v>1.0681</v>
      </c>
      <c r="AD3281">
        <v>1.2543</v>
      </c>
      <c r="AE3281">
        <v>1.6237999999999999</v>
      </c>
      <c r="AF3281">
        <v>0.70640000000000003</v>
      </c>
      <c r="AG3281">
        <v>0.60109999999999997</v>
      </c>
      <c r="AH3281">
        <v>5.7310999999999996</v>
      </c>
      <c r="AI3281">
        <v>36.846499999999999</v>
      </c>
      <c r="AJ3281">
        <v>0.73860000000000003</v>
      </c>
      <c r="AK3281">
        <v>5462.69</v>
      </c>
      <c r="AR3281">
        <v>1.605</v>
      </c>
      <c r="AW3281">
        <v>1.0456000000000001</v>
      </c>
      <c r="AX3281">
        <v>1617.15</v>
      </c>
      <c r="AY3281">
        <v>0.66</v>
      </c>
      <c r="AZ3281">
        <v>1.9238</v>
      </c>
      <c r="BA3281">
        <v>1.6286</v>
      </c>
      <c r="BB3281">
        <v>1.6632</v>
      </c>
      <c r="BC3281">
        <v>19.79</v>
      </c>
      <c r="BD3281">
        <v>1.2282</v>
      </c>
      <c r="BE3281">
        <v>1.796</v>
      </c>
      <c r="BF3281">
        <v>1.796</v>
      </c>
      <c r="BG3281">
        <v>0.627</v>
      </c>
      <c r="BH3281">
        <v>0.627</v>
      </c>
      <c r="BI3281">
        <v>2.3809999999999998</v>
      </c>
      <c r="BJ3281">
        <v>2.3809999999999998</v>
      </c>
      <c r="BK3281">
        <v>0.79400000000000004</v>
      </c>
      <c r="BL3281">
        <v>2.3879999999999999</v>
      </c>
      <c r="BM3281">
        <v>2.3879999999999999</v>
      </c>
      <c r="BN3281">
        <v>0.46300000000000002</v>
      </c>
      <c r="BO3281">
        <v>0.46300000000000002</v>
      </c>
      <c r="BP3281">
        <v>0.89</v>
      </c>
      <c r="BQ3281">
        <v>0.89</v>
      </c>
      <c r="BR3281">
        <v>1.085</v>
      </c>
      <c r="BS3281">
        <v>1.206</v>
      </c>
      <c r="BT3281">
        <v>1.206</v>
      </c>
      <c r="BU3281">
        <v>0.56000000000000005</v>
      </c>
      <c r="BV3281">
        <v>1.48</v>
      </c>
      <c r="BW3281">
        <v>3.1920000000000002</v>
      </c>
      <c r="BX3281">
        <v>0.221</v>
      </c>
      <c r="BY3281">
        <v>0.221</v>
      </c>
      <c r="BZ3281">
        <v>6.23</v>
      </c>
      <c r="CA3281">
        <v>7.8920000000000003</v>
      </c>
      <c r="CB3281">
        <v>8.1240000000000006</v>
      </c>
      <c r="CC3281">
        <v>5.3949999999999996</v>
      </c>
      <c r="CD3281">
        <v>6.5439999999999996</v>
      </c>
      <c r="CE3281">
        <v>5.6000000000000001E-2</v>
      </c>
      <c r="CF3281">
        <v>1133.3</v>
      </c>
      <c r="CG3281">
        <v>4.6420000000000003</v>
      </c>
      <c r="CH3281">
        <v>4.4169999999999998</v>
      </c>
      <c r="CI3281">
        <v>2.423</v>
      </c>
      <c r="CJ3281">
        <v>2.8000000000000001E-2</v>
      </c>
      <c r="CK3281">
        <v>1.345</v>
      </c>
      <c r="CL3281">
        <v>1.7230000000000001</v>
      </c>
      <c r="CM3281">
        <v>7.0000000000000007E-2</v>
      </c>
      <c r="CN3281">
        <v>1.8660000000000001</v>
      </c>
      <c r="CO3281">
        <v>0.13100000000000001</v>
      </c>
      <c r="CP3281">
        <v>1.9690000000000001</v>
      </c>
      <c r="CQ3281">
        <v>0.16</v>
      </c>
      <c r="CR3281">
        <v>0.379</v>
      </c>
      <c r="CT3281">
        <v>0.54300000000000004</v>
      </c>
      <c r="CU3281">
        <v>0.76200000000000001</v>
      </c>
      <c r="CV3281">
        <v>0.28999999999999998</v>
      </c>
      <c r="CW3281">
        <v>0.89100000000000001</v>
      </c>
      <c r="CX3281">
        <v>35.630000000000003</v>
      </c>
      <c r="CY3281">
        <v>2.74</v>
      </c>
      <c r="CZ3281">
        <v>-85</v>
      </c>
      <c r="DA3281">
        <v>0.17448</v>
      </c>
      <c r="DB3281">
        <v>21574.76</v>
      </c>
      <c r="DC3281">
        <v>54.74</v>
      </c>
      <c r="DD3281">
        <v>2.6063999999999998</v>
      </c>
      <c r="DE3281">
        <v>2.6248999999999998</v>
      </c>
      <c r="DF3281">
        <v>3.2778</v>
      </c>
      <c r="DG3281">
        <v>3.3195999999999999</v>
      </c>
      <c r="DH3281">
        <v>3.2273999999999998</v>
      </c>
      <c r="DI3281">
        <v>3.2753999999999999</v>
      </c>
      <c r="DJ3281">
        <v>3.4761000000000002</v>
      </c>
      <c r="DK3281">
        <v>4.2840999999999996</v>
      </c>
      <c r="DL3281">
        <v>4.0674000000000001</v>
      </c>
      <c r="DM3281">
        <v>4.9184999999999999</v>
      </c>
      <c r="DN3281">
        <v>19933.810000000001</v>
      </c>
      <c r="DO3281">
        <v>5027.7039999999997</v>
      </c>
      <c r="DP3281">
        <v>1.23</v>
      </c>
      <c r="DQ3281">
        <v>1.25</v>
      </c>
      <c r="DR3281">
        <v>1.55</v>
      </c>
      <c r="DS3281">
        <v>1338499</v>
      </c>
      <c r="DT3281">
        <v>4.04</v>
      </c>
      <c r="DU3281">
        <v>4873542</v>
      </c>
      <c r="DV3281">
        <v>1.23</v>
      </c>
      <c r="DW3281">
        <v>1.25</v>
      </c>
      <c r="DX3281">
        <v>1.18</v>
      </c>
      <c r="DY3281">
        <v>4.2480000000000002</v>
      </c>
      <c r="DZ3281">
        <v>24.43</v>
      </c>
      <c r="EA3281">
        <v>72.572599999999994</v>
      </c>
      <c r="EB3281">
        <v>77.524699999999996</v>
      </c>
      <c r="EC3281">
        <v>1038.817</v>
      </c>
      <c r="ED3281">
        <v>505.69</v>
      </c>
      <c r="EE3281">
        <v>1674.56</v>
      </c>
      <c r="EF3281">
        <v>841.6</v>
      </c>
      <c r="EG3281">
        <v>3.198</v>
      </c>
      <c r="EH3281">
        <v>7985.75</v>
      </c>
      <c r="EI3281">
        <v>19427.669999999998</v>
      </c>
      <c r="EJ3281">
        <v>6563.67</v>
      </c>
      <c r="EK3281">
        <v>2.7193999999999998</v>
      </c>
      <c r="EL3281">
        <v>1346.2809999999999</v>
      </c>
      <c r="EM3281">
        <v>1065.5730000000001</v>
      </c>
      <c r="EN3281">
        <v>1114.1099999999999</v>
      </c>
      <c r="EO3281">
        <v>1371.51</v>
      </c>
      <c r="EP3281">
        <v>3110.154</v>
      </c>
      <c r="EQ3281">
        <v>3307.6</v>
      </c>
      <c r="ER3281">
        <v>51.69</v>
      </c>
      <c r="ES3281">
        <v>1658</v>
      </c>
      <c r="ET3281">
        <v>38.21</v>
      </c>
      <c r="EV3281">
        <v>15328.15</v>
      </c>
      <c r="EW3281">
        <v>905.69200000000001</v>
      </c>
      <c r="EX3281">
        <v>2263.79</v>
      </c>
      <c r="EY3281">
        <v>3273.97</v>
      </c>
      <c r="EZ3281">
        <v>7068.17</v>
      </c>
      <c r="FB3281">
        <v>1.3532999999999999</v>
      </c>
      <c r="FC3281">
        <v>6.9462000000000002</v>
      </c>
      <c r="FD3281">
        <v>0.81389999999999996</v>
      </c>
      <c r="FE3281">
        <v>7.7591999999999999</v>
      </c>
      <c r="FF3281">
        <v>2.5373000000000001</v>
      </c>
      <c r="FG3281">
        <v>2.5373000000000001</v>
      </c>
      <c r="FH3281">
        <v>0.85170000000000001</v>
      </c>
      <c r="FJ3281">
        <v>1.2016</v>
      </c>
      <c r="FK3281">
        <v>3.1137999999999999</v>
      </c>
      <c r="FL3281">
        <v>0.50760000000000005</v>
      </c>
      <c r="FM3281">
        <v>1.5371999999999999</v>
      </c>
      <c r="FN3281">
        <v>2.0245000000000002</v>
      </c>
      <c r="FO3281">
        <v>0.64580000000000004</v>
      </c>
      <c r="FP3281">
        <v>2.3386</v>
      </c>
      <c r="FQ3281">
        <v>2.0281199999999999</v>
      </c>
      <c r="FW3281">
        <v>15.0936</v>
      </c>
      <c r="FX3281">
        <v>11.44</v>
      </c>
      <c r="FY3281">
        <v>664.37</v>
      </c>
      <c r="FZ3281">
        <v>904.48</v>
      </c>
    </row>
    <row r="3282" spans="1:182" x14ac:dyDescent="0.2">
      <c r="A3282" s="3">
        <v>42727</v>
      </c>
      <c r="B3282">
        <v>3833.9</v>
      </c>
      <c r="C3282">
        <v>2.62</v>
      </c>
      <c r="D3282">
        <v>174.27</v>
      </c>
      <c r="E3282">
        <v>228.27</v>
      </c>
      <c r="F3282">
        <v>4.8758999999999997</v>
      </c>
      <c r="G3282">
        <v>1.0315000000000001</v>
      </c>
      <c r="H3282">
        <v>0.32</v>
      </c>
      <c r="I3282">
        <v>1.3580000000000001</v>
      </c>
      <c r="J3282">
        <v>1.3634999999999999</v>
      </c>
      <c r="K3282">
        <v>1.298</v>
      </c>
      <c r="L3282">
        <v>0.60499999999999998</v>
      </c>
      <c r="M3282">
        <v>2.1118000000000001</v>
      </c>
      <c r="N3282">
        <v>1.7566999999999999</v>
      </c>
      <c r="O3282">
        <v>2.1057000000000001</v>
      </c>
      <c r="P3282">
        <v>3.0667</v>
      </c>
      <c r="Q3282">
        <v>3.9413</v>
      </c>
      <c r="R3282">
        <v>3.9847000000000001</v>
      </c>
      <c r="S3282">
        <v>1.1332</v>
      </c>
      <c r="T3282">
        <v>1.1023000000000001</v>
      </c>
      <c r="U3282">
        <v>3.0064000000000002</v>
      </c>
      <c r="V3282">
        <v>3.7122999999999999</v>
      </c>
      <c r="W3282">
        <v>2.5152999999999999</v>
      </c>
      <c r="X3282">
        <v>3.7328000000000001</v>
      </c>
      <c r="Y3282">
        <v>4.7087000000000003</v>
      </c>
      <c r="Z3282">
        <v>4.7062999999999997</v>
      </c>
      <c r="AA3282">
        <v>0.96660000000000001</v>
      </c>
      <c r="AB3282">
        <v>3.5013999999999998</v>
      </c>
      <c r="AC3282">
        <v>1.0681</v>
      </c>
      <c r="AD3282">
        <v>1.2543</v>
      </c>
      <c r="AE3282">
        <v>1.6237999999999999</v>
      </c>
      <c r="AF3282">
        <v>0.70640000000000003</v>
      </c>
      <c r="AG3282">
        <v>0.60109999999999997</v>
      </c>
      <c r="AH3282">
        <v>5.7310999999999996</v>
      </c>
      <c r="AI3282">
        <v>36.846499999999999</v>
      </c>
      <c r="AJ3282">
        <v>0.73860000000000003</v>
      </c>
      <c r="AK3282">
        <v>5462.69</v>
      </c>
      <c r="AR3282">
        <v>1.605</v>
      </c>
      <c r="AW3282">
        <v>1.0456000000000001</v>
      </c>
      <c r="AX3282">
        <v>1617.15</v>
      </c>
      <c r="AY3282">
        <v>0.66</v>
      </c>
      <c r="AZ3282">
        <v>1.9238</v>
      </c>
      <c r="BA3282">
        <v>1.6286</v>
      </c>
      <c r="BB3282">
        <v>1.6632</v>
      </c>
      <c r="BC3282">
        <v>19.79</v>
      </c>
      <c r="BD3282">
        <v>1.2282</v>
      </c>
      <c r="BE3282">
        <v>1.796</v>
      </c>
      <c r="BF3282">
        <v>1.796</v>
      </c>
      <c r="BG3282">
        <v>0.627</v>
      </c>
      <c r="BH3282">
        <v>0.627</v>
      </c>
      <c r="BI3282">
        <v>2.3809999999999998</v>
      </c>
      <c r="BJ3282">
        <v>2.3809999999999998</v>
      </c>
      <c r="BK3282">
        <v>0.79400000000000004</v>
      </c>
      <c r="BL3282">
        <v>2.3879999999999999</v>
      </c>
      <c r="BM3282">
        <v>2.3879999999999999</v>
      </c>
      <c r="BN3282">
        <v>0.46300000000000002</v>
      </c>
      <c r="BO3282">
        <v>0.46300000000000002</v>
      </c>
      <c r="BP3282">
        <v>0.89</v>
      </c>
      <c r="BQ3282">
        <v>0.89</v>
      </c>
      <c r="BR3282">
        <v>1.085</v>
      </c>
      <c r="BS3282">
        <v>1.206</v>
      </c>
      <c r="BT3282">
        <v>1.206</v>
      </c>
      <c r="BU3282">
        <v>0.56000000000000005</v>
      </c>
      <c r="BV3282">
        <v>1.48</v>
      </c>
      <c r="BW3282">
        <v>3.1920000000000002</v>
      </c>
      <c r="BX3282">
        <v>0.221</v>
      </c>
      <c r="BY3282">
        <v>0.221</v>
      </c>
      <c r="BZ3282">
        <v>6.23</v>
      </c>
      <c r="CA3282">
        <v>7.8920000000000003</v>
      </c>
      <c r="CB3282">
        <v>8.1240000000000006</v>
      </c>
      <c r="CC3282">
        <v>5.3949999999999996</v>
      </c>
      <c r="CD3282">
        <v>6.5439999999999996</v>
      </c>
      <c r="CE3282">
        <v>5.6000000000000001E-2</v>
      </c>
      <c r="CF3282">
        <v>1133.3</v>
      </c>
      <c r="CG3282">
        <v>4.6420000000000003</v>
      </c>
      <c r="CH3282">
        <v>4.4169999999999998</v>
      </c>
      <c r="CI3282">
        <v>2.423</v>
      </c>
      <c r="CJ3282">
        <v>2.8000000000000001E-2</v>
      </c>
      <c r="CK3282">
        <v>1.345</v>
      </c>
      <c r="CL3282">
        <v>1.7230000000000001</v>
      </c>
      <c r="CM3282">
        <v>7.0000000000000007E-2</v>
      </c>
      <c r="CN3282">
        <v>1.8660000000000001</v>
      </c>
      <c r="CO3282">
        <v>0.13100000000000001</v>
      </c>
      <c r="CP3282">
        <v>1.9690000000000001</v>
      </c>
      <c r="CQ3282">
        <v>0.16</v>
      </c>
      <c r="CR3282">
        <v>0.379</v>
      </c>
      <c r="CT3282">
        <v>0.54300000000000004</v>
      </c>
      <c r="CU3282">
        <v>0.76200000000000001</v>
      </c>
      <c r="CV3282">
        <v>0.28999999999999998</v>
      </c>
      <c r="CW3282">
        <v>0.89100000000000001</v>
      </c>
      <c r="CX3282">
        <v>35.630000000000003</v>
      </c>
      <c r="CY3282">
        <v>2.74</v>
      </c>
      <c r="CZ3282">
        <v>-85</v>
      </c>
      <c r="DA3282">
        <v>0.17448</v>
      </c>
      <c r="DB3282">
        <v>21574.76</v>
      </c>
      <c r="DC3282">
        <v>54.74</v>
      </c>
      <c r="DD3282">
        <v>2.6063999999999998</v>
      </c>
      <c r="DE3282">
        <v>2.6248999999999998</v>
      </c>
      <c r="DF3282">
        <v>3.2778</v>
      </c>
      <c r="DG3282">
        <v>3.3195999999999999</v>
      </c>
      <c r="DH3282">
        <v>3.2273999999999998</v>
      </c>
      <c r="DI3282">
        <v>3.2753999999999999</v>
      </c>
      <c r="DJ3282">
        <v>3.4761000000000002</v>
      </c>
      <c r="DK3282">
        <v>4.2840999999999996</v>
      </c>
      <c r="DL3282">
        <v>4.0674000000000001</v>
      </c>
      <c r="DM3282">
        <v>4.9184999999999999</v>
      </c>
      <c r="DN3282">
        <v>19933.810000000001</v>
      </c>
      <c r="DO3282">
        <v>5027.7039999999997</v>
      </c>
      <c r="DP3282">
        <v>1.23</v>
      </c>
      <c r="DQ3282">
        <v>1.25</v>
      </c>
      <c r="DR3282">
        <v>1.55</v>
      </c>
      <c r="DS3282">
        <v>1338499</v>
      </c>
      <c r="DT3282">
        <v>4.04</v>
      </c>
      <c r="DU3282">
        <v>4873542</v>
      </c>
      <c r="DV3282">
        <v>1.23</v>
      </c>
      <c r="DW3282">
        <v>1.25</v>
      </c>
      <c r="DX3282">
        <v>1.18</v>
      </c>
      <c r="DY3282">
        <v>4.2480000000000002</v>
      </c>
      <c r="DZ3282">
        <v>24.43</v>
      </c>
      <c r="EA3282">
        <v>72.572599999999994</v>
      </c>
      <c r="EB3282">
        <v>77.524699999999996</v>
      </c>
      <c r="EC3282">
        <v>1038.817</v>
      </c>
      <c r="ED3282">
        <v>505.69</v>
      </c>
      <c r="EE3282">
        <v>1674.56</v>
      </c>
      <c r="EF3282">
        <v>841.6</v>
      </c>
      <c r="EG3282">
        <v>3.198</v>
      </c>
      <c r="EH3282">
        <v>7985.75</v>
      </c>
      <c r="EI3282">
        <v>19427.669999999998</v>
      </c>
      <c r="EJ3282">
        <v>6563.67</v>
      </c>
      <c r="EK3282">
        <v>2.7193999999999998</v>
      </c>
      <c r="EL3282">
        <v>1346.2809999999999</v>
      </c>
      <c r="EM3282">
        <v>1065.5730000000001</v>
      </c>
      <c r="EN3282">
        <v>1114.1099999999999</v>
      </c>
      <c r="EO3282">
        <v>1371.51</v>
      </c>
      <c r="EP3282">
        <v>3110.154</v>
      </c>
      <c r="EQ3282">
        <v>3307.6</v>
      </c>
      <c r="ER3282">
        <v>51.69</v>
      </c>
      <c r="ES3282">
        <v>1658</v>
      </c>
      <c r="ET3282">
        <v>38.21</v>
      </c>
      <c r="EV3282">
        <v>15328.15</v>
      </c>
      <c r="EW3282">
        <v>905.69200000000001</v>
      </c>
      <c r="EX3282">
        <v>2263.79</v>
      </c>
      <c r="EY3282">
        <v>3273.97</v>
      </c>
      <c r="EZ3282">
        <v>7068.17</v>
      </c>
      <c r="FB3282">
        <v>1.3532999999999999</v>
      </c>
      <c r="FC3282">
        <v>6.9462000000000002</v>
      </c>
      <c r="FD3282">
        <v>0.81389999999999996</v>
      </c>
      <c r="FE3282">
        <v>7.7591999999999999</v>
      </c>
      <c r="FF3282">
        <v>2.5373000000000001</v>
      </c>
      <c r="FG3282">
        <v>2.5373000000000001</v>
      </c>
      <c r="FH3282">
        <v>0.85170000000000001</v>
      </c>
      <c r="FJ3282">
        <v>1.2016</v>
      </c>
      <c r="FK3282">
        <v>3.1137999999999999</v>
      </c>
      <c r="FL3282">
        <v>0.50760000000000005</v>
      </c>
      <c r="FM3282">
        <v>1.5371999999999999</v>
      </c>
      <c r="FN3282">
        <v>2.0245000000000002</v>
      </c>
      <c r="FO3282">
        <v>0.64580000000000004</v>
      </c>
      <c r="FP3282">
        <v>2.3386</v>
      </c>
      <c r="FQ3282">
        <v>2.0281199999999999</v>
      </c>
      <c r="FW3282">
        <v>15.0936</v>
      </c>
      <c r="FX3282">
        <v>11.44</v>
      </c>
      <c r="FY3282">
        <v>664.37</v>
      </c>
      <c r="FZ3282">
        <v>904.48</v>
      </c>
    </row>
    <row r="3283" spans="1:182" x14ac:dyDescent="0.2">
      <c r="A3283" s="3">
        <v>42726</v>
      </c>
      <c r="B3283">
        <v>3831.31</v>
      </c>
      <c r="C3283">
        <v>2.62</v>
      </c>
      <c r="D3283">
        <v>172.85</v>
      </c>
      <c r="E3283">
        <v>225.85</v>
      </c>
      <c r="F3283">
        <v>4.9024999999999999</v>
      </c>
      <c r="G3283">
        <v>1.0580000000000001</v>
      </c>
      <c r="H3283">
        <v>0.32300000000000001</v>
      </c>
      <c r="I3283">
        <v>1.385</v>
      </c>
      <c r="J3283">
        <v>1.3919999999999999</v>
      </c>
      <c r="K3283">
        <v>1.3280000000000001</v>
      </c>
      <c r="L3283">
        <v>0.62150000000000005</v>
      </c>
      <c r="M3283">
        <v>2.0474999999999999</v>
      </c>
      <c r="N3283">
        <v>1.7885</v>
      </c>
      <c r="O3283">
        <v>2.1366000000000001</v>
      </c>
      <c r="P3283">
        <v>3.0933000000000002</v>
      </c>
      <c r="Q3283">
        <v>3.9645000000000001</v>
      </c>
      <c r="R3283">
        <v>4.0073999999999996</v>
      </c>
      <c r="S3283">
        <v>1.1568000000000001</v>
      </c>
      <c r="T3283">
        <v>1.1302000000000001</v>
      </c>
      <c r="U3283">
        <v>3.0276999999999998</v>
      </c>
      <c r="V3283">
        <v>3.7309999999999999</v>
      </c>
      <c r="W3283">
        <v>2.5518000000000001</v>
      </c>
      <c r="X3283">
        <v>3.7677</v>
      </c>
      <c r="Y3283">
        <v>4.7367999999999997</v>
      </c>
      <c r="Z3283">
        <v>4.7298</v>
      </c>
      <c r="AA3283">
        <v>0.97929999999999995</v>
      </c>
      <c r="AB3283">
        <v>3.5177999999999998</v>
      </c>
      <c r="AC3283">
        <v>1.0831</v>
      </c>
      <c r="AD3283">
        <v>1.272</v>
      </c>
      <c r="AE3283">
        <v>1.6457999999999999</v>
      </c>
      <c r="AF3283">
        <v>0.7107</v>
      </c>
      <c r="AG3283">
        <v>0.6038</v>
      </c>
      <c r="AH3283">
        <v>5.7575000000000003</v>
      </c>
      <c r="AI3283">
        <v>37.177900000000001</v>
      </c>
      <c r="AJ3283">
        <v>0.74170000000000003</v>
      </c>
      <c r="AK3283">
        <v>5447.42</v>
      </c>
      <c r="AR3283">
        <v>1.635</v>
      </c>
      <c r="AW3283">
        <v>1.0437000000000001</v>
      </c>
      <c r="AX3283">
        <v>1623.2</v>
      </c>
      <c r="AY3283">
        <v>0.66</v>
      </c>
      <c r="AZ3283">
        <v>1.8998999999999999</v>
      </c>
      <c r="BA3283">
        <v>1.6284000000000001</v>
      </c>
      <c r="BB3283">
        <v>1.6556999999999999</v>
      </c>
      <c r="BC3283">
        <v>19.86</v>
      </c>
      <c r="BD3283">
        <v>1.2282999999999999</v>
      </c>
      <c r="BE3283">
        <v>1.8240000000000001</v>
      </c>
      <c r="BF3283">
        <v>1.8240000000000001</v>
      </c>
      <c r="BG3283">
        <v>0.63500000000000001</v>
      </c>
      <c r="BH3283">
        <v>0.63500000000000001</v>
      </c>
      <c r="BI3283">
        <v>2.4</v>
      </c>
      <c r="BJ3283">
        <v>2.4</v>
      </c>
      <c r="BK3283">
        <v>0.82699999999999996</v>
      </c>
      <c r="BL3283">
        <v>2.4079999999999999</v>
      </c>
      <c r="BM3283">
        <v>2.4079999999999999</v>
      </c>
      <c r="BN3283">
        <v>0.47399999999999998</v>
      </c>
      <c r="BO3283">
        <v>0.47399999999999998</v>
      </c>
      <c r="BP3283">
        <v>0.92100000000000004</v>
      </c>
      <c r="BQ3283">
        <v>0.92100000000000004</v>
      </c>
      <c r="BR3283">
        <v>1.111</v>
      </c>
      <c r="BS3283">
        <v>1.23</v>
      </c>
      <c r="BT3283">
        <v>1.23</v>
      </c>
      <c r="BU3283">
        <v>0.56000000000000005</v>
      </c>
      <c r="BV3283">
        <v>1.5109999999999999</v>
      </c>
      <c r="BW3283">
        <v>3.23</v>
      </c>
      <c r="BX3283">
        <v>0.26</v>
      </c>
      <c r="BY3283">
        <v>0.26</v>
      </c>
      <c r="BZ3283">
        <v>6.25</v>
      </c>
      <c r="CA3283">
        <v>7.8620000000000001</v>
      </c>
      <c r="CB3283">
        <v>8.1050000000000004</v>
      </c>
      <c r="CC3283">
        <v>5.4020000000000001</v>
      </c>
      <c r="CD3283">
        <v>6.5289999999999999</v>
      </c>
      <c r="CE3283">
        <v>5.6000000000000001E-2</v>
      </c>
      <c r="CF3283">
        <v>1128.3800000000001</v>
      </c>
      <c r="CG3283">
        <v>4.6449999999999996</v>
      </c>
      <c r="CH3283">
        <v>4.4169999999999998</v>
      </c>
      <c r="CI3283">
        <v>2.4340000000000002</v>
      </c>
      <c r="CJ3283">
        <v>1.2E-2</v>
      </c>
      <c r="CK3283">
        <v>1.3720000000000001</v>
      </c>
      <c r="CL3283">
        <v>1.752</v>
      </c>
      <c r="CM3283">
        <v>7.3999999999999996E-2</v>
      </c>
      <c r="CN3283">
        <v>1.895</v>
      </c>
      <c r="CO3283">
        <v>0.14699999999999999</v>
      </c>
      <c r="CP3283">
        <v>1.998</v>
      </c>
      <c r="CQ3283">
        <v>0.16</v>
      </c>
      <c r="CR3283">
        <v>0.39700000000000002</v>
      </c>
      <c r="CT3283">
        <v>0.55800000000000005</v>
      </c>
      <c r="CU3283">
        <v>0.78</v>
      </c>
      <c r="CV3283">
        <v>0.28999999999999998</v>
      </c>
      <c r="CW3283">
        <v>0.91900000000000004</v>
      </c>
      <c r="CX3283">
        <v>35.61</v>
      </c>
      <c r="CY3283">
        <v>2.7</v>
      </c>
      <c r="CZ3283">
        <v>-85</v>
      </c>
      <c r="DA3283">
        <v>0.17368</v>
      </c>
      <c r="DB3283">
        <v>21636.2</v>
      </c>
      <c r="DC3283">
        <v>54.34</v>
      </c>
      <c r="DD3283">
        <v>2.6269</v>
      </c>
      <c r="DE3283">
        <v>2.6453000000000002</v>
      </c>
      <c r="DF3283">
        <v>3.2921999999999998</v>
      </c>
      <c r="DG3283">
        <v>3.3389000000000002</v>
      </c>
      <c r="DH3283">
        <v>3.2483</v>
      </c>
      <c r="DI3283">
        <v>3.2967</v>
      </c>
      <c r="DJ3283">
        <v>3.4925999999999999</v>
      </c>
      <c r="DK3283">
        <v>4.3002000000000002</v>
      </c>
      <c r="DL3283">
        <v>4.0770999999999997</v>
      </c>
      <c r="DM3283">
        <v>4.9276999999999997</v>
      </c>
      <c r="DN3283">
        <v>19918.88</v>
      </c>
      <c r="DO3283">
        <v>5042.87</v>
      </c>
      <c r="DP3283">
        <v>1.23</v>
      </c>
      <c r="DQ3283">
        <v>1.25</v>
      </c>
      <c r="DR3283">
        <v>1.54</v>
      </c>
      <c r="DS3283">
        <v>1340902</v>
      </c>
      <c r="DT3283">
        <v>4.04</v>
      </c>
      <c r="DU3283">
        <v>4866041</v>
      </c>
      <c r="DV3283">
        <v>1.23</v>
      </c>
      <c r="DW3283">
        <v>1.25</v>
      </c>
      <c r="DX3283">
        <v>1.18</v>
      </c>
      <c r="DY3283">
        <v>4.2480000000000002</v>
      </c>
      <c r="DZ3283">
        <v>24.44</v>
      </c>
      <c r="EA3283">
        <v>74.0548</v>
      </c>
      <c r="EB3283">
        <v>78.821700000000007</v>
      </c>
      <c r="EC3283">
        <v>1038.299</v>
      </c>
      <c r="ED3283">
        <v>507.52</v>
      </c>
      <c r="EE3283">
        <v>1674.36</v>
      </c>
      <c r="EF3283">
        <v>842.51</v>
      </c>
      <c r="EG3283">
        <v>3.2029999999999998</v>
      </c>
      <c r="EH3283">
        <v>7979.1</v>
      </c>
      <c r="EI3283">
        <v>19427.669999999998</v>
      </c>
      <c r="EJ3283">
        <v>6587.17</v>
      </c>
      <c r="EK3283">
        <v>2.7061000000000002</v>
      </c>
      <c r="EL3283">
        <v>1343.7719999999999</v>
      </c>
      <c r="EM3283">
        <v>1063.7159999999999</v>
      </c>
      <c r="EN3283">
        <v>1112.77</v>
      </c>
      <c r="EO3283">
        <v>1362.6590000000001</v>
      </c>
      <c r="EP3283">
        <v>3139.558</v>
      </c>
      <c r="EQ3283">
        <v>3335.67</v>
      </c>
      <c r="ER3283">
        <v>52.15</v>
      </c>
      <c r="ES3283">
        <v>1651</v>
      </c>
      <c r="ET3283">
        <v>38.65</v>
      </c>
      <c r="EV3283">
        <v>15335.23</v>
      </c>
      <c r="EW3283">
        <v>906.68</v>
      </c>
      <c r="EX3283">
        <v>2260.96</v>
      </c>
      <c r="EY3283">
        <v>3269.51</v>
      </c>
      <c r="EZ3283">
        <v>7063.68</v>
      </c>
      <c r="FB3283">
        <v>1.3483000000000001</v>
      </c>
      <c r="FC3283">
        <v>6.9484000000000004</v>
      </c>
      <c r="FD3283">
        <v>0.81410000000000005</v>
      </c>
      <c r="FE3283">
        <v>7.7619999999999996</v>
      </c>
      <c r="FF3283">
        <v>2.5514999999999999</v>
      </c>
      <c r="FG3283">
        <v>2.5514999999999999</v>
      </c>
      <c r="FH3283">
        <v>0.8518</v>
      </c>
      <c r="FJ3283">
        <v>1.1922999999999999</v>
      </c>
      <c r="FK3283">
        <v>3.1271</v>
      </c>
      <c r="FL3283">
        <v>0.50249999999999995</v>
      </c>
      <c r="FM3283">
        <v>1.5392999999999999</v>
      </c>
      <c r="FN3283">
        <v>2.0339999999999998</v>
      </c>
      <c r="FO3283">
        <v>0.64590000000000003</v>
      </c>
      <c r="FP3283">
        <v>2.3532000000000002</v>
      </c>
      <c r="FQ3283">
        <v>2.0425200000000001</v>
      </c>
      <c r="FW3283">
        <v>14.8767</v>
      </c>
      <c r="FX3283">
        <v>11.43</v>
      </c>
      <c r="FY3283">
        <v>664.15</v>
      </c>
      <c r="FZ3283">
        <v>861.51</v>
      </c>
    </row>
    <row r="3284" spans="1:182" x14ac:dyDescent="0.2">
      <c r="A3284" s="3">
        <v>42725</v>
      </c>
      <c r="B3284">
        <v>3816.05</v>
      </c>
      <c r="C3284">
        <v>2.6</v>
      </c>
      <c r="D3284">
        <v>177.71</v>
      </c>
      <c r="E3284">
        <v>231.71</v>
      </c>
      <c r="F3284">
        <v>4.9009</v>
      </c>
      <c r="G3284">
        <v>1.079</v>
      </c>
      <c r="H3284">
        <v>0.32300000000000001</v>
      </c>
      <c r="I3284">
        <v>1.4079999999999999</v>
      </c>
      <c r="J3284">
        <v>1.42</v>
      </c>
      <c r="K3284">
        <v>1.355</v>
      </c>
      <c r="L3284">
        <v>0.627</v>
      </c>
      <c r="M3284">
        <v>2.0573999999999999</v>
      </c>
      <c r="N3284">
        <v>1.7810999999999999</v>
      </c>
      <c r="O3284">
        <v>2.1267999999999998</v>
      </c>
      <c r="P3284">
        <v>3.0903999999999998</v>
      </c>
      <c r="Q3284">
        <v>3.9598</v>
      </c>
      <c r="R3284">
        <v>3.9988000000000001</v>
      </c>
      <c r="S3284">
        <v>1.1581999999999999</v>
      </c>
      <c r="T3284">
        <v>1.1253</v>
      </c>
      <c r="U3284">
        <v>3.012</v>
      </c>
      <c r="V3284">
        <v>3.7151999999999998</v>
      </c>
      <c r="W3284">
        <v>2.5506000000000002</v>
      </c>
      <c r="X3284">
        <v>3.7648999999999999</v>
      </c>
      <c r="Y3284">
        <v>4.7328999999999999</v>
      </c>
      <c r="Z3284">
        <v>4.7256999999999998</v>
      </c>
      <c r="AA3284">
        <v>0.98319999999999996</v>
      </c>
      <c r="AB3284">
        <v>3.4983</v>
      </c>
      <c r="AC3284">
        <v>1.0863</v>
      </c>
      <c r="AD3284">
        <v>1.2756000000000001</v>
      </c>
      <c r="AE3284">
        <v>1.649</v>
      </c>
      <c r="AF3284">
        <v>0.71519999999999995</v>
      </c>
      <c r="AG3284">
        <v>0.60350000000000004</v>
      </c>
      <c r="AH3284">
        <v>5.7873999999999999</v>
      </c>
      <c r="AI3284">
        <v>37.347200000000001</v>
      </c>
      <c r="AJ3284">
        <v>0.74560000000000004</v>
      </c>
      <c r="AK3284">
        <v>5471.43</v>
      </c>
      <c r="AR3284">
        <v>1.62</v>
      </c>
      <c r="AW3284">
        <v>1.0424</v>
      </c>
      <c r="AX3284">
        <v>1629.59</v>
      </c>
      <c r="AY3284">
        <v>0.66</v>
      </c>
      <c r="AZ3284">
        <v>1.8764000000000001</v>
      </c>
      <c r="BA3284">
        <v>1.5789</v>
      </c>
      <c r="BB3284">
        <v>1.6569</v>
      </c>
      <c r="BC3284">
        <v>21.22</v>
      </c>
      <c r="BD3284">
        <v>1.2353000000000001</v>
      </c>
      <c r="BE3284">
        <v>1.8089999999999999</v>
      </c>
      <c r="BF3284">
        <v>1.8089999999999999</v>
      </c>
      <c r="BG3284">
        <v>0.627</v>
      </c>
      <c r="BH3284">
        <v>0.627</v>
      </c>
      <c r="BI3284">
        <v>2.3889999999999998</v>
      </c>
      <c r="BJ3284">
        <v>2.3889999999999998</v>
      </c>
      <c r="BK3284">
        <v>0.82899999999999996</v>
      </c>
      <c r="BL3284">
        <v>2.3980000000000001</v>
      </c>
      <c r="BM3284">
        <v>2.3980000000000001</v>
      </c>
      <c r="BN3284">
        <v>0.48099999999999998</v>
      </c>
      <c r="BO3284">
        <v>0.48099999999999998</v>
      </c>
      <c r="BP3284">
        <v>0.92600000000000005</v>
      </c>
      <c r="BQ3284">
        <v>0.92600000000000005</v>
      </c>
      <c r="BR3284">
        <v>1.089</v>
      </c>
      <c r="BS3284">
        <v>1.2090000000000001</v>
      </c>
      <c r="BT3284">
        <v>1.2090000000000001</v>
      </c>
      <c r="BU3284">
        <v>0.55000000000000004</v>
      </c>
      <c r="BV3284">
        <v>1.488</v>
      </c>
      <c r="BW3284">
        <v>3.2570000000000001</v>
      </c>
      <c r="BX3284">
        <v>0.247</v>
      </c>
      <c r="BY3284">
        <v>0.247</v>
      </c>
      <c r="BZ3284">
        <v>6.23</v>
      </c>
      <c r="CA3284">
        <v>7.867</v>
      </c>
      <c r="CB3284">
        <v>8.1120000000000001</v>
      </c>
      <c r="CC3284">
        <v>5.4119999999999999</v>
      </c>
      <c r="CD3284">
        <v>6.4630000000000001</v>
      </c>
      <c r="CE3284">
        <v>6.0999999999999999E-2</v>
      </c>
      <c r="CF3284">
        <v>1131.6099999999999</v>
      </c>
      <c r="CG3284">
        <v>4.6559999999999997</v>
      </c>
      <c r="CH3284">
        <v>4.4169999999999998</v>
      </c>
      <c r="CI3284">
        <v>2.4769999999999999</v>
      </c>
      <c r="CJ3284">
        <v>1.0999999999999999E-2</v>
      </c>
      <c r="CK3284">
        <v>1.393</v>
      </c>
      <c r="CL3284">
        <v>1.776</v>
      </c>
      <c r="CM3284">
        <v>8.6999999999999994E-2</v>
      </c>
      <c r="CN3284">
        <v>1.9179999999999999</v>
      </c>
      <c r="CO3284">
        <v>0.16500000000000001</v>
      </c>
      <c r="CP3284">
        <v>2.0289999999999999</v>
      </c>
      <c r="CQ3284">
        <v>0.16</v>
      </c>
      <c r="CR3284">
        <v>0.41299999999999998</v>
      </c>
      <c r="CT3284">
        <v>0.57299999999999995</v>
      </c>
      <c r="CU3284">
        <v>0.79500000000000004</v>
      </c>
      <c r="CV3284">
        <v>0.28999999999999998</v>
      </c>
      <c r="CW3284">
        <v>0.93700000000000006</v>
      </c>
      <c r="CX3284">
        <v>35.54</v>
      </c>
      <c r="CY3284">
        <v>2.69</v>
      </c>
      <c r="CZ3284">
        <v>-86</v>
      </c>
      <c r="DA3284">
        <v>0.17279</v>
      </c>
      <c r="DB3284">
        <v>21809.8</v>
      </c>
      <c r="DC3284">
        <v>54.44</v>
      </c>
      <c r="DD3284">
        <v>2.6141999999999999</v>
      </c>
      <c r="DE3284">
        <v>2.6274000000000002</v>
      </c>
      <c r="DF3284">
        <v>3.2784</v>
      </c>
      <c r="DG3284">
        <v>3.3218999999999999</v>
      </c>
      <c r="DH3284">
        <v>3.2292000000000001</v>
      </c>
      <c r="DI3284">
        <v>3.2742</v>
      </c>
      <c r="DJ3284">
        <v>3.48</v>
      </c>
      <c r="DK3284">
        <v>4.3007</v>
      </c>
      <c r="DL3284">
        <v>4.0713999999999997</v>
      </c>
      <c r="DM3284">
        <v>4.9329999999999998</v>
      </c>
      <c r="DN3284">
        <v>19941.96</v>
      </c>
      <c r="DO3284">
        <v>5111.3919999999998</v>
      </c>
      <c r="DP3284">
        <v>1.22</v>
      </c>
      <c r="DQ3284">
        <v>1.26</v>
      </c>
      <c r="DR3284">
        <v>1.55</v>
      </c>
      <c r="DS3284">
        <v>1339992</v>
      </c>
      <c r="DT3284">
        <v>4.03</v>
      </c>
      <c r="DU3284">
        <v>4865746</v>
      </c>
      <c r="DV3284">
        <v>1.23</v>
      </c>
      <c r="DW3284">
        <v>1.25</v>
      </c>
      <c r="DX3284">
        <v>1.18</v>
      </c>
      <c r="DY3284">
        <v>4.2610000000000001</v>
      </c>
      <c r="DZ3284">
        <v>24.61</v>
      </c>
      <c r="EA3284">
        <v>73.971000000000004</v>
      </c>
      <c r="EB3284">
        <v>78.889099999999999</v>
      </c>
      <c r="EC3284">
        <v>1037.953</v>
      </c>
      <c r="ED3284">
        <v>512.29</v>
      </c>
      <c r="EE3284">
        <v>1674.08</v>
      </c>
      <c r="EF3284">
        <v>851.17</v>
      </c>
      <c r="EG3284">
        <v>3.2389999999999999</v>
      </c>
      <c r="EH3284">
        <v>8061.3</v>
      </c>
      <c r="EI3284">
        <v>19444.490000000002</v>
      </c>
      <c r="EJ3284">
        <v>6686.36</v>
      </c>
      <c r="EK3284">
        <v>2.6877</v>
      </c>
      <c r="EL3284">
        <v>1347.636</v>
      </c>
      <c r="EM3284">
        <v>1067.4490000000001</v>
      </c>
      <c r="EN3284">
        <v>1114.1099999999999</v>
      </c>
      <c r="EO3284">
        <v>1375.193</v>
      </c>
      <c r="EP3284">
        <v>3137.43</v>
      </c>
      <c r="EQ3284">
        <v>3338.54</v>
      </c>
      <c r="ER3284">
        <v>52.38</v>
      </c>
      <c r="ES3284">
        <v>1660</v>
      </c>
      <c r="ET3284">
        <v>39.090000000000003</v>
      </c>
      <c r="EV3284">
        <v>15305.89</v>
      </c>
      <c r="EW3284">
        <v>903.97199999999998</v>
      </c>
      <c r="EX3284">
        <v>2265.1799999999998</v>
      </c>
      <c r="EY3284">
        <v>3270.75</v>
      </c>
      <c r="EZ3284">
        <v>7041.42</v>
      </c>
      <c r="FB3284">
        <v>1.3412999999999999</v>
      </c>
      <c r="FC3284">
        <v>6.944</v>
      </c>
      <c r="FD3284">
        <v>0.8095</v>
      </c>
      <c r="FE3284">
        <v>7.7628000000000004</v>
      </c>
      <c r="FF3284">
        <v>2.5348000000000002</v>
      </c>
      <c r="FG3284">
        <v>2.5348000000000002</v>
      </c>
      <c r="FH3284">
        <v>0.8569</v>
      </c>
      <c r="FJ3284">
        <v>1.1879</v>
      </c>
      <c r="FK3284">
        <v>3.1078999999999999</v>
      </c>
      <c r="FL3284">
        <v>0.50249999999999995</v>
      </c>
      <c r="FM3284">
        <v>1.5284</v>
      </c>
      <c r="FN3284">
        <v>2.0186999999999999</v>
      </c>
      <c r="FO3284">
        <v>0.64080000000000004</v>
      </c>
      <c r="FP3284">
        <v>2.3407</v>
      </c>
      <c r="FQ3284">
        <v>2.0298400000000001</v>
      </c>
      <c r="FW3284">
        <v>14.737299999999999</v>
      </c>
      <c r="FX3284">
        <v>11.27</v>
      </c>
      <c r="FY3284">
        <v>666.94</v>
      </c>
      <c r="FZ3284">
        <v>825.33</v>
      </c>
    </row>
    <row r="3285" spans="1:182" x14ac:dyDescent="0.2">
      <c r="A3285" s="3">
        <v>42724</v>
      </c>
      <c r="B3285">
        <v>3817.94</v>
      </c>
      <c r="C3285">
        <v>2.63</v>
      </c>
      <c r="D3285">
        <v>172.95</v>
      </c>
      <c r="E3285">
        <v>225.95</v>
      </c>
      <c r="F3285">
        <v>4.8807999999999998</v>
      </c>
      <c r="G3285">
        <v>1.087</v>
      </c>
      <c r="H3285">
        <v>0.309</v>
      </c>
      <c r="I3285">
        <v>1.421</v>
      </c>
      <c r="J3285">
        <v>1.429</v>
      </c>
      <c r="K3285">
        <v>1.363</v>
      </c>
      <c r="L3285">
        <v>0.628</v>
      </c>
      <c r="M3285">
        <v>1.9934000000000001</v>
      </c>
      <c r="N3285">
        <v>1.7782</v>
      </c>
      <c r="O3285">
        <v>2.1214</v>
      </c>
      <c r="P3285">
        <v>3.0916000000000001</v>
      </c>
      <c r="Q3285">
        <v>3.9712999999999998</v>
      </c>
      <c r="R3285">
        <v>4.0137</v>
      </c>
      <c r="S3285">
        <v>1.1628000000000001</v>
      </c>
      <c r="T3285">
        <v>1.1307</v>
      </c>
      <c r="U3285">
        <v>3.0074999999999998</v>
      </c>
      <c r="V3285">
        <v>3.7219000000000002</v>
      </c>
      <c r="W3285">
        <v>2.5488</v>
      </c>
      <c r="X3285">
        <v>3.7667000000000002</v>
      </c>
      <c r="Y3285">
        <v>4.7374000000000001</v>
      </c>
      <c r="Z3285">
        <v>4.7342000000000004</v>
      </c>
      <c r="AA3285">
        <v>0.97729999999999995</v>
      </c>
      <c r="AB3285">
        <v>3.5123000000000002</v>
      </c>
      <c r="AC3285">
        <v>1.1157999999999999</v>
      </c>
      <c r="AD3285">
        <v>1.3091999999999999</v>
      </c>
      <c r="AE3285">
        <v>1.6867000000000001</v>
      </c>
      <c r="AF3285">
        <v>0.72019999999999995</v>
      </c>
      <c r="AG3285">
        <v>0.6048</v>
      </c>
      <c r="AH3285">
        <v>5.8095999999999997</v>
      </c>
      <c r="AI3285">
        <v>37.279400000000003</v>
      </c>
      <c r="AJ3285">
        <v>0.74809999999999999</v>
      </c>
      <c r="AK3285">
        <v>5483.94</v>
      </c>
      <c r="AR3285">
        <v>1.615</v>
      </c>
      <c r="AW3285">
        <v>1.0387999999999999</v>
      </c>
      <c r="AX3285">
        <v>1634.52</v>
      </c>
      <c r="AY3285">
        <v>0.66</v>
      </c>
      <c r="AZ3285">
        <v>1.8935999999999999</v>
      </c>
      <c r="BA3285">
        <v>1.6508</v>
      </c>
      <c r="BB3285">
        <v>1.6534</v>
      </c>
      <c r="BC3285">
        <v>21.2</v>
      </c>
      <c r="BD3285">
        <v>1.2367999999999999</v>
      </c>
      <c r="BE3285">
        <v>1.8069999999999999</v>
      </c>
      <c r="BF3285">
        <v>1.8069999999999999</v>
      </c>
      <c r="BG3285">
        <v>0.627</v>
      </c>
      <c r="BH3285">
        <v>0.627</v>
      </c>
      <c r="BI3285">
        <v>2.39</v>
      </c>
      <c r="BJ3285">
        <v>2.39</v>
      </c>
      <c r="BK3285">
        <v>0.82399999999999995</v>
      </c>
      <c r="BL3285">
        <v>2.399</v>
      </c>
      <c r="BM3285">
        <v>2.399</v>
      </c>
      <c r="BN3285">
        <v>0.48699999999999999</v>
      </c>
      <c r="BO3285">
        <v>0.48699999999999999</v>
      </c>
      <c r="BP3285">
        <v>0.92</v>
      </c>
      <c r="BQ3285">
        <v>0.92</v>
      </c>
      <c r="BR3285">
        <v>1.0840000000000001</v>
      </c>
      <c r="BS3285">
        <v>1.1990000000000001</v>
      </c>
      <c r="BT3285">
        <v>1.1990000000000001</v>
      </c>
      <c r="BU3285">
        <v>0.55000000000000004</v>
      </c>
      <c r="BV3285">
        <v>1.4850000000000001</v>
      </c>
      <c r="BW3285">
        <v>3.42</v>
      </c>
      <c r="BX3285">
        <v>0.26900000000000002</v>
      </c>
      <c r="BY3285">
        <v>0.26900000000000002</v>
      </c>
      <c r="BZ3285">
        <v>6.23</v>
      </c>
      <c r="CA3285">
        <v>7.8819999999999997</v>
      </c>
      <c r="CB3285">
        <v>8.1790000000000003</v>
      </c>
      <c r="CC3285">
        <v>5.4240000000000004</v>
      </c>
      <c r="CD3285">
        <v>6.48</v>
      </c>
      <c r="CE3285">
        <v>7.0999999999999994E-2</v>
      </c>
      <c r="CF3285">
        <v>1132.3499999999999</v>
      </c>
      <c r="CG3285">
        <v>4.6580000000000004</v>
      </c>
      <c r="CH3285">
        <v>4.4169999999999998</v>
      </c>
      <c r="CI3285">
        <v>2.5019999999999998</v>
      </c>
      <c r="CJ3285">
        <v>-7.0000000000000001E-3</v>
      </c>
      <c r="CK3285">
        <v>1.407</v>
      </c>
      <c r="CL3285">
        <v>1.8029999999999999</v>
      </c>
      <c r="CM3285">
        <v>7.6999999999999999E-2</v>
      </c>
      <c r="CN3285">
        <v>1.9450000000000001</v>
      </c>
      <c r="CO3285">
        <v>0.17599999999999999</v>
      </c>
      <c r="CP3285">
        <v>2.0569999999999999</v>
      </c>
      <c r="CQ3285">
        <v>0.16</v>
      </c>
      <c r="CR3285">
        <v>0.42599999999999999</v>
      </c>
      <c r="CT3285">
        <v>0.58599999999999997</v>
      </c>
      <c r="CU3285">
        <v>0.81</v>
      </c>
      <c r="CV3285">
        <v>0.28999999999999998</v>
      </c>
      <c r="CW3285">
        <v>0.96</v>
      </c>
      <c r="CX3285">
        <v>35.619999999999997</v>
      </c>
      <c r="CY3285">
        <v>2.77</v>
      </c>
      <c r="CZ3285">
        <v>-81</v>
      </c>
      <c r="DA3285">
        <v>0.17213000000000001</v>
      </c>
      <c r="DB3285">
        <v>21729.06</v>
      </c>
      <c r="DC3285">
        <v>54.52</v>
      </c>
      <c r="DD3285">
        <v>2.6101000000000001</v>
      </c>
      <c r="DE3285">
        <v>2.6292</v>
      </c>
      <c r="DF3285">
        <v>3.2799</v>
      </c>
      <c r="DG3285">
        <v>3.3260999999999998</v>
      </c>
      <c r="DH3285">
        <v>3.2364000000000002</v>
      </c>
      <c r="DI3285">
        <v>3.2831999999999999</v>
      </c>
      <c r="DJ3285">
        <v>3.5070000000000001</v>
      </c>
      <c r="DK3285">
        <v>4.327</v>
      </c>
      <c r="DL3285">
        <v>4.1003999999999996</v>
      </c>
      <c r="DM3285">
        <v>4.96</v>
      </c>
      <c r="DN3285">
        <v>19974.62</v>
      </c>
      <c r="DO3285">
        <v>5162.4769999999999</v>
      </c>
      <c r="DP3285">
        <v>1.23</v>
      </c>
      <c r="DQ3285">
        <v>1.26</v>
      </c>
      <c r="DR3285">
        <v>1.55</v>
      </c>
      <c r="DS3285">
        <v>1340492</v>
      </c>
      <c r="DT3285">
        <v>4.04</v>
      </c>
      <c r="DU3285">
        <v>4852468</v>
      </c>
      <c r="DV3285">
        <v>1.23</v>
      </c>
      <c r="DW3285">
        <v>1.26</v>
      </c>
      <c r="DX3285">
        <v>1.18</v>
      </c>
      <c r="DY3285">
        <v>4.2750000000000004</v>
      </c>
      <c r="DZ3285">
        <v>24.69</v>
      </c>
      <c r="EA3285">
        <v>75.4572</v>
      </c>
      <c r="EB3285">
        <v>79.883200000000002</v>
      </c>
      <c r="EC3285">
        <v>1039.674</v>
      </c>
      <c r="ED3285">
        <v>512.79</v>
      </c>
      <c r="EE3285">
        <v>1670.71</v>
      </c>
      <c r="EF3285">
        <v>851.31</v>
      </c>
      <c r="EG3285">
        <v>3.238</v>
      </c>
      <c r="EH3285">
        <v>8082.4</v>
      </c>
      <c r="EI3285">
        <v>19494.53</v>
      </c>
      <c r="EJ3285">
        <v>6658.66</v>
      </c>
      <c r="EK3285">
        <v>2.6741999999999999</v>
      </c>
      <c r="EL3285">
        <v>1351.5029999999999</v>
      </c>
      <c r="EM3285">
        <v>1069.8920000000001</v>
      </c>
      <c r="EN3285">
        <v>1117.27</v>
      </c>
      <c r="EO3285">
        <v>1383.9559999999999</v>
      </c>
      <c r="EP3285">
        <v>3102.8760000000002</v>
      </c>
      <c r="EQ3285">
        <v>3309.06</v>
      </c>
      <c r="ER3285">
        <v>52.47</v>
      </c>
      <c r="ES3285">
        <v>1635</v>
      </c>
      <c r="ET3285">
        <v>39.25</v>
      </c>
      <c r="EV3285">
        <v>15292.96</v>
      </c>
      <c r="EW3285">
        <v>904.24099999999999</v>
      </c>
      <c r="EX3285">
        <v>2270.7600000000002</v>
      </c>
      <c r="EY3285">
        <v>3279.41</v>
      </c>
      <c r="EZ3285">
        <v>7043.96</v>
      </c>
      <c r="FB3285">
        <v>1.3368</v>
      </c>
      <c r="FC3285">
        <v>6.9527000000000001</v>
      </c>
      <c r="FD3285">
        <v>0.8085</v>
      </c>
      <c r="FE3285">
        <v>7.7663000000000002</v>
      </c>
      <c r="FF3285">
        <v>2.5586000000000002</v>
      </c>
      <c r="FG3285">
        <v>2.5586000000000002</v>
      </c>
      <c r="FH3285">
        <v>0.87749999999999995</v>
      </c>
      <c r="FJ3285">
        <v>1.2162999999999999</v>
      </c>
      <c r="FK3285">
        <v>3.1396000000000002</v>
      </c>
      <c r="FL3285">
        <v>0.50760000000000005</v>
      </c>
      <c r="FM3285">
        <v>1.5579000000000001</v>
      </c>
      <c r="FN3285">
        <v>2.0388000000000002</v>
      </c>
      <c r="FO3285">
        <v>0.64590000000000003</v>
      </c>
      <c r="FP3285">
        <v>2.3628999999999998</v>
      </c>
      <c r="FQ3285">
        <v>2.05036</v>
      </c>
      <c r="FW3285">
        <v>14.875400000000001</v>
      </c>
      <c r="FX3285">
        <v>11.45</v>
      </c>
      <c r="FY3285">
        <v>662.66</v>
      </c>
      <c r="FZ3285">
        <v>793.04</v>
      </c>
    </row>
    <row r="3286" spans="1:182" x14ac:dyDescent="0.2">
      <c r="A3286" s="3">
        <v>42723</v>
      </c>
      <c r="B3286">
        <v>3806.38</v>
      </c>
      <c r="C3286">
        <v>2.66</v>
      </c>
      <c r="D3286">
        <v>180.26</v>
      </c>
      <c r="E3286">
        <v>233.26</v>
      </c>
      <c r="F3286">
        <v>4.8780000000000001</v>
      </c>
      <c r="G3286">
        <v>1.1020000000000001</v>
      </c>
      <c r="H3286">
        <v>0.309</v>
      </c>
      <c r="I3286">
        <v>1.4350000000000001</v>
      </c>
      <c r="J3286">
        <v>1.4430000000000001</v>
      </c>
      <c r="K3286">
        <v>1.379</v>
      </c>
      <c r="L3286">
        <v>0.63280000000000003</v>
      </c>
      <c r="M3286">
        <v>1.9028</v>
      </c>
      <c r="N3286">
        <v>1.7544</v>
      </c>
      <c r="O3286">
        <v>2.0929000000000002</v>
      </c>
      <c r="P3286">
        <v>3.0714000000000001</v>
      </c>
      <c r="Q3286">
        <v>3.9630999999999998</v>
      </c>
      <c r="R3286">
        <v>4.0075000000000003</v>
      </c>
      <c r="S3286">
        <v>1.1503000000000001</v>
      </c>
      <c r="T3286">
        <v>1.1231</v>
      </c>
      <c r="U3286">
        <v>2.9971000000000001</v>
      </c>
      <c r="V3286">
        <v>3.7164000000000001</v>
      </c>
      <c r="W3286">
        <v>2.5264000000000002</v>
      </c>
      <c r="X3286">
        <v>3.7448000000000001</v>
      </c>
      <c r="Y3286">
        <v>4.7192999999999996</v>
      </c>
      <c r="Z3286">
        <v>4.7213000000000003</v>
      </c>
      <c r="AA3286">
        <v>0.9677</v>
      </c>
      <c r="AB3286">
        <v>3.5028999999999999</v>
      </c>
      <c r="AC3286">
        <v>1.1241000000000001</v>
      </c>
      <c r="AD3286">
        <v>1.3163</v>
      </c>
      <c r="AE3286">
        <v>1.6935</v>
      </c>
      <c r="AF3286">
        <v>0.71699999999999997</v>
      </c>
      <c r="AG3286">
        <v>0.6018</v>
      </c>
      <c r="AH3286">
        <v>5.7926000000000002</v>
      </c>
      <c r="AI3286">
        <v>37.470199999999998</v>
      </c>
      <c r="AJ3286">
        <v>0.74570000000000003</v>
      </c>
      <c r="AK3286">
        <v>5457.44</v>
      </c>
      <c r="AR3286">
        <v>1.6</v>
      </c>
      <c r="AW3286">
        <v>1.0402</v>
      </c>
      <c r="AX3286">
        <v>1634.3</v>
      </c>
      <c r="AY3286">
        <v>0.66</v>
      </c>
      <c r="AZ3286">
        <v>1.8856999999999999</v>
      </c>
      <c r="BA3286">
        <v>1.6438999999999999</v>
      </c>
      <c r="BB3286">
        <v>1.6618999999999999</v>
      </c>
      <c r="BC3286">
        <v>18.329999999999998</v>
      </c>
      <c r="BD3286">
        <v>1.2395</v>
      </c>
      <c r="BE3286">
        <v>1.782</v>
      </c>
      <c r="BF3286">
        <v>1.782</v>
      </c>
      <c r="BG3286">
        <v>0.625</v>
      </c>
      <c r="BH3286">
        <v>0.625</v>
      </c>
      <c r="BI3286">
        <v>2.375</v>
      </c>
      <c r="BJ3286">
        <v>2.375</v>
      </c>
      <c r="BK3286">
        <v>0.79800000000000004</v>
      </c>
      <c r="BL3286">
        <v>2.3860000000000001</v>
      </c>
      <c r="BM3286">
        <v>2.3860000000000001</v>
      </c>
      <c r="BN3286">
        <v>0.48199999999999998</v>
      </c>
      <c r="BO3286">
        <v>0.48199999999999998</v>
      </c>
      <c r="BP3286">
        <v>0.89500000000000002</v>
      </c>
      <c r="BQ3286">
        <v>0.89500000000000002</v>
      </c>
      <c r="BR3286">
        <v>1.056</v>
      </c>
      <c r="BS3286">
        <v>1.1719999999999999</v>
      </c>
      <c r="BT3286">
        <v>1.1719999999999999</v>
      </c>
      <c r="BU3286">
        <v>0.55000000000000004</v>
      </c>
      <c r="BV3286">
        <v>1.466</v>
      </c>
      <c r="BW3286">
        <v>3.3780000000000001</v>
      </c>
      <c r="BX3286">
        <v>0.247</v>
      </c>
      <c r="BY3286">
        <v>0.247</v>
      </c>
      <c r="BZ3286">
        <v>6.23</v>
      </c>
      <c r="CA3286">
        <v>7.9189999999999996</v>
      </c>
      <c r="CB3286">
        <v>8.2550000000000008</v>
      </c>
      <c r="CC3286">
        <v>5.4370000000000003</v>
      </c>
      <c r="CD3286">
        <v>6.51</v>
      </c>
      <c r="CE3286">
        <v>8.7999999999999995E-2</v>
      </c>
      <c r="CF3286">
        <v>1138.21</v>
      </c>
      <c r="CG3286">
        <v>4.6520000000000001</v>
      </c>
      <c r="CH3286">
        <v>4.4169999999999998</v>
      </c>
      <c r="CI3286">
        <v>2.4830000000000001</v>
      </c>
      <c r="CJ3286">
        <v>-8.0000000000000002E-3</v>
      </c>
      <c r="CK3286">
        <v>1.399</v>
      </c>
      <c r="CL3286">
        <v>1.802</v>
      </c>
      <c r="CM3286">
        <v>9.1999999999999998E-2</v>
      </c>
      <c r="CN3286">
        <v>1.9410000000000001</v>
      </c>
      <c r="CO3286">
        <v>0.191</v>
      </c>
      <c r="CP3286">
        <v>2.056</v>
      </c>
      <c r="CQ3286">
        <v>0.16</v>
      </c>
      <c r="CR3286">
        <v>0.43099999999999999</v>
      </c>
      <c r="CT3286">
        <v>0.58799999999999997</v>
      </c>
      <c r="CU3286">
        <v>0.80800000000000005</v>
      </c>
      <c r="CV3286">
        <v>0.28999999999999998</v>
      </c>
      <c r="CW3286">
        <v>0.95499999999999996</v>
      </c>
      <c r="CX3286">
        <v>35.700000000000003</v>
      </c>
      <c r="CY3286">
        <v>2.67</v>
      </c>
      <c r="CZ3286">
        <v>-80</v>
      </c>
      <c r="DA3286">
        <v>0.17263999999999999</v>
      </c>
      <c r="DB3286">
        <v>21832.68</v>
      </c>
      <c r="DC3286">
        <v>54.54</v>
      </c>
      <c r="DD3286">
        <v>2.5964</v>
      </c>
      <c r="DE3286">
        <v>2.6112000000000002</v>
      </c>
      <c r="DF3286">
        <v>3.2715999999999998</v>
      </c>
      <c r="DG3286">
        <v>3.3113000000000001</v>
      </c>
      <c r="DH3286">
        <v>3.2303999999999999</v>
      </c>
      <c r="DI3286">
        <v>3.2734999999999999</v>
      </c>
      <c r="DJ3286">
        <v>3.4887000000000001</v>
      </c>
      <c r="DK3286">
        <v>4.3181000000000003</v>
      </c>
      <c r="DL3286">
        <v>4.09</v>
      </c>
      <c r="DM3286">
        <v>4.9486999999999997</v>
      </c>
      <c r="DN3286">
        <v>19883.060000000001</v>
      </c>
      <c r="DO3286">
        <v>5191.9120000000003</v>
      </c>
      <c r="DP3286">
        <v>1.23</v>
      </c>
      <c r="DQ3286">
        <v>1.27</v>
      </c>
      <c r="DR3286">
        <v>1.56</v>
      </c>
      <c r="DS3286">
        <v>1340420</v>
      </c>
      <c r="DT3286">
        <v>4.07</v>
      </c>
      <c r="DU3286">
        <v>4861842</v>
      </c>
      <c r="DV3286">
        <v>1.24</v>
      </c>
      <c r="DW3286">
        <v>1.26</v>
      </c>
      <c r="DX3286">
        <v>1.19</v>
      </c>
      <c r="DY3286">
        <v>4.2880000000000003</v>
      </c>
      <c r="DZ3286">
        <v>24.46</v>
      </c>
      <c r="EA3286">
        <v>75.243499999999997</v>
      </c>
      <c r="EB3286">
        <v>80.033100000000005</v>
      </c>
      <c r="EC3286">
        <v>1036.3119999999999</v>
      </c>
      <c r="ED3286">
        <v>514.36</v>
      </c>
      <c r="EE3286">
        <v>1674.45</v>
      </c>
      <c r="EF3286">
        <v>851.13</v>
      </c>
      <c r="EG3286">
        <v>3.2639999999999998</v>
      </c>
      <c r="EH3286">
        <v>8104.35</v>
      </c>
      <c r="EI3286">
        <v>19391.599999999999</v>
      </c>
      <c r="EJ3286">
        <v>6714.13</v>
      </c>
      <c r="EK3286">
        <v>2.6865999999999999</v>
      </c>
      <c r="EL3286">
        <v>1345.87</v>
      </c>
      <c r="EM3286">
        <v>1066.55</v>
      </c>
      <c r="EN3286">
        <v>1112.3900000000001</v>
      </c>
      <c r="EO3286">
        <v>1371.684</v>
      </c>
      <c r="EP3286">
        <v>3118.085</v>
      </c>
      <c r="EQ3286">
        <v>3328.98</v>
      </c>
      <c r="ER3286">
        <v>51.41</v>
      </c>
      <c r="ES3286">
        <v>1686</v>
      </c>
      <c r="ET3286">
        <v>38.32</v>
      </c>
      <c r="EV3286">
        <v>15269.85</v>
      </c>
      <c r="EW3286">
        <v>903.447</v>
      </c>
      <c r="EX3286">
        <v>2262.5300000000002</v>
      </c>
      <c r="EY3286">
        <v>3257.85</v>
      </c>
      <c r="EZ3286">
        <v>7017.16</v>
      </c>
      <c r="FB3286">
        <v>1.3408</v>
      </c>
      <c r="FC3286">
        <v>6.9604999999999997</v>
      </c>
      <c r="FD3286">
        <v>0.80700000000000005</v>
      </c>
      <c r="FE3286">
        <v>7.7666000000000004</v>
      </c>
      <c r="FF3286">
        <v>2.5381999999999998</v>
      </c>
      <c r="FG3286">
        <v>2.5381999999999998</v>
      </c>
      <c r="FH3286">
        <v>0.87749999999999995</v>
      </c>
      <c r="FJ3286">
        <v>1.2221</v>
      </c>
      <c r="FK3286">
        <v>3.1204000000000001</v>
      </c>
      <c r="FL3286">
        <v>0.48720000000000002</v>
      </c>
      <c r="FM3286">
        <v>1.5496000000000001</v>
      </c>
      <c r="FN3286">
        <v>2.0217999999999998</v>
      </c>
      <c r="FO3286">
        <v>0.61519999999999997</v>
      </c>
      <c r="FP3286">
        <v>2.3479999999999999</v>
      </c>
      <c r="FQ3286">
        <v>2.0303399999999998</v>
      </c>
      <c r="FW3286">
        <v>15.117699999999999</v>
      </c>
      <c r="FX3286">
        <v>11.71</v>
      </c>
      <c r="FY3286">
        <v>674.33</v>
      </c>
      <c r="FZ3286">
        <v>790.38</v>
      </c>
    </row>
    <row r="3287" spans="1:182" x14ac:dyDescent="0.2">
      <c r="A3287" s="3">
        <v>42722</v>
      </c>
      <c r="B3287">
        <v>3803.7</v>
      </c>
      <c r="C3287">
        <v>2.63</v>
      </c>
      <c r="D3287">
        <v>171.84</v>
      </c>
      <c r="E3287">
        <v>224.84</v>
      </c>
      <c r="F3287">
        <v>4.8444000000000003</v>
      </c>
      <c r="G3287">
        <v>1.131</v>
      </c>
      <c r="H3287">
        <v>0.313</v>
      </c>
      <c r="I3287">
        <v>1.466</v>
      </c>
      <c r="J3287">
        <v>1.476</v>
      </c>
      <c r="K3287">
        <v>1.415</v>
      </c>
      <c r="L3287">
        <v>0.64959999999999996</v>
      </c>
      <c r="M3287">
        <v>1.8458000000000001</v>
      </c>
      <c r="N3287">
        <v>1.7728999999999999</v>
      </c>
      <c r="O3287">
        <v>2.1135999999999999</v>
      </c>
      <c r="P3287">
        <v>3.1053000000000002</v>
      </c>
      <c r="Q3287">
        <v>3.9980000000000002</v>
      </c>
      <c r="R3287">
        <v>4.0382999999999996</v>
      </c>
      <c r="S3287">
        <v>1.1664000000000001</v>
      </c>
      <c r="T3287">
        <v>1.1376999999999999</v>
      </c>
      <c r="U3287">
        <v>3.0592000000000001</v>
      </c>
      <c r="V3287">
        <v>3.7682000000000002</v>
      </c>
      <c r="W3287">
        <v>2.5565000000000002</v>
      </c>
      <c r="X3287">
        <v>3.7839</v>
      </c>
      <c r="Y3287">
        <v>4.7595000000000001</v>
      </c>
      <c r="Z3287">
        <v>4.7598000000000003</v>
      </c>
      <c r="AA3287">
        <v>0.97629999999999995</v>
      </c>
      <c r="AB3287">
        <v>3.5468999999999999</v>
      </c>
      <c r="AC3287">
        <v>1.1626000000000001</v>
      </c>
      <c r="AD3287">
        <v>1.3552</v>
      </c>
      <c r="AE3287">
        <v>1.7335</v>
      </c>
      <c r="AF3287">
        <v>0.71750000000000003</v>
      </c>
      <c r="AG3287">
        <v>0.60040000000000004</v>
      </c>
      <c r="AH3287">
        <v>5.8228999999999997</v>
      </c>
      <c r="AI3287">
        <v>37.4298</v>
      </c>
      <c r="AJ3287">
        <v>0.74990000000000001</v>
      </c>
      <c r="AK3287">
        <v>5437.16</v>
      </c>
      <c r="AR3287">
        <v>1.66</v>
      </c>
      <c r="AW3287">
        <v>1.0450999999999999</v>
      </c>
      <c r="AX3287">
        <v>1637.79</v>
      </c>
      <c r="AY3287">
        <v>0.66</v>
      </c>
      <c r="AZ3287">
        <v>1.8575999999999999</v>
      </c>
      <c r="BA3287">
        <v>1.6738999999999999</v>
      </c>
      <c r="BB3287">
        <v>1.667</v>
      </c>
      <c r="BC3287">
        <v>16.78</v>
      </c>
      <c r="BD3287">
        <v>1.2496</v>
      </c>
      <c r="BE3287">
        <v>1.833</v>
      </c>
      <c r="BF3287">
        <v>1.833</v>
      </c>
      <c r="BG3287">
        <v>0.625</v>
      </c>
      <c r="BH3287">
        <v>0.625</v>
      </c>
      <c r="BI3287">
        <v>2.415</v>
      </c>
      <c r="BJ3287">
        <v>2.415</v>
      </c>
      <c r="BK3287">
        <v>0.82099999999999995</v>
      </c>
      <c r="BL3287">
        <v>2.4249999999999998</v>
      </c>
      <c r="BM3287">
        <v>2.4249999999999998</v>
      </c>
      <c r="BN3287">
        <v>0.48599999999999999</v>
      </c>
      <c r="BO3287">
        <v>0.48599999999999999</v>
      </c>
      <c r="BP3287">
        <v>0.91500000000000004</v>
      </c>
      <c r="BQ3287">
        <v>0.91500000000000004</v>
      </c>
      <c r="BR3287">
        <v>1.0980000000000001</v>
      </c>
      <c r="BS3287">
        <v>1.2150000000000001</v>
      </c>
      <c r="BT3287">
        <v>1.2150000000000001</v>
      </c>
      <c r="BU3287">
        <v>0.55000000000000004</v>
      </c>
      <c r="BV3287">
        <v>1.502</v>
      </c>
      <c r="BW3287">
        <v>3.294</v>
      </c>
      <c r="BX3287">
        <v>0.314</v>
      </c>
      <c r="BY3287">
        <v>0.314</v>
      </c>
      <c r="BZ3287">
        <v>6.23</v>
      </c>
      <c r="CA3287">
        <v>7.984</v>
      </c>
      <c r="CB3287">
        <v>8.2850000000000001</v>
      </c>
      <c r="CC3287">
        <v>5.4370000000000003</v>
      </c>
      <c r="CD3287">
        <v>6.5060000000000002</v>
      </c>
      <c r="CE3287">
        <v>8.1000000000000003E-2</v>
      </c>
      <c r="CF3287">
        <v>1134.8800000000001</v>
      </c>
      <c r="CG3287">
        <v>4.6550000000000002</v>
      </c>
      <c r="CH3287">
        <v>4.4169999999999998</v>
      </c>
      <c r="CI3287">
        <v>2.5099999999999998</v>
      </c>
      <c r="CJ3287">
        <v>3.4000000000000002E-2</v>
      </c>
      <c r="CK3287">
        <v>1.4379999999999999</v>
      </c>
      <c r="CL3287">
        <v>1.8380000000000001</v>
      </c>
      <c r="CM3287">
        <v>0.128</v>
      </c>
      <c r="CN3287">
        <v>1.9750000000000001</v>
      </c>
      <c r="CO3287">
        <v>0.22500000000000001</v>
      </c>
      <c r="CP3287">
        <v>2.09</v>
      </c>
      <c r="CQ3287">
        <v>0.16</v>
      </c>
      <c r="CR3287">
        <v>0.46400000000000002</v>
      </c>
      <c r="CT3287">
        <v>0.61699999999999999</v>
      </c>
      <c r="CU3287">
        <v>0.83499999999999996</v>
      </c>
      <c r="CV3287">
        <v>0.28999999999999998</v>
      </c>
      <c r="CW3287">
        <v>0.98899999999999999</v>
      </c>
      <c r="CX3287">
        <v>35.75</v>
      </c>
      <c r="CY3287">
        <v>2.59</v>
      </c>
      <c r="CZ3287">
        <v>-79</v>
      </c>
      <c r="DA3287">
        <v>0.17174</v>
      </c>
      <c r="DB3287">
        <v>22020.75</v>
      </c>
      <c r="DC3287">
        <v>54.32</v>
      </c>
      <c r="DD3287">
        <v>2.6478999999999999</v>
      </c>
      <c r="DE3287">
        <v>2.661</v>
      </c>
      <c r="DF3287">
        <v>3.3142999999999998</v>
      </c>
      <c r="DG3287">
        <v>3.3580999999999999</v>
      </c>
      <c r="DH3287">
        <v>3.2730000000000001</v>
      </c>
      <c r="DI3287">
        <v>3.3161</v>
      </c>
      <c r="DJ3287">
        <v>3.5514999999999999</v>
      </c>
      <c r="DK3287">
        <v>4.3852000000000002</v>
      </c>
      <c r="DL3287">
        <v>4.1474000000000002</v>
      </c>
      <c r="DM3287">
        <v>5.0061</v>
      </c>
      <c r="DN3287">
        <v>19843.41</v>
      </c>
      <c r="DO3287">
        <v>5231.652</v>
      </c>
      <c r="DP3287">
        <v>1.23</v>
      </c>
      <c r="DQ3287">
        <v>1.26</v>
      </c>
      <c r="DR3287">
        <v>1.56</v>
      </c>
      <c r="DS3287">
        <v>1341117</v>
      </c>
      <c r="DT3287">
        <v>4.05</v>
      </c>
      <c r="DU3287">
        <v>4842257</v>
      </c>
      <c r="DV3287">
        <v>1.24</v>
      </c>
      <c r="DW3287">
        <v>1.26</v>
      </c>
      <c r="DX3287">
        <v>1.19</v>
      </c>
      <c r="DY3287">
        <v>4.3499999999999996</v>
      </c>
      <c r="DZ3287">
        <v>24.56</v>
      </c>
      <c r="EA3287">
        <v>78.219899999999996</v>
      </c>
      <c r="EB3287">
        <v>81.922200000000004</v>
      </c>
      <c r="EC3287">
        <v>1036.442</v>
      </c>
      <c r="ED3287">
        <v>518.30999999999995</v>
      </c>
      <c r="EE3287">
        <v>1668.6</v>
      </c>
      <c r="EF3287">
        <v>856.4</v>
      </c>
      <c r="EG3287">
        <v>3.2559999999999998</v>
      </c>
      <c r="EH3287">
        <v>8139.45</v>
      </c>
      <c r="EI3287">
        <v>19401.150000000001</v>
      </c>
      <c r="EJ3287">
        <v>6850.71</v>
      </c>
      <c r="EK3287">
        <v>2.6718999999999999</v>
      </c>
      <c r="EL3287">
        <v>1342.6859999999999</v>
      </c>
      <c r="EM3287">
        <v>1063.6880000000001</v>
      </c>
      <c r="EN3287">
        <v>1110.68</v>
      </c>
      <c r="EO3287">
        <v>1364.1890000000001</v>
      </c>
      <c r="EP3287">
        <v>3122.9810000000002</v>
      </c>
      <c r="EQ3287">
        <v>3346.03</v>
      </c>
      <c r="ER3287">
        <v>51.55</v>
      </c>
      <c r="ES3287">
        <v>1705</v>
      </c>
      <c r="ET3287">
        <v>38.659999999999997</v>
      </c>
      <c r="EV3287">
        <v>15252.2</v>
      </c>
      <c r="EW3287">
        <v>902.24099999999999</v>
      </c>
      <c r="EX3287">
        <v>2258.0700000000002</v>
      </c>
      <c r="EY3287">
        <v>3259.24</v>
      </c>
      <c r="EZ3287">
        <v>7011.64</v>
      </c>
      <c r="FB3287">
        <v>1.3335999999999999</v>
      </c>
      <c r="FC3287">
        <v>6.9615</v>
      </c>
      <c r="FD3287">
        <v>0.80079999999999996</v>
      </c>
      <c r="FE3287">
        <v>7.7645</v>
      </c>
      <c r="FF3287">
        <v>2.5916000000000001</v>
      </c>
      <c r="FG3287">
        <v>2.5916000000000001</v>
      </c>
      <c r="FH3287">
        <v>0.88260000000000005</v>
      </c>
      <c r="FJ3287">
        <v>1.2524</v>
      </c>
      <c r="FK3287">
        <v>3.1741000000000001</v>
      </c>
      <c r="FL3287">
        <v>0.49230000000000002</v>
      </c>
      <c r="FM3287">
        <v>1.5952999999999999</v>
      </c>
      <c r="FN3287">
        <v>2.0653999999999999</v>
      </c>
      <c r="FO3287">
        <v>0.63560000000000005</v>
      </c>
      <c r="FP3287">
        <v>2.4024000000000001</v>
      </c>
      <c r="FQ3287">
        <v>2.08548</v>
      </c>
      <c r="FW3287">
        <v>15.098000000000001</v>
      </c>
      <c r="FX3287">
        <v>12.2</v>
      </c>
      <c r="FY3287">
        <v>675.16</v>
      </c>
      <c r="FZ3287">
        <v>789.84</v>
      </c>
    </row>
    <row r="3288" spans="1:182" x14ac:dyDescent="0.2">
      <c r="A3288" s="3">
        <v>42721</v>
      </c>
      <c r="B3288">
        <v>3803.7</v>
      </c>
      <c r="C3288">
        <v>2.63</v>
      </c>
      <c r="D3288">
        <v>171.84</v>
      </c>
      <c r="E3288">
        <v>224.84</v>
      </c>
      <c r="F3288">
        <v>4.8444000000000003</v>
      </c>
      <c r="G3288">
        <v>1.131</v>
      </c>
      <c r="H3288">
        <v>0.313</v>
      </c>
      <c r="I3288">
        <v>1.466</v>
      </c>
      <c r="J3288">
        <v>1.476</v>
      </c>
      <c r="K3288">
        <v>1.415</v>
      </c>
      <c r="L3288">
        <v>0.64959999999999996</v>
      </c>
      <c r="M3288">
        <v>1.8458000000000001</v>
      </c>
      <c r="N3288">
        <v>1.7728999999999999</v>
      </c>
      <c r="O3288">
        <v>2.1135999999999999</v>
      </c>
      <c r="P3288">
        <v>3.1053000000000002</v>
      </c>
      <c r="Q3288">
        <v>3.9980000000000002</v>
      </c>
      <c r="R3288">
        <v>4.0382999999999996</v>
      </c>
      <c r="S3288">
        <v>1.1664000000000001</v>
      </c>
      <c r="T3288">
        <v>1.1376999999999999</v>
      </c>
      <c r="U3288">
        <v>3.0592000000000001</v>
      </c>
      <c r="V3288">
        <v>3.7682000000000002</v>
      </c>
      <c r="W3288">
        <v>2.5565000000000002</v>
      </c>
      <c r="X3288">
        <v>3.7839</v>
      </c>
      <c r="Y3288">
        <v>4.7595000000000001</v>
      </c>
      <c r="Z3288">
        <v>4.7598000000000003</v>
      </c>
      <c r="AA3288">
        <v>0.97629999999999995</v>
      </c>
      <c r="AB3288">
        <v>3.5468999999999999</v>
      </c>
      <c r="AC3288">
        <v>1.1626000000000001</v>
      </c>
      <c r="AD3288">
        <v>1.3552</v>
      </c>
      <c r="AE3288">
        <v>1.7335</v>
      </c>
      <c r="AF3288">
        <v>0.71750000000000003</v>
      </c>
      <c r="AG3288">
        <v>0.60040000000000004</v>
      </c>
      <c r="AH3288">
        <v>5.8228999999999997</v>
      </c>
      <c r="AI3288">
        <v>37.4298</v>
      </c>
      <c r="AJ3288">
        <v>0.74990000000000001</v>
      </c>
      <c r="AK3288">
        <v>5437.16</v>
      </c>
      <c r="AR3288">
        <v>1.66</v>
      </c>
      <c r="AW3288">
        <v>1.0450999999999999</v>
      </c>
      <c r="AX3288">
        <v>1637.79</v>
      </c>
      <c r="AY3288">
        <v>0.66</v>
      </c>
      <c r="AZ3288">
        <v>1.8575999999999999</v>
      </c>
      <c r="BA3288">
        <v>1.6738999999999999</v>
      </c>
      <c r="BB3288">
        <v>1.667</v>
      </c>
      <c r="BC3288">
        <v>16.78</v>
      </c>
      <c r="BD3288">
        <v>1.2496</v>
      </c>
      <c r="BE3288">
        <v>1.833</v>
      </c>
      <c r="BF3288">
        <v>1.833</v>
      </c>
      <c r="BG3288">
        <v>0.625</v>
      </c>
      <c r="BH3288">
        <v>0.625</v>
      </c>
      <c r="BI3288">
        <v>2.415</v>
      </c>
      <c r="BJ3288">
        <v>2.415</v>
      </c>
      <c r="BK3288">
        <v>0.82099999999999995</v>
      </c>
      <c r="BL3288">
        <v>2.4249999999999998</v>
      </c>
      <c r="BM3288">
        <v>2.4249999999999998</v>
      </c>
      <c r="BN3288">
        <v>0.48599999999999999</v>
      </c>
      <c r="BO3288">
        <v>0.48599999999999999</v>
      </c>
      <c r="BP3288">
        <v>0.91500000000000004</v>
      </c>
      <c r="BQ3288">
        <v>0.91500000000000004</v>
      </c>
      <c r="BR3288">
        <v>1.0980000000000001</v>
      </c>
      <c r="BS3288">
        <v>1.2150000000000001</v>
      </c>
      <c r="BT3288">
        <v>1.2150000000000001</v>
      </c>
      <c r="BU3288">
        <v>0.55000000000000004</v>
      </c>
      <c r="BV3288">
        <v>1.502</v>
      </c>
      <c r="BW3288">
        <v>3.294</v>
      </c>
      <c r="BX3288">
        <v>0.314</v>
      </c>
      <c r="BY3288">
        <v>0.314</v>
      </c>
      <c r="BZ3288">
        <v>6.23</v>
      </c>
      <c r="CA3288">
        <v>7.984</v>
      </c>
      <c r="CB3288">
        <v>8.2850000000000001</v>
      </c>
      <c r="CC3288">
        <v>5.4370000000000003</v>
      </c>
      <c r="CD3288">
        <v>6.5060000000000002</v>
      </c>
      <c r="CE3288">
        <v>8.1000000000000003E-2</v>
      </c>
      <c r="CF3288">
        <v>1134.8800000000001</v>
      </c>
      <c r="CG3288">
        <v>4.6550000000000002</v>
      </c>
      <c r="CH3288">
        <v>4.4169999999999998</v>
      </c>
      <c r="CI3288">
        <v>2.5099999999999998</v>
      </c>
      <c r="CJ3288">
        <v>3.4000000000000002E-2</v>
      </c>
      <c r="CK3288">
        <v>1.4379999999999999</v>
      </c>
      <c r="CL3288">
        <v>1.8380000000000001</v>
      </c>
      <c r="CM3288">
        <v>0.128</v>
      </c>
      <c r="CN3288">
        <v>1.9750000000000001</v>
      </c>
      <c r="CO3288">
        <v>0.22500000000000001</v>
      </c>
      <c r="CP3288">
        <v>2.09</v>
      </c>
      <c r="CQ3288">
        <v>0.16</v>
      </c>
      <c r="CR3288">
        <v>0.46400000000000002</v>
      </c>
      <c r="CT3288">
        <v>0.61699999999999999</v>
      </c>
      <c r="CU3288">
        <v>0.83499999999999996</v>
      </c>
      <c r="CV3288">
        <v>0.28999999999999998</v>
      </c>
      <c r="CW3288">
        <v>0.98899999999999999</v>
      </c>
      <c r="CX3288">
        <v>35.75</v>
      </c>
      <c r="CY3288">
        <v>2.59</v>
      </c>
      <c r="CZ3288">
        <v>-79</v>
      </c>
      <c r="DA3288">
        <v>0.17174</v>
      </c>
      <c r="DB3288">
        <v>22020.75</v>
      </c>
      <c r="DC3288">
        <v>54.32</v>
      </c>
      <c r="DD3288">
        <v>2.6478999999999999</v>
      </c>
      <c r="DE3288">
        <v>2.661</v>
      </c>
      <c r="DF3288">
        <v>3.3142999999999998</v>
      </c>
      <c r="DG3288">
        <v>3.3580999999999999</v>
      </c>
      <c r="DH3288">
        <v>3.2730000000000001</v>
      </c>
      <c r="DI3288">
        <v>3.3161</v>
      </c>
      <c r="DJ3288">
        <v>3.5514999999999999</v>
      </c>
      <c r="DK3288">
        <v>4.3852000000000002</v>
      </c>
      <c r="DL3288">
        <v>4.1474000000000002</v>
      </c>
      <c r="DM3288">
        <v>5.0061</v>
      </c>
      <c r="DN3288">
        <v>19843.41</v>
      </c>
      <c r="DO3288">
        <v>5231.652</v>
      </c>
      <c r="DP3288">
        <v>1.23</v>
      </c>
      <c r="DQ3288">
        <v>1.26</v>
      </c>
      <c r="DR3288">
        <v>1.56</v>
      </c>
      <c r="DS3288">
        <v>1341117</v>
      </c>
      <c r="DT3288">
        <v>4.05</v>
      </c>
      <c r="DU3288">
        <v>4842257</v>
      </c>
      <c r="DV3288">
        <v>1.24</v>
      </c>
      <c r="DW3288">
        <v>1.26</v>
      </c>
      <c r="DX3288">
        <v>1.19</v>
      </c>
      <c r="DY3288">
        <v>4.3499999999999996</v>
      </c>
      <c r="DZ3288">
        <v>24.56</v>
      </c>
      <c r="EA3288">
        <v>78.219899999999996</v>
      </c>
      <c r="EB3288">
        <v>81.922200000000004</v>
      </c>
      <c r="EC3288">
        <v>1036.442</v>
      </c>
      <c r="ED3288">
        <v>518.30999999999995</v>
      </c>
      <c r="EE3288">
        <v>1668.6</v>
      </c>
      <c r="EF3288">
        <v>856.4</v>
      </c>
      <c r="EG3288">
        <v>3.2559999999999998</v>
      </c>
      <c r="EH3288">
        <v>8139.45</v>
      </c>
      <c r="EI3288">
        <v>19401.150000000001</v>
      </c>
      <c r="EJ3288">
        <v>6850.71</v>
      </c>
      <c r="EK3288">
        <v>2.6718999999999999</v>
      </c>
      <c r="EL3288">
        <v>1342.6859999999999</v>
      </c>
      <c r="EM3288">
        <v>1063.6880000000001</v>
      </c>
      <c r="EN3288">
        <v>1110.68</v>
      </c>
      <c r="EO3288">
        <v>1364.1890000000001</v>
      </c>
      <c r="EP3288">
        <v>3122.9810000000002</v>
      </c>
      <c r="EQ3288">
        <v>3346.03</v>
      </c>
      <c r="ER3288">
        <v>51.55</v>
      </c>
      <c r="ES3288">
        <v>1705</v>
      </c>
      <c r="ET3288">
        <v>38.659999999999997</v>
      </c>
      <c r="EV3288">
        <v>15252.2</v>
      </c>
      <c r="EW3288">
        <v>902.24099999999999</v>
      </c>
      <c r="EX3288">
        <v>2258.0700000000002</v>
      </c>
      <c r="EY3288">
        <v>3259.24</v>
      </c>
      <c r="EZ3288">
        <v>7011.64</v>
      </c>
      <c r="FB3288">
        <v>1.3335999999999999</v>
      </c>
      <c r="FC3288">
        <v>6.9615</v>
      </c>
      <c r="FD3288">
        <v>0.80079999999999996</v>
      </c>
      <c r="FE3288">
        <v>7.7645</v>
      </c>
      <c r="FF3288">
        <v>2.5916000000000001</v>
      </c>
      <c r="FG3288">
        <v>2.5916000000000001</v>
      </c>
      <c r="FH3288">
        <v>0.88260000000000005</v>
      </c>
      <c r="FJ3288">
        <v>1.2524</v>
      </c>
      <c r="FK3288">
        <v>3.1741000000000001</v>
      </c>
      <c r="FL3288">
        <v>0.49230000000000002</v>
      </c>
      <c r="FM3288">
        <v>1.5952999999999999</v>
      </c>
      <c r="FN3288">
        <v>2.0653999999999999</v>
      </c>
      <c r="FO3288">
        <v>0.63560000000000005</v>
      </c>
      <c r="FP3288">
        <v>2.4024000000000001</v>
      </c>
      <c r="FQ3288">
        <v>2.08548</v>
      </c>
      <c r="FW3288">
        <v>15.098000000000001</v>
      </c>
      <c r="FX3288">
        <v>12.2</v>
      </c>
      <c r="FY3288">
        <v>675.16</v>
      </c>
      <c r="FZ3288">
        <v>780.68</v>
      </c>
    </row>
    <row r="3289" spans="1:182" x14ac:dyDescent="0.2">
      <c r="A3289" s="3">
        <v>42720</v>
      </c>
      <c r="B3289">
        <v>3803.7</v>
      </c>
      <c r="C3289">
        <v>2.63</v>
      </c>
      <c r="D3289">
        <v>171.84</v>
      </c>
      <c r="E3289">
        <v>224.84</v>
      </c>
      <c r="F3289">
        <v>4.8444000000000003</v>
      </c>
      <c r="G3289">
        <v>1.131</v>
      </c>
      <c r="H3289">
        <v>0.313</v>
      </c>
      <c r="I3289">
        <v>1.466</v>
      </c>
      <c r="J3289">
        <v>1.476</v>
      </c>
      <c r="K3289">
        <v>1.415</v>
      </c>
      <c r="L3289">
        <v>0.64959999999999996</v>
      </c>
      <c r="M3289">
        <v>1.8458000000000001</v>
      </c>
      <c r="N3289">
        <v>1.7728999999999999</v>
      </c>
      <c r="O3289">
        <v>2.1135999999999999</v>
      </c>
      <c r="P3289">
        <v>3.1053000000000002</v>
      </c>
      <c r="Q3289">
        <v>3.9980000000000002</v>
      </c>
      <c r="R3289">
        <v>4.0382999999999996</v>
      </c>
      <c r="S3289">
        <v>1.1664000000000001</v>
      </c>
      <c r="T3289">
        <v>1.1376999999999999</v>
      </c>
      <c r="U3289">
        <v>3.0592000000000001</v>
      </c>
      <c r="V3289">
        <v>3.7682000000000002</v>
      </c>
      <c r="W3289">
        <v>2.5565000000000002</v>
      </c>
      <c r="X3289">
        <v>3.7839</v>
      </c>
      <c r="Y3289">
        <v>4.7595000000000001</v>
      </c>
      <c r="Z3289">
        <v>4.7598000000000003</v>
      </c>
      <c r="AA3289">
        <v>0.97629999999999995</v>
      </c>
      <c r="AB3289">
        <v>3.5468999999999999</v>
      </c>
      <c r="AC3289">
        <v>1.1626000000000001</v>
      </c>
      <c r="AD3289">
        <v>1.3552</v>
      </c>
      <c r="AE3289">
        <v>1.7335</v>
      </c>
      <c r="AF3289">
        <v>0.71750000000000003</v>
      </c>
      <c r="AG3289">
        <v>0.60040000000000004</v>
      </c>
      <c r="AH3289">
        <v>5.8228999999999997</v>
      </c>
      <c r="AI3289">
        <v>37.4298</v>
      </c>
      <c r="AJ3289">
        <v>0.74990000000000001</v>
      </c>
      <c r="AK3289">
        <v>5437.16</v>
      </c>
      <c r="AR3289">
        <v>1.66</v>
      </c>
      <c r="AW3289">
        <v>1.0450999999999999</v>
      </c>
      <c r="AX3289">
        <v>1637.79</v>
      </c>
      <c r="AY3289">
        <v>0.66</v>
      </c>
      <c r="AZ3289">
        <v>1.8575999999999999</v>
      </c>
      <c r="BA3289">
        <v>1.6738999999999999</v>
      </c>
      <c r="BB3289">
        <v>1.667</v>
      </c>
      <c r="BC3289">
        <v>16.78</v>
      </c>
      <c r="BD3289">
        <v>1.2496</v>
      </c>
      <c r="BE3289">
        <v>1.833</v>
      </c>
      <c r="BF3289">
        <v>1.833</v>
      </c>
      <c r="BG3289">
        <v>0.625</v>
      </c>
      <c r="BH3289">
        <v>0.625</v>
      </c>
      <c r="BI3289">
        <v>2.415</v>
      </c>
      <c r="BJ3289">
        <v>2.415</v>
      </c>
      <c r="BK3289">
        <v>0.82099999999999995</v>
      </c>
      <c r="BL3289">
        <v>2.4249999999999998</v>
      </c>
      <c r="BM3289">
        <v>2.4249999999999998</v>
      </c>
      <c r="BN3289">
        <v>0.48599999999999999</v>
      </c>
      <c r="BO3289">
        <v>0.48599999999999999</v>
      </c>
      <c r="BP3289">
        <v>0.91500000000000004</v>
      </c>
      <c r="BQ3289">
        <v>0.91500000000000004</v>
      </c>
      <c r="BR3289">
        <v>1.0980000000000001</v>
      </c>
      <c r="BS3289">
        <v>1.2150000000000001</v>
      </c>
      <c r="BT3289">
        <v>1.2150000000000001</v>
      </c>
      <c r="BU3289">
        <v>0.55000000000000004</v>
      </c>
      <c r="BV3289">
        <v>1.502</v>
      </c>
      <c r="BW3289">
        <v>3.294</v>
      </c>
      <c r="BX3289">
        <v>0.314</v>
      </c>
      <c r="BY3289">
        <v>0.314</v>
      </c>
      <c r="BZ3289">
        <v>6.23</v>
      </c>
      <c r="CA3289">
        <v>7.984</v>
      </c>
      <c r="CB3289">
        <v>8.2850000000000001</v>
      </c>
      <c r="CC3289">
        <v>5.4370000000000003</v>
      </c>
      <c r="CD3289">
        <v>6.5060000000000002</v>
      </c>
      <c r="CE3289">
        <v>8.1000000000000003E-2</v>
      </c>
      <c r="CF3289">
        <v>1134.8800000000001</v>
      </c>
      <c r="CG3289">
        <v>4.6550000000000002</v>
      </c>
      <c r="CH3289">
        <v>4.4169999999999998</v>
      </c>
      <c r="CI3289">
        <v>2.5099999999999998</v>
      </c>
      <c r="CJ3289">
        <v>3.4000000000000002E-2</v>
      </c>
      <c r="CK3289">
        <v>1.4379999999999999</v>
      </c>
      <c r="CL3289">
        <v>1.8380000000000001</v>
      </c>
      <c r="CM3289">
        <v>0.128</v>
      </c>
      <c r="CN3289">
        <v>1.9750000000000001</v>
      </c>
      <c r="CO3289">
        <v>0.22500000000000001</v>
      </c>
      <c r="CP3289">
        <v>2.09</v>
      </c>
      <c r="CQ3289">
        <v>0.16</v>
      </c>
      <c r="CR3289">
        <v>0.46400000000000002</v>
      </c>
      <c r="CT3289">
        <v>0.61699999999999999</v>
      </c>
      <c r="CU3289">
        <v>0.83499999999999996</v>
      </c>
      <c r="CV3289">
        <v>0.28999999999999998</v>
      </c>
      <c r="CW3289">
        <v>0.98899999999999999</v>
      </c>
      <c r="CX3289">
        <v>35.75</v>
      </c>
      <c r="CY3289">
        <v>2.59</v>
      </c>
      <c r="CZ3289">
        <v>-79</v>
      </c>
      <c r="DA3289">
        <v>0.17174</v>
      </c>
      <c r="DB3289">
        <v>22020.75</v>
      </c>
      <c r="DC3289">
        <v>54.32</v>
      </c>
      <c r="DD3289">
        <v>2.6478999999999999</v>
      </c>
      <c r="DE3289">
        <v>2.661</v>
      </c>
      <c r="DF3289">
        <v>3.3142999999999998</v>
      </c>
      <c r="DG3289">
        <v>3.3580999999999999</v>
      </c>
      <c r="DH3289">
        <v>3.2730000000000001</v>
      </c>
      <c r="DI3289">
        <v>3.3161</v>
      </c>
      <c r="DJ3289">
        <v>3.5514999999999999</v>
      </c>
      <c r="DK3289">
        <v>4.3852000000000002</v>
      </c>
      <c r="DL3289">
        <v>4.1474000000000002</v>
      </c>
      <c r="DM3289">
        <v>5.0061</v>
      </c>
      <c r="DN3289">
        <v>19843.41</v>
      </c>
      <c r="DO3289">
        <v>5231.652</v>
      </c>
      <c r="DP3289">
        <v>1.23</v>
      </c>
      <c r="DQ3289">
        <v>1.26</v>
      </c>
      <c r="DR3289">
        <v>1.56</v>
      </c>
      <c r="DS3289">
        <v>1341117</v>
      </c>
      <c r="DT3289">
        <v>4.05</v>
      </c>
      <c r="DU3289">
        <v>4842257</v>
      </c>
      <c r="DV3289">
        <v>1.24</v>
      </c>
      <c r="DW3289">
        <v>1.26</v>
      </c>
      <c r="DX3289">
        <v>1.19</v>
      </c>
      <c r="DY3289">
        <v>4.3499999999999996</v>
      </c>
      <c r="DZ3289">
        <v>24.56</v>
      </c>
      <c r="EA3289">
        <v>78.219899999999996</v>
      </c>
      <c r="EB3289">
        <v>81.922200000000004</v>
      </c>
      <c r="EC3289">
        <v>1036.442</v>
      </c>
      <c r="ED3289">
        <v>518.30999999999995</v>
      </c>
      <c r="EE3289">
        <v>1668.6</v>
      </c>
      <c r="EF3289">
        <v>856.4</v>
      </c>
      <c r="EG3289">
        <v>3.2559999999999998</v>
      </c>
      <c r="EH3289">
        <v>8139.45</v>
      </c>
      <c r="EI3289">
        <v>19401.150000000001</v>
      </c>
      <c r="EJ3289">
        <v>6850.71</v>
      </c>
      <c r="EK3289">
        <v>2.6718999999999999</v>
      </c>
      <c r="EL3289">
        <v>1342.6859999999999</v>
      </c>
      <c r="EM3289">
        <v>1063.6880000000001</v>
      </c>
      <c r="EN3289">
        <v>1110.68</v>
      </c>
      <c r="EO3289">
        <v>1364.1890000000001</v>
      </c>
      <c r="EP3289">
        <v>3122.9810000000002</v>
      </c>
      <c r="EQ3289">
        <v>3346.03</v>
      </c>
      <c r="ER3289">
        <v>51.55</v>
      </c>
      <c r="ES3289">
        <v>1705</v>
      </c>
      <c r="ET3289">
        <v>38.659999999999997</v>
      </c>
      <c r="EV3289">
        <v>15252.2</v>
      </c>
      <c r="EW3289">
        <v>902.24099999999999</v>
      </c>
      <c r="EX3289">
        <v>2258.0700000000002</v>
      </c>
      <c r="EY3289">
        <v>3259.24</v>
      </c>
      <c r="EZ3289">
        <v>7011.64</v>
      </c>
      <c r="FB3289">
        <v>1.3335999999999999</v>
      </c>
      <c r="FC3289">
        <v>6.9615</v>
      </c>
      <c r="FD3289">
        <v>0.80079999999999996</v>
      </c>
      <c r="FE3289">
        <v>7.7645</v>
      </c>
      <c r="FF3289">
        <v>2.5916000000000001</v>
      </c>
      <c r="FG3289">
        <v>2.5916000000000001</v>
      </c>
      <c r="FH3289">
        <v>0.88260000000000005</v>
      </c>
      <c r="FJ3289">
        <v>1.2524</v>
      </c>
      <c r="FK3289">
        <v>3.1741000000000001</v>
      </c>
      <c r="FL3289">
        <v>0.49230000000000002</v>
      </c>
      <c r="FM3289">
        <v>1.5952999999999999</v>
      </c>
      <c r="FN3289">
        <v>2.0653999999999999</v>
      </c>
      <c r="FO3289">
        <v>0.63560000000000005</v>
      </c>
      <c r="FP3289">
        <v>2.4024000000000001</v>
      </c>
      <c r="FQ3289">
        <v>2.08548</v>
      </c>
      <c r="FW3289">
        <v>15.098000000000001</v>
      </c>
      <c r="FX3289">
        <v>12.2</v>
      </c>
      <c r="FY3289">
        <v>675.16</v>
      </c>
      <c r="FZ3289">
        <v>780.68</v>
      </c>
    </row>
    <row r="3290" spans="1:182" x14ac:dyDescent="0.2">
      <c r="A3290" s="3">
        <v>42719</v>
      </c>
      <c r="B3290">
        <v>3797.44</v>
      </c>
      <c r="C3290">
        <v>2.62</v>
      </c>
      <c r="D3290">
        <v>172.07</v>
      </c>
      <c r="E3290">
        <v>227.07</v>
      </c>
      <c r="F3290">
        <v>4.8581000000000003</v>
      </c>
      <c r="G3290">
        <v>1.1499999999999999</v>
      </c>
      <c r="H3290">
        <v>0.32</v>
      </c>
      <c r="I3290">
        <v>1.4910000000000001</v>
      </c>
      <c r="J3290">
        <v>1.5</v>
      </c>
      <c r="K3290">
        <v>1.4359</v>
      </c>
      <c r="L3290">
        <v>0.66400000000000003</v>
      </c>
      <c r="M3290">
        <v>1.7706999999999999</v>
      </c>
      <c r="N3290">
        <v>1.7657</v>
      </c>
      <c r="O3290">
        <v>2.1048</v>
      </c>
      <c r="P3290">
        <v>3.1063000000000001</v>
      </c>
      <c r="Q3290">
        <v>3.9971999999999999</v>
      </c>
      <c r="R3290">
        <v>4.0339</v>
      </c>
      <c r="S3290">
        <v>1.1685000000000001</v>
      </c>
      <c r="T3290">
        <v>1.1343000000000001</v>
      </c>
      <c r="U3290">
        <v>3.0691999999999999</v>
      </c>
      <c r="V3290">
        <v>3.7759</v>
      </c>
      <c r="W3290">
        <v>2.5514999999999999</v>
      </c>
      <c r="X3290">
        <v>3.7835999999999999</v>
      </c>
      <c r="Y3290">
        <v>4.7530999999999999</v>
      </c>
      <c r="Z3290">
        <v>4.7491000000000003</v>
      </c>
      <c r="AA3290">
        <v>0.97650000000000003</v>
      </c>
      <c r="AB3290">
        <v>3.5613000000000001</v>
      </c>
      <c r="AC3290">
        <v>1.1858</v>
      </c>
      <c r="AD3290">
        <v>1.3715999999999999</v>
      </c>
      <c r="AE3290">
        <v>1.7417</v>
      </c>
      <c r="AF3290">
        <v>0.72009999999999996</v>
      </c>
      <c r="AG3290">
        <v>0.6038</v>
      </c>
      <c r="AH3290">
        <v>5.8197000000000001</v>
      </c>
      <c r="AI3290">
        <v>37.5764</v>
      </c>
      <c r="AJ3290">
        <v>0.74990000000000001</v>
      </c>
      <c r="AK3290">
        <v>5456.85</v>
      </c>
      <c r="AR3290">
        <v>1.675</v>
      </c>
      <c r="AW3290">
        <v>1.0414000000000001</v>
      </c>
      <c r="AX3290">
        <v>1636.99</v>
      </c>
      <c r="AY3290">
        <v>0.66</v>
      </c>
      <c r="AZ3290">
        <v>1.8777999999999999</v>
      </c>
      <c r="BA3290">
        <v>1.7549999999999999</v>
      </c>
      <c r="BB3290">
        <v>1.6561999999999999</v>
      </c>
      <c r="BC3290">
        <v>17.8</v>
      </c>
      <c r="BD3290">
        <v>1.2418</v>
      </c>
      <c r="BE3290">
        <v>1.837</v>
      </c>
      <c r="BF3290">
        <v>1.837</v>
      </c>
      <c r="BG3290">
        <v>0.624</v>
      </c>
      <c r="BH3290">
        <v>0.624</v>
      </c>
      <c r="BI3290">
        <v>2.4009999999999998</v>
      </c>
      <c r="BJ3290">
        <v>2.4009999999999998</v>
      </c>
      <c r="BK3290">
        <v>0.82399999999999995</v>
      </c>
      <c r="BL3290">
        <v>2.4119999999999999</v>
      </c>
      <c r="BM3290">
        <v>2.4119999999999999</v>
      </c>
      <c r="BN3290">
        <v>0.48499999999999999</v>
      </c>
      <c r="BO3290">
        <v>0.48499999999999999</v>
      </c>
      <c r="BP3290">
        <v>0.91500000000000004</v>
      </c>
      <c r="BQ3290">
        <v>0.91500000000000004</v>
      </c>
      <c r="BR3290">
        <v>1.099</v>
      </c>
      <c r="BS3290">
        <v>1.218</v>
      </c>
      <c r="BT3290">
        <v>1.218</v>
      </c>
      <c r="BU3290">
        <v>0.55100000000000005</v>
      </c>
      <c r="BV3290">
        <v>1.51</v>
      </c>
      <c r="BW3290">
        <v>3.383</v>
      </c>
      <c r="BX3290">
        <v>0.36499999999999999</v>
      </c>
      <c r="BY3290">
        <v>0.36499999999999999</v>
      </c>
      <c r="BZ3290">
        <v>6.21</v>
      </c>
      <c r="CA3290">
        <v>7.976</v>
      </c>
      <c r="CB3290">
        <v>8.1999999999999993</v>
      </c>
      <c r="CC3290">
        <v>5.45</v>
      </c>
      <c r="CD3290">
        <v>6.5220000000000002</v>
      </c>
      <c r="CE3290">
        <v>0.09</v>
      </c>
      <c r="CF3290">
        <v>1128.5</v>
      </c>
      <c r="CG3290">
        <v>4.6630000000000003</v>
      </c>
      <c r="CH3290">
        <v>4.4169999999999998</v>
      </c>
      <c r="CI3290">
        <v>2.524</v>
      </c>
      <c r="CJ3290">
        <v>0.114</v>
      </c>
      <c r="CK3290">
        <v>1.488</v>
      </c>
      <c r="CL3290">
        <v>1.891</v>
      </c>
      <c r="CM3290">
        <v>0.14499999999999999</v>
      </c>
      <c r="CN3290">
        <v>2.0289999999999999</v>
      </c>
      <c r="CO3290">
        <v>0.24099999999999999</v>
      </c>
      <c r="CP3290">
        <v>2.1440000000000001</v>
      </c>
      <c r="CQ3290">
        <v>0.16</v>
      </c>
      <c r="CR3290">
        <v>0.47899999999999998</v>
      </c>
      <c r="CT3290">
        <v>0.626</v>
      </c>
      <c r="CU3290">
        <v>0.85899999999999999</v>
      </c>
      <c r="CV3290">
        <v>0.28999999999999998</v>
      </c>
      <c r="CW3290">
        <v>1.028</v>
      </c>
      <c r="CX3290">
        <v>35.549999999999997</v>
      </c>
      <c r="CY3290">
        <v>2.5099999999999998</v>
      </c>
      <c r="CZ3290">
        <v>-79</v>
      </c>
      <c r="DA3290">
        <v>0.17183000000000001</v>
      </c>
      <c r="DB3290">
        <v>22059.4</v>
      </c>
      <c r="DC3290">
        <v>54.85</v>
      </c>
      <c r="DD3290">
        <v>2.6774</v>
      </c>
      <c r="DE3290">
        <v>2.6903999999999999</v>
      </c>
      <c r="DF3290">
        <v>3.3195999999999999</v>
      </c>
      <c r="DG3290">
        <v>3.3645999999999998</v>
      </c>
      <c r="DH3290">
        <v>3.2755999999999998</v>
      </c>
      <c r="DI3290">
        <v>3.3195999999999999</v>
      </c>
      <c r="DJ3290">
        <v>3.5750000000000002</v>
      </c>
      <c r="DK3290">
        <v>4.3879000000000001</v>
      </c>
      <c r="DL3290">
        <v>4.1654</v>
      </c>
      <c r="DM3290">
        <v>5.0206999999999997</v>
      </c>
      <c r="DN3290">
        <v>19852.240000000002</v>
      </c>
      <c r="DO3290">
        <v>5254.3620000000001</v>
      </c>
      <c r="DP3290">
        <v>1.23</v>
      </c>
      <c r="DQ3290">
        <v>1.28</v>
      </c>
      <c r="DR3290">
        <v>1.57</v>
      </c>
      <c r="DS3290">
        <v>1340391</v>
      </c>
      <c r="DT3290">
        <v>4.03</v>
      </c>
      <c r="DU3290">
        <v>4838337</v>
      </c>
      <c r="DV3290">
        <v>1.25</v>
      </c>
      <c r="DW3290">
        <v>1.27</v>
      </c>
      <c r="DX3290">
        <v>1.2</v>
      </c>
      <c r="DY3290">
        <v>4.2229999999999999</v>
      </c>
      <c r="DZ3290">
        <v>25.01</v>
      </c>
      <c r="EA3290">
        <v>78.612200000000001</v>
      </c>
      <c r="EB3290">
        <v>82.025999999999996</v>
      </c>
      <c r="EC3290">
        <v>1033.7829999999999</v>
      </c>
      <c r="ED3290">
        <v>519.34</v>
      </c>
      <c r="EE3290">
        <v>1664.36</v>
      </c>
      <c r="EF3290">
        <v>858.65</v>
      </c>
      <c r="EG3290">
        <v>3.242</v>
      </c>
      <c r="EH3290">
        <v>8153.6</v>
      </c>
      <c r="EI3290">
        <v>19273.79</v>
      </c>
      <c r="EJ3290">
        <v>6855.31</v>
      </c>
      <c r="EK3290">
        <v>2.6722000000000001</v>
      </c>
      <c r="EL3290">
        <v>1344.7860000000001</v>
      </c>
      <c r="EM3290">
        <v>1065.5229999999999</v>
      </c>
      <c r="EN3290">
        <v>1112.23</v>
      </c>
      <c r="EO3290">
        <v>1366.414</v>
      </c>
      <c r="EP3290">
        <v>3117.6770000000001</v>
      </c>
      <c r="EQ3290">
        <v>3340.43</v>
      </c>
      <c r="ER3290">
        <v>52.12</v>
      </c>
      <c r="ES3290">
        <v>1700</v>
      </c>
      <c r="ET3290">
        <v>39.06</v>
      </c>
      <c r="EV3290">
        <v>15218.31</v>
      </c>
      <c r="EW3290">
        <v>900.43700000000001</v>
      </c>
      <c r="EX3290">
        <v>2262.0300000000002</v>
      </c>
      <c r="EY3290">
        <v>3249.74</v>
      </c>
      <c r="EZ3290">
        <v>6999.01</v>
      </c>
      <c r="FB3290">
        <v>1.3335999999999999</v>
      </c>
      <c r="FC3290">
        <v>6.9466999999999999</v>
      </c>
      <c r="FD3290">
        <v>0.80520000000000003</v>
      </c>
      <c r="FE3290">
        <v>7.7606000000000002</v>
      </c>
      <c r="FF3290">
        <v>2.5966999999999998</v>
      </c>
      <c r="FG3290">
        <v>2.5966999999999998</v>
      </c>
      <c r="FH3290">
        <v>0.88780000000000003</v>
      </c>
      <c r="FJ3290">
        <v>1.2738</v>
      </c>
      <c r="FK3290">
        <v>3.1621999999999999</v>
      </c>
      <c r="FL3290">
        <v>0.49740000000000001</v>
      </c>
      <c r="FM3290">
        <v>1.6135999999999999</v>
      </c>
      <c r="FN3290">
        <v>2.0884</v>
      </c>
      <c r="FO3290">
        <v>0.64080000000000004</v>
      </c>
      <c r="FP3290">
        <v>2.4144999999999999</v>
      </c>
      <c r="FQ3290">
        <v>2.0933700000000002</v>
      </c>
      <c r="FW3290">
        <v>15.863300000000001</v>
      </c>
      <c r="FX3290">
        <v>12.79</v>
      </c>
      <c r="FY3290">
        <v>665.92</v>
      </c>
      <c r="FZ3290">
        <v>776.71</v>
      </c>
    </row>
    <row r="3291" spans="1:182" x14ac:dyDescent="0.2">
      <c r="A3291" s="3">
        <v>42718</v>
      </c>
      <c r="B3291">
        <v>3772.28</v>
      </c>
      <c r="C3291">
        <v>2.59</v>
      </c>
      <c r="D3291">
        <v>175.3</v>
      </c>
      <c r="E3291">
        <v>230.3</v>
      </c>
      <c r="F3291">
        <v>4.8577000000000004</v>
      </c>
      <c r="G3291">
        <v>1.0569999999999999</v>
      </c>
      <c r="H3291">
        <v>0.28799999999999998</v>
      </c>
      <c r="I3291">
        <v>1.399</v>
      </c>
      <c r="J3291">
        <v>1.4119999999999999</v>
      </c>
      <c r="K3291">
        <v>1.343</v>
      </c>
      <c r="L3291">
        <v>0.58399999999999996</v>
      </c>
      <c r="M3291">
        <v>1.6983999999999999</v>
      </c>
      <c r="N3291">
        <v>1.7338</v>
      </c>
      <c r="O3291">
        <v>2.0608</v>
      </c>
      <c r="P3291">
        <v>3.0566</v>
      </c>
      <c r="Q3291">
        <v>3.9558</v>
      </c>
      <c r="R3291">
        <v>3.9982000000000002</v>
      </c>
      <c r="S3291">
        <v>1.1608000000000001</v>
      </c>
      <c r="T3291">
        <v>1.1251</v>
      </c>
      <c r="U3291">
        <v>3.0325000000000002</v>
      </c>
      <c r="V3291">
        <v>3.7503000000000002</v>
      </c>
      <c r="W3291">
        <v>2.5072999999999999</v>
      </c>
      <c r="X3291">
        <v>3.7317</v>
      </c>
      <c r="Y3291">
        <v>4.7055999999999996</v>
      </c>
      <c r="Z3291">
        <v>4.7160000000000002</v>
      </c>
      <c r="AA3291">
        <v>0.96950000000000003</v>
      </c>
      <c r="AB3291">
        <v>3.5375000000000001</v>
      </c>
      <c r="AC3291">
        <v>1.1297999999999999</v>
      </c>
      <c r="AD3291">
        <v>1.3102</v>
      </c>
      <c r="AE3291">
        <v>1.6757</v>
      </c>
      <c r="AF3291">
        <v>0.71450000000000002</v>
      </c>
      <c r="AG3291">
        <v>0.59909999999999997</v>
      </c>
      <c r="AH3291">
        <v>5.8404999999999996</v>
      </c>
      <c r="AI3291">
        <v>37.971899999999998</v>
      </c>
      <c r="AJ3291">
        <v>0.75280000000000002</v>
      </c>
      <c r="AK3291">
        <v>5436.67</v>
      </c>
      <c r="AR3291">
        <v>1.63</v>
      </c>
      <c r="AW3291">
        <v>1.0536000000000001</v>
      </c>
      <c r="AX3291">
        <v>1643.29</v>
      </c>
      <c r="AY3291">
        <v>0.41</v>
      </c>
      <c r="AZ3291">
        <v>1.8107</v>
      </c>
      <c r="BA3291">
        <v>1.7310000000000001</v>
      </c>
      <c r="BB3291">
        <v>1.6689000000000001</v>
      </c>
      <c r="BC3291">
        <v>17.32</v>
      </c>
      <c r="BD3291">
        <v>1.2564</v>
      </c>
      <c r="BE3291">
        <v>1.7909999999999999</v>
      </c>
      <c r="BF3291">
        <v>1.7909999999999999</v>
      </c>
      <c r="BG3291">
        <v>0.60499999999999998</v>
      </c>
      <c r="BH3291">
        <v>0.60499999999999998</v>
      </c>
      <c r="BI3291">
        <v>2.3719999999999999</v>
      </c>
      <c r="BJ3291">
        <v>2.3719999999999999</v>
      </c>
      <c r="BK3291">
        <v>0.80700000000000005</v>
      </c>
      <c r="BL3291">
        <v>2.391</v>
      </c>
      <c r="BM3291">
        <v>2.391</v>
      </c>
      <c r="BN3291">
        <v>0.498</v>
      </c>
      <c r="BO3291">
        <v>0.498</v>
      </c>
      <c r="BP3291">
        <v>0.88700000000000001</v>
      </c>
      <c r="BQ3291">
        <v>0.88700000000000001</v>
      </c>
      <c r="BR3291">
        <v>1.0620000000000001</v>
      </c>
      <c r="BS3291">
        <v>1.173</v>
      </c>
      <c r="BT3291">
        <v>1.173</v>
      </c>
      <c r="BU3291">
        <v>0.54600000000000004</v>
      </c>
      <c r="BV3291">
        <v>1.4710000000000001</v>
      </c>
      <c r="BW3291">
        <v>3.2349999999999999</v>
      </c>
      <c r="BX3291">
        <v>0.30099999999999999</v>
      </c>
      <c r="BY3291">
        <v>0.30099999999999999</v>
      </c>
      <c r="BZ3291">
        <v>6.1680000000000001</v>
      </c>
      <c r="CA3291">
        <v>7.8319999999999999</v>
      </c>
      <c r="CB3291">
        <v>8.0790000000000006</v>
      </c>
      <c r="CC3291">
        <v>5.2960000000000003</v>
      </c>
      <c r="CD3291">
        <v>6.4059999999999997</v>
      </c>
      <c r="CE3291">
        <v>5.8999999999999997E-2</v>
      </c>
      <c r="CF3291">
        <v>1142.95</v>
      </c>
      <c r="CG3291">
        <v>4.625</v>
      </c>
      <c r="CH3291">
        <v>4.4169999999999998</v>
      </c>
      <c r="CI3291">
        <v>2.4369999999999998</v>
      </c>
      <c r="CJ3291">
        <v>8.8999999999999996E-2</v>
      </c>
      <c r="CK3291">
        <v>1.3859999999999999</v>
      </c>
      <c r="CL3291">
        <v>1.794</v>
      </c>
      <c r="CM3291">
        <v>0.11899999999999999</v>
      </c>
      <c r="CN3291">
        <v>1.9330000000000001</v>
      </c>
      <c r="CO3291">
        <v>0.19700000000000001</v>
      </c>
      <c r="CP3291">
        <v>2.0489999999999999</v>
      </c>
      <c r="CQ3291">
        <v>0.16</v>
      </c>
      <c r="CR3291">
        <v>0.41799999999999998</v>
      </c>
      <c r="CT3291">
        <v>0.55700000000000005</v>
      </c>
      <c r="CU3291">
        <v>0.77800000000000002</v>
      </c>
      <c r="CV3291">
        <v>0.28999999999999998</v>
      </c>
      <c r="CW3291">
        <v>0.94099999999999995</v>
      </c>
      <c r="CX3291">
        <v>35.6</v>
      </c>
      <c r="CY3291">
        <v>2.3199999999999998</v>
      </c>
      <c r="CZ3291">
        <v>-79</v>
      </c>
      <c r="DA3291">
        <v>0.17122000000000001</v>
      </c>
      <c r="DB3291">
        <v>22456.62</v>
      </c>
      <c r="DC3291">
        <v>54.77</v>
      </c>
      <c r="DD3291">
        <v>2.6335000000000002</v>
      </c>
      <c r="DE3291">
        <v>2.6528999999999998</v>
      </c>
      <c r="DF3291">
        <v>3.3014000000000001</v>
      </c>
      <c r="DG3291">
        <v>3.3451</v>
      </c>
      <c r="DH3291">
        <v>3.2621000000000002</v>
      </c>
      <c r="DI3291">
        <v>3.3058999999999998</v>
      </c>
      <c r="DJ3291">
        <v>3.5324</v>
      </c>
      <c r="DK3291">
        <v>4.3986999999999998</v>
      </c>
      <c r="DL3291">
        <v>4.1120000000000001</v>
      </c>
      <c r="DM3291">
        <v>4.9978999999999996</v>
      </c>
      <c r="DN3291">
        <v>19792.53</v>
      </c>
      <c r="DO3291">
        <v>5262.817</v>
      </c>
      <c r="DP3291">
        <v>1.24</v>
      </c>
      <c r="DQ3291">
        <v>1.27</v>
      </c>
      <c r="DR3291">
        <v>1.56</v>
      </c>
      <c r="DS3291">
        <v>1344690</v>
      </c>
      <c r="DT3291">
        <v>4.01</v>
      </c>
      <c r="DU3291">
        <v>4859569</v>
      </c>
      <c r="DV3291">
        <v>1.24</v>
      </c>
      <c r="DW3291">
        <v>1.26</v>
      </c>
      <c r="DX3291">
        <v>1.19</v>
      </c>
      <c r="DY3291">
        <v>4.1349999999999998</v>
      </c>
      <c r="DZ3291">
        <v>24.37</v>
      </c>
      <c r="EA3291">
        <v>75.837599999999995</v>
      </c>
      <c r="EB3291">
        <v>80.446200000000005</v>
      </c>
      <c r="EC3291">
        <v>1028.885</v>
      </c>
      <c r="ED3291">
        <v>526.76</v>
      </c>
      <c r="EE3291">
        <v>1695.91</v>
      </c>
      <c r="EF3291">
        <v>872.76</v>
      </c>
      <c r="EG3291">
        <v>3.2290000000000001</v>
      </c>
      <c r="EH3291">
        <v>8182.45</v>
      </c>
      <c r="EI3291">
        <v>19253.61</v>
      </c>
      <c r="EJ3291">
        <v>6928.34</v>
      </c>
      <c r="EK3291">
        <v>2.6568000000000001</v>
      </c>
      <c r="EL3291">
        <v>1339.329</v>
      </c>
      <c r="EM3291">
        <v>1062.6379999999999</v>
      </c>
      <c r="EN3291">
        <v>1106.94</v>
      </c>
      <c r="EO3291">
        <v>1356.0239999999999</v>
      </c>
      <c r="EP3291">
        <v>3140.5309999999999</v>
      </c>
      <c r="EQ3291">
        <v>3378.95</v>
      </c>
      <c r="ER3291">
        <v>51.24</v>
      </c>
      <c r="ES3291">
        <v>1735</v>
      </c>
      <c r="ET3291">
        <v>38.56</v>
      </c>
      <c r="EV3291">
        <v>15197.18</v>
      </c>
      <c r="EW3291">
        <v>897.14200000000005</v>
      </c>
      <c r="EX3291">
        <v>2253.2800000000002</v>
      </c>
      <c r="EY3291">
        <v>3211.71</v>
      </c>
      <c r="EZ3291">
        <v>6949.19</v>
      </c>
      <c r="FB3291">
        <v>1.3283</v>
      </c>
      <c r="FC3291">
        <v>6.9048999999999996</v>
      </c>
      <c r="FD3291">
        <v>0.79590000000000005</v>
      </c>
      <c r="FE3291">
        <v>7.7584</v>
      </c>
      <c r="FF3291">
        <v>2.5707</v>
      </c>
      <c r="FG3291">
        <v>2.5707</v>
      </c>
      <c r="FH3291">
        <v>0.90839999999999999</v>
      </c>
      <c r="FJ3291">
        <v>1.2673000000000001</v>
      </c>
      <c r="FK3291">
        <v>3.1798999999999999</v>
      </c>
      <c r="FL3291">
        <v>0.53300000000000003</v>
      </c>
      <c r="FM3291">
        <v>1.5810999999999999</v>
      </c>
      <c r="FN3291">
        <v>2.0478999999999998</v>
      </c>
      <c r="FO3291">
        <v>0.65610000000000002</v>
      </c>
      <c r="FP3291">
        <v>2.3748</v>
      </c>
      <c r="FQ3291">
        <v>2.0451899999999998</v>
      </c>
      <c r="FW3291">
        <v>17.114699999999999</v>
      </c>
      <c r="FX3291">
        <v>13.19</v>
      </c>
      <c r="FY3291">
        <v>665.14</v>
      </c>
      <c r="FZ3291">
        <v>777.97</v>
      </c>
    </row>
    <row r="3292" spans="1:182" x14ac:dyDescent="0.2">
      <c r="A3292" s="3">
        <v>42717</v>
      </c>
      <c r="B3292">
        <v>3781.8</v>
      </c>
      <c r="C3292">
        <v>2.63</v>
      </c>
      <c r="D3292">
        <v>188.33</v>
      </c>
      <c r="E3292">
        <v>244.33</v>
      </c>
      <c r="F3292">
        <v>4.8160999999999996</v>
      </c>
      <c r="G3292">
        <v>1.1225000000000001</v>
      </c>
      <c r="H3292">
        <v>0.29899999999999999</v>
      </c>
      <c r="I3292">
        <v>1.468</v>
      </c>
      <c r="J3292">
        <v>1.4690000000000001</v>
      </c>
      <c r="K3292">
        <v>1.403</v>
      </c>
      <c r="L3292">
        <v>0.624</v>
      </c>
      <c r="M3292">
        <v>1.7105999999999999</v>
      </c>
      <c r="N3292">
        <v>1.6976</v>
      </c>
      <c r="O3292">
        <v>2.0182000000000002</v>
      </c>
      <c r="P3292">
        <v>3.0251000000000001</v>
      </c>
      <c r="Q3292">
        <v>3.9485000000000001</v>
      </c>
      <c r="R3292">
        <v>3.9948999999999999</v>
      </c>
      <c r="S3292">
        <v>1.1446000000000001</v>
      </c>
      <c r="T3292">
        <v>1.1063000000000001</v>
      </c>
      <c r="U3292">
        <v>3.0066000000000002</v>
      </c>
      <c r="V3292">
        <v>3.7532000000000001</v>
      </c>
      <c r="W3292">
        <v>2.4681000000000002</v>
      </c>
      <c r="X3292">
        <v>3.6920000000000002</v>
      </c>
      <c r="Y3292">
        <v>4.6787000000000001</v>
      </c>
      <c r="Z3292">
        <v>4.6977000000000002</v>
      </c>
      <c r="AA3292">
        <v>0.95830000000000004</v>
      </c>
      <c r="AB3292">
        <v>3.5491000000000001</v>
      </c>
      <c r="AC3292">
        <v>1.155</v>
      </c>
      <c r="AD3292">
        <v>1.3379000000000001</v>
      </c>
      <c r="AE3292">
        <v>1.7056</v>
      </c>
      <c r="AF3292">
        <v>0.7167</v>
      </c>
      <c r="AG3292">
        <v>0.6018</v>
      </c>
      <c r="AH3292">
        <v>5.9073000000000002</v>
      </c>
      <c r="AI3292">
        <v>37.924599999999998</v>
      </c>
      <c r="AJ3292">
        <v>0.76160000000000005</v>
      </c>
      <c r="AK3292">
        <v>5463.83</v>
      </c>
      <c r="AR3292">
        <v>1.595</v>
      </c>
      <c r="AW3292">
        <v>1.0626</v>
      </c>
      <c r="AX3292">
        <v>1645.28</v>
      </c>
      <c r="AY3292">
        <v>0.41</v>
      </c>
      <c r="AZ3292">
        <v>1.8178000000000001</v>
      </c>
      <c r="BA3292">
        <v>1.7901</v>
      </c>
      <c r="BB3292">
        <v>1.6621999999999999</v>
      </c>
      <c r="BC3292">
        <v>18.13</v>
      </c>
      <c r="BD3292">
        <v>1.2658</v>
      </c>
      <c r="BE3292">
        <v>1.7589999999999999</v>
      </c>
      <c r="BF3292">
        <v>1.7589999999999999</v>
      </c>
      <c r="BG3292">
        <v>0.60499999999999998</v>
      </c>
      <c r="BH3292">
        <v>0.60499999999999998</v>
      </c>
      <c r="BI3292">
        <v>2.3519999999999999</v>
      </c>
      <c r="BJ3292">
        <v>2.3519999999999999</v>
      </c>
      <c r="BK3292">
        <v>0.77400000000000002</v>
      </c>
      <c r="BL3292">
        <v>2.3759999999999999</v>
      </c>
      <c r="BM3292">
        <v>2.3759999999999999</v>
      </c>
      <c r="BN3292">
        <v>0.48899999999999999</v>
      </c>
      <c r="BO3292">
        <v>0.48899999999999999</v>
      </c>
      <c r="BP3292">
        <v>0.83899999999999997</v>
      </c>
      <c r="BQ3292">
        <v>0.83899999999999997</v>
      </c>
      <c r="BR3292">
        <v>1.0089999999999999</v>
      </c>
      <c r="BS3292">
        <v>1.117</v>
      </c>
      <c r="BT3292">
        <v>1.117</v>
      </c>
      <c r="BU3292">
        <v>0.54600000000000004</v>
      </c>
      <c r="BV3292">
        <v>1.4319999999999999</v>
      </c>
      <c r="BW3292">
        <v>3.2029999999999998</v>
      </c>
      <c r="BX3292">
        <v>0.36</v>
      </c>
      <c r="BY3292">
        <v>0.36</v>
      </c>
      <c r="BZ3292">
        <v>6.1680000000000001</v>
      </c>
      <c r="CA3292">
        <v>7.7380000000000004</v>
      </c>
      <c r="CB3292">
        <v>8.0429999999999993</v>
      </c>
      <c r="CC3292">
        <v>5.31</v>
      </c>
      <c r="CD3292">
        <v>6.4189999999999996</v>
      </c>
      <c r="CE3292">
        <v>8.5999999999999993E-2</v>
      </c>
      <c r="CF3292">
        <v>1158.54</v>
      </c>
      <c r="CG3292">
        <v>4.6219999999999999</v>
      </c>
      <c r="CH3292">
        <v>4.4169999999999998</v>
      </c>
      <c r="CI3292">
        <v>2.4900000000000002</v>
      </c>
      <c r="CJ3292">
        <v>0.107</v>
      </c>
      <c r="CK3292">
        <v>1.4410000000000001</v>
      </c>
      <c r="CL3292">
        <v>1.853</v>
      </c>
      <c r="CM3292">
        <v>0.13600000000000001</v>
      </c>
      <c r="CN3292">
        <v>1.992</v>
      </c>
      <c r="CO3292">
        <v>0.23599999999999999</v>
      </c>
      <c r="CP3292">
        <v>2.1</v>
      </c>
      <c r="CQ3292">
        <v>0.19600000000000001</v>
      </c>
      <c r="CR3292">
        <v>0.46400000000000002</v>
      </c>
      <c r="CT3292">
        <v>0.59699999999999998</v>
      </c>
      <c r="CU3292">
        <v>0.82499999999999996</v>
      </c>
      <c r="CV3292">
        <v>0.28999999999999998</v>
      </c>
      <c r="CW3292">
        <v>0.99099999999999999</v>
      </c>
      <c r="CX3292">
        <v>35.58</v>
      </c>
      <c r="CY3292">
        <v>2.375</v>
      </c>
      <c r="CZ3292">
        <v>-77</v>
      </c>
      <c r="DA3292">
        <v>0.16928000000000001</v>
      </c>
      <c r="DB3292">
        <v>22446.7</v>
      </c>
      <c r="DC3292">
        <v>55.15</v>
      </c>
      <c r="DD3292">
        <v>2.6093000000000002</v>
      </c>
      <c r="DE3292">
        <v>2.6299000000000001</v>
      </c>
      <c r="DF3292">
        <v>3.2898000000000001</v>
      </c>
      <c r="DG3292">
        <v>3.3307000000000002</v>
      </c>
      <c r="DH3292">
        <v>3.2544</v>
      </c>
      <c r="DI3292">
        <v>3.3018000000000001</v>
      </c>
      <c r="DJ3292">
        <v>3.4274</v>
      </c>
      <c r="DK3292">
        <v>4.3414999999999999</v>
      </c>
      <c r="DL3292">
        <v>4.0232999999999999</v>
      </c>
      <c r="DM3292">
        <v>4.9421999999999997</v>
      </c>
      <c r="DN3292">
        <v>19911.21</v>
      </c>
      <c r="DO3292">
        <v>5293.6189999999997</v>
      </c>
      <c r="DP3292">
        <v>1.25</v>
      </c>
      <c r="DQ3292">
        <v>1.27</v>
      </c>
      <c r="DR3292">
        <v>1.57</v>
      </c>
      <c r="DS3292">
        <v>1346145</v>
      </c>
      <c r="DT3292">
        <v>4.08</v>
      </c>
      <c r="DU3292">
        <v>4874611</v>
      </c>
      <c r="DV3292">
        <v>1.25</v>
      </c>
      <c r="DW3292">
        <v>1.27</v>
      </c>
      <c r="DX3292">
        <v>1.19</v>
      </c>
      <c r="DY3292">
        <v>4.1159999999999997</v>
      </c>
      <c r="DZ3292">
        <v>24.4</v>
      </c>
      <c r="EA3292">
        <v>75.358599999999996</v>
      </c>
      <c r="EB3292">
        <v>79.722800000000007</v>
      </c>
      <c r="EC3292">
        <v>1031.8230000000001</v>
      </c>
      <c r="ED3292">
        <v>527.92999999999995</v>
      </c>
      <c r="EE3292">
        <v>1698.42</v>
      </c>
      <c r="EF3292">
        <v>877.2</v>
      </c>
      <c r="EG3292">
        <v>3.2810000000000001</v>
      </c>
      <c r="EH3292">
        <v>8221.7999999999993</v>
      </c>
      <c r="EI3292">
        <v>19250.52</v>
      </c>
      <c r="EJ3292">
        <v>6880.91</v>
      </c>
      <c r="EK3292">
        <v>2.6381999999999999</v>
      </c>
      <c r="EL3292">
        <v>1351.1610000000001</v>
      </c>
      <c r="EM3292">
        <v>1068.6089999999999</v>
      </c>
      <c r="EN3292">
        <v>1119.3800000000001</v>
      </c>
      <c r="EO3292">
        <v>1373.5340000000001</v>
      </c>
      <c r="EP3292">
        <v>3155.0369999999998</v>
      </c>
      <c r="EQ3292">
        <v>3405.04</v>
      </c>
      <c r="ER3292">
        <v>51.62</v>
      </c>
      <c r="ES3292">
        <v>1730</v>
      </c>
      <c r="ET3292">
        <v>39.29</v>
      </c>
      <c r="EV3292">
        <v>15385.27</v>
      </c>
      <c r="EW3292">
        <v>907.70500000000004</v>
      </c>
      <c r="EX3292">
        <v>2271.7199999999998</v>
      </c>
      <c r="EY3292">
        <v>3236.71</v>
      </c>
      <c r="EZ3292">
        <v>6968.57</v>
      </c>
      <c r="FB3292">
        <v>1.3130999999999999</v>
      </c>
      <c r="FC3292">
        <v>6.9023000000000003</v>
      </c>
      <c r="FD3292">
        <v>0.79010000000000002</v>
      </c>
      <c r="FE3292">
        <v>7.7558999999999996</v>
      </c>
      <c r="FF3292">
        <v>2.4712999999999998</v>
      </c>
      <c r="FG3292">
        <v>2.4712999999999998</v>
      </c>
      <c r="FH3292">
        <v>0.86729999999999996</v>
      </c>
      <c r="FJ3292">
        <v>1.1636</v>
      </c>
      <c r="FK3292">
        <v>3.1312000000000002</v>
      </c>
      <c r="FL3292">
        <v>0.53300000000000003</v>
      </c>
      <c r="FM3292">
        <v>1.4632000000000001</v>
      </c>
      <c r="FN3292">
        <v>1.9091</v>
      </c>
      <c r="FO3292">
        <v>0.65100000000000002</v>
      </c>
      <c r="FP3292">
        <v>2.2541000000000002</v>
      </c>
      <c r="FQ3292">
        <v>1.9309799999999999</v>
      </c>
      <c r="FW3292">
        <v>16.8704</v>
      </c>
      <c r="FX3292">
        <v>12.72</v>
      </c>
      <c r="FY3292">
        <v>654.66</v>
      </c>
      <c r="FZ3292">
        <v>781.51</v>
      </c>
    </row>
    <row r="3293" spans="1:182" x14ac:dyDescent="0.2">
      <c r="A3293" s="3">
        <v>42716</v>
      </c>
      <c r="B3293">
        <v>3744.93</v>
      </c>
      <c r="C3293">
        <v>2.66</v>
      </c>
      <c r="D3293">
        <v>187.61</v>
      </c>
      <c r="E3293">
        <v>243.61</v>
      </c>
      <c r="F3293">
        <v>4.7373000000000003</v>
      </c>
      <c r="G3293">
        <v>1.145</v>
      </c>
      <c r="H3293">
        <v>0.29199999999999998</v>
      </c>
      <c r="I3293">
        <v>1.492</v>
      </c>
      <c r="J3293">
        <v>1.4930000000000001</v>
      </c>
      <c r="K3293">
        <v>1.4259999999999999</v>
      </c>
      <c r="L3293">
        <v>0.63800000000000001</v>
      </c>
      <c r="M3293">
        <v>1.6145</v>
      </c>
      <c r="N3293">
        <v>1.6920999999999999</v>
      </c>
      <c r="O3293">
        <v>2.0102000000000002</v>
      </c>
      <c r="P3293">
        <v>3.0289999999999999</v>
      </c>
      <c r="Q3293">
        <v>3.9674999999999998</v>
      </c>
      <c r="R3293">
        <v>4.0152000000000001</v>
      </c>
      <c r="S3293">
        <v>1.1400999999999999</v>
      </c>
      <c r="T3293">
        <v>1.0931999999999999</v>
      </c>
      <c r="U3293">
        <v>3.0156000000000001</v>
      </c>
      <c r="V3293">
        <v>3.7656000000000001</v>
      </c>
      <c r="W3293">
        <v>2.4679000000000002</v>
      </c>
      <c r="X3293">
        <v>3.7014999999999998</v>
      </c>
      <c r="Y3293">
        <v>4.6985000000000001</v>
      </c>
      <c r="Z3293">
        <v>4.7298999999999998</v>
      </c>
      <c r="AA3293">
        <v>0.95189999999999997</v>
      </c>
      <c r="AB3293">
        <v>3.5507</v>
      </c>
      <c r="AC3293">
        <v>1.1759999999999999</v>
      </c>
      <c r="AD3293">
        <v>1.3606</v>
      </c>
      <c r="AE3293">
        <v>1.7281</v>
      </c>
      <c r="AF3293">
        <v>0.71609999999999996</v>
      </c>
      <c r="AG3293">
        <v>0.6008</v>
      </c>
      <c r="AH3293">
        <v>5.9081999999999999</v>
      </c>
      <c r="AI3293">
        <v>38.016300000000001</v>
      </c>
      <c r="AJ3293">
        <v>0.76149999999999995</v>
      </c>
      <c r="AK3293">
        <v>5412.54</v>
      </c>
      <c r="AR3293">
        <v>1.585</v>
      </c>
      <c r="AW3293">
        <v>1.0634999999999999</v>
      </c>
      <c r="AX3293">
        <v>1641.42</v>
      </c>
      <c r="AY3293">
        <v>0.41</v>
      </c>
      <c r="AZ3293">
        <v>1.8289</v>
      </c>
      <c r="BA3293">
        <v>1.8031999999999999</v>
      </c>
      <c r="BB3293">
        <v>1.6647000000000001</v>
      </c>
      <c r="BC3293">
        <v>17.350000000000001</v>
      </c>
      <c r="BD3293">
        <v>1.2679</v>
      </c>
      <c r="BE3293">
        <v>1.7490000000000001</v>
      </c>
      <c r="BF3293">
        <v>1.7490000000000001</v>
      </c>
      <c r="BG3293">
        <v>0.6</v>
      </c>
      <c r="BH3293">
        <v>0.6</v>
      </c>
      <c r="BI3293">
        <v>2.3540000000000001</v>
      </c>
      <c r="BJ3293">
        <v>2.3540000000000001</v>
      </c>
      <c r="BK3293">
        <v>0.75700000000000001</v>
      </c>
      <c r="BL3293">
        <v>2.3769999999999998</v>
      </c>
      <c r="BM3293">
        <v>2.3769999999999998</v>
      </c>
      <c r="BN3293">
        <v>0.49099999999999999</v>
      </c>
      <c r="BO3293">
        <v>0.49099999999999999</v>
      </c>
      <c r="BP3293">
        <v>0.82199999999999995</v>
      </c>
      <c r="BQ3293">
        <v>0.82199999999999995</v>
      </c>
      <c r="BR3293">
        <v>0.98699999999999999</v>
      </c>
      <c r="BS3293">
        <v>1.103</v>
      </c>
      <c r="BT3293">
        <v>1.103</v>
      </c>
      <c r="BU3293">
        <v>0.54800000000000004</v>
      </c>
      <c r="BV3293">
        <v>1.415</v>
      </c>
      <c r="BW3293">
        <v>3.19</v>
      </c>
      <c r="BX3293">
        <v>0.39900000000000002</v>
      </c>
      <c r="BY3293">
        <v>0.39900000000000002</v>
      </c>
      <c r="BZ3293">
        <v>6.1630000000000003</v>
      </c>
      <c r="CA3293">
        <v>7.6609999999999996</v>
      </c>
      <c r="CB3293">
        <v>8.0399999999999991</v>
      </c>
      <c r="CC3293">
        <v>5.2489999999999997</v>
      </c>
      <c r="CD3293">
        <v>6.4409999999999998</v>
      </c>
      <c r="CE3293">
        <v>8.7999999999999995E-2</v>
      </c>
      <c r="CF3293">
        <v>1162.22</v>
      </c>
      <c r="CG3293">
        <v>4.6360000000000001</v>
      </c>
      <c r="CH3293">
        <v>4.4169999999999998</v>
      </c>
      <c r="CI3293">
        <v>2.4889999999999999</v>
      </c>
      <c r="CJ3293">
        <v>9.4E-2</v>
      </c>
      <c r="CK3293">
        <v>1.4670000000000001</v>
      </c>
      <c r="CL3293">
        <v>1.8740000000000001</v>
      </c>
      <c r="CM3293">
        <v>0.12</v>
      </c>
      <c r="CN3293">
        <v>2.0179999999999998</v>
      </c>
      <c r="CO3293">
        <v>0.23400000000000001</v>
      </c>
      <c r="CP3293">
        <v>2.1280000000000001</v>
      </c>
      <c r="CQ3293">
        <v>0.21099999999999999</v>
      </c>
      <c r="CR3293">
        <v>0.46600000000000003</v>
      </c>
      <c r="CT3293">
        <v>0.60299999999999998</v>
      </c>
      <c r="CU3293">
        <v>0.84399999999999997</v>
      </c>
      <c r="CV3293">
        <v>0.28999999999999998</v>
      </c>
      <c r="CW3293">
        <v>1.0129999999999999</v>
      </c>
      <c r="CX3293">
        <v>35.549999999999997</v>
      </c>
      <c r="CY3293">
        <v>2.35</v>
      </c>
      <c r="CZ3293">
        <v>-77</v>
      </c>
      <c r="DA3293">
        <v>0.16925999999999999</v>
      </c>
      <c r="DB3293">
        <v>22433.02</v>
      </c>
      <c r="DC3293">
        <v>54.89</v>
      </c>
      <c r="DD3293">
        <v>2.6194999999999999</v>
      </c>
      <c r="DE3293">
        <v>2.6375000000000002</v>
      </c>
      <c r="DF3293">
        <v>3.3119999999999998</v>
      </c>
      <c r="DG3293">
        <v>3.351</v>
      </c>
      <c r="DH3293">
        <v>3.2755999999999998</v>
      </c>
      <c r="DI3293">
        <v>3.3227000000000002</v>
      </c>
      <c r="DJ3293">
        <v>3.4459</v>
      </c>
      <c r="DK3293">
        <v>4.3757999999999999</v>
      </c>
      <c r="DL3293">
        <v>4.0369999999999999</v>
      </c>
      <c r="DM3293">
        <v>4.9873000000000003</v>
      </c>
      <c r="DN3293">
        <v>19796.43</v>
      </c>
      <c r="DO3293">
        <v>5308.1260000000002</v>
      </c>
      <c r="DP3293">
        <v>1.25</v>
      </c>
      <c r="DQ3293">
        <v>1.27</v>
      </c>
      <c r="DR3293">
        <v>1.58</v>
      </c>
      <c r="DS3293">
        <v>1344227</v>
      </c>
      <c r="DT3293">
        <v>4.13</v>
      </c>
      <c r="DU3293">
        <v>4868729</v>
      </c>
      <c r="DV3293">
        <v>1.26</v>
      </c>
      <c r="DW3293">
        <v>1.29</v>
      </c>
      <c r="DX3293">
        <v>1.21</v>
      </c>
      <c r="DY3293">
        <v>4.0979999999999999</v>
      </c>
      <c r="DZ3293">
        <v>24.31</v>
      </c>
      <c r="EA3293">
        <v>76.394099999999995</v>
      </c>
      <c r="EB3293">
        <v>80.264700000000005</v>
      </c>
      <c r="EC3293">
        <v>1023.797</v>
      </c>
      <c r="ED3293">
        <v>525.97</v>
      </c>
      <c r="EE3293">
        <v>1681.67</v>
      </c>
      <c r="EF3293">
        <v>872.24</v>
      </c>
      <c r="EG3293">
        <v>3.31</v>
      </c>
      <c r="EH3293">
        <v>8170.8</v>
      </c>
      <c r="EI3293">
        <v>19155.03</v>
      </c>
      <c r="EJ3293">
        <v>6868.89</v>
      </c>
      <c r="EK3293">
        <v>2.637</v>
      </c>
      <c r="EL3293">
        <v>1343.585</v>
      </c>
      <c r="EM3293">
        <v>1060.5920000000001</v>
      </c>
      <c r="EN3293">
        <v>1114.1300000000001</v>
      </c>
      <c r="EO3293">
        <v>1373.1420000000001</v>
      </c>
      <c r="EP3293">
        <v>3152.97</v>
      </c>
      <c r="EQ3293">
        <v>3409.18</v>
      </c>
      <c r="ER3293">
        <v>51.5</v>
      </c>
      <c r="ES3293">
        <v>1740</v>
      </c>
      <c r="ET3293">
        <v>39.17</v>
      </c>
      <c r="EV3293">
        <v>15287.7</v>
      </c>
      <c r="EW3293">
        <v>901.35199999999998</v>
      </c>
      <c r="EX3293">
        <v>2256.96</v>
      </c>
      <c r="EY3293">
        <v>3199.11</v>
      </c>
      <c r="EZ3293">
        <v>6890.42</v>
      </c>
      <c r="FB3293">
        <v>1.3129999999999999</v>
      </c>
      <c r="FC3293">
        <v>6.9069000000000003</v>
      </c>
      <c r="FD3293">
        <v>0.78890000000000005</v>
      </c>
      <c r="FE3293">
        <v>7.7577999999999996</v>
      </c>
      <c r="FF3293">
        <v>2.4712000000000001</v>
      </c>
      <c r="FG3293">
        <v>2.4712000000000001</v>
      </c>
      <c r="FH3293">
        <v>0.8468</v>
      </c>
      <c r="FJ3293">
        <v>1.1411</v>
      </c>
      <c r="FK3293">
        <v>3.1537999999999999</v>
      </c>
      <c r="FL3293">
        <v>0.50249999999999995</v>
      </c>
      <c r="FM3293">
        <v>1.4051</v>
      </c>
      <c r="FN3293">
        <v>1.8856999999999999</v>
      </c>
      <c r="FO3293">
        <v>0.61519999999999997</v>
      </c>
      <c r="FP3293">
        <v>2.2467999999999999</v>
      </c>
      <c r="FQ3293">
        <v>1.94817</v>
      </c>
      <c r="FW3293">
        <v>16.931799999999999</v>
      </c>
      <c r="FX3293">
        <v>12.64</v>
      </c>
      <c r="FY3293">
        <v>659.7</v>
      </c>
      <c r="FZ3293">
        <v>777.62</v>
      </c>
    </row>
    <row r="3294" spans="1:182" x14ac:dyDescent="0.2">
      <c r="A3294" s="3">
        <v>42715</v>
      </c>
      <c r="B3294">
        <v>3775.8</v>
      </c>
      <c r="C3294">
        <v>2.68</v>
      </c>
      <c r="D3294">
        <v>180.25</v>
      </c>
      <c r="E3294">
        <v>236.25</v>
      </c>
      <c r="F3294">
        <v>4.7439999999999998</v>
      </c>
      <c r="G3294">
        <v>1.1459999999999999</v>
      </c>
      <c r="H3294">
        <v>0.29399999999999998</v>
      </c>
      <c r="I3294">
        <v>1.4830000000000001</v>
      </c>
      <c r="J3294">
        <v>1.4810000000000001</v>
      </c>
      <c r="K3294">
        <v>1.415</v>
      </c>
      <c r="L3294">
        <v>0.63900000000000001</v>
      </c>
      <c r="M3294">
        <v>1.554</v>
      </c>
      <c r="N3294">
        <v>1.6685000000000001</v>
      </c>
      <c r="O3294">
        <v>1.9767999999999999</v>
      </c>
      <c r="P3294">
        <v>2.9813000000000001</v>
      </c>
      <c r="Q3294">
        <v>3.9173</v>
      </c>
      <c r="R3294">
        <v>3.9719000000000002</v>
      </c>
      <c r="S3294">
        <v>1.1324000000000001</v>
      </c>
      <c r="T3294">
        <v>1.0759000000000001</v>
      </c>
      <c r="U3294">
        <v>2.9904999999999999</v>
      </c>
      <c r="V3294">
        <v>3.7233999999999998</v>
      </c>
      <c r="W3294">
        <v>2.4432999999999998</v>
      </c>
      <c r="X3294">
        <v>3.6675</v>
      </c>
      <c r="Y3294">
        <v>4.6519000000000004</v>
      </c>
      <c r="Z3294">
        <v>4.6790000000000003</v>
      </c>
      <c r="AA3294">
        <v>0.94520000000000004</v>
      </c>
      <c r="AB3294">
        <v>3.4941</v>
      </c>
      <c r="AC3294">
        <v>1.1567000000000001</v>
      </c>
      <c r="AD3294">
        <v>1.3362000000000001</v>
      </c>
      <c r="AE3294">
        <v>1.6962999999999999</v>
      </c>
      <c r="AF3294">
        <v>0.71850000000000003</v>
      </c>
      <c r="AG3294">
        <v>0.60350000000000004</v>
      </c>
      <c r="AH3294">
        <v>5.8876999999999997</v>
      </c>
      <c r="AI3294">
        <v>37.7408</v>
      </c>
      <c r="AJ3294">
        <v>0.75880000000000003</v>
      </c>
      <c r="AK3294">
        <v>5444.5</v>
      </c>
      <c r="AR3294">
        <v>1.5649999999999999</v>
      </c>
      <c r="AW3294">
        <v>1.0561</v>
      </c>
      <c r="AX3294">
        <v>1641.42</v>
      </c>
      <c r="AY3294">
        <v>0.41</v>
      </c>
      <c r="AZ3294">
        <v>1.8112999999999999</v>
      </c>
      <c r="BA3294">
        <v>1.7526999999999999</v>
      </c>
      <c r="BB3294">
        <v>1.6586000000000001</v>
      </c>
      <c r="BC3294">
        <v>17.46</v>
      </c>
      <c r="BD3294">
        <v>1.2572000000000001</v>
      </c>
      <c r="BE3294">
        <v>1.73</v>
      </c>
      <c r="BF3294">
        <v>1.73</v>
      </c>
      <c r="BG3294">
        <v>0.59499999999999997</v>
      </c>
      <c r="BH3294">
        <v>0.59499999999999997</v>
      </c>
      <c r="BI3294">
        <v>2.3180000000000001</v>
      </c>
      <c r="BJ3294">
        <v>2.3180000000000001</v>
      </c>
      <c r="BK3294">
        <v>0.73899999999999999</v>
      </c>
      <c r="BL3294">
        <v>2.3420000000000001</v>
      </c>
      <c r="BM3294">
        <v>2.3420000000000001</v>
      </c>
      <c r="BN3294">
        <v>0.48699999999999999</v>
      </c>
      <c r="BO3294">
        <v>0.48699999999999999</v>
      </c>
      <c r="BP3294">
        <v>0.80200000000000005</v>
      </c>
      <c r="BQ3294">
        <v>0.80200000000000005</v>
      </c>
      <c r="BR3294">
        <v>0.97599999999999998</v>
      </c>
      <c r="BS3294">
        <v>1.0880000000000001</v>
      </c>
      <c r="BT3294">
        <v>1.0880000000000001</v>
      </c>
      <c r="BU3294">
        <v>0.54500000000000004</v>
      </c>
      <c r="BV3294">
        <v>1.3740000000000001</v>
      </c>
      <c r="BW3294">
        <v>3.1150000000000002</v>
      </c>
      <c r="BX3294">
        <v>0.36499999999999999</v>
      </c>
      <c r="BY3294">
        <v>0.36499999999999999</v>
      </c>
      <c r="BZ3294">
        <v>6.165</v>
      </c>
      <c r="CA3294">
        <v>7.6609999999999996</v>
      </c>
      <c r="CB3294">
        <v>8.0399999999999991</v>
      </c>
      <c r="CC3294">
        <v>5.2489999999999997</v>
      </c>
      <c r="CD3294">
        <v>6.4409999999999998</v>
      </c>
      <c r="CE3294">
        <v>6.0999999999999999E-2</v>
      </c>
      <c r="CF3294">
        <v>1159.8599999999999</v>
      </c>
      <c r="CG3294">
        <v>4.601</v>
      </c>
      <c r="CH3294">
        <v>4.4169999999999998</v>
      </c>
      <c r="CI3294">
        <v>2.3929999999999998</v>
      </c>
      <c r="CJ3294">
        <v>0.122</v>
      </c>
      <c r="CK3294">
        <v>1.4530000000000001</v>
      </c>
      <c r="CL3294">
        <v>1.851</v>
      </c>
      <c r="CM3294">
        <v>0.14099999999999999</v>
      </c>
      <c r="CN3294">
        <v>1.9950000000000001</v>
      </c>
      <c r="CO3294">
        <v>0.248</v>
      </c>
      <c r="CP3294">
        <v>2.105</v>
      </c>
      <c r="CQ3294">
        <v>0.219</v>
      </c>
      <c r="CR3294">
        <v>0.47399999999999998</v>
      </c>
      <c r="CT3294">
        <v>0.61199999999999999</v>
      </c>
      <c r="CU3294">
        <v>0.83</v>
      </c>
      <c r="CV3294">
        <v>0.28999999999999998</v>
      </c>
      <c r="CW3294">
        <v>1.0049999999999999</v>
      </c>
      <c r="CX3294">
        <v>35.53</v>
      </c>
      <c r="CY3294">
        <v>2.19</v>
      </c>
      <c r="CZ3294">
        <v>-80</v>
      </c>
      <c r="DA3294">
        <v>0.16983000000000001</v>
      </c>
      <c r="DB3294">
        <v>22760.98</v>
      </c>
      <c r="DC3294">
        <v>55.29</v>
      </c>
      <c r="DD3294">
        <v>2.6021000000000001</v>
      </c>
      <c r="DE3294">
        <v>2.6198000000000001</v>
      </c>
      <c r="DF3294">
        <v>3.2778999999999998</v>
      </c>
      <c r="DG3294">
        <v>3.3188</v>
      </c>
      <c r="DH3294">
        <v>3.2343000000000002</v>
      </c>
      <c r="DI3294">
        <v>3.2835000000000001</v>
      </c>
      <c r="DJ3294">
        <v>3.4359000000000002</v>
      </c>
      <c r="DK3294">
        <v>4.3731</v>
      </c>
      <c r="DL3294">
        <v>4.0251999999999999</v>
      </c>
      <c r="DM3294">
        <v>4.9866999999999999</v>
      </c>
      <c r="DN3294">
        <v>19756.849999999999</v>
      </c>
      <c r="DO3294">
        <v>5308.1260000000002</v>
      </c>
      <c r="DP3294">
        <v>1.25</v>
      </c>
      <c r="DQ3294">
        <v>1.28</v>
      </c>
      <c r="DR3294">
        <v>1.59</v>
      </c>
      <c r="DS3294">
        <v>1340631</v>
      </c>
      <c r="DT3294">
        <v>4.17</v>
      </c>
      <c r="DU3294">
        <v>4866781</v>
      </c>
      <c r="DV3294">
        <v>1.27</v>
      </c>
      <c r="DW3294">
        <v>1.3</v>
      </c>
      <c r="DX3294">
        <v>1.21</v>
      </c>
      <c r="DY3294">
        <v>4.0979999999999999</v>
      </c>
      <c r="DZ3294">
        <v>24.47</v>
      </c>
      <c r="EA3294">
        <v>75.547899999999998</v>
      </c>
      <c r="EB3294">
        <v>78.290499999999994</v>
      </c>
      <c r="EC3294">
        <v>1025.6199999999999</v>
      </c>
      <c r="ED3294">
        <v>531.03</v>
      </c>
      <c r="EE3294">
        <v>1677.89</v>
      </c>
      <c r="EF3294">
        <v>877.85</v>
      </c>
      <c r="EG3294">
        <v>3.3220000000000001</v>
      </c>
      <c r="EH3294">
        <v>8261.75</v>
      </c>
      <c r="EI3294">
        <v>18996.37</v>
      </c>
      <c r="EJ3294">
        <v>7043.16</v>
      </c>
      <c r="EK3294">
        <v>2.6421000000000001</v>
      </c>
      <c r="EL3294">
        <v>1346.952</v>
      </c>
      <c r="EM3294">
        <v>1064.193</v>
      </c>
      <c r="EN3294">
        <v>1114.4100000000001</v>
      </c>
      <c r="EO3294">
        <v>1388.0730000000001</v>
      </c>
      <c r="EP3294">
        <v>3232.884</v>
      </c>
      <c r="EQ3294">
        <v>3493.7</v>
      </c>
      <c r="ER3294">
        <v>51.99</v>
      </c>
      <c r="ES3294">
        <v>1735</v>
      </c>
      <c r="ET3294">
        <v>39.42</v>
      </c>
      <c r="EV3294">
        <v>15312.2</v>
      </c>
      <c r="EW3294">
        <v>902.92100000000005</v>
      </c>
      <c r="EX3294">
        <v>2259.5300000000002</v>
      </c>
      <c r="EY3294">
        <v>3197.54</v>
      </c>
      <c r="EZ3294">
        <v>6954.21</v>
      </c>
      <c r="FB3294">
        <v>1.3179000000000001</v>
      </c>
      <c r="FC3294">
        <v>6.9080000000000004</v>
      </c>
      <c r="FD3294">
        <v>0.79520000000000002</v>
      </c>
      <c r="FE3294">
        <v>7.7594000000000003</v>
      </c>
      <c r="FF3294">
        <v>2.4674999999999998</v>
      </c>
      <c r="FG3294">
        <v>2.4674999999999998</v>
      </c>
      <c r="FH3294">
        <v>0.8468</v>
      </c>
      <c r="FJ3294">
        <v>1.1329</v>
      </c>
      <c r="FK3294">
        <v>3.1528999999999998</v>
      </c>
      <c r="FL3294">
        <v>0.53300000000000003</v>
      </c>
      <c r="FM3294">
        <v>1.4213</v>
      </c>
      <c r="FN3294">
        <v>1.8906000000000001</v>
      </c>
      <c r="FO3294">
        <v>0.63049999999999995</v>
      </c>
      <c r="FP3294">
        <v>2.2541000000000002</v>
      </c>
      <c r="FQ3294">
        <v>1.9433</v>
      </c>
      <c r="FW3294">
        <v>16.6203</v>
      </c>
      <c r="FX3294">
        <v>11.75</v>
      </c>
      <c r="FY3294">
        <v>663.07</v>
      </c>
      <c r="FZ3294">
        <v>768.3</v>
      </c>
    </row>
    <row r="3295" spans="1:182" x14ac:dyDescent="0.2">
      <c r="A3295" s="3">
        <v>42714</v>
      </c>
      <c r="B3295">
        <v>3775.8</v>
      </c>
      <c r="C3295">
        <v>2.68</v>
      </c>
      <c r="D3295">
        <v>180.25</v>
      </c>
      <c r="E3295">
        <v>236.25</v>
      </c>
      <c r="F3295">
        <v>4.7439999999999998</v>
      </c>
      <c r="G3295">
        <v>1.1459999999999999</v>
      </c>
      <c r="H3295">
        <v>0.29399999999999998</v>
      </c>
      <c r="I3295">
        <v>1.4830000000000001</v>
      </c>
      <c r="J3295">
        <v>1.4810000000000001</v>
      </c>
      <c r="K3295">
        <v>1.415</v>
      </c>
      <c r="L3295">
        <v>0.63900000000000001</v>
      </c>
      <c r="M3295">
        <v>1.554</v>
      </c>
      <c r="N3295">
        <v>1.6685000000000001</v>
      </c>
      <c r="O3295">
        <v>1.9767999999999999</v>
      </c>
      <c r="P3295">
        <v>2.9813000000000001</v>
      </c>
      <c r="Q3295">
        <v>3.9173</v>
      </c>
      <c r="R3295">
        <v>3.9719000000000002</v>
      </c>
      <c r="S3295">
        <v>1.1324000000000001</v>
      </c>
      <c r="T3295">
        <v>1.0759000000000001</v>
      </c>
      <c r="U3295">
        <v>2.9904999999999999</v>
      </c>
      <c r="V3295">
        <v>3.7233999999999998</v>
      </c>
      <c r="W3295">
        <v>2.4432999999999998</v>
      </c>
      <c r="X3295">
        <v>3.6675</v>
      </c>
      <c r="Y3295">
        <v>4.6519000000000004</v>
      </c>
      <c r="Z3295">
        <v>4.6790000000000003</v>
      </c>
      <c r="AA3295">
        <v>0.94520000000000004</v>
      </c>
      <c r="AB3295">
        <v>3.4941</v>
      </c>
      <c r="AC3295">
        <v>1.1567000000000001</v>
      </c>
      <c r="AD3295">
        <v>1.3362000000000001</v>
      </c>
      <c r="AE3295">
        <v>1.6962999999999999</v>
      </c>
      <c r="AF3295">
        <v>0.71850000000000003</v>
      </c>
      <c r="AG3295">
        <v>0.60350000000000004</v>
      </c>
      <c r="AH3295">
        <v>5.8876999999999997</v>
      </c>
      <c r="AI3295">
        <v>37.7408</v>
      </c>
      <c r="AJ3295">
        <v>0.75880000000000003</v>
      </c>
      <c r="AK3295">
        <v>5444.5</v>
      </c>
      <c r="AR3295">
        <v>1.5649999999999999</v>
      </c>
      <c r="AW3295">
        <v>1.0561</v>
      </c>
      <c r="AX3295">
        <v>1641.42</v>
      </c>
      <c r="AY3295">
        <v>0.41</v>
      </c>
      <c r="AZ3295">
        <v>1.8112999999999999</v>
      </c>
      <c r="BA3295">
        <v>1.7526999999999999</v>
      </c>
      <c r="BB3295">
        <v>1.6586000000000001</v>
      </c>
      <c r="BC3295">
        <v>17.46</v>
      </c>
      <c r="BD3295">
        <v>1.2572000000000001</v>
      </c>
      <c r="BE3295">
        <v>1.73</v>
      </c>
      <c r="BF3295">
        <v>1.73</v>
      </c>
      <c r="BG3295">
        <v>0.59499999999999997</v>
      </c>
      <c r="BH3295">
        <v>0.59499999999999997</v>
      </c>
      <c r="BI3295">
        <v>2.3180000000000001</v>
      </c>
      <c r="BJ3295">
        <v>2.3180000000000001</v>
      </c>
      <c r="BK3295">
        <v>0.73899999999999999</v>
      </c>
      <c r="BL3295">
        <v>2.3420000000000001</v>
      </c>
      <c r="BM3295">
        <v>2.3420000000000001</v>
      </c>
      <c r="BN3295">
        <v>0.48699999999999999</v>
      </c>
      <c r="BO3295">
        <v>0.48699999999999999</v>
      </c>
      <c r="BP3295">
        <v>0.80200000000000005</v>
      </c>
      <c r="BQ3295">
        <v>0.80200000000000005</v>
      </c>
      <c r="BR3295">
        <v>0.97599999999999998</v>
      </c>
      <c r="BS3295">
        <v>1.0880000000000001</v>
      </c>
      <c r="BT3295">
        <v>1.0880000000000001</v>
      </c>
      <c r="BU3295">
        <v>0.54500000000000004</v>
      </c>
      <c r="BV3295">
        <v>1.3740000000000001</v>
      </c>
      <c r="BW3295">
        <v>3.1150000000000002</v>
      </c>
      <c r="BX3295">
        <v>0.36499999999999999</v>
      </c>
      <c r="BY3295">
        <v>0.36499999999999999</v>
      </c>
      <c r="BZ3295">
        <v>6.165</v>
      </c>
      <c r="CA3295">
        <v>7.6609999999999996</v>
      </c>
      <c r="CB3295">
        <v>8.0399999999999991</v>
      </c>
      <c r="CC3295">
        <v>5.2489999999999997</v>
      </c>
      <c r="CD3295">
        <v>6.4409999999999998</v>
      </c>
      <c r="CE3295">
        <v>6.0999999999999999E-2</v>
      </c>
      <c r="CF3295">
        <v>1159.8599999999999</v>
      </c>
      <c r="CG3295">
        <v>4.601</v>
      </c>
      <c r="CH3295">
        <v>4.4169999999999998</v>
      </c>
      <c r="CI3295">
        <v>2.3929999999999998</v>
      </c>
      <c r="CJ3295">
        <v>0.122</v>
      </c>
      <c r="CK3295">
        <v>1.4530000000000001</v>
      </c>
      <c r="CL3295">
        <v>1.851</v>
      </c>
      <c r="CM3295">
        <v>0.14099999999999999</v>
      </c>
      <c r="CN3295">
        <v>1.9950000000000001</v>
      </c>
      <c r="CO3295">
        <v>0.248</v>
      </c>
      <c r="CP3295">
        <v>2.105</v>
      </c>
      <c r="CQ3295">
        <v>0.219</v>
      </c>
      <c r="CR3295">
        <v>0.47399999999999998</v>
      </c>
      <c r="CT3295">
        <v>0.61199999999999999</v>
      </c>
      <c r="CU3295">
        <v>0.83</v>
      </c>
      <c r="CV3295">
        <v>0.28999999999999998</v>
      </c>
      <c r="CW3295">
        <v>1.0049999999999999</v>
      </c>
      <c r="CX3295">
        <v>35.53</v>
      </c>
      <c r="CY3295">
        <v>2.19</v>
      </c>
      <c r="CZ3295">
        <v>-80</v>
      </c>
      <c r="DA3295">
        <v>0.16983000000000001</v>
      </c>
      <c r="DB3295">
        <v>22760.98</v>
      </c>
      <c r="DC3295">
        <v>55.29</v>
      </c>
      <c r="DD3295">
        <v>2.6021000000000001</v>
      </c>
      <c r="DE3295">
        <v>2.6198000000000001</v>
      </c>
      <c r="DF3295">
        <v>3.2778999999999998</v>
      </c>
      <c r="DG3295">
        <v>3.3188</v>
      </c>
      <c r="DH3295">
        <v>3.2343000000000002</v>
      </c>
      <c r="DI3295">
        <v>3.2835000000000001</v>
      </c>
      <c r="DJ3295">
        <v>3.4359000000000002</v>
      </c>
      <c r="DK3295">
        <v>4.3731</v>
      </c>
      <c r="DL3295">
        <v>4.0251999999999999</v>
      </c>
      <c r="DM3295">
        <v>4.9866999999999999</v>
      </c>
      <c r="DN3295">
        <v>19756.849999999999</v>
      </c>
      <c r="DO3295">
        <v>5308.1260000000002</v>
      </c>
      <c r="DP3295">
        <v>1.25</v>
      </c>
      <c r="DQ3295">
        <v>1.28</v>
      </c>
      <c r="DR3295">
        <v>1.59</v>
      </c>
      <c r="DS3295">
        <v>1340631</v>
      </c>
      <c r="DT3295">
        <v>4.17</v>
      </c>
      <c r="DU3295">
        <v>4866781</v>
      </c>
      <c r="DV3295">
        <v>1.27</v>
      </c>
      <c r="DW3295">
        <v>1.3</v>
      </c>
      <c r="DX3295">
        <v>1.21</v>
      </c>
      <c r="DY3295">
        <v>4.0979999999999999</v>
      </c>
      <c r="DZ3295">
        <v>24.47</v>
      </c>
      <c r="EA3295">
        <v>75.547899999999998</v>
      </c>
      <c r="EB3295">
        <v>78.290499999999994</v>
      </c>
      <c r="EC3295">
        <v>1025.6199999999999</v>
      </c>
      <c r="ED3295">
        <v>531.03</v>
      </c>
      <c r="EE3295">
        <v>1677.89</v>
      </c>
      <c r="EF3295">
        <v>877.85</v>
      </c>
      <c r="EG3295">
        <v>3.3220000000000001</v>
      </c>
      <c r="EH3295">
        <v>8261.75</v>
      </c>
      <c r="EI3295">
        <v>18996.37</v>
      </c>
      <c r="EJ3295">
        <v>7043.16</v>
      </c>
      <c r="EK3295">
        <v>2.6421000000000001</v>
      </c>
      <c r="EL3295">
        <v>1346.952</v>
      </c>
      <c r="EM3295">
        <v>1064.193</v>
      </c>
      <c r="EN3295">
        <v>1114.4100000000001</v>
      </c>
      <c r="EO3295">
        <v>1388.0730000000001</v>
      </c>
      <c r="EP3295">
        <v>3232.884</v>
      </c>
      <c r="EQ3295">
        <v>3493.7</v>
      </c>
      <c r="ER3295">
        <v>51.99</v>
      </c>
      <c r="ES3295">
        <v>1735</v>
      </c>
      <c r="ET3295">
        <v>39.42</v>
      </c>
      <c r="EV3295">
        <v>15312.2</v>
      </c>
      <c r="EW3295">
        <v>902.92100000000005</v>
      </c>
      <c r="EX3295">
        <v>2259.5300000000002</v>
      </c>
      <c r="EY3295">
        <v>3197.54</v>
      </c>
      <c r="EZ3295">
        <v>6954.21</v>
      </c>
      <c r="FB3295">
        <v>1.3179000000000001</v>
      </c>
      <c r="FC3295">
        <v>6.9080000000000004</v>
      </c>
      <c r="FD3295">
        <v>0.79520000000000002</v>
      </c>
      <c r="FE3295">
        <v>7.7594000000000003</v>
      </c>
      <c r="FF3295">
        <v>2.4674999999999998</v>
      </c>
      <c r="FG3295">
        <v>2.4674999999999998</v>
      </c>
      <c r="FH3295">
        <v>0.8468</v>
      </c>
      <c r="FJ3295">
        <v>1.1329</v>
      </c>
      <c r="FK3295">
        <v>3.1528999999999998</v>
      </c>
      <c r="FL3295">
        <v>0.53300000000000003</v>
      </c>
      <c r="FM3295">
        <v>1.4213</v>
      </c>
      <c r="FN3295">
        <v>1.8906000000000001</v>
      </c>
      <c r="FO3295">
        <v>0.63049999999999995</v>
      </c>
      <c r="FP3295">
        <v>2.2541000000000002</v>
      </c>
      <c r="FQ3295">
        <v>1.9433</v>
      </c>
      <c r="FW3295">
        <v>16.6203</v>
      </c>
      <c r="FX3295">
        <v>11.75</v>
      </c>
      <c r="FY3295">
        <v>663.07</v>
      </c>
      <c r="FZ3295">
        <v>771.14</v>
      </c>
    </row>
    <row r="3296" spans="1:182" x14ac:dyDescent="0.2">
      <c r="A3296" s="3">
        <v>42713</v>
      </c>
      <c r="B3296">
        <v>3775.8</v>
      </c>
      <c r="C3296">
        <v>2.68</v>
      </c>
      <c r="D3296">
        <v>180.25</v>
      </c>
      <c r="E3296">
        <v>236.25</v>
      </c>
      <c r="F3296">
        <v>4.7439999999999998</v>
      </c>
      <c r="G3296">
        <v>1.1459999999999999</v>
      </c>
      <c r="H3296">
        <v>0.29399999999999998</v>
      </c>
      <c r="I3296">
        <v>1.4830000000000001</v>
      </c>
      <c r="J3296">
        <v>1.4810000000000001</v>
      </c>
      <c r="K3296">
        <v>1.415</v>
      </c>
      <c r="L3296">
        <v>0.63900000000000001</v>
      </c>
      <c r="M3296">
        <v>1.554</v>
      </c>
      <c r="N3296">
        <v>1.6685000000000001</v>
      </c>
      <c r="O3296">
        <v>1.9767999999999999</v>
      </c>
      <c r="P3296">
        <v>2.9813000000000001</v>
      </c>
      <c r="Q3296">
        <v>3.9173</v>
      </c>
      <c r="R3296">
        <v>3.9719000000000002</v>
      </c>
      <c r="S3296">
        <v>1.1324000000000001</v>
      </c>
      <c r="T3296">
        <v>1.0759000000000001</v>
      </c>
      <c r="U3296">
        <v>2.9904999999999999</v>
      </c>
      <c r="V3296">
        <v>3.7233999999999998</v>
      </c>
      <c r="W3296">
        <v>2.4432999999999998</v>
      </c>
      <c r="X3296">
        <v>3.6675</v>
      </c>
      <c r="Y3296">
        <v>4.6519000000000004</v>
      </c>
      <c r="Z3296">
        <v>4.6790000000000003</v>
      </c>
      <c r="AA3296">
        <v>0.94520000000000004</v>
      </c>
      <c r="AB3296">
        <v>3.4941</v>
      </c>
      <c r="AC3296">
        <v>1.1567000000000001</v>
      </c>
      <c r="AD3296">
        <v>1.3362000000000001</v>
      </c>
      <c r="AE3296">
        <v>1.6962999999999999</v>
      </c>
      <c r="AF3296">
        <v>0.71850000000000003</v>
      </c>
      <c r="AG3296">
        <v>0.60350000000000004</v>
      </c>
      <c r="AH3296">
        <v>5.8876999999999997</v>
      </c>
      <c r="AI3296">
        <v>37.7408</v>
      </c>
      <c r="AJ3296">
        <v>0.75880000000000003</v>
      </c>
      <c r="AK3296">
        <v>5444.5</v>
      </c>
      <c r="AR3296">
        <v>1.5649999999999999</v>
      </c>
      <c r="AW3296">
        <v>1.0561</v>
      </c>
      <c r="AX3296">
        <v>1641.42</v>
      </c>
      <c r="AY3296">
        <v>0.41</v>
      </c>
      <c r="AZ3296">
        <v>1.8112999999999999</v>
      </c>
      <c r="BA3296">
        <v>1.7526999999999999</v>
      </c>
      <c r="BB3296">
        <v>1.6586000000000001</v>
      </c>
      <c r="BC3296">
        <v>17.46</v>
      </c>
      <c r="BD3296">
        <v>1.2572000000000001</v>
      </c>
      <c r="BE3296">
        <v>1.73</v>
      </c>
      <c r="BF3296">
        <v>1.73</v>
      </c>
      <c r="BG3296">
        <v>0.59499999999999997</v>
      </c>
      <c r="BH3296">
        <v>0.59499999999999997</v>
      </c>
      <c r="BI3296">
        <v>2.3180000000000001</v>
      </c>
      <c r="BJ3296">
        <v>2.3180000000000001</v>
      </c>
      <c r="BK3296">
        <v>0.73899999999999999</v>
      </c>
      <c r="BL3296">
        <v>2.3420000000000001</v>
      </c>
      <c r="BM3296">
        <v>2.3420000000000001</v>
      </c>
      <c r="BN3296">
        <v>0.48699999999999999</v>
      </c>
      <c r="BO3296">
        <v>0.48699999999999999</v>
      </c>
      <c r="BP3296">
        <v>0.80200000000000005</v>
      </c>
      <c r="BQ3296">
        <v>0.80200000000000005</v>
      </c>
      <c r="BR3296">
        <v>0.97599999999999998</v>
      </c>
      <c r="BS3296">
        <v>1.0880000000000001</v>
      </c>
      <c r="BT3296">
        <v>1.0880000000000001</v>
      </c>
      <c r="BU3296">
        <v>0.54500000000000004</v>
      </c>
      <c r="BV3296">
        <v>1.3740000000000001</v>
      </c>
      <c r="BW3296">
        <v>3.1150000000000002</v>
      </c>
      <c r="BX3296">
        <v>0.36499999999999999</v>
      </c>
      <c r="BY3296">
        <v>0.36499999999999999</v>
      </c>
      <c r="BZ3296">
        <v>6.165</v>
      </c>
      <c r="CA3296">
        <v>7.6609999999999996</v>
      </c>
      <c r="CB3296">
        <v>8.0399999999999991</v>
      </c>
      <c r="CC3296">
        <v>5.2489999999999997</v>
      </c>
      <c r="CD3296">
        <v>6.4409999999999998</v>
      </c>
      <c r="CE3296">
        <v>6.0999999999999999E-2</v>
      </c>
      <c r="CF3296">
        <v>1159.8599999999999</v>
      </c>
      <c r="CG3296">
        <v>4.601</v>
      </c>
      <c r="CH3296">
        <v>4.4169999999999998</v>
      </c>
      <c r="CI3296">
        <v>2.3929999999999998</v>
      </c>
      <c r="CJ3296">
        <v>0.122</v>
      </c>
      <c r="CK3296">
        <v>1.4530000000000001</v>
      </c>
      <c r="CL3296">
        <v>1.851</v>
      </c>
      <c r="CM3296">
        <v>0.14099999999999999</v>
      </c>
      <c r="CN3296">
        <v>1.9950000000000001</v>
      </c>
      <c r="CO3296">
        <v>0.248</v>
      </c>
      <c r="CP3296">
        <v>2.105</v>
      </c>
      <c r="CQ3296">
        <v>0.219</v>
      </c>
      <c r="CR3296">
        <v>0.47399999999999998</v>
      </c>
      <c r="CT3296">
        <v>0.61199999999999999</v>
      </c>
      <c r="CU3296">
        <v>0.83</v>
      </c>
      <c r="CV3296">
        <v>0.28999999999999998</v>
      </c>
      <c r="CW3296">
        <v>1.0049999999999999</v>
      </c>
      <c r="CX3296">
        <v>35.53</v>
      </c>
      <c r="CY3296">
        <v>2.19</v>
      </c>
      <c r="CZ3296">
        <v>-80</v>
      </c>
      <c r="DA3296">
        <v>0.16983000000000001</v>
      </c>
      <c r="DB3296">
        <v>22760.98</v>
      </c>
      <c r="DC3296">
        <v>55.29</v>
      </c>
      <c r="DD3296">
        <v>2.6021000000000001</v>
      </c>
      <c r="DE3296">
        <v>2.6198000000000001</v>
      </c>
      <c r="DF3296">
        <v>3.2778999999999998</v>
      </c>
      <c r="DG3296">
        <v>3.3188</v>
      </c>
      <c r="DH3296">
        <v>3.2343000000000002</v>
      </c>
      <c r="DI3296">
        <v>3.2835000000000001</v>
      </c>
      <c r="DJ3296">
        <v>3.4359000000000002</v>
      </c>
      <c r="DK3296">
        <v>4.3731</v>
      </c>
      <c r="DL3296">
        <v>4.0251999999999999</v>
      </c>
      <c r="DM3296">
        <v>4.9866999999999999</v>
      </c>
      <c r="DN3296">
        <v>19756.849999999999</v>
      </c>
      <c r="DO3296">
        <v>5308.1260000000002</v>
      </c>
      <c r="DP3296">
        <v>1.25</v>
      </c>
      <c r="DQ3296">
        <v>1.28</v>
      </c>
      <c r="DR3296">
        <v>1.59</v>
      </c>
      <c r="DS3296">
        <v>1340631</v>
      </c>
      <c r="DT3296">
        <v>4.17</v>
      </c>
      <c r="DU3296">
        <v>4866781</v>
      </c>
      <c r="DV3296">
        <v>1.27</v>
      </c>
      <c r="DW3296">
        <v>1.3</v>
      </c>
      <c r="DX3296">
        <v>1.21</v>
      </c>
      <c r="DY3296">
        <v>4.0979999999999999</v>
      </c>
      <c r="DZ3296">
        <v>24.47</v>
      </c>
      <c r="EA3296">
        <v>75.547899999999998</v>
      </c>
      <c r="EB3296">
        <v>78.290499999999994</v>
      </c>
      <c r="EC3296">
        <v>1025.6199999999999</v>
      </c>
      <c r="ED3296">
        <v>531.03</v>
      </c>
      <c r="EE3296">
        <v>1677.89</v>
      </c>
      <c r="EF3296">
        <v>877.85</v>
      </c>
      <c r="EG3296">
        <v>3.3220000000000001</v>
      </c>
      <c r="EH3296">
        <v>8261.75</v>
      </c>
      <c r="EI3296">
        <v>18996.37</v>
      </c>
      <c r="EJ3296">
        <v>7043.16</v>
      </c>
      <c r="EK3296">
        <v>2.6421000000000001</v>
      </c>
      <c r="EL3296">
        <v>1346.952</v>
      </c>
      <c r="EM3296">
        <v>1064.193</v>
      </c>
      <c r="EN3296">
        <v>1114.4100000000001</v>
      </c>
      <c r="EO3296">
        <v>1388.0730000000001</v>
      </c>
      <c r="EP3296">
        <v>3232.884</v>
      </c>
      <c r="EQ3296">
        <v>3493.7</v>
      </c>
      <c r="ER3296">
        <v>51.99</v>
      </c>
      <c r="ES3296">
        <v>1735</v>
      </c>
      <c r="ET3296">
        <v>39.42</v>
      </c>
      <c r="EV3296">
        <v>15312.2</v>
      </c>
      <c r="EW3296">
        <v>902.92100000000005</v>
      </c>
      <c r="EX3296">
        <v>2259.5300000000002</v>
      </c>
      <c r="EY3296">
        <v>3197.54</v>
      </c>
      <c r="EZ3296">
        <v>6954.21</v>
      </c>
      <c r="FB3296">
        <v>1.3179000000000001</v>
      </c>
      <c r="FC3296">
        <v>6.9080000000000004</v>
      </c>
      <c r="FD3296">
        <v>0.79520000000000002</v>
      </c>
      <c r="FE3296">
        <v>7.7594000000000003</v>
      </c>
      <c r="FF3296">
        <v>2.4674999999999998</v>
      </c>
      <c r="FG3296">
        <v>2.4674999999999998</v>
      </c>
      <c r="FH3296">
        <v>0.8468</v>
      </c>
      <c r="FJ3296">
        <v>1.1329</v>
      </c>
      <c r="FK3296">
        <v>3.1528999999999998</v>
      </c>
      <c r="FL3296">
        <v>0.53300000000000003</v>
      </c>
      <c r="FM3296">
        <v>1.4213</v>
      </c>
      <c r="FN3296">
        <v>1.8906000000000001</v>
      </c>
      <c r="FO3296">
        <v>0.63049999999999995</v>
      </c>
      <c r="FP3296">
        <v>2.2541000000000002</v>
      </c>
      <c r="FQ3296">
        <v>1.9433</v>
      </c>
      <c r="FW3296">
        <v>16.6203</v>
      </c>
      <c r="FX3296">
        <v>11.75</v>
      </c>
      <c r="FY3296">
        <v>663.07</v>
      </c>
      <c r="FZ3296">
        <v>771.14</v>
      </c>
    </row>
    <row r="3297" spans="1:182" x14ac:dyDescent="0.2">
      <c r="A3297" s="3">
        <v>42712</v>
      </c>
      <c r="B3297">
        <v>3763.35</v>
      </c>
      <c r="C3297">
        <v>2.75</v>
      </c>
      <c r="D3297">
        <v>178.57</v>
      </c>
      <c r="E3297">
        <v>234.57</v>
      </c>
      <c r="F3297">
        <v>4.7538</v>
      </c>
      <c r="G3297">
        <v>1.0620000000000001</v>
      </c>
      <c r="H3297">
        <v>0.28299999999999997</v>
      </c>
      <c r="I3297">
        <v>1.389</v>
      </c>
      <c r="J3297">
        <v>1.391</v>
      </c>
      <c r="K3297">
        <v>1.329</v>
      </c>
      <c r="L3297">
        <v>0.58650000000000002</v>
      </c>
      <c r="M3297">
        <v>1.4751000000000001</v>
      </c>
      <c r="N3297">
        <v>1.6420999999999999</v>
      </c>
      <c r="O3297">
        <v>1.9329000000000001</v>
      </c>
      <c r="P3297">
        <v>2.9203999999999999</v>
      </c>
      <c r="Q3297">
        <v>3.8552</v>
      </c>
      <c r="R3297">
        <v>3.9091</v>
      </c>
      <c r="S3297">
        <v>1.1323000000000001</v>
      </c>
      <c r="T3297">
        <v>1.0714999999999999</v>
      </c>
      <c r="U3297">
        <v>2.9279000000000002</v>
      </c>
      <c r="V3297">
        <v>3.6705000000000001</v>
      </c>
      <c r="W3297">
        <v>2.3908</v>
      </c>
      <c r="X3297">
        <v>3.5972</v>
      </c>
      <c r="Y3297">
        <v>4.5743</v>
      </c>
      <c r="Z3297">
        <v>4.6109999999999998</v>
      </c>
      <c r="AA3297">
        <v>0.92879999999999996</v>
      </c>
      <c r="AB3297">
        <v>3.4401000000000002</v>
      </c>
      <c r="AC3297">
        <v>1.147</v>
      </c>
      <c r="AD3297">
        <v>1.3230999999999999</v>
      </c>
      <c r="AE3297">
        <v>1.6786000000000001</v>
      </c>
      <c r="AF3297">
        <v>0.71430000000000005</v>
      </c>
      <c r="AG3297">
        <v>0.60229999999999995</v>
      </c>
      <c r="AH3297">
        <v>5.8794000000000004</v>
      </c>
      <c r="AI3297">
        <v>37.606099999999998</v>
      </c>
      <c r="AJ3297">
        <v>0.7581</v>
      </c>
      <c r="AK3297">
        <v>5417.36</v>
      </c>
      <c r="AR3297">
        <v>1.5049999999999999</v>
      </c>
      <c r="AW3297">
        <v>1.0615000000000001</v>
      </c>
      <c r="AX3297">
        <v>1643.75</v>
      </c>
      <c r="AY3297">
        <v>0.41</v>
      </c>
      <c r="AZ3297">
        <v>1.7846</v>
      </c>
      <c r="BA3297">
        <v>1.7344999999999999</v>
      </c>
      <c r="BB3297">
        <v>1.6603000000000001</v>
      </c>
      <c r="BC3297">
        <v>18.11</v>
      </c>
      <c r="BD3297">
        <v>1.2585999999999999</v>
      </c>
      <c r="BE3297">
        <v>1.663</v>
      </c>
      <c r="BF3297">
        <v>1.663</v>
      </c>
      <c r="BG3297">
        <v>0.59</v>
      </c>
      <c r="BH3297">
        <v>0.59</v>
      </c>
      <c r="BI3297">
        <v>2.2559999999999998</v>
      </c>
      <c r="BJ3297">
        <v>2.2559999999999998</v>
      </c>
      <c r="BK3297">
        <v>0.72099999999999997</v>
      </c>
      <c r="BL3297">
        <v>2.278</v>
      </c>
      <c r="BM3297">
        <v>2.278</v>
      </c>
      <c r="BN3297">
        <v>0.48199999999999998</v>
      </c>
      <c r="BO3297">
        <v>0.48199999999999998</v>
      </c>
      <c r="BP3297">
        <v>0.78400000000000003</v>
      </c>
      <c r="BQ3297">
        <v>0.78400000000000003</v>
      </c>
      <c r="BR3297">
        <v>0.92200000000000004</v>
      </c>
      <c r="BS3297">
        <v>1.03</v>
      </c>
      <c r="BT3297">
        <v>1.03</v>
      </c>
      <c r="BU3297">
        <v>0.53800000000000003</v>
      </c>
      <c r="BV3297">
        <v>1.3089999999999999</v>
      </c>
      <c r="BW3297">
        <v>3.093</v>
      </c>
      <c r="BX3297">
        <v>0.38200000000000001</v>
      </c>
      <c r="BY3297">
        <v>0.38200000000000001</v>
      </c>
      <c r="BZ3297">
        <v>6.165</v>
      </c>
      <c r="CA3297">
        <v>7.5430000000000001</v>
      </c>
      <c r="CB3297">
        <v>7.9530000000000003</v>
      </c>
      <c r="CC3297">
        <v>5.1829999999999998</v>
      </c>
      <c r="CD3297">
        <v>6.399</v>
      </c>
      <c r="CE3297">
        <v>4.9000000000000002E-2</v>
      </c>
      <c r="CF3297">
        <v>1170.78</v>
      </c>
      <c r="CG3297">
        <v>4.5789999999999997</v>
      </c>
      <c r="CH3297">
        <v>4.4169999999999998</v>
      </c>
      <c r="CI3297">
        <v>2.3149999999999999</v>
      </c>
      <c r="CJ3297">
        <v>0.11799999999999999</v>
      </c>
      <c r="CK3297">
        <v>1.3819999999999999</v>
      </c>
      <c r="CL3297">
        <v>1.7749999999999999</v>
      </c>
      <c r="CM3297">
        <v>0.109</v>
      </c>
      <c r="CN3297">
        <v>1.919</v>
      </c>
      <c r="CO3297">
        <v>0.21299999999999999</v>
      </c>
      <c r="CP3297">
        <v>2.028</v>
      </c>
      <c r="CQ3297">
        <v>0.219</v>
      </c>
      <c r="CR3297">
        <v>0.42799999999999999</v>
      </c>
      <c r="CT3297">
        <v>0.56999999999999995</v>
      </c>
      <c r="CU3297">
        <v>0.77700000000000002</v>
      </c>
      <c r="CV3297">
        <v>0.28999999999999998</v>
      </c>
      <c r="CW3297">
        <v>0.94699999999999995</v>
      </c>
      <c r="CX3297">
        <v>35.229999999999997</v>
      </c>
      <c r="CY3297">
        <v>2.11</v>
      </c>
      <c r="CZ3297">
        <v>-81.5</v>
      </c>
      <c r="DA3297">
        <v>0.17007</v>
      </c>
      <c r="DB3297">
        <v>22861.84</v>
      </c>
      <c r="DC3297">
        <v>55.26</v>
      </c>
      <c r="DD3297">
        <v>2.5305</v>
      </c>
      <c r="DE3297">
        <v>2.548</v>
      </c>
      <c r="DF3297">
        <v>3.2132000000000001</v>
      </c>
      <c r="DG3297">
        <v>3.2542</v>
      </c>
      <c r="DH3297">
        <v>3.1775000000000002</v>
      </c>
      <c r="DI3297">
        <v>3.2294</v>
      </c>
      <c r="DJ3297">
        <v>3.3742000000000001</v>
      </c>
      <c r="DK3297">
        <v>4.3094999999999999</v>
      </c>
      <c r="DL3297">
        <v>3.9655</v>
      </c>
      <c r="DM3297">
        <v>4.9169999999999998</v>
      </c>
      <c r="DN3297">
        <v>19614.810000000001</v>
      </c>
      <c r="DO3297">
        <v>5303.7340000000004</v>
      </c>
      <c r="DP3297">
        <v>1.25</v>
      </c>
      <c r="DQ3297">
        <v>1.27</v>
      </c>
      <c r="DR3297">
        <v>1.59</v>
      </c>
      <c r="DS3297">
        <v>1338117</v>
      </c>
      <c r="DT3297">
        <v>4.25</v>
      </c>
      <c r="DU3297">
        <v>4884194</v>
      </c>
      <c r="DV3297">
        <v>1.27</v>
      </c>
      <c r="DW3297">
        <v>1.3</v>
      </c>
      <c r="DX3297">
        <v>1.22</v>
      </c>
      <c r="DY3297">
        <v>4.085</v>
      </c>
      <c r="DZ3297">
        <v>24.36</v>
      </c>
      <c r="EA3297">
        <v>73.110200000000006</v>
      </c>
      <c r="EB3297">
        <v>76.624300000000005</v>
      </c>
      <c r="EC3297">
        <v>1019.369</v>
      </c>
      <c r="ED3297">
        <v>533.51</v>
      </c>
      <c r="EE3297">
        <v>1675.19</v>
      </c>
      <c r="EF3297">
        <v>879.32</v>
      </c>
      <c r="EG3297">
        <v>3.3730000000000002</v>
      </c>
      <c r="EH3297">
        <v>8246.85</v>
      </c>
      <c r="EI3297">
        <v>18765.47</v>
      </c>
      <c r="EJ3297">
        <v>7022.38</v>
      </c>
      <c r="EK3297">
        <v>2.6539999999999999</v>
      </c>
      <c r="EL3297">
        <v>1340.4780000000001</v>
      </c>
      <c r="EM3297">
        <v>1057.5509999999999</v>
      </c>
      <c r="EN3297">
        <v>1109.9000000000001</v>
      </c>
      <c r="EO3297">
        <v>1386.3679999999999</v>
      </c>
      <c r="EP3297">
        <v>3215.366</v>
      </c>
      <c r="EQ3297">
        <v>3470.14</v>
      </c>
      <c r="ER3297">
        <v>51.74</v>
      </c>
      <c r="ES3297">
        <v>1730</v>
      </c>
      <c r="ET3297">
        <v>39.21</v>
      </c>
      <c r="EV3297">
        <v>15295.2</v>
      </c>
      <c r="EW3297">
        <v>901.20899999999995</v>
      </c>
      <c r="EX3297">
        <v>2246.19</v>
      </c>
      <c r="EY3297">
        <v>3185.79</v>
      </c>
      <c r="EZ3297">
        <v>6931.55</v>
      </c>
      <c r="FB3297">
        <v>1.3190999999999999</v>
      </c>
      <c r="FC3297">
        <v>6.891</v>
      </c>
      <c r="FD3297">
        <v>0.79449999999999998</v>
      </c>
      <c r="FE3297">
        <v>7.7554999999999996</v>
      </c>
      <c r="FF3297">
        <v>2.4070999999999998</v>
      </c>
      <c r="FG3297">
        <v>2.4070999999999998</v>
      </c>
      <c r="FH3297">
        <v>0.83660000000000001</v>
      </c>
      <c r="FJ3297">
        <v>1.1102000000000001</v>
      </c>
      <c r="FK3297">
        <v>3.1053000000000002</v>
      </c>
      <c r="FL3297">
        <v>0.50249999999999995</v>
      </c>
      <c r="FM3297">
        <v>1.3871</v>
      </c>
      <c r="FN3297">
        <v>1.8373999999999999</v>
      </c>
      <c r="FO3297">
        <v>0.61529999999999996</v>
      </c>
      <c r="FP3297">
        <v>2.1978</v>
      </c>
      <c r="FQ3297">
        <v>1.8841600000000001</v>
      </c>
      <c r="FW3297">
        <v>16.159300000000002</v>
      </c>
      <c r="FX3297">
        <v>12.64</v>
      </c>
      <c r="FY3297">
        <v>658.89</v>
      </c>
      <c r="FZ3297">
        <v>770.91</v>
      </c>
    </row>
    <row r="3298" spans="1:182" x14ac:dyDescent="0.2">
      <c r="A3298" s="3">
        <v>42711</v>
      </c>
      <c r="B3298">
        <v>3748.34</v>
      </c>
      <c r="C3298">
        <v>2.79</v>
      </c>
      <c r="D3298">
        <v>193.81</v>
      </c>
      <c r="E3298">
        <v>248.81</v>
      </c>
      <c r="F3298">
        <v>4.7690999999999999</v>
      </c>
      <c r="G3298">
        <v>1.0305</v>
      </c>
      <c r="H3298">
        <v>0.28399999999999997</v>
      </c>
      <c r="I3298">
        <v>1.3580000000000001</v>
      </c>
      <c r="J3298">
        <v>1.359</v>
      </c>
      <c r="K3298">
        <v>1.298</v>
      </c>
      <c r="L3298">
        <v>0.57499999999999996</v>
      </c>
      <c r="M3298">
        <v>1.5048999999999999</v>
      </c>
      <c r="N3298">
        <v>1.6191</v>
      </c>
      <c r="O3298">
        <v>1.9036999999999999</v>
      </c>
      <c r="P3298">
        <v>2.8713000000000002</v>
      </c>
      <c r="Q3298">
        <v>3.7881</v>
      </c>
      <c r="R3298">
        <v>3.8433999999999999</v>
      </c>
      <c r="S3298">
        <v>1.1201000000000001</v>
      </c>
      <c r="T3298">
        <v>1.0541</v>
      </c>
      <c r="U3298">
        <v>2.8793000000000002</v>
      </c>
      <c r="V3298">
        <v>3.6092</v>
      </c>
      <c r="W3298">
        <v>2.3616999999999999</v>
      </c>
      <c r="X3298">
        <v>3.5480999999999998</v>
      </c>
      <c r="Y3298">
        <v>4.5084</v>
      </c>
      <c r="Z3298">
        <v>4.5430999999999999</v>
      </c>
      <c r="AA3298">
        <v>0.91969999999999996</v>
      </c>
      <c r="AB3298">
        <v>3.3744999999999998</v>
      </c>
      <c r="AC3298">
        <v>1.1526000000000001</v>
      </c>
      <c r="AD3298">
        <v>1.3275999999999999</v>
      </c>
      <c r="AE3298">
        <v>1.6823999999999999</v>
      </c>
      <c r="AF3298">
        <v>0.70269999999999999</v>
      </c>
      <c r="AG3298">
        <v>0.59840000000000004</v>
      </c>
      <c r="AH3298">
        <v>5.8609999999999998</v>
      </c>
      <c r="AI3298">
        <v>37.388199999999998</v>
      </c>
      <c r="AJ3298">
        <v>0.75560000000000005</v>
      </c>
      <c r="AK3298">
        <v>5393.76</v>
      </c>
      <c r="AR3298">
        <v>1.4450000000000001</v>
      </c>
      <c r="AW3298">
        <v>1.0752999999999999</v>
      </c>
      <c r="AX3298">
        <v>1632.47</v>
      </c>
      <c r="AY3298">
        <v>0.41</v>
      </c>
      <c r="AZ3298">
        <v>1.7813000000000001</v>
      </c>
      <c r="BA3298">
        <v>1.7439</v>
      </c>
      <c r="BB3298">
        <v>1.6709000000000001</v>
      </c>
      <c r="BC3298">
        <v>18.989999999999998</v>
      </c>
      <c r="BD3298">
        <v>1.2625999999999999</v>
      </c>
      <c r="BE3298">
        <v>1.599</v>
      </c>
      <c r="BF3298">
        <v>1.599</v>
      </c>
      <c r="BG3298">
        <v>0.58499999999999996</v>
      </c>
      <c r="BH3298">
        <v>0.58499999999999996</v>
      </c>
      <c r="BI3298">
        <v>2.1840000000000002</v>
      </c>
      <c r="BJ3298">
        <v>2.1840000000000002</v>
      </c>
      <c r="BK3298">
        <v>0.7</v>
      </c>
      <c r="BL3298">
        <v>2.2069999999999999</v>
      </c>
      <c r="BM3298">
        <v>2.2069999999999999</v>
      </c>
      <c r="BN3298">
        <v>0.48499999999999999</v>
      </c>
      <c r="BO3298">
        <v>0.48499999999999999</v>
      </c>
      <c r="BP3298">
        <v>0.76100000000000001</v>
      </c>
      <c r="BQ3298">
        <v>0.76100000000000001</v>
      </c>
      <c r="BR3298">
        <v>0.88500000000000001</v>
      </c>
      <c r="BS3298">
        <v>0.996</v>
      </c>
      <c r="BT3298">
        <v>0.996</v>
      </c>
      <c r="BU3298">
        <v>0.53500000000000003</v>
      </c>
      <c r="BV3298">
        <v>1.2669999999999999</v>
      </c>
      <c r="BW3298">
        <v>3.0920000000000001</v>
      </c>
      <c r="BX3298">
        <v>0.34699999999999998</v>
      </c>
      <c r="BY3298">
        <v>0.34699999999999998</v>
      </c>
      <c r="BZ3298">
        <v>6.165</v>
      </c>
      <c r="CA3298">
        <v>7.7060000000000004</v>
      </c>
      <c r="CB3298">
        <v>8.0440000000000005</v>
      </c>
      <c r="CC3298">
        <v>5.2380000000000004</v>
      </c>
      <c r="CD3298">
        <v>6.4080000000000004</v>
      </c>
      <c r="CE3298">
        <v>3.2000000000000001E-2</v>
      </c>
      <c r="CF3298">
        <v>1173.98</v>
      </c>
      <c r="CG3298">
        <v>4.6189999999999998</v>
      </c>
      <c r="CH3298">
        <v>4.4169999999999998</v>
      </c>
      <c r="CI3298">
        <v>2.3359999999999999</v>
      </c>
      <c r="CJ3298">
        <v>0.123</v>
      </c>
      <c r="CK3298">
        <v>1.359</v>
      </c>
      <c r="CL3298">
        <v>1.7569999999999999</v>
      </c>
      <c r="CM3298">
        <v>0.114</v>
      </c>
      <c r="CN3298">
        <v>1.9019999999999999</v>
      </c>
      <c r="CO3298">
        <v>0.21299999999999999</v>
      </c>
      <c r="CP3298">
        <v>2.016</v>
      </c>
      <c r="CQ3298">
        <v>0.219</v>
      </c>
      <c r="CR3298">
        <v>0.42499999999999999</v>
      </c>
      <c r="CT3298">
        <v>0.56899999999999995</v>
      </c>
      <c r="CU3298">
        <v>0.77100000000000002</v>
      </c>
      <c r="CV3298">
        <v>0.28999999999999998</v>
      </c>
      <c r="CW3298">
        <v>0.92500000000000004</v>
      </c>
      <c r="CX3298">
        <v>34.979999999999997</v>
      </c>
      <c r="CY3298">
        <v>2.16</v>
      </c>
      <c r="CZ3298">
        <v>-79</v>
      </c>
      <c r="DA3298">
        <v>0.17065</v>
      </c>
      <c r="DB3298">
        <v>22800.92</v>
      </c>
      <c r="DC3298">
        <v>55.42</v>
      </c>
      <c r="DD3298">
        <v>2.4801000000000002</v>
      </c>
      <c r="DE3298">
        <v>2.496</v>
      </c>
      <c r="DF3298">
        <v>3.1564000000000001</v>
      </c>
      <c r="DG3298">
        <v>3.1939000000000002</v>
      </c>
      <c r="DH3298">
        <v>3.1217999999999999</v>
      </c>
      <c r="DI3298">
        <v>3.1707999999999998</v>
      </c>
      <c r="DJ3298">
        <v>3.3307000000000002</v>
      </c>
      <c r="DK3298">
        <v>4.2516999999999996</v>
      </c>
      <c r="DL3298">
        <v>3.9169</v>
      </c>
      <c r="DM3298">
        <v>4.8647</v>
      </c>
      <c r="DN3298">
        <v>19549.62</v>
      </c>
      <c r="DO3298">
        <v>5265.3680000000004</v>
      </c>
      <c r="DP3298">
        <v>1.26</v>
      </c>
      <c r="DQ3298">
        <v>1.29</v>
      </c>
      <c r="DR3298">
        <v>1.6</v>
      </c>
      <c r="DS3298">
        <v>1331972</v>
      </c>
      <c r="DT3298">
        <v>4.3</v>
      </c>
      <c r="DU3298">
        <v>4894501</v>
      </c>
      <c r="DV3298">
        <v>1.27</v>
      </c>
      <c r="DW3298">
        <v>1.3</v>
      </c>
      <c r="DX3298">
        <v>1.22</v>
      </c>
      <c r="DY3298">
        <v>4.1779999999999999</v>
      </c>
      <c r="DZ3298">
        <v>23.69</v>
      </c>
      <c r="EA3298">
        <v>73.441199999999995</v>
      </c>
      <c r="EB3298">
        <v>76.545000000000002</v>
      </c>
      <c r="EC3298">
        <v>1009.285</v>
      </c>
      <c r="ED3298">
        <v>526.54</v>
      </c>
      <c r="EE3298">
        <v>1672.71</v>
      </c>
      <c r="EF3298">
        <v>867.61</v>
      </c>
      <c r="EG3298">
        <v>3.339</v>
      </c>
      <c r="EH3298">
        <v>8102.05</v>
      </c>
      <c r="EI3298">
        <v>18496.689999999999</v>
      </c>
      <c r="EJ3298">
        <v>6866.81</v>
      </c>
      <c r="EK3298">
        <v>2.6646999999999998</v>
      </c>
      <c r="EL3298">
        <v>1335.4580000000001</v>
      </c>
      <c r="EM3298">
        <v>1056.0740000000001</v>
      </c>
      <c r="EN3298">
        <v>1105.54</v>
      </c>
      <c r="EO3298">
        <v>1364.5060000000001</v>
      </c>
      <c r="EP3298">
        <v>3222.2420000000002</v>
      </c>
      <c r="EQ3298">
        <v>3475.75</v>
      </c>
      <c r="ER3298">
        <v>51.69</v>
      </c>
      <c r="ES3298">
        <v>1725</v>
      </c>
      <c r="ET3298">
        <v>39.020000000000003</v>
      </c>
      <c r="EV3298">
        <v>15237.75</v>
      </c>
      <c r="EW3298">
        <v>897.88199999999995</v>
      </c>
      <c r="EX3298">
        <v>2241.35</v>
      </c>
      <c r="EY3298">
        <v>3142.24</v>
      </c>
      <c r="EZ3298">
        <v>6902.23</v>
      </c>
      <c r="FB3298">
        <v>1.3233999999999999</v>
      </c>
      <c r="FC3298">
        <v>6.8766999999999996</v>
      </c>
      <c r="FD3298">
        <v>0.79200000000000004</v>
      </c>
      <c r="FE3298">
        <v>7.7561999999999998</v>
      </c>
      <c r="FF3298">
        <v>2.3401000000000001</v>
      </c>
      <c r="FG3298">
        <v>2.3401000000000001</v>
      </c>
      <c r="FH3298">
        <v>0.83150000000000002</v>
      </c>
      <c r="FJ3298">
        <v>1.0940000000000001</v>
      </c>
      <c r="FK3298">
        <v>3.0224000000000002</v>
      </c>
      <c r="FL3298">
        <v>0.49740000000000001</v>
      </c>
      <c r="FM3298">
        <v>1.3593999999999999</v>
      </c>
      <c r="FN3298">
        <v>1.7895000000000001</v>
      </c>
      <c r="FO3298">
        <v>0.62039999999999995</v>
      </c>
      <c r="FP3298">
        <v>2.1371000000000002</v>
      </c>
      <c r="FQ3298">
        <v>1.8057700000000001</v>
      </c>
      <c r="FW3298">
        <v>17.143599999999999</v>
      </c>
      <c r="FX3298">
        <v>12.22</v>
      </c>
      <c r="FY3298">
        <v>653.53</v>
      </c>
      <c r="FZ3298">
        <v>766.43</v>
      </c>
    </row>
    <row r="3299" spans="1:182" x14ac:dyDescent="0.2">
      <c r="A3299" s="3">
        <v>42710</v>
      </c>
      <c r="B3299">
        <v>3687.98</v>
      </c>
      <c r="C3299">
        <v>2.83</v>
      </c>
      <c r="D3299">
        <v>186.76</v>
      </c>
      <c r="E3299">
        <v>241.76</v>
      </c>
      <c r="F3299">
        <v>4.8236999999999997</v>
      </c>
      <c r="G3299">
        <v>1.079</v>
      </c>
      <c r="H3299">
        <v>0.29499999999999998</v>
      </c>
      <c r="I3299">
        <v>1.4079999999999999</v>
      </c>
      <c r="J3299">
        <v>1.411</v>
      </c>
      <c r="K3299">
        <v>1.351</v>
      </c>
      <c r="L3299">
        <v>0.61</v>
      </c>
      <c r="M3299">
        <v>1.5185</v>
      </c>
      <c r="N3299">
        <v>1.6444000000000001</v>
      </c>
      <c r="O3299">
        <v>1.9271</v>
      </c>
      <c r="P3299">
        <v>2.9003999999999999</v>
      </c>
      <c r="Q3299">
        <v>3.8224999999999998</v>
      </c>
      <c r="R3299">
        <v>3.8755000000000002</v>
      </c>
      <c r="S3299">
        <v>1.1456</v>
      </c>
      <c r="T3299">
        <v>1.0738000000000001</v>
      </c>
      <c r="U3299">
        <v>2.9085999999999999</v>
      </c>
      <c r="V3299">
        <v>3.6311</v>
      </c>
      <c r="W3299">
        <v>2.3906999999999998</v>
      </c>
      <c r="X3299">
        <v>3.5859999999999999</v>
      </c>
      <c r="Y3299">
        <v>4.5496999999999996</v>
      </c>
      <c r="Z3299">
        <v>4.5819000000000001</v>
      </c>
      <c r="AA3299">
        <v>0.93130000000000002</v>
      </c>
      <c r="AB3299">
        <v>3.3955000000000002</v>
      </c>
      <c r="AC3299">
        <v>1.1760999999999999</v>
      </c>
      <c r="AD3299">
        <v>1.3542000000000001</v>
      </c>
      <c r="AE3299">
        <v>1.7108000000000001</v>
      </c>
      <c r="AF3299">
        <v>0.70269999999999999</v>
      </c>
      <c r="AG3299">
        <v>0.59409999999999996</v>
      </c>
      <c r="AH3299">
        <v>5.8414999999999999</v>
      </c>
      <c r="AI3299">
        <v>37.417499999999997</v>
      </c>
      <c r="AJ3299">
        <v>0.75319999999999998</v>
      </c>
      <c r="AK3299">
        <v>5333</v>
      </c>
      <c r="AR3299">
        <v>1.4850000000000001</v>
      </c>
      <c r="AW3299">
        <v>1.0718000000000001</v>
      </c>
      <c r="AX3299">
        <v>1629.73</v>
      </c>
      <c r="AY3299">
        <v>0.41</v>
      </c>
      <c r="AZ3299">
        <v>1.8204</v>
      </c>
      <c r="BA3299">
        <v>1.7804</v>
      </c>
      <c r="BB3299">
        <v>1.6833</v>
      </c>
      <c r="BC3299">
        <v>19.34</v>
      </c>
      <c r="BD3299">
        <v>1.2678</v>
      </c>
      <c r="BE3299">
        <v>1.6359999999999999</v>
      </c>
      <c r="BF3299">
        <v>1.6359999999999999</v>
      </c>
      <c r="BG3299">
        <v>0.59499999999999997</v>
      </c>
      <c r="BH3299">
        <v>0.59499999999999997</v>
      </c>
      <c r="BI3299">
        <v>2.214</v>
      </c>
      <c r="BJ3299">
        <v>2.214</v>
      </c>
      <c r="BK3299">
        <v>0.72099999999999997</v>
      </c>
      <c r="BL3299">
        <v>2.238</v>
      </c>
      <c r="BM3299">
        <v>2.238</v>
      </c>
      <c r="BN3299">
        <v>0.48699999999999999</v>
      </c>
      <c r="BO3299">
        <v>0.48699999999999999</v>
      </c>
      <c r="BP3299">
        <v>0.78300000000000003</v>
      </c>
      <c r="BQ3299">
        <v>0.78300000000000003</v>
      </c>
      <c r="BR3299">
        <v>0.91200000000000003</v>
      </c>
      <c r="BS3299">
        <v>1.0269999999999999</v>
      </c>
      <c r="BT3299">
        <v>1.0269999999999999</v>
      </c>
      <c r="BU3299">
        <v>0.54800000000000004</v>
      </c>
      <c r="BV3299">
        <v>1.304</v>
      </c>
      <c r="BW3299">
        <v>3.1080000000000001</v>
      </c>
      <c r="BX3299">
        <v>0.373</v>
      </c>
      <c r="BY3299">
        <v>0.373</v>
      </c>
      <c r="BZ3299">
        <v>6.165</v>
      </c>
      <c r="CA3299">
        <v>8.0129999999999999</v>
      </c>
      <c r="CB3299">
        <v>8.1470000000000002</v>
      </c>
      <c r="CC3299">
        <v>5.2809999999999997</v>
      </c>
      <c r="CD3299">
        <v>6.2030000000000003</v>
      </c>
      <c r="CE3299">
        <v>0.05</v>
      </c>
      <c r="CF3299">
        <v>1169.8499999999999</v>
      </c>
      <c r="CG3299">
        <v>4.6269999999999998</v>
      </c>
      <c r="CH3299">
        <v>4.4169999999999998</v>
      </c>
      <c r="CI3299">
        <v>2.3559999999999999</v>
      </c>
      <c r="CJ3299">
        <v>0.14499999999999999</v>
      </c>
      <c r="CK3299">
        <v>1.4179999999999999</v>
      </c>
      <c r="CL3299">
        <v>1.802</v>
      </c>
      <c r="CM3299">
        <v>0.13500000000000001</v>
      </c>
      <c r="CN3299">
        <v>1.946</v>
      </c>
      <c r="CO3299">
        <v>0.23799999999999999</v>
      </c>
      <c r="CP3299">
        <v>2.0550000000000002</v>
      </c>
      <c r="CQ3299">
        <v>0.247</v>
      </c>
      <c r="CR3299">
        <v>0.45700000000000002</v>
      </c>
      <c r="CT3299">
        <v>0.60699999999999998</v>
      </c>
      <c r="CU3299">
        <v>0.81899999999999995</v>
      </c>
      <c r="CV3299">
        <v>0.28999999999999998</v>
      </c>
      <c r="CW3299">
        <v>0.97399999999999998</v>
      </c>
      <c r="CX3299">
        <v>34.83</v>
      </c>
      <c r="CY3299">
        <v>2.16</v>
      </c>
      <c r="CZ3299">
        <v>-74</v>
      </c>
      <c r="DA3299">
        <v>0.17119999999999999</v>
      </c>
      <c r="DB3299">
        <v>22675.15</v>
      </c>
      <c r="DC3299">
        <v>55.41</v>
      </c>
      <c r="DD3299">
        <v>2.5078</v>
      </c>
      <c r="DE3299">
        <v>2.5234999999999999</v>
      </c>
      <c r="DF3299">
        <v>3.1737000000000002</v>
      </c>
      <c r="DG3299">
        <v>3.2124999999999999</v>
      </c>
      <c r="DH3299">
        <v>3.1415000000000002</v>
      </c>
      <c r="DI3299">
        <v>3.1877</v>
      </c>
      <c r="DJ3299">
        <v>3.3793000000000002</v>
      </c>
      <c r="DK3299">
        <v>4.3026</v>
      </c>
      <c r="DL3299">
        <v>3.9731999999999998</v>
      </c>
      <c r="DM3299">
        <v>4.9069000000000003</v>
      </c>
      <c r="DN3299">
        <v>19251.78</v>
      </c>
      <c r="DO3299">
        <v>5272.9650000000001</v>
      </c>
      <c r="DP3299">
        <v>1.26</v>
      </c>
      <c r="DQ3299">
        <v>1.29</v>
      </c>
      <c r="DR3299">
        <v>1.61</v>
      </c>
      <c r="DS3299">
        <v>1327884</v>
      </c>
      <c r="DT3299">
        <v>4.37</v>
      </c>
      <c r="DU3299">
        <v>4875989</v>
      </c>
      <c r="DV3299">
        <v>1.28</v>
      </c>
      <c r="DW3299">
        <v>1.31</v>
      </c>
      <c r="DX3299">
        <v>1.22</v>
      </c>
      <c r="DY3299">
        <v>4.1840000000000002</v>
      </c>
      <c r="DZ3299">
        <v>23.38</v>
      </c>
      <c r="EA3299">
        <v>76.565200000000004</v>
      </c>
      <c r="EB3299">
        <v>79.205100000000002</v>
      </c>
      <c r="EC3299">
        <v>998.37300000000005</v>
      </c>
      <c r="ED3299">
        <v>524.63</v>
      </c>
      <c r="EE3299">
        <v>1653.06</v>
      </c>
      <c r="EF3299">
        <v>861.49</v>
      </c>
      <c r="EG3299">
        <v>3.319</v>
      </c>
      <c r="EH3299">
        <v>8143.15</v>
      </c>
      <c r="EI3299">
        <v>18360.54</v>
      </c>
      <c r="EJ3299">
        <v>6806.14</v>
      </c>
      <c r="EK3299">
        <v>2.677</v>
      </c>
      <c r="EL3299">
        <v>1318.9690000000001</v>
      </c>
      <c r="EM3299">
        <v>1043.453</v>
      </c>
      <c r="EN3299">
        <v>1090.78</v>
      </c>
      <c r="EO3299">
        <v>1352.6679999999999</v>
      </c>
      <c r="EP3299">
        <v>3199.6469999999999</v>
      </c>
      <c r="EQ3299">
        <v>3459.15</v>
      </c>
      <c r="ER3299">
        <v>51.4</v>
      </c>
      <c r="ES3299">
        <v>1731</v>
      </c>
      <c r="ET3299">
        <v>38.68</v>
      </c>
      <c r="EV3299">
        <v>15125.8</v>
      </c>
      <c r="EW3299">
        <v>890.51499999999999</v>
      </c>
      <c r="EX3299">
        <v>2212.23</v>
      </c>
      <c r="EY3299">
        <v>3100.76</v>
      </c>
      <c r="EZ3299">
        <v>6779.84</v>
      </c>
      <c r="FB3299">
        <v>1.3277000000000001</v>
      </c>
      <c r="FC3299">
        <v>6.8818000000000001</v>
      </c>
      <c r="FD3299">
        <v>0.78879999999999995</v>
      </c>
      <c r="FE3299">
        <v>7.7557999999999998</v>
      </c>
      <c r="FF3299">
        <v>2.3887</v>
      </c>
      <c r="FG3299">
        <v>2.3887</v>
      </c>
      <c r="FH3299">
        <v>0.78500000000000003</v>
      </c>
      <c r="FJ3299">
        <v>1.1138999999999999</v>
      </c>
      <c r="FK3299">
        <v>3.0788000000000002</v>
      </c>
      <c r="FL3299">
        <v>0.48730000000000001</v>
      </c>
      <c r="FM3299">
        <v>1.3918999999999999</v>
      </c>
      <c r="FN3299">
        <v>1.8340000000000001</v>
      </c>
      <c r="FO3299">
        <v>0.62039999999999995</v>
      </c>
      <c r="FP3299">
        <v>2.1831999999999998</v>
      </c>
      <c r="FQ3299">
        <v>1.8587</v>
      </c>
      <c r="FW3299">
        <v>17.6341</v>
      </c>
      <c r="FX3299">
        <v>11.79</v>
      </c>
      <c r="FY3299">
        <v>651.49</v>
      </c>
      <c r="FZ3299">
        <v>757.6</v>
      </c>
    </row>
    <row r="3300" spans="1:182" x14ac:dyDescent="0.2">
      <c r="A3300" s="3">
        <v>42709</v>
      </c>
      <c r="B3300">
        <v>3673.78</v>
      </c>
      <c r="C3300">
        <v>2.89</v>
      </c>
      <c r="D3300">
        <v>188.5</v>
      </c>
      <c r="E3300">
        <v>243.5</v>
      </c>
      <c r="F3300">
        <v>4.8437000000000001</v>
      </c>
      <c r="G3300">
        <v>1.0289999999999999</v>
      </c>
      <c r="H3300">
        <v>0.28100000000000003</v>
      </c>
      <c r="I3300">
        <v>1.357</v>
      </c>
      <c r="J3300">
        <v>1.3580000000000001</v>
      </c>
      <c r="K3300">
        <v>1.2989999999999999</v>
      </c>
      <c r="L3300">
        <v>0.58150000000000002</v>
      </c>
      <c r="M3300">
        <v>1.4879</v>
      </c>
      <c r="N3300">
        <v>1.6603000000000001</v>
      </c>
      <c r="O3300">
        <v>1.9371</v>
      </c>
      <c r="P3300">
        <v>2.9056000000000002</v>
      </c>
      <c r="Q3300">
        <v>3.8174000000000001</v>
      </c>
      <c r="R3300">
        <v>3.8672</v>
      </c>
      <c r="S3300">
        <v>1.1647000000000001</v>
      </c>
      <c r="T3300">
        <v>1.0918000000000001</v>
      </c>
      <c r="U3300">
        <v>2.8974000000000002</v>
      </c>
      <c r="V3300">
        <v>3.5996999999999999</v>
      </c>
      <c r="W3300">
        <v>2.4045999999999998</v>
      </c>
      <c r="X3300">
        <v>3.5926999999999998</v>
      </c>
      <c r="Y3300">
        <v>4.5484</v>
      </c>
      <c r="Z3300">
        <v>4.5807000000000002</v>
      </c>
      <c r="AA3300">
        <v>0.94530000000000003</v>
      </c>
      <c r="AB3300">
        <v>3.3717000000000001</v>
      </c>
      <c r="AC3300">
        <v>1.1555</v>
      </c>
      <c r="AD3300">
        <v>1.333</v>
      </c>
      <c r="AE3300">
        <v>1.6875</v>
      </c>
      <c r="AF3300">
        <v>0.7</v>
      </c>
      <c r="AG3300">
        <v>0.59179999999999999</v>
      </c>
      <c r="AH3300">
        <v>5.8422999999999998</v>
      </c>
      <c r="AI3300">
        <v>37.273600000000002</v>
      </c>
      <c r="AJ3300">
        <v>0.75339999999999996</v>
      </c>
      <c r="AK3300">
        <v>5308.89</v>
      </c>
      <c r="AR3300">
        <v>1.48</v>
      </c>
      <c r="AW3300">
        <v>1.0764</v>
      </c>
      <c r="AX3300">
        <v>1624.97</v>
      </c>
      <c r="AY3300">
        <v>0.41</v>
      </c>
      <c r="AZ3300">
        <v>1.8413999999999999</v>
      </c>
      <c r="BA3300">
        <v>1.7952999999999999</v>
      </c>
      <c r="BB3300">
        <v>1.6897</v>
      </c>
      <c r="BC3300">
        <v>21.37</v>
      </c>
      <c r="BD3300">
        <v>1.2732000000000001</v>
      </c>
      <c r="BE3300">
        <v>1.6279999999999999</v>
      </c>
      <c r="BF3300">
        <v>1.6279999999999999</v>
      </c>
      <c r="BG3300">
        <v>0.60499999999999998</v>
      </c>
      <c r="BH3300">
        <v>0.60499999999999998</v>
      </c>
      <c r="BI3300">
        <v>2.2010000000000001</v>
      </c>
      <c r="BJ3300">
        <v>2.2010000000000001</v>
      </c>
      <c r="BK3300">
        <v>0.73899999999999999</v>
      </c>
      <c r="BL3300">
        <v>2.2210000000000001</v>
      </c>
      <c r="BM3300">
        <v>2.2210000000000001</v>
      </c>
      <c r="BN3300">
        <v>0.505</v>
      </c>
      <c r="BO3300">
        <v>0.505</v>
      </c>
      <c r="BP3300">
        <v>0.80100000000000005</v>
      </c>
      <c r="BQ3300">
        <v>0.80100000000000005</v>
      </c>
      <c r="BR3300">
        <v>0.92500000000000004</v>
      </c>
      <c r="BS3300">
        <v>1.034</v>
      </c>
      <c r="BT3300">
        <v>1.034</v>
      </c>
      <c r="BU3300">
        <v>0.55400000000000005</v>
      </c>
      <c r="BV3300">
        <v>1.3049999999999999</v>
      </c>
      <c r="BW3300">
        <v>3.0659999999999998</v>
      </c>
      <c r="BX3300">
        <v>0.33300000000000002</v>
      </c>
      <c r="BY3300">
        <v>0.33300000000000002</v>
      </c>
      <c r="BZ3300">
        <v>6.165</v>
      </c>
      <c r="CA3300">
        <v>8.0630000000000006</v>
      </c>
      <c r="CB3300">
        <v>8.2159999999999993</v>
      </c>
      <c r="CC3300">
        <v>5.2720000000000002</v>
      </c>
      <c r="CD3300">
        <v>6.2169999999999996</v>
      </c>
      <c r="CE3300">
        <v>4.1000000000000002E-2</v>
      </c>
      <c r="CF3300">
        <v>1170.3800000000001</v>
      </c>
      <c r="CG3300">
        <v>4.6139999999999999</v>
      </c>
      <c r="CH3300">
        <v>4.4169999999999998</v>
      </c>
      <c r="CI3300">
        <v>2.4039999999999999</v>
      </c>
      <c r="CJ3300">
        <v>0.115</v>
      </c>
      <c r="CK3300">
        <v>1.403</v>
      </c>
      <c r="CL3300">
        <v>1.772</v>
      </c>
      <c r="CM3300">
        <v>0.108</v>
      </c>
      <c r="CN3300">
        <v>1.9159999999999999</v>
      </c>
      <c r="CO3300">
        <v>0.21099999999999999</v>
      </c>
      <c r="CP3300">
        <v>2.0259999999999998</v>
      </c>
      <c r="CQ3300">
        <v>0.307</v>
      </c>
      <c r="CR3300">
        <v>0.42899999999999999</v>
      </c>
      <c r="CT3300">
        <v>0.58299999999999996</v>
      </c>
      <c r="CU3300">
        <v>0.78400000000000003</v>
      </c>
      <c r="CV3300">
        <v>0.28999999999999998</v>
      </c>
      <c r="CW3300">
        <v>0.94399999999999995</v>
      </c>
      <c r="CX3300">
        <v>34.69</v>
      </c>
      <c r="CY3300">
        <v>2.2000000000000002</v>
      </c>
      <c r="CZ3300">
        <v>-76</v>
      </c>
      <c r="DA3300">
        <v>0.17116000000000001</v>
      </c>
      <c r="DB3300">
        <v>22505.55</v>
      </c>
      <c r="DC3300">
        <v>56.78</v>
      </c>
      <c r="DD3300">
        <v>2.4939</v>
      </c>
      <c r="DE3300">
        <v>2.5123000000000002</v>
      </c>
      <c r="DF3300">
        <v>3.157</v>
      </c>
      <c r="DG3300">
        <v>3.1983999999999999</v>
      </c>
      <c r="DH3300">
        <v>3.117</v>
      </c>
      <c r="DI3300">
        <v>3.1695000000000002</v>
      </c>
      <c r="DJ3300">
        <v>3.3839000000000001</v>
      </c>
      <c r="DK3300">
        <v>4.3080999999999996</v>
      </c>
      <c r="DL3300">
        <v>3.9674999999999998</v>
      </c>
      <c r="DM3300">
        <v>4.9036</v>
      </c>
      <c r="DN3300">
        <v>19216.240000000002</v>
      </c>
      <c r="DO3300">
        <v>5268.308</v>
      </c>
      <c r="DP3300">
        <v>1.27</v>
      </c>
      <c r="DQ3300">
        <v>1.3</v>
      </c>
      <c r="DR3300">
        <v>1.61</v>
      </c>
      <c r="DS3300">
        <v>1321877</v>
      </c>
      <c r="DT3300">
        <v>4.45</v>
      </c>
      <c r="DU3300">
        <v>4872726</v>
      </c>
      <c r="DV3300">
        <v>1.28</v>
      </c>
      <c r="DW3300">
        <v>1.31</v>
      </c>
      <c r="DX3300">
        <v>1.23</v>
      </c>
      <c r="DY3300">
        <v>4.2469999999999999</v>
      </c>
      <c r="DZ3300">
        <v>23.06</v>
      </c>
      <c r="EA3300">
        <v>79.838099999999997</v>
      </c>
      <c r="EB3300">
        <v>81.9893</v>
      </c>
      <c r="EC3300">
        <v>990.19899999999996</v>
      </c>
      <c r="ED3300">
        <v>520.78</v>
      </c>
      <c r="EE3300">
        <v>1637.16</v>
      </c>
      <c r="EF3300">
        <v>853.97</v>
      </c>
      <c r="EG3300">
        <v>3.3210000000000002</v>
      </c>
      <c r="EH3300">
        <v>8128.75</v>
      </c>
      <c r="EI3300">
        <v>18274.990000000002</v>
      </c>
      <c r="EJ3300">
        <v>6776.41</v>
      </c>
      <c r="EK3300">
        <v>2.6770999999999998</v>
      </c>
      <c r="EL3300">
        <v>1312.963</v>
      </c>
      <c r="EM3300">
        <v>1040.394</v>
      </c>
      <c r="EN3300">
        <v>1085.31</v>
      </c>
      <c r="EO3300">
        <v>1337.7860000000001</v>
      </c>
      <c r="EP3300">
        <v>3204.7089999999998</v>
      </c>
      <c r="EQ3300">
        <v>3469.41</v>
      </c>
      <c r="ER3300">
        <v>51.54</v>
      </c>
      <c r="ES3300">
        <v>1731</v>
      </c>
      <c r="ET3300">
        <v>38.79</v>
      </c>
      <c r="EV3300">
        <v>15095.17</v>
      </c>
      <c r="EW3300">
        <v>887.93799999999999</v>
      </c>
      <c r="EX3300">
        <v>2204.71</v>
      </c>
      <c r="EY3300">
        <v>3052.75</v>
      </c>
      <c r="EZ3300">
        <v>6746.83</v>
      </c>
      <c r="FB3300">
        <v>1.3270999999999999</v>
      </c>
      <c r="FC3300">
        <v>6.8815</v>
      </c>
      <c r="FD3300">
        <v>0.78549999999999998</v>
      </c>
      <c r="FE3300">
        <v>7.7549000000000001</v>
      </c>
      <c r="FF3300">
        <v>2.3940999999999999</v>
      </c>
      <c r="FG3300">
        <v>2.3940999999999999</v>
      </c>
      <c r="FH3300">
        <v>0.79010000000000002</v>
      </c>
      <c r="FJ3300">
        <v>1.1197999999999999</v>
      </c>
      <c r="FK3300">
        <v>3.0640000000000001</v>
      </c>
      <c r="FL3300">
        <v>0.46179999999999999</v>
      </c>
      <c r="FM3300">
        <v>1.4025000000000001</v>
      </c>
      <c r="FN3300">
        <v>1.8455999999999999</v>
      </c>
      <c r="FO3300">
        <v>0.60499999999999998</v>
      </c>
      <c r="FP3300">
        <v>2.1928999999999998</v>
      </c>
      <c r="FQ3300">
        <v>1.8559600000000001</v>
      </c>
      <c r="FW3300">
        <v>18.9556</v>
      </c>
      <c r="FX3300">
        <v>12.14</v>
      </c>
      <c r="FY3300">
        <v>660.21</v>
      </c>
      <c r="FZ3300">
        <v>753.78</v>
      </c>
    </row>
    <row r="3301" spans="1:182" x14ac:dyDescent="0.2">
      <c r="A3301" s="3">
        <v>42708</v>
      </c>
      <c r="B3301">
        <v>3665</v>
      </c>
      <c r="C3301">
        <v>2.93</v>
      </c>
      <c r="D3301">
        <v>192.69</v>
      </c>
      <c r="E3301">
        <v>248.69</v>
      </c>
      <c r="F3301">
        <v>4.8146000000000004</v>
      </c>
      <c r="G3301">
        <v>1.044</v>
      </c>
      <c r="H3301">
        <v>0.27800000000000002</v>
      </c>
      <c r="I3301">
        <v>1.38</v>
      </c>
      <c r="J3301">
        <v>1.389</v>
      </c>
      <c r="K3301">
        <v>1.33</v>
      </c>
      <c r="L3301">
        <v>0.57899999999999996</v>
      </c>
      <c r="M3301">
        <v>1.5288999999999999</v>
      </c>
      <c r="N3301">
        <v>1.6534</v>
      </c>
      <c r="O3301">
        <v>1.927</v>
      </c>
      <c r="P3301">
        <v>2.9043000000000001</v>
      </c>
      <c r="Q3301">
        <v>3.8311000000000002</v>
      </c>
      <c r="R3301">
        <v>3.8807</v>
      </c>
      <c r="S3301">
        <v>1.1652</v>
      </c>
      <c r="T3301">
        <v>1.0896999999999999</v>
      </c>
      <c r="U3301">
        <v>2.8898999999999999</v>
      </c>
      <c r="V3301">
        <v>3.6029</v>
      </c>
      <c r="W3301">
        <v>2.4053</v>
      </c>
      <c r="X3301">
        <v>3.5973999999999999</v>
      </c>
      <c r="Y3301">
        <v>4.5601000000000003</v>
      </c>
      <c r="Z3301">
        <v>4.5979999999999999</v>
      </c>
      <c r="AA3301">
        <v>0.94130000000000003</v>
      </c>
      <c r="AB3301">
        <v>3.3805000000000001</v>
      </c>
      <c r="AC3301">
        <v>1.1555</v>
      </c>
      <c r="AD3301">
        <v>1.3324</v>
      </c>
      <c r="AE3301">
        <v>1.6889000000000001</v>
      </c>
      <c r="AF3301">
        <v>0.70540000000000003</v>
      </c>
      <c r="AG3301">
        <v>0.59089999999999998</v>
      </c>
      <c r="AH3301">
        <v>5.8339999999999996</v>
      </c>
      <c r="AI3301">
        <v>37.283000000000001</v>
      </c>
      <c r="AJ3301">
        <v>0.75249999999999995</v>
      </c>
      <c r="AK3301">
        <v>5255.65</v>
      </c>
      <c r="AR3301">
        <v>1.46</v>
      </c>
      <c r="AW3301">
        <v>1.0664</v>
      </c>
      <c r="AX3301">
        <v>1628.96</v>
      </c>
      <c r="AY3301">
        <v>0.41</v>
      </c>
      <c r="AZ3301">
        <v>1.8585</v>
      </c>
      <c r="BA3301">
        <v>1.8352999999999999</v>
      </c>
      <c r="BB3301">
        <v>1.6923999999999999</v>
      </c>
      <c r="BC3301">
        <v>21.84</v>
      </c>
      <c r="BD3301">
        <v>1.2728999999999999</v>
      </c>
      <c r="BE3301">
        <v>1.619</v>
      </c>
      <c r="BF3301">
        <v>1.619</v>
      </c>
      <c r="BG3301">
        <v>0.60699999999999998</v>
      </c>
      <c r="BH3301">
        <v>0.60699999999999998</v>
      </c>
      <c r="BI3301">
        <v>2.1989999999999998</v>
      </c>
      <c r="BJ3301">
        <v>2.1989999999999998</v>
      </c>
      <c r="BK3301">
        <v>0.73099999999999998</v>
      </c>
      <c r="BL3301">
        <v>2.2240000000000002</v>
      </c>
      <c r="BM3301">
        <v>2.2240000000000002</v>
      </c>
      <c r="BN3301">
        <v>0.51200000000000001</v>
      </c>
      <c r="BO3301">
        <v>0.51200000000000001</v>
      </c>
      <c r="BP3301">
        <v>0.78800000000000003</v>
      </c>
      <c r="BQ3301">
        <v>0.78800000000000003</v>
      </c>
      <c r="BR3301">
        <v>0.91500000000000004</v>
      </c>
      <c r="BS3301">
        <v>1.026</v>
      </c>
      <c r="BT3301">
        <v>1.026</v>
      </c>
      <c r="BU3301">
        <v>0.55100000000000005</v>
      </c>
      <c r="BV3301">
        <v>1.296</v>
      </c>
      <c r="BW3301">
        <v>3.0209999999999999</v>
      </c>
      <c r="BX3301">
        <v>0.28100000000000003</v>
      </c>
      <c r="BY3301">
        <v>0.28100000000000003</v>
      </c>
      <c r="BZ3301">
        <v>6.1749999999999998</v>
      </c>
      <c r="CA3301">
        <v>8.06</v>
      </c>
      <c r="CB3301">
        <v>8.2439999999999998</v>
      </c>
      <c r="CC3301">
        <v>5.2679999999999998</v>
      </c>
      <c r="CD3301">
        <v>6.2430000000000003</v>
      </c>
      <c r="CE3301">
        <v>0.04</v>
      </c>
      <c r="CF3301">
        <v>1177.43</v>
      </c>
      <c r="CG3301">
        <v>4.5590000000000002</v>
      </c>
      <c r="CH3301">
        <v>4.4169999999999998</v>
      </c>
      <c r="CI3301">
        <v>2.4359999999999999</v>
      </c>
      <c r="CJ3301">
        <v>0.109</v>
      </c>
      <c r="CK3301">
        <v>1.38</v>
      </c>
      <c r="CL3301">
        <v>1.76</v>
      </c>
      <c r="CM3301">
        <v>0.111</v>
      </c>
      <c r="CN3301">
        <v>1.9079999999999999</v>
      </c>
      <c r="CO3301">
        <v>0.214</v>
      </c>
      <c r="CP3301">
        <v>2.02</v>
      </c>
      <c r="CQ3301">
        <v>0.307</v>
      </c>
      <c r="CR3301">
        <v>0.42699999999999999</v>
      </c>
      <c r="CT3301">
        <v>0.57899999999999996</v>
      </c>
      <c r="CU3301">
        <v>0.77500000000000002</v>
      </c>
      <c r="CV3301">
        <v>0.28999999999999998</v>
      </c>
      <c r="CW3301">
        <v>0.92200000000000004</v>
      </c>
      <c r="CX3301">
        <v>34.75</v>
      </c>
      <c r="CY3301">
        <v>2.2400000000000002</v>
      </c>
      <c r="CZ3301">
        <v>-76</v>
      </c>
      <c r="DA3301">
        <v>0.17136999999999999</v>
      </c>
      <c r="DB3301">
        <v>22564.82</v>
      </c>
      <c r="DC3301">
        <v>56.99</v>
      </c>
      <c r="DD3301">
        <v>2.4912000000000001</v>
      </c>
      <c r="DE3301">
        <v>2.5024999999999999</v>
      </c>
      <c r="DF3301">
        <v>3.1539000000000001</v>
      </c>
      <c r="DG3301">
        <v>3.1926999999999999</v>
      </c>
      <c r="DH3301">
        <v>3.1202999999999999</v>
      </c>
      <c r="DI3301">
        <v>3.1819000000000002</v>
      </c>
      <c r="DJ3301">
        <v>3.3774000000000002</v>
      </c>
      <c r="DK3301">
        <v>4.3101000000000003</v>
      </c>
      <c r="DL3301">
        <v>3.9693000000000001</v>
      </c>
      <c r="DM3301">
        <v>4.9175000000000004</v>
      </c>
      <c r="DN3301">
        <v>19170.419999999998</v>
      </c>
      <c r="DO3301">
        <v>5245.9560000000001</v>
      </c>
      <c r="DP3301">
        <v>1.27</v>
      </c>
      <c r="DQ3301">
        <v>1.3</v>
      </c>
      <c r="DR3301">
        <v>1.62</v>
      </c>
      <c r="DS3301">
        <v>1320097</v>
      </c>
      <c r="DT3301">
        <v>4.5</v>
      </c>
      <c r="DU3301">
        <v>4869168</v>
      </c>
      <c r="DV3301">
        <v>1.29</v>
      </c>
      <c r="DW3301">
        <v>1.32</v>
      </c>
      <c r="DX3301">
        <v>1.24</v>
      </c>
      <c r="DY3301">
        <v>4.3639999999999999</v>
      </c>
      <c r="DZ3301">
        <v>23.24</v>
      </c>
      <c r="EA3301">
        <v>82.058000000000007</v>
      </c>
      <c r="EB3301">
        <v>82.692099999999996</v>
      </c>
      <c r="EC3301">
        <v>987.92700000000002</v>
      </c>
      <c r="ED3301">
        <v>521.66</v>
      </c>
      <c r="EE3301">
        <v>1630.61</v>
      </c>
      <c r="EF3301">
        <v>853.07</v>
      </c>
      <c r="EG3301">
        <v>3.3260000000000001</v>
      </c>
      <c r="EH3301">
        <v>8086.8</v>
      </c>
      <c r="EI3301">
        <v>18426.080000000002</v>
      </c>
      <c r="EJ3301">
        <v>6886.74</v>
      </c>
      <c r="EK3301">
        <v>2.6772</v>
      </c>
      <c r="EL3301">
        <v>1303.5809999999999</v>
      </c>
      <c r="EM3301">
        <v>1033.422</v>
      </c>
      <c r="EN3301">
        <v>1079.01</v>
      </c>
      <c r="EO3301">
        <v>1314.2529999999999</v>
      </c>
      <c r="EP3301">
        <v>3243.8429999999998</v>
      </c>
      <c r="EQ3301">
        <v>3528.95</v>
      </c>
      <c r="ER3301">
        <v>51.87</v>
      </c>
      <c r="ES3301">
        <v>1749</v>
      </c>
      <c r="ET3301">
        <v>39.03</v>
      </c>
      <c r="EV3301">
        <v>15052.52</v>
      </c>
      <c r="EW3301">
        <v>885.84500000000003</v>
      </c>
      <c r="EX3301">
        <v>2191.9499999999998</v>
      </c>
      <c r="EY3301">
        <v>3015.13</v>
      </c>
      <c r="EZ3301">
        <v>6730.72</v>
      </c>
      <c r="FB3301">
        <v>1.3291999999999999</v>
      </c>
      <c r="FC3301">
        <v>6.88</v>
      </c>
      <c r="FD3301">
        <v>0.78559999999999997</v>
      </c>
      <c r="FE3301">
        <v>7.7553000000000001</v>
      </c>
      <c r="FF3301">
        <v>2.3831000000000002</v>
      </c>
      <c r="FG3301">
        <v>2.3831000000000002</v>
      </c>
      <c r="FH3301">
        <v>0.76959999999999995</v>
      </c>
      <c r="FJ3301">
        <v>1.0956999999999999</v>
      </c>
      <c r="FK3301">
        <v>3.0615000000000001</v>
      </c>
      <c r="FL3301">
        <v>0.46179999999999999</v>
      </c>
      <c r="FM3301">
        <v>1.3774999999999999</v>
      </c>
      <c r="FN3301">
        <v>1.8208</v>
      </c>
      <c r="FO3301">
        <v>0.60499999999999998</v>
      </c>
      <c r="FP3301">
        <v>2.1783000000000001</v>
      </c>
      <c r="FQ3301">
        <v>1.84345</v>
      </c>
      <c r="FW3301">
        <v>22.6159</v>
      </c>
      <c r="FX3301">
        <v>14.12</v>
      </c>
      <c r="FY3301">
        <v>665.14</v>
      </c>
      <c r="FZ3301">
        <v>764.73</v>
      </c>
    </row>
    <row r="3302" spans="1:182" x14ac:dyDescent="0.2">
      <c r="A3302" s="3">
        <v>42707</v>
      </c>
      <c r="B3302">
        <v>3665</v>
      </c>
      <c r="C3302">
        <v>2.93</v>
      </c>
      <c r="D3302">
        <v>192.69</v>
      </c>
      <c r="E3302">
        <v>248.69</v>
      </c>
      <c r="F3302">
        <v>4.8146000000000004</v>
      </c>
      <c r="G3302">
        <v>1.044</v>
      </c>
      <c r="H3302">
        <v>0.27800000000000002</v>
      </c>
      <c r="I3302">
        <v>1.38</v>
      </c>
      <c r="J3302">
        <v>1.389</v>
      </c>
      <c r="K3302">
        <v>1.33</v>
      </c>
      <c r="L3302">
        <v>0.57899999999999996</v>
      </c>
      <c r="M3302">
        <v>1.5288999999999999</v>
      </c>
      <c r="N3302">
        <v>1.6534</v>
      </c>
      <c r="O3302">
        <v>1.927</v>
      </c>
      <c r="P3302">
        <v>2.9043000000000001</v>
      </c>
      <c r="Q3302">
        <v>3.8311000000000002</v>
      </c>
      <c r="R3302">
        <v>3.8807</v>
      </c>
      <c r="S3302">
        <v>1.1652</v>
      </c>
      <c r="T3302">
        <v>1.0896999999999999</v>
      </c>
      <c r="U3302">
        <v>2.8898999999999999</v>
      </c>
      <c r="V3302">
        <v>3.6029</v>
      </c>
      <c r="W3302">
        <v>2.4053</v>
      </c>
      <c r="X3302">
        <v>3.5973999999999999</v>
      </c>
      <c r="Y3302">
        <v>4.5601000000000003</v>
      </c>
      <c r="Z3302">
        <v>4.5979999999999999</v>
      </c>
      <c r="AA3302">
        <v>0.94130000000000003</v>
      </c>
      <c r="AB3302">
        <v>3.3805000000000001</v>
      </c>
      <c r="AC3302">
        <v>1.1555</v>
      </c>
      <c r="AD3302">
        <v>1.3324</v>
      </c>
      <c r="AE3302">
        <v>1.6889000000000001</v>
      </c>
      <c r="AF3302">
        <v>0.70540000000000003</v>
      </c>
      <c r="AG3302">
        <v>0.59089999999999998</v>
      </c>
      <c r="AH3302">
        <v>5.8339999999999996</v>
      </c>
      <c r="AI3302">
        <v>37.283000000000001</v>
      </c>
      <c r="AJ3302">
        <v>0.75249999999999995</v>
      </c>
      <c r="AK3302">
        <v>5255.65</v>
      </c>
      <c r="AR3302">
        <v>1.46</v>
      </c>
      <c r="AW3302">
        <v>1.0664</v>
      </c>
      <c r="AX3302">
        <v>1628.96</v>
      </c>
      <c r="AY3302">
        <v>0.41</v>
      </c>
      <c r="AZ3302">
        <v>1.8585</v>
      </c>
      <c r="BA3302">
        <v>1.8352999999999999</v>
      </c>
      <c r="BB3302">
        <v>1.6923999999999999</v>
      </c>
      <c r="BC3302">
        <v>21.84</v>
      </c>
      <c r="BD3302">
        <v>1.2728999999999999</v>
      </c>
      <c r="BE3302">
        <v>1.619</v>
      </c>
      <c r="BF3302">
        <v>1.619</v>
      </c>
      <c r="BG3302">
        <v>0.60699999999999998</v>
      </c>
      <c r="BH3302">
        <v>0.60699999999999998</v>
      </c>
      <c r="BI3302">
        <v>2.1989999999999998</v>
      </c>
      <c r="BJ3302">
        <v>2.1989999999999998</v>
      </c>
      <c r="BK3302">
        <v>0.73099999999999998</v>
      </c>
      <c r="BL3302">
        <v>2.2240000000000002</v>
      </c>
      <c r="BM3302">
        <v>2.2240000000000002</v>
      </c>
      <c r="BN3302">
        <v>0.51200000000000001</v>
      </c>
      <c r="BO3302">
        <v>0.51200000000000001</v>
      </c>
      <c r="BP3302">
        <v>0.78800000000000003</v>
      </c>
      <c r="BQ3302">
        <v>0.78800000000000003</v>
      </c>
      <c r="BR3302">
        <v>0.91500000000000004</v>
      </c>
      <c r="BS3302">
        <v>1.026</v>
      </c>
      <c r="BT3302">
        <v>1.026</v>
      </c>
      <c r="BU3302">
        <v>0.55100000000000005</v>
      </c>
      <c r="BV3302">
        <v>1.296</v>
      </c>
      <c r="BW3302">
        <v>3.0209999999999999</v>
      </c>
      <c r="BX3302">
        <v>0.28100000000000003</v>
      </c>
      <c r="BY3302">
        <v>0.28100000000000003</v>
      </c>
      <c r="BZ3302">
        <v>6.1749999999999998</v>
      </c>
      <c r="CA3302">
        <v>8.06</v>
      </c>
      <c r="CB3302">
        <v>8.2439999999999998</v>
      </c>
      <c r="CC3302">
        <v>5.2679999999999998</v>
      </c>
      <c r="CD3302">
        <v>6.2430000000000003</v>
      </c>
      <c r="CE3302">
        <v>0.04</v>
      </c>
      <c r="CF3302">
        <v>1177.43</v>
      </c>
      <c r="CG3302">
        <v>4.5590000000000002</v>
      </c>
      <c r="CH3302">
        <v>4.4169999999999998</v>
      </c>
      <c r="CI3302">
        <v>2.4359999999999999</v>
      </c>
      <c r="CJ3302">
        <v>0.109</v>
      </c>
      <c r="CK3302">
        <v>1.38</v>
      </c>
      <c r="CL3302">
        <v>1.76</v>
      </c>
      <c r="CM3302">
        <v>0.111</v>
      </c>
      <c r="CN3302">
        <v>1.9079999999999999</v>
      </c>
      <c r="CO3302">
        <v>0.214</v>
      </c>
      <c r="CP3302">
        <v>2.02</v>
      </c>
      <c r="CQ3302">
        <v>0.307</v>
      </c>
      <c r="CR3302">
        <v>0.42699999999999999</v>
      </c>
      <c r="CT3302">
        <v>0.57899999999999996</v>
      </c>
      <c r="CU3302">
        <v>0.77500000000000002</v>
      </c>
      <c r="CV3302">
        <v>0.28999999999999998</v>
      </c>
      <c r="CW3302">
        <v>0.92200000000000004</v>
      </c>
      <c r="CX3302">
        <v>34.75</v>
      </c>
      <c r="CY3302">
        <v>2.2400000000000002</v>
      </c>
      <c r="CZ3302">
        <v>-76</v>
      </c>
      <c r="DA3302">
        <v>0.17136999999999999</v>
      </c>
      <c r="DB3302">
        <v>22564.82</v>
      </c>
      <c r="DC3302">
        <v>56.99</v>
      </c>
      <c r="DD3302">
        <v>2.4912000000000001</v>
      </c>
      <c r="DE3302">
        <v>2.5024999999999999</v>
      </c>
      <c r="DF3302">
        <v>3.1539000000000001</v>
      </c>
      <c r="DG3302">
        <v>3.1926999999999999</v>
      </c>
      <c r="DH3302">
        <v>3.1202999999999999</v>
      </c>
      <c r="DI3302">
        <v>3.1819000000000002</v>
      </c>
      <c r="DJ3302">
        <v>3.3774000000000002</v>
      </c>
      <c r="DK3302">
        <v>4.3101000000000003</v>
      </c>
      <c r="DL3302">
        <v>3.9693000000000001</v>
      </c>
      <c r="DM3302">
        <v>4.9175000000000004</v>
      </c>
      <c r="DN3302">
        <v>19170.419999999998</v>
      </c>
      <c r="DO3302">
        <v>5245.9560000000001</v>
      </c>
      <c r="DP3302">
        <v>1.27</v>
      </c>
      <c r="DQ3302">
        <v>1.3</v>
      </c>
      <c r="DR3302">
        <v>1.62</v>
      </c>
      <c r="DS3302">
        <v>1320097</v>
      </c>
      <c r="DT3302">
        <v>4.5</v>
      </c>
      <c r="DU3302">
        <v>4869168</v>
      </c>
      <c r="DV3302">
        <v>1.29</v>
      </c>
      <c r="DW3302">
        <v>1.32</v>
      </c>
      <c r="DX3302">
        <v>1.24</v>
      </c>
      <c r="DY3302">
        <v>4.3639999999999999</v>
      </c>
      <c r="DZ3302">
        <v>23.24</v>
      </c>
      <c r="EA3302">
        <v>82.058000000000007</v>
      </c>
      <c r="EB3302">
        <v>82.692099999999996</v>
      </c>
      <c r="EC3302">
        <v>987.92700000000002</v>
      </c>
      <c r="ED3302">
        <v>521.66</v>
      </c>
      <c r="EE3302">
        <v>1630.61</v>
      </c>
      <c r="EF3302">
        <v>853.07</v>
      </c>
      <c r="EG3302">
        <v>3.3260000000000001</v>
      </c>
      <c r="EH3302">
        <v>8086.8</v>
      </c>
      <c r="EI3302">
        <v>18426.080000000002</v>
      </c>
      <c r="EJ3302">
        <v>6886.74</v>
      </c>
      <c r="EK3302">
        <v>2.6772</v>
      </c>
      <c r="EL3302">
        <v>1303.5809999999999</v>
      </c>
      <c r="EM3302">
        <v>1033.422</v>
      </c>
      <c r="EN3302">
        <v>1079.01</v>
      </c>
      <c r="EO3302">
        <v>1314.2529999999999</v>
      </c>
      <c r="EP3302">
        <v>3243.8429999999998</v>
      </c>
      <c r="EQ3302">
        <v>3528.95</v>
      </c>
      <c r="ER3302">
        <v>51.87</v>
      </c>
      <c r="ES3302">
        <v>1749</v>
      </c>
      <c r="ET3302">
        <v>39.03</v>
      </c>
      <c r="EV3302">
        <v>15052.52</v>
      </c>
      <c r="EW3302">
        <v>885.84500000000003</v>
      </c>
      <c r="EX3302">
        <v>2191.9499999999998</v>
      </c>
      <c r="EY3302">
        <v>3015.13</v>
      </c>
      <c r="EZ3302">
        <v>6730.72</v>
      </c>
      <c r="FB3302">
        <v>1.3291999999999999</v>
      </c>
      <c r="FC3302">
        <v>6.88</v>
      </c>
      <c r="FD3302">
        <v>0.78559999999999997</v>
      </c>
      <c r="FE3302">
        <v>7.7553000000000001</v>
      </c>
      <c r="FF3302">
        <v>2.3831000000000002</v>
      </c>
      <c r="FG3302">
        <v>2.3831000000000002</v>
      </c>
      <c r="FH3302">
        <v>0.76959999999999995</v>
      </c>
      <c r="FJ3302">
        <v>1.0956999999999999</v>
      </c>
      <c r="FK3302">
        <v>3.0615000000000001</v>
      </c>
      <c r="FL3302">
        <v>0.46179999999999999</v>
      </c>
      <c r="FM3302">
        <v>1.3774999999999999</v>
      </c>
      <c r="FN3302">
        <v>1.8208</v>
      </c>
      <c r="FO3302">
        <v>0.60499999999999998</v>
      </c>
      <c r="FP3302">
        <v>2.1783000000000001</v>
      </c>
      <c r="FQ3302">
        <v>1.84345</v>
      </c>
      <c r="FW3302">
        <v>22.6159</v>
      </c>
      <c r="FX3302">
        <v>14.12</v>
      </c>
      <c r="FY3302">
        <v>665.14</v>
      </c>
      <c r="FZ3302">
        <v>774</v>
      </c>
    </row>
    <row r="3303" spans="1:182" x14ac:dyDescent="0.2">
      <c r="A3303" s="3">
        <v>42706</v>
      </c>
      <c r="B3303">
        <v>3665</v>
      </c>
      <c r="C3303">
        <v>2.93</v>
      </c>
      <c r="D3303">
        <v>192.69</v>
      </c>
      <c r="E3303">
        <v>248.69</v>
      </c>
      <c r="F3303">
        <v>4.8146000000000004</v>
      </c>
      <c r="G3303">
        <v>1.044</v>
      </c>
      <c r="H3303">
        <v>0.27800000000000002</v>
      </c>
      <c r="I3303">
        <v>1.38</v>
      </c>
      <c r="J3303">
        <v>1.389</v>
      </c>
      <c r="K3303">
        <v>1.33</v>
      </c>
      <c r="L3303">
        <v>0.57899999999999996</v>
      </c>
      <c r="M3303">
        <v>1.5288999999999999</v>
      </c>
      <c r="N3303">
        <v>1.6534</v>
      </c>
      <c r="O3303">
        <v>1.927</v>
      </c>
      <c r="P3303">
        <v>2.9043000000000001</v>
      </c>
      <c r="Q3303">
        <v>3.8311000000000002</v>
      </c>
      <c r="R3303">
        <v>3.8807</v>
      </c>
      <c r="S3303">
        <v>1.1652</v>
      </c>
      <c r="T3303">
        <v>1.0896999999999999</v>
      </c>
      <c r="U3303">
        <v>2.8898999999999999</v>
      </c>
      <c r="V3303">
        <v>3.6029</v>
      </c>
      <c r="W3303">
        <v>2.4053</v>
      </c>
      <c r="X3303">
        <v>3.5973999999999999</v>
      </c>
      <c r="Y3303">
        <v>4.5601000000000003</v>
      </c>
      <c r="Z3303">
        <v>4.5979999999999999</v>
      </c>
      <c r="AA3303">
        <v>0.94130000000000003</v>
      </c>
      <c r="AB3303">
        <v>3.3805000000000001</v>
      </c>
      <c r="AC3303">
        <v>1.1555</v>
      </c>
      <c r="AD3303">
        <v>1.3324</v>
      </c>
      <c r="AE3303">
        <v>1.6889000000000001</v>
      </c>
      <c r="AF3303">
        <v>0.70540000000000003</v>
      </c>
      <c r="AG3303">
        <v>0.59089999999999998</v>
      </c>
      <c r="AH3303">
        <v>5.8339999999999996</v>
      </c>
      <c r="AI3303">
        <v>37.283000000000001</v>
      </c>
      <c r="AJ3303">
        <v>0.75249999999999995</v>
      </c>
      <c r="AK3303">
        <v>5255.65</v>
      </c>
      <c r="AR3303">
        <v>1.46</v>
      </c>
      <c r="AW3303">
        <v>1.0664</v>
      </c>
      <c r="AX3303">
        <v>1628.96</v>
      </c>
      <c r="AY3303">
        <v>0.41</v>
      </c>
      <c r="AZ3303">
        <v>1.8585</v>
      </c>
      <c r="BA3303">
        <v>1.8352999999999999</v>
      </c>
      <c r="BB3303">
        <v>1.6923999999999999</v>
      </c>
      <c r="BC3303">
        <v>21.84</v>
      </c>
      <c r="BD3303">
        <v>1.2728999999999999</v>
      </c>
      <c r="BE3303">
        <v>1.619</v>
      </c>
      <c r="BF3303">
        <v>1.619</v>
      </c>
      <c r="BG3303">
        <v>0.60699999999999998</v>
      </c>
      <c r="BH3303">
        <v>0.60699999999999998</v>
      </c>
      <c r="BI3303">
        <v>2.1989999999999998</v>
      </c>
      <c r="BJ3303">
        <v>2.1989999999999998</v>
      </c>
      <c r="BK3303">
        <v>0.73099999999999998</v>
      </c>
      <c r="BL3303">
        <v>2.2240000000000002</v>
      </c>
      <c r="BM3303">
        <v>2.2240000000000002</v>
      </c>
      <c r="BN3303">
        <v>0.51200000000000001</v>
      </c>
      <c r="BO3303">
        <v>0.51200000000000001</v>
      </c>
      <c r="BP3303">
        <v>0.78800000000000003</v>
      </c>
      <c r="BQ3303">
        <v>0.78800000000000003</v>
      </c>
      <c r="BR3303">
        <v>0.91500000000000004</v>
      </c>
      <c r="BS3303">
        <v>1.026</v>
      </c>
      <c r="BT3303">
        <v>1.026</v>
      </c>
      <c r="BU3303">
        <v>0.55100000000000005</v>
      </c>
      <c r="BV3303">
        <v>1.296</v>
      </c>
      <c r="BW3303">
        <v>3.0209999999999999</v>
      </c>
      <c r="BX3303">
        <v>0.28100000000000003</v>
      </c>
      <c r="BY3303">
        <v>0.28100000000000003</v>
      </c>
      <c r="BZ3303">
        <v>6.1749999999999998</v>
      </c>
      <c r="CA3303">
        <v>8.06</v>
      </c>
      <c r="CB3303">
        <v>8.2439999999999998</v>
      </c>
      <c r="CC3303">
        <v>5.2679999999999998</v>
      </c>
      <c r="CD3303">
        <v>6.2430000000000003</v>
      </c>
      <c r="CE3303">
        <v>0.04</v>
      </c>
      <c r="CF3303">
        <v>1177.43</v>
      </c>
      <c r="CG3303">
        <v>4.5590000000000002</v>
      </c>
      <c r="CH3303">
        <v>4.4169999999999998</v>
      </c>
      <c r="CI3303">
        <v>2.4359999999999999</v>
      </c>
      <c r="CJ3303">
        <v>0.109</v>
      </c>
      <c r="CK3303">
        <v>1.38</v>
      </c>
      <c r="CL3303">
        <v>1.76</v>
      </c>
      <c r="CM3303">
        <v>0.111</v>
      </c>
      <c r="CN3303">
        <v>1.9079999999999999</v>
      </c>
      <c r="CO3303">
        <v>0.214</v>
      </c>
      <c r="CP3303">
        <v>2.02</v>
      </c>
      <c r="CQ3303">
        <v>0.307</v>
      </c>
      <c r="CR3303">
        <v>0.42699999999999999</v>
      </c>
      <c r="CT3303">
        <v>0.57899999999999996</v>
      </c>
      <c r="CU3303">
        <v>0.77500000000000002</v>
      </c>
      <c r="CV3303">
        <v>0.28999999999999998</v>
      </c>
      <c r="CW3303">
        <v>0.92200000000000004</v>
      </c>
      <c r="CX3303">
        <v>34.75</v>
      </c>
      <c r="CY3303">
        <v>2.2400000000000002</v>
      </c>
      <c r="CZ3303">
        <v>-76</v>
      </c>
      <c r="DA3303">
        <v>0.17136999999999999</v>
      </c>
      <c r="DB3303">
        <v>22564.82</v>
      </c>
      <c r="DC3303">
        <v>56.99</v>
      </c>
      <c r="DD3303">
        <v>2.4912000000000001</v>
      </c>
      <c r="DE3303">
        <v>2.5024999999999999</v>
      </c>
      <c r="DF3303">
        <v>3.1539000000000001</v>
      </c>
      <c r="DG3303">
        <v>3.1926999999999999</v>
      </c>
      <c r="DH3303">
        <v>3.1202999999999999</v>
      </c>
      <c r="DI3303">
        <v>3.1819000000000002</v>
      </c>
      <c r="DJ3303">
        <v>3.3774000000000002</v>
      </c>
      <c r="DK3303">
        <v>4.3101000000000003</v>
      </c>
      <c r="DL3303">
        <v>3.9693000000000001</v>
      </c>
      <c r="DM3303">
        <v>4.9175000000000004</v>
      </c>
      <c r="DN3303">
        <v>19170.419999999998</v>
      </c>
      <c r="DO3303">
        <v>5245.9560000000001</v>
      </c>
      <c r="DP3303">
        <v>1.27</v>
      </c>
      <c r="DQ3303">
        <v>1.3</v>
      </c>
      <c r="DR3303">
        <v>1.62</v>
      </c>
      <c r="DS3303">
        <v>1320097</v>
      </c>
      <c r="DT3303">
        <v>4.5</v>
      </c>
      <c r="DU3303">
        <v>4869168</v>
      </c>
      <c r="DV3303">
        <v>1.29</v>
      </c>
      <c r="DW3303">
        <v>1.32</v>
      </c>
      <c r="DX3303">
        <v>1.24</v>
      </c>
      <c r="DY3303">
        <v>4.3639999999999999</v>
      </c>
      <c r="DZ3303">
        <v>23.24</v>
      </c>
      <c r="EA3303">
        <v>82.058000000000007</v>
      </c>
      <c r="EB3303">
        <v>82.692099999999996</v>
      </c>
      <c r="EC3303">
        <v>987.92700000000002</v>
      </c>
      <c r="ED3303">
        <v>521.66</v>
      </c>
      <c r="EE3303">
        <v>1630.61</v>
      </c>
      <c r="EF3303">
        <v>853.07</v>
      </c>
      <c r="EG3303">
        <v>3.3260000000000001</v>
      </c>
      <c r="EH3303">
        <v>8086.8</v>
      </c>
      <c r="EI3303">
        <v>18426.080000000002</v>
      </c>
      <c r="EJ3303">
        <v>6886.74</v>
      </c>
      <c r="EK3303">
        <v>2.6772</v>
      </c>
      <c r="EL3303">
        <v>1303.5809999999999</v>
      </c>
      <c r="EM3303">
        <v>1033.422</v>
      </c>
      <c r="EN3303">
        <v>1079.01</v>
      </c>
      <c r="EO3303">
        <v>1314.2529999999999</v>
      </c>
      <c r="EP3303">
        <v>3243.8429999999998</v>
      </c>
      <c r="EQ3303">
        <v>3528.95</v>
      </c>
      <c r="ER3303">
        <v>51.87</v>
      </c>
      <c r="ES3303">
        <v>1749</v>
      </c>
      <c r="ET3303">
        <v>39.03</v>
      </c>
      <c r="EV3303">
        <v>15052.52</v>
      </c>
      <c r="EW3303">
        <v>885.84500000000003</v>
      </c>
      <c r="EX3303">
        <v>2191.9499999999998</v>
      </c>
      <c r="EY3303">
        <v>3015.13</v>
      </c>
      <c r="EZ3303">
        <v>6730.72</v>
      </c>
      <c r="FB3303">
        <v>1.3291999999999999</v>
      </c>
      <c r="FC3303">
        <v>6.88</v>
      </c>
      <c r="FD3303">
        <v>0.78559999999999997</v>
      </c>
      <c r="FE3303">
        <v>7.7553000000000001</v>
      </c>
      <c r="FF3303">
        <v>2.3831000000000002</v>
      </c>
      <c r="FG3303">
        <v>2.3831000000000002</v>
      </c>
      <c r="FH3303">
        <v>0.76959999999999995</v>
      </c>
      <c r="FJ3303">
        <v>1.0956999999999999</v>
      </c>
      <c r="FK3303">
        <v>3.0615000000000001</v>
      </c>
      <c r="FL3303">
        <v>0.46179999999999999</v>
      </c>
      <c r="FM3303">
        <v>1.3774999999999999</v>
      </c>
      <c r="FN3303">
        <v>1.8208</v>
      </c>
      <c r="FO3303">
        <v>0.60499999999999998</v>
      </c>
      <c r="FP3303">
        <v>2.1783000000000001</v>
      </c>
      <c r="FQ3303">
        <v>1.84345</v>
      </c>
      <c r="FW3303">
        <v>22.6159</v>
      </c>
      <c r="FX3303">
        <v>14.12</v>
      </c>
      <c r="FY3303">
        <v>665.14</v>
      </c>
      <c r="FZ3303">
        <v>774</v>
      </c>
    </row>
    <row r="3304" spans="1:182" x14ac:dyDescent="0.2">
      <c r="A3304" s="3">
        <v>42705</v>
      </c>
      <c r="B3304">
        <v>3677.03</v>
      </c>
      <c r="C3304">
        <v>2.89</v>
      </c>
      <c r="D3304">
        <v>180.46</v>
      </c>
      <c r="E3304">
        <v>238.46</v>
      </c>
      <c r="F3304">
        <v>4.8029999999999999</v>
      </c>
      <c r="G3304">
        <v>1.1639999999999999</v>
      </c>
      <c r="H3304">
        <v>0.30499999999999999</v>
      </c>
      <c r="I3304">
        <v>1.502</v>
      </c>
      <c r="J3304">
        <v>1.51</v>
      </c>
      <c r="K3304">
        <v>1.4510000000000001</v>
      </c>
      <c r="L3304">
        <v>0.66</v>
      </c>
      <c r="M3304">
        <v>1.4773000000000001</v>
      </c>
      <c r="N3304">
        <v>1.6817</v>
      </c>
      <c r="O3304">
        <v>1.954</v>
      </c>
      <c r="P3304">
        <v>2.9430000000000001</v>
      </c>
      <c r="Q3304">
        <v>3.88</v>
      </c>
      <c r="R3304">
        <v>3.9279999999999999</v>
      </c>
      <c r="S3304">
        <v>1.1930000000000001</v>
      </c>
      <c r="T3304">
        <v>1.0833999999999999</v>
      </c>
      <c r="U3304">
        <v>2.9157999999999999</v>
      </c>
      <c r="V3304">
        <v>3.6244999999999998</v>
      </c>
      <c r="W3304">
        <v>2.4441000000000002</v>
      </c>
      <c r="X3304">
        <v>3.6461999999999999</v>
      </c>
      <c r="Y3304">
        <v>4.6111000000000004</v>
      </c>
      <c r="Z3304">
        <v>4.6477000000000004</v>
      </c>
      <c r="AA3304">
        <v>0.94279999999999997</v>
      </c>
      <c r="AB3304">
        <v>3.4045000000000001</v>
      </c>
      <c r="AC3304">
        <v>1.1879999999999999</v>
      </c>
      <c r="AD3304">
        <v>1.369</v>
      </c>
      <c r="AE3304">
        <v>1.7243999999999999</v>
      </c>
      <c r="AF3304">
        <v>0.70420000000000005</v>
      </c>
      <c r="AG3304">
        <v>0.59619999999999995</v>
      </c>
      <c r="AH3304">
        <v>5.8230000000000004</v>
      </c>
      <c r="AI3304">
        <v>37.031300000000002</v>
      </c>
      <c r="AJ3304">
        <v>0.75080000000000002</v>
      </c>
      <c r="AK3304">
        <v>5251.11</v>
      </c>
      <c r="AR3304">
        <v>1.5149999999999999</v>
      </c>
      <c r="AW3304">
        <v>1.0661</v>
      </c>
      <c r="AX3304">
        <v>1626.44</v>
      </c>
      <c r="AY3304">
        <v>0.41</v>
      </c>
      <c r="AZ3304">
        <v>1.8360000000000001</v>
      </c>
      <c r="BA3304">
        <v>1.8160000000000001</v>
      </c>
      <c r="BB3304">
        <v>1.6768000000000001</v>
      </c>
      <c r="BC3304">
        <v>21.36</v>
      </c>
      <c r="BD3304">
        <v>1.2591000000000001</v>
      </c>
      <c r="BE3304">
        <v>1.6759999999999999</v>
      </c>
      <c r="BF3304">
        <v>1.6759999999999999</v>
      </c>
      <c r="BG3304">
        <v>0.61</v>
      </c>
      <c r="BH3304">
        <v>0.61</v>
      </c>
      <c r="BI3304">
        <v>2.2440000000000002</v>
      </c>
      <c r="BJ3304">
        <v>2.2440000000000002</v>
      </c>
      <c r="BK3304">
        <v>0.75700000000000001</v>
      </c>
      <c r="BL3304">
        <v>2.262</v>
      </c>
      <c r="BM3304">
        <v>2.262</v>
      </c>
      <c r="BN3304">
        <v>0.51500000000000001</v>
      </c>
      <c r="BO3304">
        <v>0.51500000000000001</v>
      </c>
      <c r="BP3304">
        <v>0.81699999999999995</v>
      </c>
      <c r="BQ3304">
        <v>0.81699999999999995</v>
      </c>
      <c r="BR3304">
        <v>0.95299999999999996</v>
      </c>
      <c r="BS3304">
        <v>1.0720000000000001</v>
      </c>
      <c r="BT3304">
        <v>1.0720000000000001</v>
      </c>
      <c r="BU3304">
        <v>0.55300000000000005</v>
      </c>
      <c r="BV3304">
        <v>1.343</v>
      </c>
      <c r="BW3304">
        <v>3.0129999999999999</v>
      </c>
      <c r="BX3304">
        <v>0.36899999999999999</v>
      </c>
      <c r="BY3304">
        <v>0.36899999999999999</v>
      </c>
      <c r="BZ3304">
        <v>6.1749999999999998</v>
      </c>
      <c r="CA3304">
        <v>8.0730000000000004</v>
      </c>
      <c r="CB3304">
        <v>8.234</v>
      </c>
      <c r="CC3304">
        <v>5.2160000000000002</v>
      </c>
      <c r="CD3304">
        <v>6.2149999999999999</v>
      </c>
      <c r="CE3304">
        <v>3.1E-2</v>
      </c>
      <c r="CF3304">
        <v>1171.69</v>
      </c>
      <c r="CG3304">
        <v>4.5890000000000004</v>
      </c>
      <c r="CH3304">
        <v>4.4169999999999998</v>
      </c>
      <c r="CI3304">
        <v>2.339</v>
      </c>
      <c r="CJ3304">
        <v>0.13800000000000001</v>
      </c>
      <c r="CK3304">
        <v>1.4970000000000001</v>
      </c>
      <c r="CL3304">
        <v>1.875</v>
      </c>
      <c r="CM3304">
        <v>0.154</v>
      </c>
      <c r="CN3304">
        <v>2.02</v>
      </c>
      <c r="CO3304">
        <v>0.26200000000000001</v>
      </c>
      <c r="CP3304">
        <v>2.1280000000000001</v>
      </c>
      <c r="CQ3304">
        <v>0.307</v>
      </c>
      <c r="CR3304">
        <v>0.501</v>
      </c>
      <c r="CT3304">
        <v>0.66100000000000003</v>
      </c>
      <c r="CU3304">
        <v>0.86399999999999999</v>
      </c>
      <c r="CV3304">
        <v>0.28999999999999998</v>
      </c>
      <c r="CW3304">
        <v>1.0369999999999999</v>
      </c>
      <c r="CX3304">
        <v>35.24</v>
      </c>
      <c r="CY3304">
        <v>2.17</v>
      </c>
      <c r="CZ3304">
        <v>-74</v>
      </c>
      <c r="DA3304">
        <v>0.17174</v>
      </c>
      <c r="DB3304">
        <v>22878.23</v>
      </c>
      <c r="DC3304">
        <v>57.39</v>
      </c>
      <c r="DD3304">
        <v>2.5297999999999998</v>
      </c>
      <c r="DE3304">
        <v>2.5419999999999998</v>
      </c>
      <c r="DF3304">
        <v>3.1675</v>
      </c>
      <c r="DG3304">
        <v>3.2077</v>
      </c>
      <c r="DH3304">
        <v>3.1341999999999999</v>
      </c>
      <c r="DI3304">
        <v>3.2191999999999998</v>
      </c>
      <c r="DJ3304">
        <v>3.4264999999999999</v>
      </c>
      <c r="DK3304">
        <v>4.3433000000000002</v>
      </c>
      <c r="DL3304">
        <v>4.0227000000000004</v>
      </c>
      <c r="DM3304">
        <v>4.9547999999999996</v>
      </c>
      <c r="DN3304">
        <v>19191.93</v>
      </c>
      <c r="DO3304">
        <v>5198.7550000000001</v>
      </c>
      <c r="DP3304">
        <v>1.27</v>
      </c>
      <c r="DQ3304">
        <v>1.31</v>
      </c>
      <c r="DR3304">
        <v>1.62</v>
      </c>
      <c r="DS3304">
        <v>1317956</v>
      </c>
      <c r="DT3304">
        <v>4.4800000000000004</v>
      </c>
      <c r="DU3304">
        <v>4839327</v>
      </c>
      <c r="DV3304">
        <v>1.28</v>
      </c>
      <c r="DW3304">
        <v>1.31</v>
      </c>
      <c r="DX3304">
        <v>1.23</v>
      </c>
      <c r="DY3304">
        <v>4.3550000000000004</v>
      </c>
      <c r="DZ3304">
        <v>23.44</v>
      </c>
      <c r="EA3304">
        <v>86.629199999999997</v>
      </c>
      <c r="EB3304">
        <v>85.836699999999993</v>
      </c>
      <c r="EC3304">
        <v>992.25099999999998</v>
      </c>
      <c r="ED3304">
        <v>526.75</v>
      </c>
      <c r="EE3304">
        <v>1630.99</v>
      </c>
      <c r="EF3304">
        <v>858.41</v>
      </c>
      <c r="EG3304">
        <v>3.3359999999999999</v>
      </c>
      <c r="EH3304">
        <v>8192.9</v>
      </c>
      <c r="EI3304">
        <v>18513.12</v>
      </c>
      <c r="EJ3304">
        <v>6864.87</v>
      </c>
      <c r="EK3304">
        <v>2.6772</v>
      </c>
      <c r="EL3304">
        <v>1303.067</v>
      </c>
      <c r="EM3304">
        <v>1032.1569999999999</v>
      </c>
      <c r="EN3304">
        <v>1079.43</v>
      </c>
      <c r="EO3304">
        <v>1313.8030000000001</v>
      </c>
      <c r="EP3304">
        <v>3273.3090000000002</v>
      </c>
      <c r="EQ3304">
        <v>3565.04</v>
      </c>
      <c r="ER3304">
        <v>52.56</v>
      </c>
      <c r="ES3304">
        <v>1710</v>
      </c>
      <c r="ET3304">
        <v>39.43</v>
      </c>
      <c r="EV3304">
        <v>15027.53</v>
      </c>
      <c r="EW3304">
        <v>884.27599999999995</v>
      </c>
      <c r="EX3304">
        <v>2191.08</v>
      </c>
      <c r="EY3304">
        <v>3030.98</v>
      </c>
      <c r="EZ3304">
        <v>6752.93</v>
      </c>
      <c r="FB3304">
        <v>1.3319000000000001</v>
      </c>
      <c r="FC3304">
        <v>6.8856000000000002</v>
      </c>
      <c r="FD3304">
        <v>0.79420000000000002</v>
      </c>
      <c r="FE3304">
        <v>7.7561999999999998</v>
      </c>
      <c r="FF3304">
        <v>2.4481000000000002</v>
      </c>
      <c r="FG3304">
        <v>2.4481000000000002</v>
      </c>
      <c r="FH3304">
        <v>0.77990000000000004</v>
      </c>
      <c r="FJ3304">
        <v>1.147</v>
      </c>
      <c r="FK3304">
        <v>3.1084999999999998</v>
      </c>
      <c r="FL3304">
        <v>0.46689999999999998</v>
      </c>
      <c r="FM3304">
        <v>1.4365000000000001</v>
      </c>
      <c r="FN3304">
        <v>1.8982000000000001</v>
      </c>
      <c r="FO3304">
        <v>0.6</v>
      </c>
      <c r="FP3304">
        <v>2.2488000000000001</v>
      </c>
      <c r="FQ3304">
        <v>1.90323</v>
      </c>
      <c r="FW3304">
        <v>22.601400000000002</v>
      </c>
      <c r="FX3304">
        <v>14.07</v>
      </c>
      <c r="FY3304">
        <v>666.54</v>
      </c>
      <c r="FZ3304">
        <v>752.42</v>
      </c>
    </row>
    <row r="3305" spans="1:182" x14ac:dyDescent="0.2">
      <c r="A3305" s="3">
        <v>42704</v>
      </c>
      <c r="B3305">
        <v>3692.4</v>
      </c>
      <c r="C3305">
        <v>2.92</v>
      </c>
      <c r="D3305">
        <v>180.18</v>
      </c>
      <c r="E3305">
        <v>237.18</v>
      </c>
      <c r="F3305">
        <v>4.8266</v>
      </c>
      <c r="G3305">
        <v>1.0940000000000001</v>
      </c>
      <c r="H3305">
        <v>0.29399999999999998</v>
      </c>
      <c r="I3305">
        <v>1.4239999999999999</v>
      </c>
      <c r="J3305">
        <v>1.4239999999999999</v>
      </c>
      <c r="K3305">
        <v>1.3680000000000001</v>
      </c>
      <c r="L3305">
        <v>0.61270000000000002</v>
      </c>
      <c r="M3305">
        <v>1.4087000000000001</v>
      </c>
      <c r="N3305">
        <v>1.6356999999999999</v>
      </c>
      <c r="O3305">
        <v>1.8965000000000001</v>
      </c>
      <c r="P3305">
        <v>2.8694000000000002</v>
      </c>
      <c r="Q3305">
        <v>3.8001</v>
      </c>
      <c r="R3305">
        <v>3.8481999999999998</v>
      </c>
      <c r="S3305">
        <v>1.1628000000000001</v>
      </c>
      <c r="T3305">
        <v>1.0708</v>
      </c>
      <c r="U3305">
        <v>2.8498000000000001</v>
      </c>
      <c r="V3305">
        <v>3.5518999999999998</v>
      </c>
      <c r="W3305">
        <v>2.3929999999999998</v>
      </c>
      <c r="X3305">
        <v>3.5764</v>
      </c>
      <c r="Y3305">
        <v>4.5288000000000004</v>
      </c>
      <c r="Z3305">
        <v>4.5675999999999997</v>
      </c>
      <c r="AA3305">
        <v>0.92759999999999998</v>
      </c>
      <c r="AB3305">
        <v>3.3357999999999999</v>
      </c>
      <c r="AC3305">
        <v>1.1615</v>
      </c>
      <c r="AD3305">
        <v>1.3367</v>
      </c>
      <c r="AE3305">
        <v>1.6827000000000001</v>
      </c>
      <c r="AF3305">
        <v>0.70289999999999997</v>
      </c>
      <c r="AG3305">
        <v>0.59509999999999996</v>
      </c>
      <c r="AH3305">
        <v>5.7721999999999998</v>
      </c>
      <c r="AI3305">
        <v>37.0077</v>
      </c>
      <c r="AJ3305">
        <v>0.74419999999999997</v>
      </c>
      <c r="AK3305">
        <v>5323.68</v>
      </c>
      <c r="AR3305">
        <v>1.415</v>
      </c>
      <c r="AW3305">
        <v>1.0589</v>
      </c>
      <c r="AX3305">
        <v>1619.12</v>
      </c>
      <c r="AY3305">
        <v>0.31</v>
      </c>
      <c r="AZ3305">
        <v>1.8264</v>
      </c>
      <c r="BA3305">
        <v>1.8225</v>
      </c>
      <c r="BB3305">
        <v>1.6802999999999999</v>
      </c>
      <c r="BC3305">
        <v>19.78</v>
      </c>
      <c r="BD3305">
        <v>1.2505999999999999</v>
      </c>
      <c r="BE3305">
        <v>1.585</v>
      </c>
      <c r="BF3305">
        <v>1.585</v>
      </c>
      <c r="BG3305">
        <v>0.59</v>
      </c>
      <c r="BH3305">
        <v>0.59</v>
      </c>
      <c r="BI3305">
        <v>2.149</v>
      </c>
      <c r="BJ3305">
        <v>2.149</v>
      </c>
      <c r="BK3305">
        <v>0.70299999999999996</v>
      </c>
      <c r="BL3305">
        <v>2.1659999999999999</v>
      </c>
      <c r="BM3305">
        <v>2.1659999999999999</v>
      </c>
      <c r="BN3305">
        <v>0.51300000000000001</v>
      </c>
      <c r="BO3305">
        <v>0.51300000000000001</v>
      </c>
      <c r="BP3305">
        <v>0.77</v>
      </c>
      <c r="BQ3305">
        <v>0.77</v>
      </c>
      <c r="BR3305">
        <v>0.89600000000000002</v>
      </c>
      <c r="BS3305">
        <v>1.01</v>
      </c>
      <c r="BT3305">
        <v>1.01</v>
      </c>
      <c r="BU3305">
        <v>0.55200000000000005</v>
      </c>
      <c r="BV3305">
        <v>1.2769999999999999</v>
      </c>
      <c r="BW3305">
        <v>2.9529999999999998</v>
      </c>
      <c r="BX3305">
        <v>0.27500000000000002</v>
      </c>
      <c r="BY3305">
        <v>0.27500000000000002</v>
      </c>
      <c r="BZ3305">
        <v>6.165</v>
      </c>
      <c r="CA3305">
        <v>8.1370000000000005</v>
      </c>
      <c r="CB3305">
        <v>8.2520000000000007</v>
      </c>
      <c r="CC3305">
        <v>5.0289999999999999</v>
      </c>
      <c r="CD3305">
        <v>6.2469999999999999</v>
      </c>
      <c r="CE3305">
        <v>2.5000000000000001E-2</v>
      </c>
      <c r="CF3305">
        <v>1173.2</v>
      </c>
      <c r="CG3305">
        <v>4.524</v>
      </c>
      <c r="CH3305">
        <v>4.4169999999999998</v>
      </c>
      <c r="CI3305">
        <v>2.286</v>
      </c>
      <c r="CJ3305">
        <v>0.11899999999999999</v>
      </c>
      <c r="CK3305">
        <v>1.4179999999999999</v>
      </c>
      <c r="CL3305">
        <v>1.8</v>
      </c>
      <c r="CM3305">
        <v>0.128</v>
      </c>
      <c r="CN3305">
        <v>1.944</v>
      </c>
      <c r="CO3305">
        <v>0.224</v>
      </c>
      <c r="CP3305">
        <v>2.0449999999999999</v>
      </c>
      <c r="CQ3305">
        <v>0.307</v>
      </c>
      <c r="CR3305">
        <v>0.46</v>
      </c>
      <c r="CT3305">
        <v>0.61099999999999999</v>
      </c>
      <c r="CU3305">
        <v>0.81200000000000006</v>
      </c>
      <c r="CV3305">
        <v>0.28999999999999998</v>
      </c>
      <c r="CW3305">
        <v>0.96499999999999997</v>
      </c>
      <c r="CX3305">
        <v>35.36</v>
      </c>
      <c r="CY3305">
        <v>2.0950000000000002</v>
      </c>
      <c r="CZ3305">
        <v>-74</v>
      </c>
      <c r="DA3305">
        <v>0.17324999999999999</v>
      </c>
      <c r="DB3305">
        <v>22789.77</v>
      </c>
      <c r="DC3305">
        <v>56.95</v>
      </c>
      <c r="DD3305">
        <v>2.4506000000000001</v>
      </c>
      <c r="DE3305">
        <v>2.4645999999999999</v>
      </c>
      <c r="DF3305">
        <v>3.0876000000000001</v>
      </c>
      <c r="DG3305">
        <v>3.1293000000000002</v>
      </c>
      <c r="DH3305">
        <v>3.0489999999999999</v>
      </c>
      <c r="DI3305">
        <v>3.1364000000000001</v>
      </c>
      <c r="DJ3305">
        <v>3.3871000000000002</v>
      </c>
      <c r="DK3305">
        <v>4.2968999999999999</v>
      </c>
      <c r="DL3305">
        <v>3.9706999999999999</v>
      </c>
      <c r="DM3305">
        <v>4.9149000000000003</v>
      </c>
      <c r="DN3305">
        <v>19123.580000000002</v>
      </c>
      <c r="DO3305">
        <v>5148.91</v>
      </c>
      <c r="DP3305">
        <v>1.25</v>
      </c>
      <c r="DQ3305">
        <v>1.3</v>
      </c>
      <c r="DR3305">
        <v>1.62</v>
      </c>
      <c r="DS3305">
        <v>1325927</v>
      </c>
      <c r="DT3305">
        <v>4.55</v>
      </c>
      <c r="DU3305">
        <v>4906724</v>
      </c>
      <c r="DV3305">
        <v>1.29</v>
      </c>
      <c r="DW3305">
        <v>1.32</v>
      </c>
      <c r="DX3305">
        <v>1.23</v>
      </c>
      <c r="DY3305">
        <v>4.3540000000000001</v>
      </c>
      <c r="DZ3305">
        <v>23.39</v>
      </c>
      <c r="EA3305">
        <v>80.955299999999994</v>
      </c>
      <c r="EB3305">
        <v>81.222899999999996</v>
      </c>
      <c r="EC3305">
        <v>993.02200000000005</v>
      </c>
      <c r="ED3305">
        <v>526.46</v>
      </c>
      <c r="EE3305">
        <v>1629.67</v>
      </c>
      <c r="EF3305">
        <v>862.83</v>
      </c>
      <c r="EG3305">
        <v>3.29</v>
      </c>
      <c r="EH3305">
        <v>8224.5</v>
      </c>
      <c r="EI3305">
        <v>18308.48</v>
      </c>
      <c r="EJ3305">
        <v>6781.2</v>
      </c>
      <c r="EK3305">
        <v>2.6956000000000002</v>
      </c>
      <c r="EL3305">
        <v>1308.2919999999999</v>
      </c>
      <c r="EM3305">
        <v>1041.8109999999999</v>
      </c>
      <c r="EN3305">
        <v>1077.79</v>
      </c>
      <c r="EO3305">
        <v>1322.3389999999999</v>
      </c>
      <c r="EP3305">
        <v>3250.0349999999999</v>
      </c>
      <c r="EQ3305">
        <v>3538</v>
      </c>
      <c r="ER3305">
        <v>51.58</v>
      </c>
      <c r="ES3305">
        <v>1706</v>
      </c>
      <c r="ET3305">
        <v>38.4</v>
      </c>
      <c r="EV3305">
        <v>15082.85</v>
      </c>
      <c r="EW3305">
        <v>888.298</v>
      </c>
      <c r="EX3305">
        <v>2198.81</v>
      </c>
      <c r="EY3305">
        <v>3051.61</v>
      </c>
      <c r="EZ3305">
        <v>6783.79</v>
      </c>
      <c r="FB3305">
        <v>1.3436999999999999</v>
      </c>
      <c r="FC3305">
        <v>6.8894000000000002</v>
      </c>
      <c r="FD3305">
        <v>0.79959999999999998</v>
      </c>
      <c r="FE3305">
        <v>7.7565</v>
      </c>
      <c r="FF3305">
        <v>2.3809</v>
      </c>
      <c r="FG3305">
        <v>2.3809</v>
      </c>
      <c r="FH3305">
        <v>0.77480000000000004</v>
      </c>
      <c r="FJ3305">
        <v>1.113</v>
      </c>
      <c r="FK3305">
        <v>3.0337000000000001</v>
      </c>
      <c r="FL3305">
        <v>0.47710000000000002</v>
      </c>
      <c r="FM3305">
        <v>1.3925000000000001</v>
      </c>
      <c r="FN3305">
        <v>1.8420000000000001</v>
      </c>
      <c r="FO3305">
        <v>0.60509999999999997</v>
      </c>
      <c r="FP3305">
        <v>2.1903999999999999</v>
      </c>
      <c r="FQ3305">
        <v>1.8313200000000001</v>
      </c>
      <c r="FW3305">
        <v>21.437200000000001</v>
      </c>
      <c r="FX3305">
        <v>13.33</v>
      </c>
      <c r="FY3305">
        <v>665.07</v>
      </c>
      <c r="FZ3305">
        <v>743.26</v>
      </c>
    </row>
    <row r="3306" spans="1:182" x14ac:dyDescent="0.2">
      <c r="A3306" s="3">
        <v>42703</v>
      </c>
      <c r="B3306">
        <v>3686.8</v>
      </c>
      <c r="C3306">
        <v>2.99</v>
      </c>
      <c r="D3306">
        <v>191.29</v>
      </c>
      <c r="E3306">
        <v>248.29</v>
      </c>
      <c r="F3306">
        <v>4.8266</v>
      </c>
      <c r="G3306">
        <v>1.036</v>
      </c>
      <c r="H3306">
        <v>0.27900000000000003</v>
      </c>
      <c r="I3306">
        <v>1.3660000000000001</v>
      </c>
      <c r="J3306">
        <v>1.371</v>
      </c>
      <c r="K3306">
        <v>1.3129999999999999</v>
      </c>
      <c r="L3306">
        <v>0.56799999999999995</v>
      </c>
      <c r="M3306">
        <v>1.3980999999999999</v>
      </c>
      <c r="N3306">
        <v>1.6073999999999999</v>
      </c>
      <c r="O3306">
        <v>1.8534999999999999</v>
      </c>
      <c r="P3306">
        <v>2.8121</v>
      </c>
      <c r="Q3306">
        <v>3.7403</v>
      </c>
      <c r="R3306">
        <v>3.7902</v>
      </c>
      <c r="S3306">
        <v>1.1556999999999999</v>
      </c>
      <c r="T3306">
        <v>1.0617000000000001</v>
      </c>
      <c r="U3306">
        <v>2.7812999999999999</v>
      </c>
      <c r="V3306">
        <v>3.4849000000000001</v>
      </c>
      <c r="W3306">
        <v>2.3662000000000001</v>
      </c>
      <c r="X3306">
        <v>3.5331999999999999</v>
      </c>
      <c r="Y3306">
        <v>4.4751000000000003</v>
      </c>
      <c r="Z3306">
        <v>4.5149999999999997</v>
      </c>
      <c r="AA3306">
        <v>0.91259999999999997</v>
      </c>
      <c r="AB3306">
        <v>3.2627000000000002</v>
      </c>
      <c r="AC3306">
        <v>1.1431</v>
      </c>
      <c r="AD3306">
        <v>1.3197000000000001</v>
      </c>
      <c r="AE3306">
        <v>1.6677999999999999</v>
      </c>
      <c r="AF3306">
        <v>0.69910000000000005</v>
      </c>
      <c r="AG3306">
        <v>0.59609999999999996</v>
      </c>
      <c r="AH3306">
        <v>5.7748999999999997</v>
      </c>
      <c r="AI3306">
        <v>37.022599999999997</v>
      </c>
      <c r="AJ3306">
        <v>0.74450000000000005</v>
      </c>
      <c r="AK3306">
        <v>5379.92</v>
      </c>
      <c r="AR3306">
        <v>1.345</v>
      </c>
      <c r="AW3306">
        <v>1.0649999999999999</v>
      </c>
      <c r="AX3306">
        <v>1626.93</v>
      </c>
      <c r="AY3306">
        <v>0.41</v>
      </c>
      <c r="AZ3306">
        <v>1.8509</v>
      </c>
      <c r="BA3306">
        <v>1.9059999999999999</v>
      </c>
      <c r="BB3306">
        <v>1.6779999999999999</v>
      </c>
      <c r="BC3306">
        <v>21.08</v>
      </c>
      <c r="BD3306">
        <v>1.2493000000000001</v>
      </c>
      <c r="BE3306">
        <v>1.51</v>
      </c>
      <c r="BF3306">
        <v>1.51</v>
      </c>
      <c r="BG3306">
        <v>0.57999999999999996</v>
      </c>
      <c r="BH3306">
        <v>0.57999999999999996</v>
      </c>
      <c r="BI3306">
        <v>2.0720000000000001</v>
      </c>
      <c r="BJ3306">
        <v>2.0720000000000001</v>
      </c>
      <c r="BK3306">
        <v>0.66900000000000004</v>
      </c>
      <c r="BL3306">
        <v>2.0920000000000001</v>
      </c>
      <c r="BM3306">
        <v>2.0920000000000001</v>
      </c>
      <c r="BN3306">
        <v>0.50600000000000001</v>
      </c>
      <c r="BO3306">
        <v>0.50600000000000001</v>
      </c>
      <c r="BP3306">
        <v>0.73</v>
      </c>
      <c r="BQ3306">
        <v>0.73</v>
      </c>
      <c r="BR3306">
        <v>0.84499999999999997</v>
      </c>
      <c r="BS3306">
        <v>0.95199999999999996</v>
      </c>
      <c r="BT3306">
        <v>0.95199999999999996</v>
      </c>
      <c r="BU3306">
        <v>0.54900000000000004</v>
      </c>
      <c r="BV3306">
        <v>1.2030000000000001</v>
      </c>
      <c r="BW3306">
        <v>2.992</v>
      </c>
      <c r="BX3306">
        <v>0.221</v>
      </c>
      <c r="BY3306">
        <v>0.221</v>
      </c>
      <c r="BZ3306">
        <v>6.17</v>
      </c>
      <c r="CA3306">
        <v>8.202</v>
      </c>
      <c r="CB3306">
        <v>8.2850000000000001</v>
      </c>
      <c r="CC3306">
        <v>5.0549999999999997</v>
      </c>
      <c r="CD3306">
        <v>6.319</v>
      </c>
      <c r="CE3306">
        <v>0.02</v>
      </c>
      <c r="CF3306">
        <v>1188.31</v>
      </c>
      <c r="CG3306">
        <v>4.524</v>
      </c>
      <c r="CH3306">
        <v>4.4169999999999998</v>
      </c>
      <c r="CI3306">
        <v>2.302</v>
      </c>
      <c r="CJ3306">
        <v>6.6000000000000003E-2</v>
      </c>
      <c r="CK3306">
        <v>1.37</v>
      </c>
      <c r="CL3306">
        <v>1.7669999999999999</v>
      </c>
      <c r="CM3306">
        <v>9.6000000000000002E-2</v>
      </c>
      <c r="CN3306">
        <v>1.913</v>
      </c>
      <c r="CO3306">
        <v>0.184</v>
      </c>
      <c r="CP3306">
        <v>2.0150000000000001</v>
      </c>
      <c r="CQ3306">
        <v>0.307</v>
      </c>
      <c r="CR3306">
        <v>0.42699999999999999</v>
      </c>
      <c r="CT3306">
        <v>0.57699999999999996</v>
      </c>
      <c r="CU3306">
        <v>0.77300000000000002</v>
      </c>
      <c r="CV3306">
        <v>0.28999999999999998</v>
      </c>
      <c r="CW3306">
        <v>0.91800000000000004</v>
      </c>
      <c r="CX3306">
        <v>35.619999999999997</v>
      </c>
      <c r="CY3306">
        <v>2.08</v>
      </c>
      <c r="CZ3306">
        <v>-74</v>
      </c>
      <c r="DA3306">
        <v>0.17316000000000001</v>
      </c>
      <c r="DB3306">
        <v>22737.07</v>
      </c>
      <c r="DC3306">
        <v>55.89</v>
      </c>
      <c r="DD3306">
        <v>2.3773</v>
      </c>
      <c r="DE3306">
        <v>2.3957000000000002</v>
      </c>
      <c r="DF3306">
        <v>3.0272999999999999</v>
      </c>
      <c r="DG3306">
        <v>3.0684999999999998</v>
      </c>
      <c r="DH3306">
        <v>2.9853999999999998</v>
      </c>
      <c r="DI3306">
        <v>3.0775999999999999</v>
      </c>
      <c r="DJ3306">
        <v>3.3119000000000001</v>
      </c>
      <c r="DK3306">
        <v>4.2264999999999997</v>
      </c>
      <c r="DL3306">
        <v>3.9060000000000001</v>
      </c>
      <c r="DM3306">
        <v>4.8522999999999996</v>
      </c>
      <c r="DN3306">
        <v>19121.599999999999</v>
      </c>
      <c r="DO3306">
        <v>5136.6670000000004</v>
      </c>
      <c r="DP3306">
        <v>1.25</v>
      </c>
      <c r="DQ3306">
        <v>1.31</v>
      </c>
      <c r="DR3306">
        <v>1.64</v>
      </c>
      <c r="DS3306">
        <v>1327568</v>
      </c>
      <c r="DT3306">
        <v>4.63</v>
      </c>
      <c r="DU3306">
        <v>4923111</v>
      </c>
      <c r="DV3306">
        <v>1.3</v>
      </c>
      <c r="DW3306">
        <v>1.33</v>
      </c>
      <c r="DX3306">
        <v>1.24</v>
      </c>
      <c r="DY3306">
        <v>4.4630000000000001</v>
      </c>
      <c r="DZ3306">
        <v>23.09</v>
      </c>
      <c r="EA3306">
        <v>77.303899999999999</v>
      </c>
      <c r="EB3306">
        <v>78.159800000000004</v>
      </c>
      <c r="EC3306">
        <v>990.11900000000003</v>
      </c>
      <c r="ED3306">
        <v>524.66999999999996</v>
      </c>
      <c r="EE3306">
        <v>1631.61</v>
      </c>
      <c r="EF3306">
        <v>858.47</v>
      </c>
      <c r="EG3306">
        <v>3.3290000000000002</v>
      </c>
      <c r="EH3306">
        <v>8142.15</v>
      </c>
      <c r="EI3306">
        <v>18307.04</v>
      </c>
      <c r="EJ3306">
        <v>6781.2</v>
      </c>
      <c r="EK3306">
        <v>2.7018</v>
      </c>
      <c r="EL3306">
        <v>1311.742</v>
      </c>
      <c r="EM3306">
        <v>1052.229</v>
      </c>
      <c r="EN3306">
        <v>1072.6199999999999</v>
      </c>
      <c r="EO3306">
        <v>1328.2190000000001</v>
      </c>
      <c r="EP3306">
        <v>3282.924</v>
      </c>
      <c r="EQ3306">
        <v>3564.04</v>
      </c>
      <c r="ER3306">
        <v>51.43</v>
      </c>
      <c r="ES3306">
        <v>1706</v>
      </c>
      <c r="ET3306">
        <v>38.270000000000003</v>
      </c>
      <c r="EV3306">
        <v>14999.81</v>
      </c>
      <c r="EW3306">
        <v>885.58500000000004</v>
      </c>
      <c r="EX3306">
        <v>2204.66</v>
      </c>
      <c r="EY3306">
        <v>3038.42</v>
      </c>
      <c r="EZ3306">
        <v>6772</v>
      </c>
      <c r="FB3306">
        <v>1.3431999999999999</v>
      </c>
      <c r="FC3306">
        <v>6.9047000000000001</v>
      </c>
      <c r="FD3306">
        <v>0.80049999999999999</v>
      </c>
      <c r="FE3306">
        <v>7.7565</v>
      </c>
      <c r="FF3306">
        <v>2.2909999999999999</v>
      </c>
      <c r="FG3306">
        <v>2.2909999999999999</v>
      </c>
      <c r="FH3306">
        <v>0.76449999999999996</v>
      </c>
      <c r="FJ3306">
        <v>1.0871</v>
      </c>
      <c r="FK3306">
        <v>2.9459</v>
      </c>
      <c r="FL3306">
        <v>0.47710000000000002</v>
      </c>
      <c r="FM3306">
        <v>1.3404</v>
      </c>
      <c r="FN3306">
        <v>1.7746</v>
      </c>
      <c r="FO3306">
        <v>0.59489999999999998</v>
      </c>
      <c r="FP3306">
        <v>2.1032999999999999</v>
      </c>
      <c r="FQ3306">
        <v>1.7433700000000001</v>
      </c>
      <c r="FW3306">
        <v>21.7987</v>
      </c>
      <c r="FX3306">
        <v>12.9</v>
      </c>
      <c r="FY3306">
        <v>658.26</v>
      </c>
      <c r="FZ3306">
        <v>731.34</v>
      </c>
    </row>
    <row r="3307" spans="1:182" x14ac:dyDescent="0.2">
      <c r="A3307" s="3">
        <v>42702</v>
      </c>
      <c r="B3307">
        <v>3698.16</v>
      </c>
      <c r="C3307">
        <v>2.96</v>
      </c>
      <c r="D3307">
        <v>194.58</v>
      </c>
      <c r="E3307">
        <v>252.58</v>
      </c>
      <c r="F3307">
        <v>4.8224999999999998</v>
      </c>
      <c r="G3307">
        <v>1.0640000000000001</v>
      </c>
      <c r="H3307">
        <v>0.27800000000000002</v>
      </c>
      <c r="I3307">
        <v>1.3879999999999999</v>
      </c>
      <c r="J3307">
        <v>1.395</v>
      </c>
      <c r="K3307">
        <v>1.34</v>
      </c>
      <c r="L3307">
        <v>0.59650000000000003</v>
      </c>
      <c r="M3307">
        <v>1.4248000000000001</v>
      </c>
      <c r="N3307">
        <v>1.6039000000000001</v>
      </c>
      <c r="O3307">
        <v>1.8520000000000001</v>
      </c>
      <c r="P3307">
        <v>2.8149000000000002</v>
      </c>
      <c r="Q3307">
        <v>3.7523</v>
      </c>
      <c r="R3307">
        <v>3.8109999999999999</v>
      </c>
      <c r="S3307">
        <v>1.1479999999999999</v>
      </c>
      <c r="T3307">
        <v>1.0559000000000001</v>
      </c>
      <c r="U3307">
        <v>2.7925</v>
      </c>
      <c r="V3307">
        <v>3.5082</v>
      </c>
      <c r="W3307">
        <v>2.3687</v>
      </c>
      <c r="X3307">
        <v>3.5421999999999998</v>
      </c>
      <c r="Y3307">
        <v>4.4889999999999999</v>
      </c>
      <c r="Z3307">
        <v>4.5294999999999996</v>
      </c>
      <c r="AA3307">
        <v>0.90449999999999997</v>
      </c>
      <c r="AB3307">
        <v>3.2945000000000002</v>
      </c>
      <c r="AC3307">
        <v>1.1413</v>
      </c>
      <c r="AD3307">
        <v>1.3196000000000001</v>
      </c>
      <c r="AE3307">
        <v>1.6707000000000001</v>
      </c>
      <c r="AF3307">
        <v>0.7026</v>
      </c>
      <c r="AG3307">
        <v>0.60050000000000003</v>
      </c>
      <c r="AH3307">
        <v>5.7835999999999999</v>
      </c>
      <c r="AI3307">
        <v>36.943199999999997</v>
      </c>
      <c r="AJ3307">
        <v>0.74570000000000003</v>
      </c>
      <c r="AK3307">
        <v>5368.81</v>
      </c>
      <c r="AR3307">
        <v>1.375</v>
      </c>
      <c r="AW3307">
        <v>1.0613999999999999</v>
      </c>
      <c r="AX3307">
        <v>1628.66</v>
      </c>
      <c r="AY3307">
        <v>0.41</v>
      </c>
      <c r="AZ3307">
        <v>1.8624000000000001</v>
      </c>
      <c r="BA3307">
        <v>1.8832</v>
      </c>
      <c r="BB3307">
        <v>1.6653</v>
      </c>
      <c r="BC3307">
        <v>20.36</v>
      </c>
      <c r="BD3307">
        <v>1.2416</v>
      </c>
      <c r="BE3307">
        <v>1.524</v>
      </c>
      <c r="BF3307">
        <v>1.524</v>
      </c>
      <c r="BG3307">
        <v>0.56799999999999995</v>
      </c>
      <c r="BH3307">
        <v>0.56799999999999995</v>
      </c>
      <c r="BI3307">
        <v>2.1</v>
      </c>
      <c r="BJ3307">
        <v>2.1</v>
      </c>
      <c r="BK3307">
        <v>0.66</v>
      </c>
      <c r="BL3307">
        <v>2.1150000000000002</v>
      </c>
      <c r="BM3307">
        <v>2.1150000000000002</v>
      </c>
      <c r="BN3307">
        <v>0.50800000000000001</v>
      </c>
      <c r="BO3307">
        <v>0.50800000000000001</v>
      </c>
      <c r="BP3307">
        <v>0.72899999999999998</v>
      </c>
      <c r="BQ3307">
        <v>0.72899999999999998</v>
      </c>
      <c r="BR3307">
        <v>0.84</v>
      </c>
      <c r="BS3307">
        <v>0.95699999999999996</v>
      </c>
      <c r="BT3307">
        <v>0.95699999999999996</v>
      </c>
      <c r="BU3307">
        <v>0.54300000000000004</v>
      </c>
      <c r="BV3307">
        <v>1.2090000000000001</v>
      </c>
      <c r="BW3307">
        <v>2.883</v>
      </c>
      <c r="BX3307">
        <v>0.20499999999999999</v>
      </c>
      <c r="BY3307">
        <v>0.20499999999999999</v>
      </c>
      <c r="BZ3307">
        <v>6.17</v>
      </c>
      <c r="CA3307">
        <v>8.2569999999999997</v>
      </c>
      <c r="CB3307">
        <v>8.3859999999999992</v>
      </c>
      <c r="CC3307">
        <v>5.0890000000000004</v>
      </c>
      <c r="CD3307">
        <v>6.327</v>
      </c>
      <c r="CE3307">
        <v>2.1999999999999999E-2</v>
      </c>
      <c r="CF3307">
        <v>1194</v>
      </c>
      <c r="CG3307">
        <v>4.6340000000000003</v>
      </c>
      <c r="CH3307">
        <v>4.4169999999999998</v>
      </c>
      <c r="CI3307">
        <v>2.2839999999999998</v>
      </c>
      <c r="CJ3307">
        <v>6.8000000000000005E-2</v>
      </c>
      <c r="CK3307">
        <v>1.38</v>
      </c>
      <c r="CL3307">
        <v>1.792</v>
      </c>
      <c r="CM3307">
        <v>0.105</v>
      </c>
      <c r="CN3307">
        <v>1.9390000000000001</v>
      </c>
      <c r="CO3307">
        <v>0.20300000000000001</v>
      </c>
      <c r="CP3307">
        <v>2.0449999999999999</v>
      </c>
      <c r="CQ3307">
        <v>0.307</v>
      </c>
      <c r="CR3307">
        <v>0.44600000000000001</v>
      </c>
      <c r="CT3307">
        <v>0.59499999999999997</v>
      </c>
      <c r="CU3307">
        <v>0.78600000000000003</v>
      </c>
      <c r="CV3307">
        <v>0.28999999999999998</v>
      </c>
      <c r="CW3307">
        <v>0.93</v>
      </c>
      <c r="CX3307">
        <v>35.299999999999997</v>
      </c>
      <c r="CY3307">
        <v>2.06</v>
      </c>
      <c r="CZ3307">
        <v>-74</v>
      </c>
      <c r="DA3307">
        <v>0.17288999999999999</v>
      </c>
      <c r="DB3307">
        <v>22830.57</v>
      </c>
      <c r="DC3307">
        <v>55.51</v>
      </c>
      <c r="DD3307">
        <v>2.3910999999999998</v>
      </c>
      <c r="DE3307">
        <v>2.4064000000000001</v>
      </c>
      <c r="DF3307">
        <v>3.0541</v>
      </c>
      <c r="DG3307">
        <v>3.0949</v>
      </c>
      <c r="DH3307">
        <v>3.0110999999999999</v>
      </c>
      <c r="DI3307">
        <v>3.1046999999999998</v>
      </c>
      <c r="DJ3307">
        <v>3.3210999999999999</v>
      </c>
      <c r="DK3307">
        <v>4.2485999999999997</v>
      </c>
      <c r="DL3307">
        <v>3.9188999999999998</v>
      </c>
      <c r="DM3307">
        <v>4.8734000000000002</v>
      </c>
      <c r="DN3307">
        <v>19097.900000000001</v>
      </c>
      <c r="DO3307">
        <v>5114.5720000000001</v>
      </c>
      <c r="DP3307">
        <v>1.23</v>
      </c>
      <c r="DQ3307">
        <v>1.32</v>
      </c>
      <c r="DR3307">
        <v>1.64</v>
      </c>
      <c r="DS3307">
        <v>1328298</v>
      </c>
      <c r="DT3307">
        <v>4.5999999999999996</v>
      </c>
      <c r="DU3307">
        <v>4910728</v>
      </c>
      <c r="DV3307">
        <v>1.3</v>
      </c>
      <c r="DW3307">
        <v>1.34</v>
      </c>
      <c r="DX3307">
        <v>1.24</v>
      </c>
      <c r="DY3307">
        <v>4.45</v>
      </c>
      <c r="DZ3307">
        <v>22.93</v>
      </c>
      <c r="EA3307">
        <v>78.735200000000006</v>
      </c>
      <c r="EB3307">
        <v>79.273200000000003</v>
      </c>
      <c r="EC3307">
        <v>989.08100000000002</v>
      </c>
      <c r="ED3307">
        <v>525.16</v>
      </c>
      <c r="EE3307">
        <v>1628.23</v>
      </c>
      <c r="EF3307">
        <v>863.17</v>
      </c>
      <c r="EG3307">
        <v>3.3769999999999998</v>
      </c>
      <c r="EH3307">
        <v>8126.9</v>
      </c>
      <c r="EI3307">
        <v>18356.89</v>
      </c>
      <c r="EJ3307">
        <v>6825.4</v>
      </c>
      <c r="EK3307">
        <v>2.6968000000000001</v>
      </c>
      <c r="EL3307">
        <v>1310.3119999999999</v>
      </c>
      <c r="EM3307">
        <v>1049.0640000000001</v>
      </c>
      <c r="EN3307">
        <v>1073.05</v>
      </c>
      <c r="EO3307">
        <v>1329.828</v>
      </c>
      <c r="EP3307">
        <v>3277</v>
      </c>
      <c r="EQ3307">
        <v>3535.08</v>
      </c>
      <c r="ER3307">
        <v>51.67</v>
      </c>
      <c r="ES3307">
        <v>1794</v>
      </c>
      <c r="ET3307">
        <v>38.479999999999997</v>
      </c>
      <c r="EV3307">
        <v>15015.36</v>
      </c>
      <c r="EW3307">
        <v>886.548</v>
      </c>
      <c r="EX3307">
        <v>2201.7199999999998</v>
      </c>
      <c r="EY3307">
        <v>3016.8</v>
      </c>
      <c r="EZ3307">
        <v>6799.47</v>
      </c>
      <c r="FB3307">
        <v>1.3411999999999999</v>
      </c>
      <c r="FC3307">
        <v>6.9153000000000002</v>
      </c>
      <c r="FD3307">
        <v>0.8054</v>
      </c>
      <c r="FE3307">
        <v>7.7567000000000004</v>
      </c>
      <c r="FF3307">
        <v>2.3123999999999998</v>
      </c>
      <c r="FG3307">
        <v>2.3123999999999998</v>
      </c>
      <c r="FH3307">
        <v>0.76970000000000005</v>
      </c>
      <c r="FJ3307">
        <v>1.099</v>
      </c>
      <c r="FK3307">
        <v>2.9754999999999998</v>
      </c>
      <c r="FL3307">
        <v>0.46179999999999999</v>
      </c>
      <c r="FM3307">
        <v>1.3591</v>
      </c>
      <c r="FN3307">
        <v>1.7894000000000001</v>
      </c>
      <c r="FO3307">
        <v>0.5897</v>
      </c>
      <c r="FP3307">
        <v>2.1202000000000001</v>
      </c>
      <c r="FQ3307">
        <v>1.76891</v>
      </c>
      <c r="FW3307">
        <v>22.533000000000001</v>
      </c>
      <c r="FX3307">
        <v>13.15</v>
      </c>
      <c r="FY3307">
        <v>665.29</v>
      </c>
      <c r="FZ3307">
        <v>731.27</v>
      </c>
    </row>
    <row r="3308" spans="1:182" x14ac:dyDescent="0.2">
      <c r="A3308" s="3">
        <v>42701</v>
      </c>
      <c r="B3308">
        <v>3719.28</v>
      </c>
      <c r="C3308">
        <v>2.95</v>
      </c>
      <c r="D3308">
        <v>189.28</v>
      </c>
      <c r="E3308">
        <v>248.28</v>
      </c>
      <c r="F3308">
        <v>4.8110999999999997</v>
      </c>
      <c r="G3308">
        <v>1.083</v>
      </c>
      <c r="H3308">
        <v>0.28899999999999998</v>
      </c>
      <c r="I3308">
        <v>1.4039999999999999</v>
      </c>
      <c r="J3308">
        <v>1.409</v>
      </c>
      <c r="K3308">
        <v>1.3534999999999999</v>
      </c>
      <c r="L3308">
        <v>0.61699999999999999</v>
      </c>
      <c r="M3308">
        <v>1.4974000000000001</v>
      </c>
      <c r="N3308">
        <v>1.6271</v>
      </c>
      <c r="O3308">
        <v>1.8793</v>
      </c>
      <c r="P3308">
        <v>2.85</v>
      </c>
      <c r="Q3308">
        <v>3.7888000000000002</v>
      </c>
      <c r="R3308">
        <v>3.8458000000000001</v>
      </c>
      <c r="S3308">
        <v>1.1607000000000001</v>
      </c>
      <c r="T3308">
        <v>1.0622</v>
      </c>
      <c r="U3308">
        <v>2.8218999999999999</v>
      </c>
      <c r="V3308">
        <v>3.5339</v>
      </c>
      <c r="W3308">
        <v>2.4014000000000002</v>
      </c>
      <c r="X3308">
        <v>3.5853000000000002</v>
      </c>
      <c r="Y3308">
        <v>4.5384000000000002</v>
      </c>
      <c r="Z3308">
        <v>4.5780000000000003</v>
      </c>
      <c r="AA3308">
        <v>0.91020000000000001</v>
      </c>
      <c r="AB3308">
        <v>3.3229000000000002</v>
      </c>
      <c r="AC3308">
        <v>1.1697</v>
      </c>
      <c r="AD3308">
        <v>1.3521000000000001</v>
      </c>
      <c r="AE3308">
        <v>1.7083999999999999</v>
      </c>
      <c r="AF3308">
        <v>0.69820000000000004</v>
      </c>
      <c r="AG3308">
        <v>0.59240000000000004</v>
      </c>
      <c r="AH3308">
        <v>5.7350000000000003</v>
      </c>
      <c r="AI3308">
        <v>36.934199999999997</v>
      </c>
      <c r="AJ3308">
        <v>0.73939999999999995</v>
      </c>
      <c r="AK3308">
        <v>5398.92</v>
      </c>
      <c r="AR3308">
        <v>1.41</v>
      </c>
      <c r="AW3308">
        <v>1.0589</v>
      </c>
      <c r="AX3308">
        <v>1627.26</v>
      </c>
      <c r="AY3308">
        <v>0.41</v>
      </c>
      <c r="AZ3308">
        <v>1.8191999999999999</v>
      </c>
      <c r="BA3308">
        <v>1.8548</v>
      </c>
      <c r="BB3308">
        <v>1.6859</v>
      </c>
      <c r="BC3308">
        <v>22.74</v>
      </c>
      <c r="BD3308">
        <v>1.2477</v>
      </c>
      <c r="BE3308">
        <v>1.56</v>
      </c>
      <c r="BF3308">
        <v>1.56</v>
      </c>
      <c r="BG3308">
        <v>0.56999999999999995</v>
      </c>
      <c r="BH3308">
        <v>0.56999999999999995</v>
      </c>
      <c r="BI3308">
        <v>2.1280000000000001</v>
      </c>
      <c r="BJ3308">
        <v>2.1280000000000001</v>
      </c>
      <c r="BK3308">
        <v>0.67200000000000004</v>
      </c>
      <c r="BL3308">
        <v>2.1469999999999998</v>
      </c>
      <c r="BM3308">
        <v>2.1469999999999998</v>
      </c>
      <c r="BN3308">
        <v>0.50800000000000001</v>
      </c>
      <c r="BO3308">
        <v>0.50800000000000001</v>
      </c>
      <c r="BP3308">
        <v>0.74399999999999999</v>
      </c>
      <c r="BQ3308">
        <v>0.74399999999999999</v>
      </c>
      <c r="BR3308">
        <v>0.871</v>
      </c>
      <c r="BS3308">
        <v>0.99299999999999999</v>
      </c>
      <c r="BT3308">
        <v>0.99299999999999999</v>
      </c>
      <c r="BU3308">
        <v>0.54500000000000004</v>
      </c>
      <c r="BV3308">
        <v>1.2450000000000001</v>
      </c>
      <c r="BW3308">
        <v>2.8740000000000001</v>
      </c>
      <c r="BX3308">
        <v>0.24</v>
      </c>
      <c r="BY3308">
        <v>0.24</v>
      </c>
      <c r="BZ3308">
        <v>6.17</v>
      </c>
      <c r="CA3308">
        <v>8.3239999999999998</v>
      </c>
      <c r="CB3308">
        <v>8.4369999999999994</v>
      </c>
      <c r="CC3308">
        <v>5.125</v>
      </c>
      <c r="CD3308">
        <v>6.2329999999999997</v>
      </c>
      <c r="CE3308">
        <v>4.2000000000000003E-2</v>
      </c>
      <c r="CF3308">
        <v>1183.56</v>
      </c>
      <c r="CG3308">
        <v>4.6879999999999997</v>
      </c>
      <c r="CH3308">
        <v>4.4169999999999998</v>
      </c>
      <c r="CI3308">
        <v>2.3370000000000002</v>
      </c>
      <c r="CJ3308">
        <v>8.8999999999999996E-2</v>
      </c>
      <c r="CK3308">
        <v>1.417</v>
      </c>
      <c r="CL3308">
        <v>1.8140000000000001</v>
      </c>
      <c r="CM3308">
        <v>0.112</v>
      </c>
      <c r="CN3308">
        <v>1.9610000000000001</v>
      </c>
      <c r="CO3308">
        <v>0.223</v>
      </c>
      <c r="CP3308">
        <v>2.0659999999999998</v>
      </c>
      <c r="CQ3308">
        <v>0.307</v>
      </c>
      <c r="CR3308">
        <v>0.48099999999999998</v>
      </c>
      <c r="CT3308">
        <v>0.63500000000000001</v>
      </c>
      <c r="CU3308">
        <v>0.81899999999999995</v>
      </c>
      <c r="CV3308">
        <v>0.28999999999999998</v>
      </c>
      <c r="CW3308">
        <v>0.97099999999999997</v>
      </c>
      <c r="CX3308">
        <v>35.6</v>
      </c>
      <c r="CY3308">
        <v>2.1</v>
      </c>
      <c r="CZ3308">
        <v>-74</v>
      </c>
      <c r="DA3308">
        <v>0.17433000000000001</v>
      </c>
      <c r="DB3308">
        <v>22723.45</v>
      </c>
      <c r="DC3308">
        <v>56.65</v>
      </c>
      <c r="DD3308">
        <v>2.4226000000000001</v>
      </c>
      <c r="DE3308">
        <v>2.4344999999999999</v>
      </c>
      <c r="DF3308">
        <v>3.0768</v>
      </c>
      <c r="DG3308">
        <v>3.1145</v>
      </c>
      <c r="DH3308">
        <v>3.0324</v>
      </c>
      <c r="DI3308">
        <v>3.1261000000000001</v>
      </c>
      <c r="DJ3308">
        <v>3.3616000000000001</v>
      </c>
      <c r="DK3308">
        <v>4.2789999999999999</v>
      </c>
      <c r="DL3308">
        <v>3.9609999999999999</v>
      </c>
      <c r="DM3308">
        <v>4.9090999999999996</v>
      </c>
      <c r="DN3308">
        <v>19152.14</v>
      </c>
      <c r="DO3308">
        <v>5122.1040000000003</v>
      </c>
      <c r="DP3308">
        <v>1.23</v>
      </c>
      <c r="DQ3308">
        <v>1.33</v>
      </c>
      <c r="DR3308">
        <v>1.64</v>
      </c>
      <c r="DS3308">
        <v>1325720</v>
      </c>
      <c r="DT3308">
        <v>4.59</v>
      </c>
      <c r="DU3308">
        <v>4895975</v>
      </c>
      <c r="DV3308">
        <v>1.3</v>
      </c>
      <c r="DW3308">
        <v>1.34</v>
      </c>
      <c r="DX3308">
        <v>1.25</v>
      </c>
      <c r="DY3308">
        <v>4.431</v>
      </c>
      <c r="DZ3308">
        <v>23.54</v>
      </c>
      <c r="EA3308">
        <v>79.692999999999998</v>
      </c>
      <c r="EB3308">
        <v>80.311800000000005</v>
      </c>
      <c r="EC3308">
        <v>993.74400000000003</v>
      </c>
      <c r="ED3308">
        <v>521.89</v>
      </c>
      <c r="EE3308">
        <v>1634.44</v>
      </c>
      <c r="EF3308">
        <v>855.78</v>
      </c>
      <c r="EG3308">
        <v>3.4340000000000002</v>
      </c>
      <c r="EH3308">
        <v>8114.3</v>
      </c>
      <c r="EI3308">
        <v>18381.22</v>
      </c>
      <c r="EJ3308">
        <v>6889.78</v>
      </c>
      <c r="EK3308">
        <v>2.7128999999999999</v>
      </c>
      <c r="EL3308">
        <v>1318.5550000000001</v>
      </c>
      <c r="EM3308">
        <v>1054.0060000000001</v>
      </c>
      <c r="EN3308">
        <v>1080.23</v>
      </c>
      <c r="EO3308">
        <v>1347.203</v>
      </c>
      <c r="EP3308">
        <v>3261.9380000000001</v>
      </c>
      <c r="EQ3308">
        <v>3521.3</v>
      </c>
      <c r="ER3308">
        <v>53.49</v>
      </c>
      <c r="ES3308">
        <v>1692</v>
      </c>
      <c r="ET3308">
        <v>39.6</v>
      </c>
      <c r="EV3308">
        <v>15075.44</v>
      </c>
      <c r="EW3308">
        <v>891.18299999999999</v>
      </c>
      <c r="EX3308">
        <v>2213.35</v>
      </c>
      <c r="EY3308">
        <v>3048.38</v>
      </c>
      <c r="EZ3308">
        <v>6840.75</v>
      </c>
      <c r="FB3308">
        <v>1.3519000000000001</v>
      </c>
      <c r="FC3308">
        <v>6.9188000000000001</v>
      </c>
      <c r="FD3308">
        <v>0.80130000000000001</v>
      </c>
      <c r="FE3308">
        <v>7.7557999999999998</v>
      </c>
      <c r="FF3308">
        <v>2.3572000000000002</v>
      </c>
      <c r="FG3308">
        <v>2.3572000000000002</v>
      </c>
      <c r="FH3308">
        <v>0.77990000000000004</v>
      </c>
      <c r="FJ3308">
        <v>1.1168</v>
      </c>
      <c r="FK3308">
        <v>3.0045000000000002</v>
      </c>
      <c r="FL3308">
        <v>0.49230000000000002</v>
      </c>
      <c r="FM3308">
        <v>1.3940999999999999</v>
      </c>
      <c r="FN3308">
        <v>1.8353999999999999</v>
      </c>
      <c r="FO3308">
        <v>0.62029999999999996</v>
      </c>
      <c r="FP3308">
        <v>2.1758000000000002</v>
      </c>
      <c r="FQ3308">
        <v>1.80976</v>
      </c>
      <c r="FW3308">
        <v>20.4086</v>
      </c>
      <c r="FX3308">
        <v>12.34</v>
      </c>
      <c r="FY3308">
        <v>675.87</v>
      </c>
      <c r="FZ3308">
        <v>732.18</v>
      </c>
    </row>
    <row r="3309" spans="1:182" x14ac:dyDescent="0.2">
      <c r="A3309" s="3">
        <v>42700</v>
      </c>
      <c r="B3309">
        <v>3719.28</v>
      </c>
      <c r="C3309">
        <v>2.95</v>
      </c>
      <c r="D3309">
        <v>189.28</v>
      </c>
      <c r="E3309">
        <v>248.28</v>
      </c>
      <c r="F3309">
        <v>4.8110999999999997</v>
      </c>
      <c r="G3309">
        <v>1.083</v>
      </c>
      <c r="H3309">
        <v>0.28899999999999998</v>
      </c>
      <c r="I3309">
        <v>1.4039999999999999</v>
      </c>
      <c r="J3309">
        <v>1.409</v>
      </c>
      <c r="K3309">
        <v>1.3534999999999999</v>
      </c>
      <c r="L3309">
        <v>0.61699999999999999</v>
      </c>
      <c r="M3309">
        <v>1.4974000000000001</v>
      </c>
      <c r="N3309">
        <v>1.6271</v>
      </c>
      <c r="O3309">
        <v>1.8793</v>
      </c>
      <c r="P3309">
        <v>2.85</v>
      </c>
      <c r="Q3309">
        <v>3.7888000000000002</v>
      </c>
      <c r="R3309">
        <v>3.8458000000000001</v>
      </c>
      <c r="S3309">
        <v>1.1607000000000001</v>
      </c>
      <c r="T3309">
        <v>1.0622</v>
      </c>
      <c r="U3309">
        <v>2.8218999999999999</v>
      </c>
      <c r="V3309">
        <v>3.5339</v>
      </c>
      <c r="W3309">
        <v>2.4014000000000002</v>
      </c>
      <c r="X3309">
        <v>3.5853000000000002</v>
      </c>
      <c r="Y3309">
        <v>4.5384000000000002</v>
      </c>
      <c r="Z3309">
        <v>4.5780000000000003</v>
      </c>
      <c r="AA3309">
        <v>0.91020000000000001</v>
      </c>
      <c r="AB3309">
        <v>3.3229000000000002</v>
      </c>
      <c r="AC3309">
        <v>1.1697</v>
      </c>
      <c r="AD3309">
        <v>1.3521000000000001</v>
      </c>
      <c r="AE3309">
        <v>1.7083999999999999</v>
      </c>
      <c r="AF3309">
        <v>0.69820000000000004</v>
      </c>
      <c r="AG3309">
        <v>0.59240000000000004</v>
      </c>
      <c r="AH3309">
        <v>5.7350000000000003</v>
      </c>
      <c r="AI3309">
        <v>36.934199999999997</v>
      </c>
      <c r="AJ3309">
        <v>0.73939999999999995</v>
      </c>
      <c r="AK3309">
        <v>5398.92</v>
      </c>
      <c r="AR3309">
        <v>1.41</v>
      </c>
      <c r="AW3309">
        <v>1.0589</v>
      </c>
      <c r="AX3309">
        <v>1627.26</v>
      </c>
      <c r="AY3309">
        <v>0.41</v>
      </c>
      <c r="AZ3309">
        <v>1.8191999999999999</v>
      </c>
      <c r="BA3309">
        <v>1.8548</v>
      </c>
      <c r="BB3309">
        <v>1.6859</v>
      </c>
      <c r="BC3309">
        <v>22.74</v>
      </c>
      <c r="BD3309">
        <v>1.2477</v>
      </c>
      <c r="BE3309">
        <v>1.56</v>
      </c>
      <c r="BF3309">
        <v>1.56</v>
      </c>
      <c r="BG3309">
        <v>0.56999999999999995</v>
      </c>
      <c r="BH3309">
        <v>0.56999999999999995</v>
      </c>
      <c r="BI3309">
        <v>2.1280000000000001</v>
      </c>
      <c r="BJ3309">
        <v>2.1280000000000001</v>
      </c>
      <c r="BK3309">
        <v>0.67200000000000004</v>
      </c>
      <c r="BL3309">
        <v>2.1469999999999998</v>
      </c>
      <c r="BM3309">
        <v>2.1469999999999998</v>
      </c>
      <c r="BN3309">
        <v>0.50800000000000001</v>
      </c>
      <c r="BO3309">
        <v>0.50800000000000001</v>
      </c>
      <c r="BP3309">
        <v>0.74399999999999999</v>
      </c>
      <c r="BQ3309">
        <v>0.74399999999999999</v>
      </c>
      <c r="BR3309">
        <v>0.871</v>
      </c>
      <c r="BS3309">
        <v>0.99299999999999999</v>
      </c>
      <c r="BT3309">
        <v>0.99299999999999999</v>
      </c>
      <c r="BU3309">
        <v>0.54500000000000004</v>
      </c>
      <c r="BV3309">
        <v>1.2450000000000001</v>
      </c>
      <c r="BW3309">
        <v>2.8740000000000001</v>
      </c>
      <c r="BX3309">
        <v>0.24</v>
      </c>
      <c r="BY3309">
        <v>0.24</v>
      </c>
      <c r="BZ3309">
        <v>6.17</v>
      </c>
      <c r="CA3309">
        <v>8.3239999999999998</v>
      </c>
      <c r="CB3309">
        <v>8.4369999999999994</v>
      </c>
      <c r="CC3309">
        <v>5.125</v>
      </c>
      <c r="CD3309">
        <v>6.2329999999999997</v>
      </c>
      <c r="CE3309">
        <v>4.2000000000000003E-2</v>
      </c>
      <c r="CF3309">
        <v>1183.56</v>
      </c>
      <c r="CG3309">
        <v>4.6879999999999997</v>
      </c>
      <c r="CH3309">
        <v>4.4169999999999998</v>
      </c>
      <c r="CI3309">
        <v>2.3370000000000002</v>
      </c>
      <c r="CJ3309">
        <v>8.8999999999999996E-2</v>
      </c>
      <c r="CK3309">
        <v>1.417</v>
      </c>
      <c r="CL3309">
        <v>1.8140000000000001</v>
      </c>
      <c r="CM3309">
        <v>0.112</v>
      </c>
      <c r="CN3309">
        <v>1.9610000000000001</v>
      </c>
      <c r="CO3309">
        <v>0.223</v>
      </c>
      <c r="CP3309">
        <v>2.0659999999999998</v>
      </c>
      <c r="CQ3309">
        <v>0.307</v>
      </c>
      <c r="CR3309">
        <v>0.48099999999999998</v>
      </c>
      <c r="CT3309">
        <v>0.63500000000000001</v>
      </c>
      <c r="CU3309">
        <v>0.81899999999999995</v>
      </c>
      <c r="CV3309">
        <v>0.28999999999999998</v>
      </c>
      <c r="CW3309">
        <v>0.97099999999999997</v>
      </c>
      <c r="CX3309">
        <v>35.6</v>
      </c>
      <c r="CY3309">
        <v>2.1</v>
      </c>
      <c r="CZ3309">
        <v>-74</v>
      </c>
      <c r="DA3309">
        <v>0.17433000000000001</v>
      </c>
      <c r="DB3309">
        <v>22723.45</v>
      </c>
      <c r="DC3309">
        <v>56.65</v>
      </c>
      <c r="DD3309">
        <v>2.4226000000000001</v>
      </c>
      <c r="DE3309">
        <v>2.4344999999999999</v>
      </c>
      <c r="DF3309">
        <v>3.0768</v>
      </c>
      <c r="DG3309">
        <v>3.1145</v>
      </c>
      <c r="DH3309">
        <v>3.0324</v>
      </c>
      <c r="DI3309">
        <v>3.1261000000000001</v>
      </c>
      <c r="DJ3309">
        <v>3.3616000000000001</v>
      </c>
      <c r="DK3309">
        <v>4.2789999999999999</v>
      </c>
      <c r="DL3309">
        <v>3.9609999999999999</v>
      </c>
      <c r="DM3309">
        <v>4.9090999999999996</v>
      </c>
      <c r="DN3309">
        <v>19152.14</v>
      </c>
      <c r="DO3309">
        <v>5122.1040000000003</v>
      </c>
      <c r="DP3309">
        <v>1.23</v>
      </c>
      <c r="DQ3309">
        <v>1.33</v>
      </c>
      <c r="DR3309">
        <v>1.64</v>
      </c>
      <c r="DS3309">
        <v>1325720</v>
      </c>
      <c r="DT3309">
        <v>4.59</v>
      </c>
      <c r="DU3309">
        <v>4895975</v>
      </c>
      <c r="DV3309">
        <v>1.3</v>
      </c>
      <c r="DW3309">
        <v>1.34</v>
      </c>
      <c r="DX3309">
        <v>1.25</v>
      </c>
      <c r="DY3309">
        <v>4.431</v>
      </c>
      <c r="DZ3309">
        <v>23.54</v>
      </c>
      <c r="EA3309">
        <v>79.692999999999998</v>
      </c>
      <c r="EB3309">
        <v>80.311800000000005</v>
      </c>
      <c r="EC3309">
        <v>993.74400000000003</v>
      </c>
      <c r="ED3309">
        <v>521.89</v>
      </c>
      <c r="EE3309">
        <v>1634.44</v>
      </c>
      <c r="EF3309">
        <v>855.78</v>
      </c>
      <c r="EG3309">
        <v>3.4340000000000002</v>
      </c>
      <c r="EH3309">
        <v>8114.3</v>
      </c>
      <c r="EI3309">
        <v>18381.22</v>
      </c>
      <c r="EJ3309">
        <v>6889.78</v>
      </c>
      <c r="EK3309">
        <v>2.7128999999999999</v>
      </c>
      <c r="EL3309">
        <v>1318.5550000000001</v>
      </c>
      <c r="EM3309">
        <v>1054.0060000000001</v>
      </c>
      <c r="EN3309">
        <v>1080.23</v>
      </c>
      <c r="EO3309">
        <v>1347.203</v>
      </c>
      <c r="EP3309">
        <v>3261.9380000000001</v>
      </c>
      <c r="EQ3309">
        <v>3521.3</v>
      </c>
      <c r="ER3309">
        <v>53.49</v>
      </c>
      <c r="ES3309">
        <v>1692</v>
      </c>
      <c r="ET3309">
        <v>39.6</v>
      </c>
      <c r="EV3309">
        <v>15075.44</v>
      </c>
      <c r="EW3309">
        <v>891.18299999999999</v>
      </c>
      <c r="EX3309">
        <v>2213.35</v>
      </c>
      <c r="EY3309">
        <v>3048.38</v>
      </c>
      <c r="EZ3309">
        <v>6840.75</v>
      </c>
      <c r="FB3309">
        <v>1.3519000000000001</v>
      </c>
      <c r="FC3309">
        <v>6.9188000000000001</v>
      </c>
      <c r="FD3309">
        <v>0.80130000000000001</v>
      </c>
      <c r="FE3309">
        <v>7.7557999999999998</v>
      </c>
      <c r="FF3309">
        <v>2.3572000000000002</v>
      </c>
      <c r="FG3309">
        <v>2.3572000000000002</v>
      </c>
      <c r="FH3309">
        <v>0.77990000000000004</v>
      </c>
      <c r="FJ3309">
        <v>1.1168</v>
      </c>
      <c r="FK3309">
        <v>3.0045000000000002</v>
      </c>
      <c r="FL3309">
        <v>0.49230000000000002</v>
      </c>
      <c r="FM3309">
        <v>1.3940999999999999</v>
      </c>
      <c r="FN3309">
        <v>1.8353999999999999</v>
      </c>
      <c r="FO3309">
        <v>0.62029999999999996</v>
      </c>
      <c r="FP3309">
        <v>2.1758000000000002</v>
      </c>
      <c r="FQ3309">
        <v>1.80976</v>
      </c>
      <c r="FW3309">
        <v>20.4086</v>
      </c>
      <c r="FX3309">
        <v>12.34</v>
      </c>
      <c r="FY3309">
        <v>675.87</v>
      </c>
      <c r="FZ3309">
        <v>737.69</v>
      </c>
    </row>
    <row r="3310" spans="1:182" x14ac:dyDescent="0.2">
      <c r="A3310" s="3">
        <v>42699</v>
      </c>
      <c r="B3310">
        <v>3719.28</v>
      </c>
      <c r="C3310">
        <v>2.95</v>
      </c>
      <c r="D3310">
        <v>189.28</v>
      </c>
      <c r="E3310">
        <v>248.28</v>
      </c>
      <c r="F3310">
        <v>4.8110999999999997</v>
      </c>
      <c r="G3310">
        <v>1.083</v>
      </c>
      <c r="H3310">
        <v>0.28899999999999998</v>
      </c>
      <c r="I3310">
        <v>1.4039999999999999</v>
      </c>
      <c r="J3310">
        <v>1.409</v>
      </c>
      <c r="K3310">
        <v>1.3534999999999999</v>
      </c>
      <c r="L3310">
        <v>0.61699999999999999</v>
      </c>
      <c r="M3310">
        <v>1.4974000000000001</v>
      </c>
      <c r="N3310">
        <v>1.6271</v>
      </c>
      <c r="O3310">
        <v>1.8793</v>
      </c>
      <c r="P3310">
        <v>2.85</v>
      </c>
      <c r="Q3310">
        <v>3.7888000000000002</v>
      </c>
      <c r="R3310">
        <v>3.8458000000000001</v>
      </c>
      <c r="S3310">
        <v>1.1607000000000001</v>
      </c>
      <c r="T3310">
        <v>1.0622</v>
      </c>
      <c r="U3310">
        <v>2.8218999999999999</v>
      </c>
      <c r="V3310">
        <v>3.5339</v>
      </c>
      <c r="W3310">
        <v>2.4014000000000002</v>
      </c>
      <c r="X3310">
        <v>3.5853000000000002</v>
      </c>
      <c r="Y3310">
        <v>4.5384000000000002</v>
      </c>
      <c r="Z3310">
        <v>4.5780000000000003</v>
      </c>
      <c r="AA3310">
        <v>0.91020000000000001</v>
      </c>
      <c r="AB3310">
        <v>3.3229000000000002</v>
      </c>
      <c r="AC3310">
        <v>1.1697</v>
      </c>
      <c r="AD3310">
        <v>1.3521000000000001</v>
      </c>
      <c r="AE3310">
        <v>1.7083999999999999</v>
      </c>
      <c r="AF3310">
        <v>0.69820000000000004</v>
      </c>
      <c r="AG3310">
        <v>0.59240000000000004</v>
      </c>
      <c r="AH3310">
        <v>5.7350000000000003</v>
      </c>
      <c r="AI3310">
        <v>36.934199999999997</v>
      </c>
      <c r="AJ3310">
        <v>0.73939999999999995</v>
      </c>
      <c r="AK3310">
        <v>5398.92</v>
      </c>
      <c r="AR3310">
        <v>1.41</v>
      </c>
      <c r="AW3310">
        <v>1.0589</v>
      </c>
      <c r="AX3310">
        <v>1627.26</v>
      </c>
      <c r="AY3310">
        <v>0.41</v>
      </c>
      <c r="AZ3310">
        <v>1.8191999999999999</v>
      </c>
      <c r="BA3310">
        <v>1.8548</v>
      </c>
      <c r="BB3310">
        <v>1.6859</v>
      </c>
      <c r="BC3310">
        <v>22.74</v>
      </c>
      <c r="BD3310">
        <v>1.2477</v>
      </c>
      <c r="BE3310">
        <v>1.56</v>
      </c>
      <c r="BF3310">
        <v>1.56</v>
      </c>
      <c r="BG3310">
        <v>0.56999999999999995</v>
      </c>
      <c r="BH3310">
        <v>0.56999999999999995</v>
      </c>
      <c r="BI3310">
        <v>2.1280000000000001</v>
      </c>
      <c r="BJ3310">
        <v>2.1280000000000001</v>
      </c>
      <c r="BK3310">
        <v>0.67200000000000004</v>
      </c>
      <c r="BL3310">
        <v>2.1469999999999998</v>
      </c>
      <c r="BM3310">
        <v>2.1469999999999998</v>
      </c>
      <c r="BN3310">
        <v>0.50800000000000001</v>
      </c>
      <c r="BO3310">
        <v>0.50800000000000001</v>
      </c>
      <c r="BP3310">
        <v>0.74399999999999999</v>
      </c>
      <c r="BQ3310">
        <v>0.74399999999999999</v>
      </c>
      <c r="BR3310">
        <v>0.871</v>
      </c>
      <c r="BS3310">
        <v>0.99299999999999999</v>
      </c>
      <c r="BT3310">
        <v>0.99299999999999999</v>
      </c>
      <c r="BU3310">
        <v>0.54500000000000004</v>
      </c>
      <c r="BV3310">
        <v>1.2450000000000001</v>
      </c>
      <c r="BW3310">
        <v>2.8740000000000001</v>
      </c>
      <c r="BX3310">
        <v>0.24</v>
      </c>
      <c r="BY3310">
        <v>0.24</v>
      </c>
      <c r="BZ3310">
        <v>6.17</v>
      </c>
      <c r="CA3310">
        <v>8.3239999999999998</v>
      </c>
      <c r="CB3310">
        <v>8.4369999999999994</v>
      </c>
      <c r="CC3310">
        <v>5.125</v>
      </c>
      <c r="CD3310">
        <v>6.2329999999999997</v>
      </c>
      <c r="CE3310">
        <v>4.2000000000000003E-2</v>
      </c>
      <c r="CF3310">
        <v>1183.56</v>
      </c>
      <c r="CG3310">
        <v>4.6879999999999997</v>
      </c>
      <c r="CH3310">
        <v>4.4169999999999998</v>
      </c>
      <c r="CI3310">
        <v>2.3370000000000002</v>
      </c>
      <c r="CJ3310">
        <v>8.8999999999999996E-2</v>
      </c>
      <c r="CK3310">
        <v>1.417</v>
      </c>
      <c r="CL3310">
        <v>1.8140000000000001</v>
      </c>
      <c r="CM3310">
        <v>0.112</v>
      </c>
      <c r="CN3310">
        <v>1.9610000000000001</v>
      </c>
      <c r="CO3310">
        <v>0.223</v>
      </c>
      <c r="CP3310">
        <v>2.0659999999999998</v>
      </c>
      <c r="CQ3310">
        <v>0.307</v>
      </c>
      <c r="CR3310">
        <v>0.48099999999999998</v>
      </c>
      <c r="CT3310">
        <v>0.63500000000000001</v>
      </c>
      <c r="CU3310">
        <v>0.81899999999999995</v>
      </c>
      <c r="CV3310">
        <v>0.28999999999999998</v>
      </c>
      <c r="CW3310">
        <v>0.97099999999999997</v>
      </c>
      <c r="CX3310">
        <v>35.6</v>
      </c>
      <c r="CY3310">
        <v>2.1</v>
      </c>
      <c r="CZ3310">
        <v>-74</v>
      </c>
      <c r="DA3310">
        <v>0.17433000000000001</v>
      </c>
      <c r="DB3310">
        <v>22723.45</v>
      </c>
      <c r="DC3310">
        <v>56.65</v>
      </c>
      <c r="DD3310">
        <v>2.4226000000000001</v>
      </c>
      <c r="DE3310">
        <v>2.4344999999999999</v>
      </c>
      <c r="DF3310">
        <v>3.0768</v>
      </c>
      <c r="DG3310">
        <v>3.1145</v>
      </c>
      <c r="DH3310">
        <v>3.0324</v>
      </c>
      <c r="DI3310">
        <v>3.1261000000000001</v>
      </c>
      <c r="DJ3310">
        <v>3.3616000000000001</v>
      </c>
      <c r="DK3310">
        <v>4.2789999999999999</v>
      </c>
      <c r="DL3310">
        <v>3.9609999999999999</v>
      </c>
      <c r="DM3310">
        <v>4.9090999999999996</v>
      </c>
      <c r="DN3310">
        <v>19152.14</v>
      </c>
      <c r="DO3310">
        <v>5122.1040000000003</v>
      </c>
      <c r="DP3310">
        <v>1.23</v>
      </c>
      <c r="DQ3310">
        <v>1.33</v>
      </c>
      <c r="DR3310">
        <v>1.64</v>
      </c>
      <c r="DS3310">
        <v>1325720</v>
      </c>
      <c r="DT3310">
        <v>4.59</v>
      </c>
      <c r="DU3310">
        <v>4895975</v>
      </c>
      <c r="DV3310">
        <v>1.3</v>
      </c>
      <c r="DW3310">
        <v>1.34</v>
      </c>
      <c r="DX3310">
        <v>1.25</v>
      </c>
      <c r="DY3310">
        <v>4.431</v>
      </c>
      <c r="DZ3310">
        <v>23.54</v>
      </c>
      <c r="EA3310">
        <v>79.692999999999998</v>
      </c>
      <c r="EB3310">
        <v>80.311800000000005</v>
      </c>
      <c r="EC3310">
        <v>993.74400000000003</v>
      </c>
      <c r="ED3310">
        <v>521.89</v>
      </c>
      <c r="EE3310">
        <v>1634.44</v>
      </c>
      <c r="EF3310">
        <v>855.78</v>
      </c>
      <c r="EG3310">
        <v>3.4340000000000002</v>
      </c>
      <c r="EH3310">
        <v>8114.3</v>
      </c>
      <c r="EI3310">
        <v>18381.22</v>
      </c>
      <c r="EJ3310">
        <v>6889.78</v>
      </c>
      <c r="EK3310">
        <v>2.7128999999999999</v>
      </c>
      <c r="EL3310">
        <v>1318.5550000000001</v>
      </c>
      <c r="EM3310">
        <v>1054.0060000000001</v>
      </c>
      <c r="EN3310">
        <v>1080.23</v>
      </c>
      <c r="EO3310">
        <v>1347.203</v>
      </c>
      <c r="EP3310">
        <v>3261.9380000000001</v>
      </c>
      <c r="EQ3310">
        <v>3521.3</v>
      </c>
      <c r="ER3310">
        <v>53.49</v>
      </c>
      <c r="ES3310">
        <v>1692</v>
      </c>
      <c r="ET3310">
        <v>39.6</v>
      </c>
      <c r="EV3310">
        <v>15075.44</v>
      </c>
      <c r="EW3310">
        <v>891.18299999999999</v>
      </c>
      <c r="EX3310">
        <v>2213.35</v>
      </c>
      <c r="EY3310">
        <v>3048.38</v>
      </c>
      <c r="EZ3310">
        <v>6840.75</v>
      </c>
      <c r="FB3310">
        <v>1.3519000000000001</v>
      </c>
      <c r="FC3310">
        <v>6.9188000000000001</v>
      </c>
      <c r="FD3310">
        <v>0.80130000000000001</v>
      </c>
      <c r="FE3310">
        <v>7.7557999999999998</v>
      </c>
      <c r="FF3310">
        <v>2.3572000000000002</v>
      </c>
      <c r="FG3310">
        <v>2.3572000000000002</v>
      </c>
      <c r="FH3310">
        <v>0.77990000000000004</v>
      </c>
      <c r="FJ3310">
        <v>1.1168</v>
      </c>
      <c r="FK3310">
        <v>3.0045000000000002</v>
      </c>
      <c r="FL3310">
        <v>0.49230000000000002</v>
      </c>
      <c r="FM3310">
        <v>1.3940999999999999</v>
      </c>
      <c r="FN3310">
        <v>1.8353999999999999</v>
      </c>
      <c r="FO3310">
        <v>0.62029999999999996</v>
      </c>
      <c r="FP3310">
        <v>2.1758000000000002</v>
      </c>
      <c r="FQ3310">
        <v>1.80976</v>
      </c>
      <c r="FW3310">
        <v>20.4086</v>
      </c>
      <c r="FX3310">
        <v>12.34</v>
      </c>
      <c r="FY3310">
        <v>675.87</v>
      </c>
      <c r="FZ3310">
        <v>737.69</v>
      </c>
    </row>
    <row r="3311" spans="1:182" x14ac:dyDescent="0.2">
      <c r="A3311" s="3">
        <v>42698</v>
      </c>
      <c r="B3311">
        <v>3713.73</v>
      </c>
      <c r="C3311">
        <v>2.95</v>
      </c>
      <c r="D3311">
        <v>186.24</v>
      </c>
      <c r="E3311">
        <v>245.24</v>
      </c>
      <c r="F3311">
        <v>4.7824</v>
      </c>
      <c r="G3311">
        <v>1.1040000000000001</v>
      </c>
      <c r="H3311">
        <v>0.29699999999999999</v>
      </c>
      <c r="I3311">
        <v>1.4239999999999999</v>
      </c>
      <c r="J3311">
        <v>1.3939999999999999</v>
      </c>
      <c r="K3311">
        <v>1.371</v>
      </c>
      <c r="L3311">
        <v>0.63900000000000001</v>
      </c>
      <c r="M3311">
        <v>1.4638</v>
      </c>
      <c r="N3311">
        <v>1.6389</v>
      </c>
      <c r="O3311">
        <v>1.8943000000000001</v>
      </c>
      <c r="P3311">
        <v>2.8765999999999998</v>
      </c>
      <c r="Q3311">
        <v>3.8271000000000002</v>
      </c>
      <c r="R3311">
        <v>3.8833000000000002</v>
      </c>
      <c r="S3311">
        <v>1.1684000000000001</v>
      </c>
      <c r="T3311">
        <v>1.0571999999999999</v>
      </c>
      <c r="U3311">
        <v>2.8512</v>
      </c>
      <c r="V3311">
        <v>3.5707</v>
      </c>
      <c r="W3311">
        <v>2.4226000000000001</v>
      </c>
      <c r="X3311">
        <v>3.6168999999999998</v>
      </c>
      <c r="Y3311">
        <v>4.5751999999999997</v>
      </c>
      <c r="Z3311">
        <v>4.6120999999999999</v>
      </c>
      <c r="AA3311">
        <v>0.9194</v>
      </c>
      <c r="AB3311">
        <v>3.3605999999999998</v>
      </c>
      <c r="AC3311">
        <v>1.1891</v>
      </c>
      <c r="AD3311">
        <v>1.3720000000000001</v>
      </c>
      <c r="AE3311">
        <v>1.7292000000000001</v>
      </c>
      <c r="AF3311">
        <v>0.70230000000000004</v>
      </c>
      <c r="AG3311">
        <v>0.59530000000000005</v>
      </c>
      <c r="AH3311">
        <v>5.7492000000000001</v>
      </c>
      <c r="AI3311">
        <v>36.93</v>
      </c>
      <c r="AJ3311">
        <v>0.74119999999999997</v>
      </c>
      <c r="AK3311">
        <v>5380.68</v>
      </c>
      <c r="AR3311">
        <v>1.4350000000000001</v>
      </c>
      <c r="AW3311">
        <v>1.0553999999999999</v>
      </c>
      <c r="AX3311">
        <v>1624.21</v>
      </c>
      <c r="AY3311">
        <v>0.41</v>
      </c>
      <c r="AZ3311">
        <v>1.8514999999999999</v>
      </c>
      <c r="BA3311">
        <v>1.8283</v>
      </c>
      <c r="BB3311">
        <v>1.68</v>
      </c>
      <c r="BC3311">
        <v>22.23</v>
      </c>
      <c r="BD3311">
        <v>1.2451000000000001</v>
      </c>
      <c r="BE3311">
        <v>1.589</v>
      </c>
      <c r="BF3311">
        <v>1.589</v>
      </c>
      <c r="BG3311">
        <v>0.57399999999999995</v>
      </c>
      <c r="BH3311">
        <v>0.57399999999999995</v>
      </c>
      <c r="BI3311">
        <v>2.157</v>
      </c>
      <c r="BJ3311">
        <v>2.157</v>
      </c>
      <c r="BK3311">
        <v>0.68300000000000005</v>
      </c>
      <c r="BL3311">
        <v>2.181</v>
      </c>
      <c r="BM3311">
        <v>2.181</v>
      </c>
      <c r="BN3311">
        <v>0.51</v>
      </c>
      <c r="BO3311">
        <v>0.51</v>
      </c>
      <c r="BP3311">
        <v>0.755</v>
      </c>
      <c r="BQ3311">
        <v>0.755</v>
      </c>
      <c r="BR3311">
        <v>0.88400000000000001</v>
      </c>
      <c r="BS3311">
        <v>1.008</v>
      </c>
      <c r="BT3311">
        <v>1.008</v>
      </c>
      <c r="BU3311">
        <v>0.54500000000000004</v>
      </c>
      <c r="BV3311">
        <v>1.2589999999999999</v>
      </c>
      <c r="BW3311">
        <v>2.859</v>
      </c>
      <c r="BX3311">
        <v>0.25900000000000001</v>
      </c>
      <c r="BY3311">
        <v>0.25900000000000001</v>
      </c>
      <c r="BZ3311">
        <v>6.18</v>
      </c>
      <c r="CA3311">
        <v>8.2319999999999993</v>
      </c>
      <c r="CB3311">
        <v>8.4269999999999996</v>
      </c>
      <c r="CC3311">
        <v>5.08</v>
      </c>
      <c r="CD3311">
        <v>6.1870000000000003</v>
      </c>
      <c r="CE3311">
        <v>3.2000000000000001E-2</v>
      </c>
      <c r="CF3311">
        <v>1181.67</v>
      </c>
      <c r="CG3311">
        <v>4.6429999999999998</v>
      </c>
      <c r="CH3311">
        <v>4.4169999999999998</v>
      </c>
      <c r="CI3311">
        <v>2.42</v>
      </c>
      <c r="CJ3311">
        <v>8.5999999999999993E-2</v>
      </c>
      <c r="CK3311">
        <v>1.4359999999999999</v>
      </c>
      <c r="CL3311">
        <v>1.8160000000000001</v>
      </c>
      <c r="CM3311">
        <v>0.13200000000000001</v>
      </c>
      <c r="CN3311">
        <v>1.964</v>
      </c>
      <c r="CO3311">
        <v>0.245</v>
      </c>
      <c r="CP3311">
        <v>2.0670000000000002</v>
      </c>
      <c r="CQ3311">
        <v>0.307</v>
      </c>
      <c r="CR3311">
        <v>0.5</v>
      </c>
      <c r="CT3311">
        <v>0.65100000000000002</v>
      </c>
      <c r="CU3311">
        <v>0.83399999999999996</v>
      </c>
      <c r="CV3311">
        <v>0.28999999999999998</v>
      </c>
      <c r="CW3311">
        <v>0.98799999999999999</v>
      </c>
      <c r="CX3311">
        <v>35.31</v>
      </c>
      <c r="CY3311">
        <v>2.105</v>
      </c>
      <c r="CZ3311">
        <v>-74</v>
      </c>
      <c r="DA3311">
        <v>0.17393</v>
      </c>
      <c r="DB3311">
        <v>22608.49</v>
      </c>
      <c r="DC3311">
        <v>57.04</v>
      </c>
      <c r="DD3311">
        <v>2.4582999999999999</v>
      </c>
      <c r="DE3311">
        <v>2.4741</v>
      </c>
      <c r="DF3311">
        <v>3.1234999999999999</v>
      </c>
      <c r="DG3311">
        <v>3.1608000000000001</v>
      </c>
      <c r="DH3311">
        <v>3.0733999999999999</v>
      </c>
      <c r="DI3311">
        <v>3.1667999999999998</v>
      </c>
      <c r="DJ3311">
        <v>3.3653</v>
      </c>
      <c r="DK3311">
        <v>4.2901999999999996</v>
      </c>
      <c r="DL3311">
        <v>3.9649999999999999</v>
      </c>
      <c r="DM3311">
        <v>4.9268000000000001</v>
      </c>
      <c r="DN3311">
        <v>19083.18</v>
      </c>
      <c r="DO3311">
        <v>5107.6229999999996</v>
      </c>
      <c r="DP3311">
        <v>1.23</v>
      </c>
      <c r="DQ3311">
        <v>1.34</v>
      </c>
      <c r="DR3311">
        <v>1.64</v>
      </c>
      <c r="DS3311">
        <v>1324784</v>
      </c>
      <c r="DT3311">
        <v>4.5999999999999996</v>
      </c>
      <c r="DU3311">
        <v>4899702</v>
      </c>
      <c r="DV3311">
        <v>1.3</v>
      </c>
      <c r="DW3311">
        <v>1.33</v>
      </c>
      <c r="DX3311">
        <v>1.24</v>
      </c>
      <c r="DY3311">
        <v>4.335</v>
      </c>
      <c r="DZ3311">
        <v>23.51</v>
      </c>
      <c r="EA3311">
        <v>78.639700000000005</v>
      </c>
      <c r="EB3311">
        <v>78.674899999999994</v>
      </c>
      <c r="EC3311">
        <v>990.23400000000004</v>
      </c>
      <c r="ED3311">
        <v>518.85</v>
      </c>
      <c r="EE3311">
        <v>1625.2</v>
      </c>
      <c r="EF3311">
        <v>852.02</v>
      </c>
      <c r="EG3311">
        <v>3.4350000000000001</v>
      </c>
      <c r="EH3311">
        <v>7965.5</v>
      </c>
      <c r="EI3311">
        <v>18333.41</v>
      </c>
      <c r="EJ3311">
        <v>6873.31</v>
      </c>
      <c r="EK3311">
        <v>2.7010000000000001</v>
      </c>
      <c r="EL3311">
        <v>1313.44</v>
      </c>
      <c r="EM3311">
        <v>1049.9760000000001</v>
      </c>
      <c r="EN3311">
        <v>1075.97</v>
      </c>
      <c r="EO3311">
        <v>1342.0940000000001</v>
      </c>
      <c r="EP3311">
        <v>3241.7359999999999</v>
      </c>
      <c r="EQ3311">
        <v>3488.74</v>
      </c>
      <c r="ER3311">
        <v>53.38</v>
      </c>
      <c r="ES3311">
        <v>1692</v>
      </c>
      <c r="ET3311">
        <v>39.53</v>
      </c>
      <c r="EV3311">
        <v>15075.2</v>
      </c>
      <c r="EW3311">
        <v>890.08299999999997</v>
      </c>
      <c r="EX3311">
        <v>2204.7199999999998</v>
      </c>
      <c r="EY3311">
        <v>3040.6</v>
      </c>
      <c r="EZ3311">
        <v>6829.2</v>
      </c>
      <c r="FB3311">
        <v>1.3492</v>
      </c>
      <c r="FC3311">
        <v>6.9218999999999999</v>
      </c>
      <c r="FD3311">
        <v>0.80310000000000004</v>
      </c>
      <c r="FE3311">
        <v>7.7561999999999998</v>
      </c>
      <c r="FF3311">
        <v>2.3498000000000001</v>
      </c>
      <c r="FG3311">
        <v>2.3498000000000001</v>
      </c>
      <c r="FH3311">
        <v>0.76970000000000005</v>
      </c>
      <c r="FJ3311">
        <v>1.1228</v>
      </c>
      <c r="FK3311">
        <v>3.0207000000000002</v>
      </c>
      <c r="FL3311">
        <v>0.49230000000000002</v>
      </c>
      <c r="FM3311">
        <v>1.393</v>
      </c>
      <c r="FN3311">
        <v>1.8321000000000001</v>
      </c>
      <c r="FO3311">
        <v>0.62039999999999995</v>
      </c>
      <c r="FP3311">
        <v>2.1697000000000002</v>
      </c>
      <c r="FQ3311">
        <v>1.79721</v>
      </c>
      <c r="FW3311">
        <v>20.029199999999999</v>
      </c>
      <c r="FX3311">
        <v>12.43</v>
      </c>
      <c r="FY3311">
        <v>678.18</v>
      </c>
      <c r="FZ3311">
        <v>736.33</v>
      </c>
    </row>
    <row r="3312" spans="1:182" x14ac:dyDescent="0.2">
      <c r="A3312" s="3">
        <v>42697</v>
      </c>
      <c r="B3312">
        <v>3709.69</v>
      </c>
      <c r="C3312">
        <v>2.95</v>
      </c>
      <c r="D3312">
        <v>190.02</v>
      </c>
      <c r="E3312">
        <v>249.02</v>
      </c>
      <c r="F3312">
        <v>4.8566000000000003</v>
      </c>
      <c r="G3312">
        <v>1.0980000000000001</v>
      </c>
      <c r="H3312">
        <v>0.29399999999999998</v>
      </c>
      <c r="I3312">
        <v>1.4179999999999999</v>
      </c>
      <c r="J3312">
        <v>1.415</v>
      </c>
      <c r="K3312">
        <v>1.3560000000000001</v>
      </c>
      <c r="L3312">
        <v>0.63870000000000005</v>
      </c>
      <c r="M3312">
        <v>1.3897999999999999</v>
      </c>
      <c r="N3312">
        <v>1.6232</v>
      </c>
      <c r="O3312">
        <v>1.8771</v>
      </c>
      <c r="P3312">
        <v>2.8645</v>
      </c>
      <c r="Q3312">
        <v>3.8228</v>
      </c>
      <c r="R3312">
        <v>3.8767</v>
      </c>
      <c r="S3312">
        <v>1.1594</v>
      </c>
      <c r="T3312">
        <v>1.0508999999999999</v>
      </c>
      <c r="U3312">
        <v>2.8201000000000001</v>
      </c>
      <c r="V3312">
        <v>3.5455000000000001</v>
      </c>
      <c r="W3312">
        <v>2.4083999999999999</v>
      </c>
      <c r="X3312">
        <v>3.5977999999999999</v>
      </c>
      <c r="Y3312">
        <v>4.5587</v>
      </c>
      <c r="Z3312">
        <v>4.6017999999999999</v>
      </c>
      <c r="AA3312">
        <v>0.91059999999999997</v>
      </c>
      <c r="AB3312">
        <v>3.3403</v>
      </c>
      <c r="AC3312">
        <v>1.2150000000000001</v>
      </c>
      <c r="AD3312">
        <v>1.3986000000000001</v>
      </c>
      <c r="AE3312">
        <v>1.7556</v>
      </c>
      <c r="AF3312">
        <v>0.7026</v>
      </c>
      <c r="AG3312">
        <v>0.59589999999999999</v>
      </c>
      <c r="AH3312">
        <v>5.7508999999999997</v>
      </c>
      <c r="AI3312">
        <v>37.089100000000002</v>
      </c>
      <c r="AJ3312">
        <v>0.74150000000000005</v>
      </c>
      <c r="AK3312">
        <v>5380.68</v>
      </c>
      <c r="AR3312">
        <v>1.385</v>
      </c>
      <c r="AW3312">
        <v>1.0552999999999999</v>
      </c>
      <c r="AX3312">
        <v>1630.38</v>
      </c>
      <c r="AY3312">
        <v>0.41</v>
      </c>
      <c r="AZ3312">
        <v>1.8769</v>
      </c>
      <c r="BA3312">
        <v>1.861</v>
      </c>
      <c r="BB3312">
        <v>1.6779999999999999</v>
      </c>
      <c r="BC3312">
        <v>23.22</v>
      </c>
      <c r="BD3312">
        <v>1.2443</v>
      </c>
      <c r="BE3312">
        <v>1.5389999999999999</v>
      </c>
      <c r="BF3312">
        <v>1.5389999999999999</v>
      </c>
      <c r="BG3312">
        <v>0.56999999999999995</v>
      </c>
      <c r="BH3312">
        <v>0.56999999999999995</v>
      </c>
      <c r="BI3312">
        <v>2.125</v>
      </c>
      <c r="BJ3312">
        <v>2.125</v>
      </c>
      <c r="BK3312">
        <v>0.66600000000000004</v>
      </c>
      <c r="BL3312">
        <v>2.1680000000000001</v>
      </c>
      <c r="BM3312">
        <v>2.1680000000000001</v>
      </c>
      <c r="BN3312">
        <v>0.501</v>
      </c>
      <c r="BO3312">
        <v>0.501</v>
      </c>
      <c r="BP3312">
        <v>0.73199999999999998</v>
      </c>
      <c r="BQ3312">
        <v>0.73199999999999998</v>
      </c>
      <c r="BR3312">
        <v>0.84299999999999997</v>
      </c>
      <c r="BS3312">
        <v>0.96299999999999997</v>
      </c>
      <c r="BT3312">
        <v>0.96299999999999997</v>
      </c>
      <c r="BU3312">
        <v>0.54</v>
      </c>
      <c r="BV3312">
        <v>1.212</v>
      </c>
      <c r="BW3312">
        <v>2.8650000000000002</v>
      </c>
      <c r="BX3312">
        <v>0.26200000000000001</v>
      </c>
      <c r="BY3312">
        <v>0.26200000000000001</v>
      </c>
      <c r="BZ3312">
        <v>6.18</v>
      </c>
      <c r="CA3312">
        <v>8.0459999999999994</v>
      </c>
      <c r="CB3312">
        <v>8.3840000000000003</v>
      </c>
      <c r="CC3312">
        <v>5.0819999999999999</v>
      </c>
      <c r="CD3312">
        <v>6.2809999999999997</v>
      </c>
      <c r="CE3312">
        <v>3.3000000000000002E-2</v>
      </c>
      <c r="CF3312">
        <v>1188.32</v>
      </c>
      <c r="CG3312">
        <v>4.6139999999999999</v>
      </c>
      <c r="CH3312">
        <v>4.4169999999999998</v>
      </c>
      <c r="CI3312">
        <v>2.2970000000000002</v>
      </c>
      <c r="CJ3312">
        <v>0.10199999999999999</v>
      </c>
      <c r="CK3312">
        <v>1.4490000000000001</v>
      </c>
      <c r="CL3312">
        <v>1.833</v>
      </c>
      <c r="CM3312">
        <v>0.14699999999999999</v>
      </c>
      <c r="CN3312">
        <v>1.98</v>
      </c>
      <c r="CO3312">
        <v>0.26200000000000001</v>
      </c>
      <c r="CP3312">
        <v>2.0870000000000002</v>
      </c>
      <c r="CQ3312">
        <v>0.307</v>
      </c>
      <c r="CR3312">
        <v>0.52100000000000002</v>
      </c>
      <c r="CT3312">
        <v>0.66900000000000004</v>
      </c>
      <c r="CU3312">
        <v>0.85299999999999998</v>
      </c>
      <c r="CV3312">
        <v>0.28999999999999998</v>
      </c>
      <c r="CW3312">
        <v>1.006</v>
      </c>
      <c r="CX3312">
        <v>35.29</v>
      </c>
      <c r="CY3312">
        <v>2.0550000000000002</v>
      </c>
      <c r="CZ3312">
        <v>-74</v>
      </c>
      <c r="DA3312">
        <v>0.17388000000000001</v>
      </c>
      <c r="DB3312">
        <v>22676.69</v>
      </c>
      <c r="DC3312">
        <v>57.29</v>
      </c>
      <c r="DD3312">
        <v>2.4150999999999998</v>
      </c>
      <c r="DE3312">
        <v>2.4297</v>
      </c>
      <c r="DF3312">
        <v>3.0928</v>
      </c>
      <c r="DG3312">
        <v>3.1301000000000001</v>
      </c>
      <c r="DH3312">
        <v>3.0455000000000001</v>
      </c>
      <c r="DI3312">
        <v>3.1402999999999999</v>
      </c>
      <c r="DJ3312">
        <v>3.3653</v>
      </c>
      <c r="DK3312">
        <v>4.2901999999999996</v>
      </c>
      <c r="DL3312">
        <v>3.9649999999999999</v>
      </c>
      <c r="DM3312">
        <v>4.9268000000000001</v>
      </c>
      <c r="DN3312">
        <v>19083.18</v>
      </c>
      <c r="DO3312">
        <v>5211.9960000000001</v>
      </c>
      <c r="DP3312">
        <v>1.23</v>
      </c>
      <c r="DQ3312">
        <v>1.34</v>
      </c>
      <c r="DR3312">
        <v>1.64</v>
      </c>
      <c r="DS3312">
        <v>1324784</v>
      </c>
      <c r="DT3312">
        <v>4.5999999999999996</v>
      </c>
      <c r="DU3312">
        <v>4899702</v>
      </c>
      <c r="DV3312">
        <v>1.3</v>
      </c>
      <c r="DW3312">
        <v>1.33</v>
      </c>
      <c r="DX3312">
        <v>1.24</v>
      </c>
      <c r="DY3312">
        <v>4.2210000000000001</v>
      </c>
      <c r="DZ3312">
        <v>23.71</v>
      </c>
      <c r="EA3312">
        <v>78.639700000000005</v>
      </c>
      <c r="EB3312">
        <v>78.674899999999994</v>
      </c>
      <c r="EC3312">
        <v>986.178</v>
      </c>
      <c r="ED3312">
        <v>521.64</v>
      </c>
      <c r="EE3312">
        <v>1615.72</v>
      </c>
      <c r="EF3312">
        <v>855.92</v>
      </c>
      <c r="EG3312">
        <v>3.4350000000000001</v>
      </c>
      <c r="EH3312">
        <v>8033.3</v>
      </c>
      <c r="EI3312">
        <v>18162.939999999999</v>
      </c>
      <c r="EJ3312">
        <v>6836.64</v>
      </c>
      <c r="EK3312">
        <v>2.7054999999999998</v>
      </c>
      <c r="EL3312">
        <v>1313.44</v>
      </c>
      <c r="EM3312">
        <v>1049.9760000000001</v>
      </c>
      <c r="EN3312">
        <v>1075.97</v>
      </c>
      <c r="EO3312">
        <v>1342.0940000000001</v>
      </c>
      <c r="EP3312">
        <v>3241.1370000000002</v>
      </c>
      <c r="EQ3312">
        <v>3474.73</v>
      </c>
      <c r="ER3312">
        <v>53.34</v>
      </c>
      <c r="ES3312">
        <v>1700</v>
      </c>
      <c r="ET3312">
        <v>39.53</v>
      </c>
      <c r="EV3312">
        <v>15080.91</v>
      </c>
      <c r="EW3312">
        <v>890.53599999999994</v>
      </c>
      <c r="EX3312">
        <v>2204.7199999999998</v>
      </c>
      <c r="EY3312">
        <v>3032.14</v>
      </c>
      <c r="EZ3312">
        <v>6817.71</v>
      </c>
      <c r="FB3312">
        <v>1.3488</v>
      </c>
      <c r="FC3312">
        <v>6.9189999999999996</v>
      </c>
      <c r="FD3312">
        <v>0.80379999999999996</v>
      </c>
      <c r="FE3312">
        <v>7.7567000000000004</v>
      </c>
      <c r="FF3312">
        <v>2.3498000000000001</v>
      </c>
      <c r="FG3312">
        <v>2.3498000000000001</v>
      </c>
      <c r="FH3312">
        <v>0.76970000000000005</v>
      </c>
      <c r="FJ3312">
        <v>1.1228</v>
      </c>
      <c r="FK3312">
        <v>3.0207000000000002</v>
      </c>
      <c r="FL3312">
        <v>0.49230000000000002</v>
      </c>
      <c r="FM3312">
        <v>1.393</v>
      </c>
      <c r="FN3312">
        <v>1.8321000000000001</v>
      </c>
      <c r="FO3312">
        <v>0.62039999999999995</v>
      </c>
      <c r="FP3312">
        <v>2.1616</v>
      </c>
      <c r="FQ3312">
        <v>1.79647</v>
      </c>
      <c r="FW3312">
        <v>20.192799999999998</v>
      </c>
      <c r="FX3312">
        <v>12.43</v>
      </c>
      <c r="FY3312">
        <v>683.16</v>
      </c>
      <c r="FZ3312">
        <v>739.75</v>
      </c>
    </row>
    <row r="3313" spans="1:182" x14ac:dyDescent="0.2">
      <c r="A3313" s="3">
        <v>42696</v>
      </c>
      <c r="B3313">
        <v>3712.44</v>
      </c>
      <c r="C3313">
        <v>2.99</v>
      </c>
      <c r="D3313">
        <v>193.81</v>
      </c>
      <c r="E3313">
        <v>253.81</v>
      </c>
      <c r="F3313">
        <v>4.8594999999999997</v>
      </c>
      <c r="G3313">
        <v>1.0349999999999999</v>
      </c>
      <c r="H3313">
        <v>0.28699999999999998</v>
      </c>
      <c r="I3313">
        <v>1.361</v>
      </c>
      <c r="J3313">
        <v>1.3640000000000001</v>
      </c>
      <c r="K3313">
        <v>1.3049999999999999</v>
      </c>
      <c r="L3313">
        <v>0.60299999999999998</v>
      </c>
      <c r="M3313">
        <v>1.3889</v>
      </c>
      <c r="N3313">
        <v>1.6114999999999999</v>
      </c>
      <c r="O3313">
        <v>1.8646</v>
      </c>
      <c r="P3313">
        <v>2.8508</v>
      </c>
      <c r="Q3313">
        <v>3.8121</v>
      </c>
      <c r="R3313">
        <v>3.8685</v>
      </c>
      <c r="S3313">
        <v>1.1492</v>
      </c>
      <c r="T3313">
        <v>1.05</v>
      </c>
      <c r="U3313">
        <v>2.8119999999999998</v>
      </c>
      <c r="V3313">
        <v>3.5470000000000002</v>
      </c>
      <c r="W3313">
        <v>2.3938000000000001</v>
      </c>
      <c r="X3313">
        <v>3.5868000000000002</v>
      </c>
      <c r="Y3313">
        <v>4.5544000000000002</v>
      </c>
      <c r="Z3313">
        <v>4.6021000000000001</v>
      </c>
      <c r="AA3313">
        <v>0.89959999999999996</v>
      </c>
      <c r="AB3313">
        <v>3.335</v>
      </c>
      <c r="AC3313">
        <v>1.2096</v>
      </c>
      <c r="AD3313">
        <v>1.3897999999999999</v>
      </c>
      <c r="AE3313">
        <v>1.7474000000000001</v>
      </c>
      <c r="AF3313">
        <v>0.70009999999999994</v>
      </c>
      <c r="AG3313">
        <v>0.59889999999999999</v>
      </c>
      <c r="AH3313">
        <v>5.7706999999999997</v>
      </c>
      <c r="AI3313">
        <v>37.258400000000002</v>
      </c>
      <c r="AJ3313">
        <v>0.74399999999999999</v>
      </c>
      <c r="AK3313">
        <v>5386.35</v>
      </c>
      <c r="AR3313">
        <v>1.39</v>
      </c>
      <c r="AW3313">
        <v>1.0627</v>
      </c>
      <c r="AX3313">
        <v>1629.32</v>
      </c>
      <c r="AY3313">
        <v>0.41</v>
      </c>
      <c r="AZ3313">
        <v>1.8631</v>
      </c>
      <c r="BA3313">
        <v>1.8714999999999999</v>
      </c>
      <c r="BB3313">
        <v>1.6698</v>
      </c>
      <c r="BC3313">
        <v>23.97</v>
      </c>
      <c r="BD3313">
        <v>1.2423</v>
      </c>
      <c r="BE3313">
        <v>1.5409999999999999</v>
      </c>
      <c r="BF3313">
        <v>1.5409999999999999</v>
      </c>
      <c r="BG3313">
        <v>0.55800000000000005</v>
      </c>
      <c r="BH3313">
        <v>0.55800000000000005</v>
      </c>
      <c r="BI3313">
        <v>2.1339999999999999</v>
      </c>
      <c r="BJ3313">
        <v>2.1339999999999999</v>
      </c>
      <c r="BK3313">
        <v>0.65500000000000003</v>
      </c>
      <c r="BL3313">
        <v>2.1800000000000002</v>
      </c>
      <c r="BM3313">
        <v>2.1800000000000002</v>
      </c>
      <c r="BN3313">
        <v>0.499</v>
      </c>
      <c r="BO3313">
        <v>0.499</v>
      </c>
      <c r="BP3313">
        <v>0.72399999999999998</v>
      </c>
      <c r="BQ3313">
        <v>0.72399999999999998</v>
      </c>
      <c r="BR3313">
        <v>0.84199999999999997</v>
      </c>
      <c r="BS3313">
        <v>0.95699999999999996</v>
      </c>
      <c r="BT3313">
        <v>0.95699999999999996</v>
      </c>
      <c r="BU3313">
        <v>0.53500000000000003</v>
      </c>
      <c r="BV3313">
        <v>1.2</v>
      </c>
      <c r="BW3313">
        <v>2.8849999999999998</v>
      </c>
      <c r="BX3313">
        <v>0.221</v>
      </c>
      <c r="BY3313">
        <v>0.221</v>
      </c>
      <c r="BZ3313">
        <v>6.1749999999999998</v>
      </c>
      <c r="CA3313">
        <v>7.9320000000000004</v>
      </c>
      <c r="CB3313">
        <v>8.3350000000000009</v>
      </c>
      <c r="CC3313">
        <v>5.1189999999999998</v>
      </c>
      <c r="CD3313">
        <v>6.31</v>
      </c>
      <c r="CE3313">
        <v>3.3000000000000002E-2</v>
      </c>
      <c r="CF3313">
        <v>1212.33</v>
      </c>
      <c r="CG3313">
        <v>4.4329999999999998</v>
      </c>
      <c r="CH3313">
        <v>4.4169999999999998</v>
      </c>
      <c r="CI3313">
        <v>2.2890000000000001</v>
      </c>
      <c r="CJ3313">
        <v>9.0999999999999998E-2</v>
      </c>
      <c r="CK3313">
        <v>1.3620000000000001</v>
      </c>
      <c r="CL3313">
        <v>1.76</v>
      </c>
      <c r="CM3313">
        <v>0.14799999999999999</v>
      </c>
      <c r="CN3313">
        <v>1.9079999999999999</v>
      </c>
      <c r="CO3313">
        <v>0.25</v>
      </c>
      <c r="CP3313">
        <v>2.0169999999999999</v>
      </c>
      <c r="CQ3313">
        <v>0.307</v>
      </c>
      <c r="CR3313">
        <v>0.48799999999999999</v>
      </c>
      <c r="CT3313">
        <v>0.63</v>
      </c>
      <c r="CU3313">
        <v>0.79900000000000004</v>
      </c>
      <c r="CV3313">
        <v>0.28999999999999998</v>
      </c>
      <c r="CW3313">
        <v>0.93400000000000005</v>
      </c>
      <c r="CX3313">
        <v>35.1</v>
      </c>
      <c r="CY3313">
        <v>2.0550000000000002</v>
      </c>
      <c r="CZ3313">
        <v>-76</v>
      </c>
      <c r="DA3313">
        <v>0.17329</v>
      </c>
      <c r="DB3313">
        <v>22678.07</v>
      </c>
      <c r="DC3313">
        <v>56.71</v>
      </c>
      <c r="DD3313">
        <v>2.4003000000000001</v>
      </c>
      <c r="DE3313">
        <v>2.411</v>
      </c>
      <c r="DF3313">
        <v>3.0849000000000002</v>
      </c>
      <c r="DG3313">
        <v>3.1238999999999999</v>
      </c>
      <c r="DH3313">
        <v>3.0400999999999998</v>
      </c>
      <c r="DI3313">
        <v>3.1389999999999998</v>
      </c>
      <c r="DJ3313">
        <v>3.3203999999999998</v>
      </c>
      <c r="DK3313">
        <v>4.2729999999999997</v>
      </c>
      <c r="DL3313">
        <v>3.9146999999999998</v>
      </c>
      <c r="DM3313">
        <v>4.8956</v>
      </c>
      <c r="DN3313">
        <v>19023.87</v>
      </c>
      <c r="DO3313">
        <v>5204.674</v>
      </c>
      <c r="DP3313">
        <v>1.24</v>
      </c>
      <c r="DQ3313">
        <v>1.34</v>
      </c>
      <c r="DR3313">
        <v>1.64</v>
      </c>
      <c r="DS3313">
        <v>1323925</v>
      </c>
      <c r="DT3313">
        <v>4.63</v>
      </c>
      <c r="DU3313">
        <v>4906775</v>
      </c>
      <c r="DV3313">
        <v>1.3</v>
      </c>
      <c r="DW3313">
        <v>1.34</v>
      </c>
      <c r="DX3313">
        <v>1.24</v>
      </c>
      <c r="DY3313">
        <v>4.2210000000000001</v>
      </c>
      <c r="DZ3313">
        <v>23.54</v>
      </c>
      <c r="EA3313">
        <v>76.461600000000004</v>
      </c>
      <c r="EB3313">
        <v>77.257599999999996</v>
      </c>
      <c r="EC3313">
        <v>986.048</v>
      </c>
      <c r="ED3313">
        <v>520.44000000000005</v>
      </c>
      <c r="EE3313">
        <v>1625.78</v>
      </c>
      <c r="EF3313">
        <v>857.45</v>
      </c>
      <c r="EG3313">
        <v>3.4569999999999999</v>
      </c>
      <c r="EH3313">
        <v>8002.3</v>
      </c>
      <c r="EI3313">
        <v>18162.939999999999</v>
      </c>
      <c r="EJ3313">
        <v>6802.73</v>
      </c>
      <c r="EK3313">
        <v>2.7010999999999998</v>
      </c>
      <c r="EL3313">
        <v>1311.424</v>
      </c>
      <c r="EM3313">
        <v>1050.7180000000001</v>
      </c>
      <c r="EN3313">
        <v>1072.74</v>
      </c>
      <c r="EO3313">
        <v>1334.3409999999999</v>
      </c>
      <c r="EP3313">
        <v>3248.3519999999999</v>
      </c>
      <c r="EQ3313">
        <v>3468.36</v>
      </c>
      <c r="ER3313">
        <v>53.02</v>
      </c>
      <c r="ES3313">
        <v>1705</v>
      </c>
      <c r="ET3313">
        <v>39.4</v>
      </c>
      <c r="EV3313">
        <v>15100.38</v>
      </c>
      <c r="EW3313">
        <v>891.13300000000004</v>
      </c>
      <c r="EX3313">
        <v>2202.94</v>
      </c>
      <c r="EY3313">
        <v>3044.33</v>
      </c>
      <c r="EZ3313">
        <v>6819.72</v>
      </c>
      <c r="FB3313">
        <v>1.3441000000000001</v>
      </c>
      <c r="FC3313">
        <v>6.89</v>
      </c>
      <c r="FD3313">
        <v>0.80500000000000005</v>
      </c>
      <c r="FE3313">
        <v>7.7557</v>
      </c>
      <c r="FF3313">
        <v>2.3119000000000001</v>
      </c>
      <c r="FG3313">
        <v>2.3119000000000001</v>
      </c>
      <c r="FH3313">
        <v>0.75949999999999995</v>
      </c>
      <c r="FJ3313">
        <v>1.0871</v>
      </c>
      <c r="FK3313">
        <v>2.9996</v>
      </c>
      <c r="FL3313">
        <v>0.48220000000000002</v>
      </c>
      <c r="FM3313">
        <v>1.3464</v>
      </c>
      <c r="FN3313">
        <v>1.7762</v>
      </c>
      <c r="FO3313">
        <v>0.60509999999999997</v>
      </c>
      <c r="FP3313">
        <v>2.1141000000000001</v>
      </c>
      <c r="FQ3313">
        <v>1.7581899999999999</v>
      </c>
      <c r="FW3313">
        <v>20.2468</v>
      </c>
      <c r="FX3313">
        <v>12.41</v>
      </c>
      <c r="FY3313">
        <v>681.91</v>
      </c>
      <c r="FZ3313">
        <v>747.89</v>
      </c>
    </row>
    <row r="3314" spans="1:182" x14ac:dyDescent="0.2">
      <c r="A3314" s="3">
        <v>42695</v>
      </c>
      <c r="B3314">
        <v>3688.21</v>
      </c>
      <c r="C3314">
        <v>3.04</v>
      </c>
      <c r="D3314">
        <v>193.99</v>
      </c>
      <c r="E3314">
        <v>254.99</v>
      </c>
      <c r="F3314">
        <v>4.7005999999999997</v>
      </c>
      <c r="G3314">
        <v>1.079</v>
      </c>
      <c r="H3314">
        <v>0.29799999999999999</v>
      </c>
      <c r="I3314">
        <v>1.403</v>
      </c>
      <c r="J3314">
        <v>1.401</v>
      </c>
      <c r="K3314">
        <v>1.34</v>
      </c>
      <c r="L3314">
        <v>0.63200000000000001</v>
      </c>
      <c r="M3314">
        <v>1.4175</v>
      </c>
      <c r="N3314">
        <v>1.6446000000000001</v>
      </c>
      <c r="O3314">
        <v>1.9</v>
      </c>
      <c r="P3314">
        <v>2.8902000000000001</v>
      </c>
      <c r="Q3314">
        <v>3.8448000000000002</v>
      </c>
      <c r="R3314">
        <v>3.8969</v>
      </c>
      <c r="S3314">
        <v>1.1747000000000001</v>
      </c>
      <c r="T3314">
        <v>1.0654999999999999</v>
      </c>
      <c r="U3314">
        <v>2.8380999999999998</v>
      </c>
      <c r="V3314">
        <v>3.5687000000000002</v>
      </c>
      <c r="W3314">
        <v>2.4319999999999999</v>
      </c>
      <c r="X3314">
        <v>3.6303000000000001</v>
      </c>
      <c r="Y3314">
        <v>4.5961999999999996</v>
      </c>
      <c r="Z3314">
        <v>4.6391</v>
      </c>
      <c r="AA3314">
        <v>0.91520000000000001</v>
      </c>
      <c r="AB3314">
        <v>3.3563000000000001</v>
      </c>
      <c r="AC3314">
        <v>1.2318</v>
      </c>
      <c r="AD3314">
        <v>1.4136</v>
      </c>
      <c r="AE3314">
        <v>1.774</v>
      </c>
      <c r="AF3314">
        <v>0.70109999999999995</v>
      </c>
      <c r="AG3314">
        <v>0.59650000000000003</v>
      </c>
      <c r="AH3314">
        <v>5.7801999999999998</v>
      </c>
      <c r="AI3314">
        <v>37.073500000000003</v>
      </c>
      <c r="AJ3314">
        <v>0.74519999999999997</v>
      </c>
      <c r="AK3314">
        <v>5368.86</v>
      </c>
      <c r="AR3314">
        <v>1.43</v>
      </c>
      <c r="AW3314">
        <v>1.0629999999999999</v>
      </c>
      <c r="AX3314">
        <v>1627.28</v>
      </c>
      <c r="AY3314">
        <v>0.41</v>
      </c>
      <c r="AZ3314">
        <v>1.8037000000000001</v>
      </c>
      <c r="BA3314">
        <v>1.8264</v>
      </c>
      <c r="BB3314">
        <v>1.6767000000000001</v>
      </c>
      <c r="BC3314">
        <v>22.33</v>
      </c>
      <c r="BD3314">
        <v>1.2494000000000001</v>
      </c>
      <c r="BE3314">
        <v>1.5720000000000001</v>
      </c>
      <c r="BF3314">
        <v>1.5720000000000001</v>
      </c>
      <c r="BG3314">
        <v>0.57499999999999996</v>
      </c>
      <c r="BH3314">
        <v>0.57499999999999996</v>
      </c>
      <c r="BI3314">
        <v>2.1579999999999999</v>
      </c>
      <c r="BJ3314">
        <v>2.1579999999999999</v>
      </c>
      <c r="BK3314">
        <v>0.67400000000000004</v>
      </c>
      <c r="BL3314">
        <v>2.202</v>
      </c>
      <c r="BM3314">
        <v>2.202</v>
      </c>
      <c r="BN3314">
        <v>0.502</v>
      </c>
      <c r="BO3314">
        <v>0.502</v>
      </c>
      <c r="BP3314">
        <v>0.745</v>
      </c>
      <c r="BQ3314">
        <v>0.745</v>
      </c>
      <c r="BR3314">
        <v>0.874</v>
      </c>
      <c r="BS3314">
        <v>0.98799999999999999</v>
      </c>
      <c r="BT3314">
        <v>0.98799999999999999</v>
      </c>
      <c r="BU3314">
        <v>0.53800000000000003</v>
      </c>
      <c r="BV3314">
        <v>1.238</v>
      </c>
      <c r="BW3314">
        <v>2.8849999999999998</v>
      </c>
      <c r="BX3314">
        <v>0.27400000000000002</v>
      </c>
      <c r="BY3314">
        <v>0.27400000000000002</v>
      </c>
      <c r="BZ3314">
        <v>6.1950000000000003</v>
      </c>
      <c r="CA3314">
        <v>7.8479999999999999</v>
      </c>
      <c r="CB3314">
        <v>8.3000000000000007</v>
      </c>
      <c r="CC3314">
        <v>5.1589999999999998</v>
      </c>
      <c r="CD3314">
        <v>6.3109999999999999</v>
      </c>
      <c r="CE3314">
        <v>0.03</v>
      </c>
      <c r="CF3314">
        <v>1214.23</v>
      </c>
      <c r="CG3314">
        <v>4.4329999999999998</v>
      </c>
      <c r="CH3314">
        <v>4.4169999999999998</v>
      </c>
      <c r="CI3314">
        <v>2.3370000000000002</v>
      </c>
      <c r="CJ3314">
        <v>0.129</v>
      </c>
      <c r="CK3314">
        <v>1.4259999999999999</v>
      </c>
      <c r="CL3314">
        <v>1.7969999999999999</v>
      </c>
      <c r="CM3314">
        <v>0.19700000000000001</v>
      </c>
      <c r="CN3314">
        <v>1.946</v>
      </c>
      <c r="CO3314">
        <v>0.30199999999999999</v>
      </c>
      <c r="CP3314">
        <v>2.0529999999999999</v>
      </c>
      <c r="CQ3314">
        <v>0.307</v>
      </c>
      <c r="CR3314">
        <v>0.54500000000000004</v>
      </c>
      <c r="CT3314">
        <v>0.68400000000000005</v>
      </c>
      <c r="CU3314">
        <v>0.85799999999999998</v>
      </c>
      <c r="CV3314">
        <v>0.28999999999999998</v>
      </c>
      <c r="CW3314">
        <v>0.999</v>
      </c>
      <c r="CX3314">
        <v>35.25</v>
      </c>
      <c r="CY3314">
        <v>2.0699999999999998</v>
      </c>
      <c r="CZ3314">
        <v>-73</v>
      </c>
      <c r="DA3314">
        <v>0.17301</v>
      </c>
      <c r="DB3314">
        <v>22357.78</v>
      </c>
      <c r="DC3314">
        <v>56.43</v>
      </c>
      <c r="DD3314">
        <v>2.4361000000000002</v>
      </c>
      <c r="DE3314">
        <v>2.4445000000000001</v>
      </c>
      <c r="DF3314">
        <v>3.1080000000000001</v>
      </c>
      <c r="DG3314">
        <v>3.1501000000000001</v>
      </c>
      <c r="DH3314">
        <v>3.0623</v>
      </c>
      <c r="DI3314">
        <v>3.1573000000000002</v>
      </c>
      <c r="DJ3314">
        <v>3.3311999999999999</v>
      </c>
      <c r="DK3314">
        <v>4.2766000000000002</v>
      </c>
      <c r="DL3314">
        <v>3.9154</v>
      </c>
      <c r="DM3314">
        <v>4.9028999999999998</v>
      </c>
      <c r="DN3314">
        <v>18956.689999999999</v>
      </c>
      <c r="DO3314">
        <v>5148.3190000000004</v>
      </c>
      <c r="DP3314">
        <v>1.24</v>
      </c>
      <c r="DQ3314">
        <v>1.35</v>
      </c>
      <c r="DR3314">
        <v>1.64</v>
      </c>
      <c r="DS3314">
        <v>1320216</v>
      </c>
      <c r="DT3314">
        <v>4.6900000000000004</v>
      </c>
      <c r="DU3314">
        <v>4898570</v>
      </c>
      <c r="DV3314">
        <v>1.3</v>
      </c>
      <c r="DW3314">
        <v>1.34</v>
      </c>
      <c r="DX3314">
        <v>1.24</v>
      </c>
      <c r="DY3314">
        <v>4.3979999999999997</v>
      </c>
      <c r="DZ3314">
        <v>23.14</v>
      </c>
      <c r="EA3314">
        <v>80.579300000000003</v>
      </c>
      <c r="EB3314">
        <v>80.040000000000006</v>
      </c>
      <c r="EC3314">
        <v>982.91</v>
      </c>
      <c r="ED3314">
        <v>514.74</v>
      </c>
      <c r="EE3314">
        <v>1625.14</v>
      </c>
      <c r="EF3314">
        <v>847.4</v>
      </c>
      <c r="EG3314">
        <v>3.4849999999999999</v>
      </c>
      <c r="EH3314">
        <v>7929.1</v>
      </c>
      <c r="EI3314">
        <v>18106.02</v>
      </c>
      <c r="EJ3314">
        <v>6979.06</v>
      </c>
      <c r="EK3314">
        <v>2.6962000000000002</v>
      </c>
      <c r="EL3314">
        <v>1307.606</v>
      </c>
      <c r="EM3314">
        <v>1047.808</v>
      </c>
      <c r="EN3314">
        <v>1070.5899999999999</v>
      </c>
      <c r="EO3314">
        <v>1322.2339999999999</v>
      </c>
      <c r="EP3314">
        <v>3218.1480000000001</v>
      </c>
      <c r="EQ3314">
        <v>3441.11</v>
      </c>
      <c r="ER3314">
        <v>52.73</v>
      </c>
      <c r="ES3314">
        <v>1650</v>
      </c>
      <c r="ET3314">
        <v>39.340000000000003</v>
      </c>
      <c r="EV3314">
        <v>15039.87</v>
      </c>
      <c r="EW3314">
        <v>888.346</v>
      </c>
      <c r="EX3314">
        <v>2198.1799999999998</v>
      </c>
      <c r="EY3314">
        <v>3032.97</v>
      </c>
      <c r="EZ3314">
        <v>6777.96</v>
      </c>
      <c r="FB3314">
        <v>1.3418000000000001</v>
      </c>
      <c r="FC3314">
        <v>6.8928000000000003</v>
      </c>
      <c r="FD3314">
        <v>0.8004</v>
      </c>
      <c r="FE3314">
        <v>7.7560000000000002</v>
      </c>
      <c r="FF3314">
        <v>2.3153999999999999</v>
      </c>
      <c r="FG3314">
        <v>2.3153999999999999</v>
      </c>
      <c r="FH3314">
        <v>0.75949999999999995</v>
      </c>
      <c r="FJ3314">
        <v>1.0683</v>
      </c>
      <c r="FK3314">
        <v>2.9923999999999999</v>
      </c>
      <c r="FL3314">
        <v>0.43130000000000002</v>
      </c>
      <c r="FM3314">
        <v>1.3407</v>
      </c>
      <c r="FN3314">
        <v>1.7690999999999999</v>
      </c>
      <c r="FO3314">
        <v>0.58460000000000001</v>
      </c>
      <c r="FP3314">
        <v>2.109</v>
      </c>
      <c r="FQ3314">
        <v>1.7676799999999999</v>
      </c>
      <c r="FW3314">
        <v>20.553899999999999</v>
      </c>
      <c r="FX3314">
        <v>12.42</v>
      </c>
      <c r="FY3314">
        <v>674.29</v>
      </c>
      <c r="FZ3314">
        <v>737.46</v>
      </c>
    </row>
    <row r="3315" spans="1:182" x14ac:dyDescent="0.2">
      <c r="A3315" s="3">
        <v>42694</v>
      </c>
      <c r="B3315">
        <v>3692.21</v>
      </c>
      <c r="C3315">
        <v>3.09</v>
      </c>
      <c r="D3315">
        <v>186.52</v>
      </c>
      <c r="E3315">
        <v>247.52</v>
      </c>
      <c r="F3315">
        <v>4.5784000000000002</v>
      </c>
      <c r="G3315">
        <v>1.123</v>
      </c>
      <c r="H3315">
        <v>0.30599999999999999</v>
      </c>
      <c r="I3315">
        <v>1.446</v>
      </c>
      <c r="J3315">
        <v>1.444</v>
      </c>
      <c r="K3315">
        <v>1.383</v>
      </c>
      <c r="L3315">
        <v>0.65400000000000003</v>
      </c>
      <c r="M3315">
        <v>1.4446000000000001</v>
      </c>
      <c r="N3315">
        <v>1.6431</v>
      </c>
      <c r="O3315">
        <v>1.8984000000000001</v>
      </c>
      <c r="P3315">
        <v>2.8935</v>
      </c>
      <c r="Q3315">
        <v>3.8540999999999999</v>
      </c>
      <c r="R3315">
        <v>3.9079999999999999</v>
      </c>
      <c r="S3315">
        <v>1.1761999999999999</v>
      </c>
      <c r="T3315">
        <v>1.0644</v>
      </c>
      <c r="U3315">
        <v>2.8416000000000001</v>
      </c>
      <c r="V3315">
        <v>3.5832000000000002</v>
      </c>
      <c r="W3315">
        <v>2.4144000000000001</v>
      </c>
      <c r="X3315">
        <v>3.6208</v>
      </c>
      <c r="Y3315">
        <v>4.6001000000000003</v>
      </c>
      <c r="Z3315">
        <v>4.6510999999999996</v>
      </c>
      <c r="AA3315">
        <v>0.91069999999999995</v>
      </c>
      <c r="AB3315">
        <v>3.3738000000000001</v>
      </c>
      <c r="AC3315">
        <v>1.2504999999999999</v>
      </c>
      <c r="AD3315">
        <v>1.4340999999999999</v>
      </c>
      <c r="AE3315">
        <v>1.7944</v>
      </c>
      <c r="AF3315">
        <v>0.69910000000000005</v>
      </c>
      <c r="AG3315">
        <v>0.59970000000000001</v>
      </c>
      <c r="AH3315">
        <v>5.7439999999999998</v>
      </c>
      <c r="AI3315">
        <v>36.767499999999998</v>
      </c>
      <c r="AJ3315">
        <v>0.74029999999999996</v>
      </c>
      <c r="AK3315">
        <v>5321.51</v>
      </c>
      <c r="AR3315">
        <v>1.4350000000000001</v>
      </c>
      <c r="AW3315">
        <v>1.0588</v>
      </c>
      <c r="AX3315">
        <v>1623.8</v>
      </c>
      <c r="AY3315">
        <v>0.41</v>
      </c>
      <c r="AZ3315">
        <v>1.776</v>
      </c>
      <c r="BA3315">
        <v>1.7325999999999999</v>
      </c>
      <c r="BB3315">
        <v>1.6666000000000001</v>
      </c>
      <c r="BC3315">
        <v>21.93</v>
      </c>
      <c r="BD3315">
        <v>1.2342</v>
      </c>
      <c r="BE3315">
        <v>1.579</v>
      </c>
      <c r="BF3315">
        <v>1.579</v>
      </c>
      <c r="BG3315">
        <v>0.57199999999999995</v>
      </c>
      <c r="BH3315">
        <v>0.57199999999999995</v>
      </c>
      <c r="BI3315">
        <v>2.1669999999999998</v>
      </c>
      <c r="BJ3315">
        <v>2.1669999999999998</v>
      </c>
      <c r="BK3315">
        <v>0.67</v>
      </c>
      <c r="BL3315">
        <v>2.2120000000000002</v>
      </c>
      <c r="BM3315">
        <v>2.2120000000000002</v>
      </c>
      <c r="BN3315">
        <v>0.49399999999999999</v>
      </c>
      <c r="BO3315">
        <v>0.49399999999999999</v>
      </c>
      <c r="BP3315">
        <v>0.73599999999999999</v>
      </c>
      <c r="BQ3315">
        <v>0.73599999999999999</v>
      </c>
      <c r="BR3315">
        <v>0.874</v>
      </c>
      <c r="BS3315">
        <v>0.98699999999999999</v>
      </c>
      <c r="BT3315">
        <v>0.98699999999999999</v>
      </c>
      <c r="BU3315">
        <v>0.53700000000000003</v>
      </c>
      <c r="BV3315">
        <v>1.2270000000000001</v>
      </c>
      <c r="BW3315">
        <v>2.9009999999999998</v>
      </c>
      <c r="BX3315">
        <v>0.27200000000000002</v>
      </c>
      <c r="BY3315">
        <v>0.27200000000000002</v>
      </c>
      <c r="BZ3315">
        <v>6.1950000000000003</v>
      </c>
      <c r="CA3315">
        <v>7.83</v>
      </c>
      <c r="CB3315">
        <v>8.3049999999999997</v>
      </c>
      <c r="CC3315">
        <v>5.16</v>
      </c>
      <c r="CD3315">
        <v>6.4290000000000003</v>
      </c>
      <c r="CE3315">
        <v>0.04</v>
      </c>
      <c r="CF3315">
        <v>1207.8900000000001</v>
      </c>
      <c r="CG3315">
        <v>4.4329999999999998</v>
      </c>
      <c r="CH3315">
        <v>4.4169999999999998</v>
      </c>
      <c r="CI3315">
        <v>2.3420000000000001</v>
      </c>
      <c r="CJ3315">
        <v>0.127</v>
      </c>
      <c r="CK3315">
        <v>1.4550000000000001</v>
      </c>
      <c r="CL3315">
        <v>1.821</v>
      </c>
      <c r="CM3315">
        <v>0.2</v>
      </c>
      <c r="CN3315">
        <v>1.972</v>
      </c>
      <c r="CO3315">
        <v>0.31</v>
      </c>
      <c r="CP3315">
        <v>2.0760000000000001</v>
      </c>
      <c r="CQ3315">
        <v>0.307</v>
      </c>
      <c r="CR3315">
        <v>0.55100000000000005</v>
      </c>
      <c r="CT3315">
        <v>0.69299999999999995</v>
      </c>
      <c r="CU3315">
        <v>0.87</v>
      </c>
      <c r="CV3315">
        <v>0.28999999999999998</v>
      </c>
      <c r="CW3315">
        <v>1.0269999999999999</v>
      </c>
      <c r="CX3315">
        <v>35</v>
      </c>
      <c r="CY3315">
        <v>2.08</v>
      </c>
      <c r="CZ3315">
        <v>-75</v>
      </c>
      <c r="DA3315">
        <v>0.17413000000000001</v>
      </c>
      <c r="DB3315">
        <v>22344.21</v>
      </c>
      <c r="DC3315">
        <v>55.87</v>
      </c>
      <c r="DD3315">
        <v>2.4357000000000002</v>
      </c>
      <c r="DE3315">
        <v>2.4449000000000001</v>
      </c>
      <c r="DF3315">
        <v>3.1248</v>
      </c>
      <c r="DG3315">
        <v>3.1661000000000001</v>
      </c>
      <c r="DH3315">
        <v>3.0743999999999998</v>
      </c>
      <c r="DI3315">
        <v>3.17</v>
      </c>
      <c r="DJ3315">
        <v>3.3460000000000001</v>
      </c>
      <c r="DK3315">
        <v>4.2919999999999998</v>
      </c>
      <c r="DL3315">
        <v>3.9293</v>
      </c>
      <c r="DM3315">
        <v>4.9162999999999997</v>
      </c>
      <c r="DN3315">
        <v>18867.93</v>
      </c>
      <c r="DO3315">
        <v>5170.1090000000004</v>
      </c>
      <c r="DP3315">
        <v>1.23</v>
      </c>
      <c r="DQ3315">
        <v>1.35</v>
      </c>
      <c r="DR3315">
        <v>1.64</v>
      </c>
      <c r="DS3315">
        <v>1317488</v>
      </c>
      <c r="DT3315">
        <v>4.74</v>
      </c>
      <c r="DU3315">
        <v>4898596</v>
      </c>
      <c r="DV3315">
        <v>1.3</v>
      </c>
      <c r="DW3315">
        <v>1.34</v>
      </c>
      <c r="DX3315">
        <v>1.25</v>
      </c>
      <c r="DY3315">
        <v>4.3339999999999996</v>
      </c>
      <c r="DZ3315">
        <v>22.95</v>
      </c>
      <c r="EA3315">
        <v>81.647300000000001</v>
      </c>
      <c r="EB3315">
        <v>79.248699999999999</v>
      </c>
      <c r="EC3315">
        <v>980.04100000000005</v>
      </c>
      <c r="ED3315">
        <v>515.44000000000005</v>
      </c>
      <c r="EE3315">
        <v>1614.17</v>
      </c>
      <c r="EF3315">
        <v>844.53</v>
      </c>
      <c r="EG3315">
        <v>3.5089999999999999</v>
      </c>
      <c r="EH3315">
        <v>8074.1</v>
      </c>
      <c r="EI3315">
        <v>17967.41</v>
      </c>
      <c r="EJ3315">
        <v>7067.73</v>
      </c>
      <c r="EK3315">
        <v>2.718</v>
      </c>
      <c r="EL3315">
        <v>1298.2049999999999</v>
      </c>
      <c r="EM3315">
        <v>1039.5239999999999</v>
      </c>
      <c r="EN3315">
        <v>1063.25</v>
      </c>
      <c r="EO3315">
        <v>1315.6420000000001</v>
      </c>
      <c r="EP3315">
        <v>3192.8560000000002</v>
      </c>
      <c r="EQ3315">
        <v>3417.46</v>
      </c>
      <c r="ER3315">
        <v>51.99</v>
      </c>
      <c r="ES3315">
        <v>1660</v>
      </c>
      <c r="ET3315">
        <v>38.479999999999997</v>
      </c>
      <c r="EV3315">
        <v>14864.03</v>
      </c>
      <c r="EW3315">
        <v>878.27</v>
      </c>
      <c r="EX3315">
        <v>2181.9</v>
      </c>
      <c r="EY3315">
        <v>3020.83</v>
      </c>
      <c r="EZ3315">
        <v>6775.77</v>
      </c>
      <c r="FB3315">
        <v>1.3505</v>
      </c>
      <c r="FC3315">
        <v>6.8864999999999998</v>
      </c>
      <c r="FD3315">
        <v>0.81</v>
      </c>
      <c r="FE3315">
        <v>7.7567000000000004</v>
      </c>
      <c r="FF3315">
        <v>2.3548</v>
      </c>
      <c r="FG3315">
        <v>2.3548</v>
      </c>
      <c r="FH3315">
        <v>0.75439999999999996</v>
      </c>
      <c r="FJ3315">
        <v>1.0678000000000001</v>
      </c>
      <c r="FK3315">
        <v>3.0295999999999998</v>
      </c>
      <c r="FL3315">
        <v>0.43130000000000002</v>
      </c>
      <c r="FM3315">
        <v>1.3565</v>
      </c>
      <c r="FN3315">
        <v>1.7975000000000001</v>
      </c>
      <c r="FO3315">
        <v>0.60499999999999998</v>
      </c>
      <c r="FP3315">
        <v>2.1558999999999999</v>
      </c>
      <c r="FQ3315">
        <v>1.8103400000000001</v>
      </c>
      <c r="FW3315">
        <v>20.369700000000002</v>
      </c>
      <c r="FX3315">
        <v>12.85</v>
      </c>
      <c r="FY3315">
        <v>673.25</v>
      </c>
      <c r="FZ3315">
        <v>726.77</v>
      </c>
    </row>
    <row r="3316" spans="1:182" x14ac:dyDescent="0.2">
      <c r="A3316" s="3">
        <v>42693</v>
      </c>
      <c r="B3316">
        <v>3692.21</v>
      </c>
      <c r="C3316">
        <v>3.09</v>
      </c>
      <c r="D3316">
        <v>186.52</v>
      </c>
      <c r="E3316">
        <v>247.52</v>
      </c>
      <c r="F3316">
        <v>4.5784000000000002</v>
      </c>
      <c r="G3316">
        <v>1.123</v>
      </c>
      <c r="H3316">
        <v>0.30599999999999999</v>
      </c>
      <c r="I3316">
        <v>1.446</v>
      </c>
      <c r="J3316">
        <v>1.444</v>
      </c>
      <c r="K3316">
        <v>1.383</v>
      </c>
      <c r="L3316">
        <v>0.65400000000000003</v>
      </c>
      <c r="M3316">
        <v>1.4446000000000001</v>
      </c>
      <c r="N3316">
        <v>1.6431</v>
      </c>
      <c r="O3316">
        <v>1.8984000000000001</v>
      </c>
      <c r="P3316">
        <v>2.8935</v>
      </c>
      <c r="Q3316">
        <v>3.8540999999999999</v>
      </c>
      <c r="R3316">
        <v>3.9079999999999999</v>
      </c>
      <c r="S3316">
        <v>1.1761999999999999</v>
      </c>
      <c r="T3316">
        <v>1.0644</v>
      </c>
      <c r="U3316">
        <v>2.8416000000000001</v>
      </c>
      <c r="V3316">
        <v>3.5832000000000002</v>
      </c>
      <c r="W3316">
        <v>2.4144000000000001</v>
      </c>
      <c r="X3316">
        <v>3.6208</v>
      </c>
      <c r="Y3316">
        <v>4.6001000000000003</v>
      </c>
      <c r="Z3316">
        <v>4.6510999999999996</v>
      </c>
      <c r="AA3316">
        <v>0.91069999999999995</v>
      </c>
      <c r="AB3316">
        <v>3.3738000000000001</v>
      </c>
      <c r="AC3316">
        <v>1.2504999999999999</v>
      </c>
      <c r="AD3316">
        <v>1.4340999999999999</v>
      </c>
      <c r="AE3316">
        <v>1.7944</v>
      </c>
      <c r="AF3316">
        <v>0.69910000000000005</v>
      </c>
      <c r="AG3316">
        <v>0.59970000000000001</v>
      </c>
      <c r="AH3316">
        <v>5.7439999999999998</v>
      </c>
      <c r="AI3316">
        <v>36.767499999999998</v>
      </c>
      <c r="AJ3316">
        <v>0.74029999999999996</v>
      </c>
      <c r="AK3316">
        <v>5321.51</v>
      </c>
      <c r="AR3316">
        <v>1.4350000000000001</v>
      </c>
      <c r="AW3316">
        <v>1.0588</v>
      </c>
      <c r="AX3316">
        <v>1623.8</v>
      </c>
      <c r="AY3316">
        <v>0.41</v>
      </c>
      <c r="AZ3316">
        <v>1.776</v>
      </c>
      <c r="BA3316">
        <v>1.7325999999999999</v>
      </c>
      <c r="BB3316">
        <v>1.6666000000000001</v>
      </c>
      <c r="BC3316">
        <v>21.93</v>
      </c>
      <c r="BD3316">
        <v>1.2342</v>
      </c>
      <c r="BE3316">
        <v>1.579</v>
      </c>
      <c r="BF3316">
        <v>1.579</v>
      </c>
      <c r="BG3316">
        <v>0.57199999999999995</v>
      </c>
      <c r="BH3316">
        <v>0.57199999999999995</v>
      </c>
      <c r="BI3316">
        <v>2.1669999999999998</v>
      </c>
      <c r="BJ3316">
        <v>2.1669999999999998</v>
      </c>
      <c r="BK3316">
        <v>0.67</v>
      </c>
      <c r="BL3316">
        <v>2.2120000000000002</v>
      </c>
      <c r="BM3316">
        <v>2.2120000000000002</v>
      </c>
      <c r="BN3316">
        <v>0.49399999999999999</v>
      </c>
      <c r="BO3316">
        <v>0.49399999999999999</v>
      </c>
      <c r="BP3316">
        <v>0.73599999999999999</v>
      </c>
      <c r="BQ3316">
        <v>0.73599999999999999</v>
      </c>
      <c r="BR3316">
        <v>0.874</v>
      </c>
      <c r="BS3316">
        <v>0.98699999999999999</v>
      </c>
      <c r="BT3316">
        <v>0.98699999999999999</v>
      </c>
      <c r="BU3316">
        <v>0.53700000000000003</v>
      </c>
      <c r="BV3316">
        <v>1.2270000000000001</v>
      </c>
      <c r="BW3316">
        <v>2.9009999999999998</v>
      </c>
      <c r="BX3316">
        <v>0.27200000000000002</v>
      </c>
      <c r="BY3316">
        <v>0.27200000000000002</v>
      </c>
      <c r="BZ3316">
        <v>6.1950000000000003</v>
      </c>
      <c r="CA3316">
        <v>7.83</v>
      </c>
      <c r="CB3316">
        <v>8.3049999999999997</v>
      </c>
      <c r="CC3316">
        <v>5.16</v>
      </c>
      <c r="CD3316">
        <v>6.4290000000000003</v>
      </c>
      <c r="CE3316">
        <v>0.04</v>
      </c>
      <c r="CF3316">
        <v>1207.8900000000001</v>
      </c>
      <c r="CG3316">
        <v>4.4329999999999998</v>
      </c>
      <c r="CH3316">
        <v>4.4169999999999998</v>
      </c>
      <c r="CI3316">
        <v>2.3420000000000001</v>
      </c>
      <c r="CJ3316">
        <v>0.127</v>
      </c>
      <c r="CK3316">
        <v>1.4550000000000001</v>
      </c>
      <c r="CL3316">
        <v>1.821</v>
      </c>
      <c r="CM3316">
        <v>0.2</v>
      </c>
      <c r="CN3316">
        <v>1.972</v>
      </c>
      <c r="CO3316">
        <v>0.31</v>
      </c>
      <c r="CP3316">
        <v>2.0760000000000001</v>
      </c>
      <c r="CQ3316">
        <v>0.307</v>
      </c>
      <c r="CR3316">
        <v>0.55100000000000005</v>
      </c>
      <c r="CT3316">
        <v>0.69299999999999995</v>
      </c>
      <c r="CU3316">
        <v>0.87</v>
      </c>
      <c r="CV3316">
        <v>0.28999999999999998</v>
      </c>
      <c r="CW3316">
        <v>1.0269999999999999</v>
      </c>
      <c r="CX3316">
        <v>35</v>
      </c>
      <c r="CY3316">
        <v>2.08</v>
      </c>
      <c r="CZ3316">
        <v>-75</v>
      </c>
      <c r="DA3316">
        <v>0.17413000000000001</v>
      </c>
      <c r="DB3316">
        <v>22344.21</v>
      </c>
      <c r="DC3316">
        <v>55.87</v>
      </c>
      <c r="DD3316">
        <v>2.4357000000000002</v>
      </c>
      <c r="DE3316">
        <v>2.4449000000000001</v>
      </c>
      <c r="DF3316">
        <v>3.1248</v>
      </c>
      <c r="DG3316">
        <v>3.1661000000000001</v>
      </c>
      <c r="DH3316">
        <v>3.0743999999999998</v>
      </c>
      <c r="DI3316">
        <v>3.17</v>
      </c>
      <c r="DJ3316">
        <v>3.3460000000000001</v>
      </c>
      <c r="DK3316">
        <v>4.2919999999999998</v>
      </c>
      <c r="DL3316">
        <v>3.9293</v>
      </c>
      <c r="DM3316">
        <v>4.9162999999999997</v>
      </c>
      <c r="DN3316">
        <v>18867.93</v>
      </c>
      <c r="DO3316">
        <v>5170.1090000000004</v>
      </c>
      <c r="DP3316">
        <v>1.23</v>
      </c>
      <c r="DQ3316">
        <v>1.35</v>
      </c>
      <c r="DR3316">
        <v>1.64</v>
      </c>
      <c r="DS3316">
        <v>1317488</v>
      </c>
      <c r="DT3316">
        <v>4.74</v>
      </c>
      <c r="DU3316">
        <v>4898596</v>
      </c>
      <c r="DV3316">
        <v>1.3</v>
      </c>
      <c r="DW3316">
        <v>1.34</v>
      </c>
      <c r="DX3316">
        <v>1.25</v>
      </c>
      <c r="DY3316">
        <v>4.3339999999999996</v>
      </c>
      <c r="DZ3316">
        <v>22.95</v>
      </c>
      <c r="EA3316">
        <v>81.647300000000001</v>
      </c>
      <c r="EB3316">
        <v>79.248699999999999</v>
      </c>
      <c r="EC3316">
        <v>980.04100000000005</v>
      </c>
      <c r="ED3316">
        <v>515.44000000000005</v>
      </c>
      <c r="EE3316">
        <v>1614.17</v>
      </c>
      <c r="EF3316">
        <v>844.53</v>
      </c>
      <c r="EG3316">
        <v>3.5089999999999999</v>
      </c>
      <c r="EH3316">
        <v>8074.1</v>
      </c>
      <c r="EI3316">
        <v>17967.41</v>
      </c>
      <c r="EJ3316">
        <v>7067.73</v>
      </c>
      <c r="EK3316">
        <v>2.718</v>
      </c>
      <c r="EL3316">
        <v>1298.2049999999999</v>
      </c>
      <c r="EM3316">
        <v>1039.5239999999999</v>
      </c>
      <c r="EN3316">
        <v>1063.25</v>
      </c>
      <c r="EO3316">
        <v>1315.6420000000001</v>
      </c>
      <c r="EP3316">
        <v>3192.8560000000002</v>
      </c>
      <c r="EQ3316">
        <v>3417.46</v>
      </c>
      <c r="ER3316">
        <v>51.99</v>
      </c>
      <c r="ES3316">
        <v>1660</v>
      </c>
      <c r="ET3316">
        <v>38.479999999999997</v>
      </c>
      <c r="EV3316">
        <v>14864.03</v>
      </c>
      <c r="EW3316">
        <v>878.27</v>
      </c>
      <c r="EX3316">
        <v>2181.9</v>
      </c>
      <c r="EY3316">
        <v>3020.83</v>
      </c>
      <c r="EZ3316">
        <v>6775.77</v>
      </c>
      <c r="FB3316">
        <v>1.3505</v>
      </c>
      <c r="FC3316">
        <v>6.8864999999999998</v>
      </c>
      <c r="FD3316">
        <v>0.81</v>
      </c>
      <c r="FE3316">
        <v>7.7567000000000004</v>
      </c>
      <c r="FF3316">
        <v>2.3548</v>
      </c>
      <c r="FG3316">
        <v>2.3548</v>
      </c>
      <c r="FH3316">
        <v>0.75439999999999996</v>
      </c>
      <c r="FJ3316">
        <v>1.0678000000000001</v>
      </c>
      <c r="FK3316">
        <v>3.0295999999999998</v>
      </c>
      <c r="FL3316">
        <v>0.43130000000000002</v>
      </c>
      <c r="FM3316">
        <v>1.3565</v>
      </c>
      <c r="FN3316">
        <v>1.7975000000000001</v>
      </c>
      <c r="FO3316">
        <v>0.60499999999999998</v>
      </c>
      <c r="FP3316">
        <v>2.1558999999999999</v>
      </c>
      <c r="FQ3316">
        <v>1.8103400000000001</v>
      </c>
      <c r="FW3316">
        <v>20.369700000000002</v>
      </c>
      <c r="FX3316">
        <v>12.85</v>
      </c>
      <c r="FY3316">
        <v>673.25</v>
      </c>
      <c r="FZ3316">
        <v>743.26</v>
      </c>
    </row>
    <row r="3317" spans="1:182" x14ac:dyDescent="0.2">
      <c r="A3317" s="3">
        <v>42692</v>
      </c>
      <c r="B3317">
        <v>3692.21</v>
      </c>
      <c r="C3317">
        <v>3.09</v>
      </c>
      <c r="D3317">
        <v>186.52</v>
      </c>
      <c r="E3317">
        <v>247.52</v>
      </c>
      <c r="F3317">
        <v>4.5784000000000002</v>
      </c>
      <c r="G3317">
        <v>1.123</v>
      </c>
      <c r="H3317">
        <v>0.30599999999999999</v>
      </c>
      <c r="I3317">
        <v>1.446</v>
      </c>
      <c r="J3317">
        <v>1.444</v>
      </c>
      <c r="K3317">
        <v>1.383</v>
      </c>
      <c r="L3317">
        <v>0.65400000000000003</v>
      </c>
      <c r="M3317">
        <v>1.4446000000000001</v>
      </c>
      <c r="N3317">
        <v>1.6431</v>
      </c>
      <c r="O3317">
        <v>1.8984000000000001</v>
      </c>
      <c r="P3317">
        <v>2.8935</v>
      </c>
      <c r="Q3317">
        <v>3.8540999999999999</v>
      </c>
      <c r="R3317">
        <v>3.9079999999999999</v>
      </c>
      <c r="S3317">
        <v>1.1761999999999999</v>
      </c>
      <c r="T3317">
        <v>1.0644</v>
      </c>
      <c r="U3317">
        <v>2.8416000000000001</v>
      </c>
      <c r="V3317">
        <v>3.5832000000000002</v>
      </c>
      <c r="W3317">
        <v>2.4144000000000001</v>
      </c>
      <c r="X3317">
        <v>3.6208</v>
      </c>
      <c r="Y3317">
        <v>4.6001000000000003</v>
      </c>
      <c r="Z3317">
        <v>4.6510999999999996</v>
      </c>
      <c r="AA3317">
        <v>0.91069999999999995</v>
      </c>
      <c r="AB3317">
        <v>3.3738000000000001</v>
      </c>
      <c r="AC3317">
        <v>1.2504999999999999</v>
      </c>
      <c r="AD3317">
        <v>1.4340999999999999</v>
      </c>
      <c r="AE3317">
        <v>1.7944</v>
      </c>
      <c r="AF3317">
        <v>0.69910000000000005</v>
      </c>
      <c r="AG3317">
        <v>0.59970000000000001</v>
      </c>
      <c r="AH3317">
        <v>5.7439999999999998</v>
      </c>
      <c r="AI3317">
        <v>36.767499999999998</v>
      </c>
      <c r="AJ3317">
        <v>0.74029999999999996</v>
      </c>
      <c r="AK3317">
        <v>5321.51</v>
      </c>
      <c r="AR3317">
        <v>1.4350000000000001</v>
      </c>
      <c r="AW3317">
        <v>1.0588</v>
      </c>
      <c r="AX3317">
        <v>1623.8</v>
      </c>
      <c r="AY3317">
        <v>0.41</v>
      </c>
      <c r="AZ3317">
        <v>1.776</v>
      </c>
      <c r="BA3317">
        <v>1.7325999999999999</v>
      </c>
      <c r="BB3317">
        <v>1.6666000000000001</v>
      </c>
      <c r="BC3317">
        <v>21.93</v>
      </c>
      <c r="BD3317">
        <v>1.2342</v>
      </c>
      <c r="BE3317">
        <v>1.579</v>
      </c>
      <c r="BF3317">
        <v>1.579</v>
      </c>
      <c r="BG3317">
        <v>0.57199999999999995</v>
      </c>
      <c r="BH3317">
        <v>0.57199999999999995</v>
      </c>
      <c r="BI3317">
        <v>2.1669999999999998</v>
      </c>
      <c r="BJ3317">
        <v>2.1669999999999998</v>
      </c>
      <c r="BK3317">
        <v>0.67</v>
      </c>
      <c r="BL3317">
        <v>2.2120000000000002</v>
      </c>
      <c r="BM3317">
        <v>2.2120000000000002</v>
      </c>
      <c r="BN3317">
        <v>0.49399999999999999</v>
      </c>
      <c r="BO3317">
        <v>0.49399999999999999</v>
      </c>
      <c r="BP3317">
        <v>0.73599999999999999</v>
      </c>
      <c r="BQ3317">
        <v>0.73599999999999999</v>
      </c>
      <c r="BR3317">
        <v>0.874</v>
      </c>
      <c r="BS3317">
        <v>0.98699999999999999</v>
      </c>
      <c r="BT3317">
        <v>0.98699999999999999</v>
      </c>
      <c r="BU3317">
        <v>0.53700000000000003</v>
      </c>
      <c r="BV3317">
        <v>1.2270000000000001</v>
      </c>
      <c r="BW3317">
        <v>2.9009999999999998</v>
      </c>
      <c r="BX3317">
        <v>0.27200000000000002</v>
      </c>
      <c r="BY3317">
        <v>0.27200000000000002</v>
      </c>
      <c r="BZ3317">
        <v>6.1950000000000003</v>
      </c>
      <c r="CA3317">
        <v>7.83</v>
      </c>
      <c r="CB3317">
        <v>8.3049999999999997</v>
      </c>
      <c r="CC3317">
        <v>5.16</v>
      </c>
      <c r="CD3317">
        <v>6.4290000000000003</v>
      </c>
      <c r="CE3317">
        <v>0.04</v>
      </c>
      <c r="CF3317">
        <v>1207.8900000000001</v>
      </c>
      <c r="CG3317">
        <v>4.4329999999999998</v>
      </c>
      <c r="CH3317">
        <v>4.4169999999999998</v>
      </c>
      <c r="CI3317">
        <v>2.3420000000000001</v>
      </c>
      <c r="CJ3317">
        <v>0.127</v>
      </c>
      <c r="CK3317">
        <v>1.4550000000000001</v>
      </c>
      <c r="CL3317">
        <v>1.821</v>
      </c>
      <c r="CM3317">
        <v>0.2</v>
      </c>
      <c r="CN3317">
        <v>1.972</v>
      </c>
      <c r="CO3317">
        <v>0.31</v>
      </c>
      <c r="CP3317">
        <v>2.0760000000000001</v>
      </c>
      <c r="CQ3317">
        <v>0.307</v>
      </c>
      <c r="CR3317">
        <v>0.55100000000000005</v>
      </c>
      <c r="CT3317">
        <v>0.69299999999999995</v>
      </c>
      <c r="CU3317">
        <v>0.87</v>
      </c>
      <c r="CV3317">
        <v>0.28999999999999998</v>
      </c>
      <c r="CW3317">
        <v>1.0269999999999999</v>
      </c>
      <c r="CX3317">
        <v>35</v>
      </c>
      <c r="CY3317">
        <v>2.08</v>
      </c>
      <c r="CZ3317">
        <v>-75</v>
      </c>
      <c r="DA3317">
        <v>0.17413000000000001</v>
      </c>
      <c r="DB3317">
        <v>22344.21</v>
      </c>
      <c r="DC3317">
        <v>55.87</v>
      </c>
      <c r="DD3317">
        <v>2.4357000000000002</v>
      </c>
      <c r="DE3317">
        <v>2.4449000000000001</v>
      </c>
      <c r="DF3317">
        <v>3.1248</v>
      </c>
      <c r="DG3317">
        <v>3.1661000000000001</v>
      </c>
      <c r="DH3317">
        <v>3.0743999999999998</v>
      </c>
      <c r="DI3317">
        <v>3.17</v>
      </c>
      <c r="DJ3317">
        <v>3.3460000000000001</v>
      </c>
      <c r="DK3317">
        <v>4.2919999999999998</v>
      </c>
      <c r="DL3317">
        <v>3.9293</v>
      </c>
      <c r="DM3317">
        <v>4.9162999999999997</v>
      </c>
      <c r="DN3317">
        <v>18867.93</v>
      </c>
      <c r="DO3317">
        <v>5170.1090000000004</v>
      </c>
      <c r="DP3317">
        <v>1.23</v>
      </c>
      <c r="DQ3317">
        <v>1.35</v>
      </c>
      <c r="DR3317">
        <v>1.64</v>
      </c>
      <c r="DS3317">
        <v>1317488</v>
      </c>
      <c r="DT3317">
        <v>4.74</v>
      </c>
      <c r="DU3317">
        <v>4898596</v>
      </c>
      <c r="DV3317">
        <v>1.3</v>
      </c>
      <c r="DW3317">
        <v>1.34</v>
      </c>
      <c r="DX3317">
        <v>1.25</v>
      </c>
      <c r="DY3317">
        <v>4.3339999999999996</v>
      </c>
      <c r="DZ3317">
        <v>22.95</v>
      </c>
      <c r="EA3317">
        <v>81.647300000000001</v>
      </c>
      <c r="EB3317">
        <v>79.248699999999999</v>
      </c>
      <c r="EC3317">
        <v>980.04100000000005</v>
      </c>
      <c r="ED3317">
        <v>515.44000000000005</v>
      </c>
      <c r="EE3317">
        <v>1614.17</v>
      </c>
      <c r="EF3317">
        <v>844.53</v>
      </c>
      <c r="EG3317">
        <v>3.5089999999999999</v>
      </c>
      <c r="EH3317">
        <v>8074.1</v>
      </c>
      <c r="EI3317">
        <v>17967.41</v>
      </c>
      <c r="EJ3317">
        <v>7067.73</v>
      </c>
      <c r="EK3317">
        <v>2.718</v>
      </c>
      <c r="EL3317">
        <v>1298.2049999999999</v>
      </c>
      <c r="EM3317">
        <v>1039.5239999999999</v>
      </c>
      <c r="EN3317">
        <v>1063.25</v>
      </c>
      <c r="EO3317">
        <v>1315.6420000000001</v>
      </c>
      <c r="EP3317">
        <v>3192.8560000000002</v>
      </c>
      <c r="EQ3317">
        <v>3417.46</v>
      </c>
      <c r="ER3317">
        <v>51.99</v>
      </c>
      <c r="ES3317">
        <v>1660</v>
      </c>
      <c r="ET3317">
        <v>38.479999999999997</v>
      </c>
      <c r="EV3317">
        <v>14864.03</v>
      </c>
      <c r="EW3317">
        <v>878.27</v>
      </c>
      <c r="EX3317">
        <v>2181.9</v>
      </c>
      <c r="EY3317">
        <v>3020.83</v>
      </c>
      <c r="EZ3317">
        <v>6775.77</v>
      </c>
      <c r="FB3317">
        <v>1.3505</v>
      </c>
      <c r="FC3317">
        <v>6.8864999999999998</v>
      </c>
      <c r="FD3317">
        <v>0.81</v>
      </c>
      <c r="FE3317">
        <v>7.7567000000000004</v>
      </c>
      <c r="FF3317">
        <v>2.3548</v>
      </c>
      <c r="FG3317">
        <v>2.3548</v>
      </c>
      <c r="FH3317">
        <v>0.75439999999999996</v>
      </c>
      <c r="FJ3317">
        <v>1.0678000000000001</v>
      </c>
      <c r="FK3317">
        <v>3.0295999999999998</v>
      </c>
      <c r="FL3317">
        <v>0.43130000000000002</v>
      </c>
      <c r="FM3317">
        <v>1.3565</v>
      </c>
      <c r="FN3317">
        <v>1.7975000000000001</v>
      </c>
      <c r="FO3317">
        <v>0.60499999999999998</v>
      </c>
      <c r="FP3317">
        <v>2.1558999999999999</v>
      </c>
      <c r="FQ3317">
        <v>1.8103400000000001</v>
      </c>
      <c r="FW3317">
        <v>20.369700000000002</v>
      </c>
      <c r="FX3317">
        <v>12.85</v>
      </c>
      <c r="FY3317">
        <v>673.25</v>
      </c>
      <c r="FZ3317">
        <v>743.26</v>
      </c>
    </row>
    <row r="3318" spans="1:182" x14ac:dyDescent="0.2">
      <c r="A3318" s="3">
        <v>42691</v>
      </c>
      <c r="B3318">
        <v>3698.39</v>
      </c>
      <c r="C3318">
        <v>3.1</v>
      </c>
      <c r="D3318">
        <v>183.41</v>
      </c>
      <c r="E3318">
        <v>244.41</v>
      </c>
      <c r="F3318">
        <v>4.7877999999999998</v>
      </c>
      <c r="G3318">
        <v>1.052</v>
      </c>
      <c r="H3318">
        <v>0.29599999999999999</v>
      </c>
      <c r="I3318">
        <v>1.371</v>
      </c>
      <c r="J3318">
        <v>1.367</v>
      </c>
      <c r="K3318">
        <v>1.306</v>
      </c>
      <c r="L3318">
        <v>0.62090000000000001</v>
      </c>
      <c r="M3318">
        <v>1.4024000000000001</v>
      </c>
      <c r="N3318">
        <v>1.6489</v>
      </c>
      <c r="O3318">
        <v>1.8995</v>
      </c>
      <c r="P3318">
        <v>2.8757000000000001</v>
      </c>
      <c r="Q3318">
        <v>3.8136000000000001</v>
      </c>
      <c r="R3318">
        <v>3.8656999999999999</v>
      </c>
      <c r="S3318">
        <v>1.1861999999999999</v>
      </c>
      <c r="T3318">
        <v>1.0665</v>
      </c>
      <c r="U3318">
        <v>2.8283</v>
      </c>
      <c r="V3318">
        <v>3.5564</v>
      </c>
      <c r="W3318">
        <v>2.4150999999999998</v>
      </c>
      <c r="X3318">
        <v>3.6107999999999998</v>
      </c>
      <c r="Y3318">
        <v>4.5770999999999997</v>
      </c>
      <c r="Z3318">
        <v>4.6223000000000001</v>
      </c>
      <c r="AA3318">
        <v>0.89480000000000004</v>
      </c>
      <c r="AB3318">
        <v>3.3445</v>
      </c>
      <c r="AC3318">
        <v>1.2142999999999999</v>
      </c>
      <c r="AD3318">
        <v>1.3932</v>
      </c>
      <c r="AE3318">
        <v>1.7474000000000001</v>
      </c>
      <c r="AF3318">
        <v>0.69589999999999996</v>
      </c>
      <c r="AG3318">
        <v>0.59540000000000004</v>
      </c>
      <c r="AH3318">
        <v>5.7363</v>
      </c>
      <c r="AI3318">
        <v>36.868099999999998</v>
      </c>
      <c r="AJ3318">
        <v>0.73950000000000005</v>
      </c>
      <c r="AK3318">
        <v>5333.97</v>
      </c>
      <c r="AR3318">
        <v>1.42</v>
      </c>
      <c r="AW3318">
        <v>1.0626</v>
      </c>
      <c r="AX3318">
        <v>1626.77</v>
      </c>
      <c r="AY3318">
        <v>0.41</v>
      </c>
      <c r="AZ3318">
        <v>1.7596000000000001</v>
      </c>
      <c r="BA3318">
        <v>1.6980999999999999</v>
      </c>
      <c r="BB3318">
        <v>1.679</v>
      </c>
      <c r="BC3318">
        <v>20.49</v>
      </c>
      <c r="BD3318">
        <v>1.2417</v>
      </c>
      <c r="BE3318">
        <v>1.5640000000000001</v>
      </c>
      <c r="BF3318">
        <v>1.5640000000000001</v>
      </c>
      <c r="BG3318">
        <v>0.57899999999999996</v>
      </c>
      <c r="BH3318">
        <v>0.57899999999999996</v>
      </c>
      <c r="BI3318">
        <v>2.1360000000000001</v>
      </c>
      <c r="BJ3318">
        <v>2.1360000000000001</v>
      </c>
      <c r="BK3318">
        <v>0.67600000000000005</v>
      </c>
      <c r="BL3318">
        <v>2.181</v>
      </c>
      <c r="BM3318">
        <v>2.181</v>
      </c>
      <c r="BN3318">
        <v>0.49199999999999999</v>
      </c>
      <c r="BO3318">
        <v>0.49199999999999999</v>
      </c>
      <c r="BP3318">
        <v>0.74199999999999999</v>
      </c>
      <c r="BQ3318">
        <v>0.74199999999999999</v>
      </c>
      <c r="BR3318">
        <v>0.86499999999999999</v>
      </c>
      <c r="BS3318">
        <v>0.98299999999999998</v>
      </c>
      <c r="BT3318">
        <v>0.98299999999999998</v>
      </c>
      <c r="BU3318">
        <v>0.53200000000000003</v>
      </c>
      <c r="BV3318">
        <v>1.2190000000000001</v>
      </c>
      <c r="BW3318">
        <v>2.9020000000000001</v>
      </c>
      <c r="BX3318">
        <v>0.27900000000000003</v>
      </c>
      <c r="BY3318">
        <v>0.27900000000000003</v>
      </c>
      <c r="BZ3318">
        <v>6.2050000000000001</v>
      </c>
      <c r="CA3318">
        <v>7.758</v>
      </c>
      <c r="CB3318">
        <v>8.2680000000000007</v>
      </c>
      <c r="CC3318">
        <v>5.0609999999999999</v>
      </c>
      <c r="CD3318">
        <v>6.42</v>
      </c>
      <c r="CE3318">
        <v>1.0999999999999999E-2</v>
      </c>
      <c r="CF3318">
        <v>1216.42</v>
      </c>
      <c r="CG3318">
        <v>4.4329999999999998</v>
      </c>
      <c r="CH3318">
        <v>4.4169999999999998</v>
      </c>
      <c r="CI3318">
        <v>2.23</v>
      </c>
      <c r="CJ3318">
        <v>0.12</v>
      </c>
      <c r="CK3318">
        <v>1.41</v>
      </c>
      <c r="CL3318">
        <v>1.7729999999999999</v>
      </c>
      <c r="CM3318">
        <v>0.19900000000000001</v>
      </c>
      <c r="CN3318">
        <v>1.925</v>
      </c>
      <c r="CO3318">
        <v>0.316</v>
      </c>
      <c r="CP3318">
        <v>2.0329999999999999</v>
      </c>
      <c r="CQ3318">
        <v>0.308</v>
      </c>
      <c r="CR3318">
        <v>0.54600000000000004</v>
      </c>
      <c r="CT3318">
        <v>0.67900000000000005</v>
      </c>
      <c r="CU3318">
        <v>0.84599999999999997</v>
      </c>
      <c r="CV3318">
        <v>0.28999999999999998</v>
      </c>
      <c r="CW3318">
        <v>0.99299999999999999</v>
      </c>
      <c r="CX3318">
        <v>34.450000000000003</v>
      </c>
      <c r="CY3318">
        <v>1.99</v>
      </c>
      <c r="CZ3318">
        <v>-73.5</v>
      </c>
      <c r="DA3318">
        <v>0.17433000000000001</v>
      </c>
      <c r="DB3318">
        <v>22262.880000000001</v>
      </c>
      <c r="DC3318">
        <v>55.63</v>
      </c>
      <c r="DD3318">
        <v>2.4276</v>
      </c>
      <c r="DE3318">
        <v>2.4357000000000002</v>
      </c>
      <c r="DF3318">
        <v>3.0926</v>
      </c>
      <c r="DG3318">
        <v>3.1375999999999999</v>
      </c>
      <c r="DH3318">
        <v>3.0476000000000001</v>
      </c>
      <c r="DI3318">
        <v>3.1463000000000001</v>
      </c>
      <c r="DJ3318">
        <v>3.2746</v>
      </c>
      <c r="DK3318">
        <v>4.2519999999999998</v>
      </c>
      <c r="DL3318">
        <v>3.8540000000000001</v>
      </c>
      <c r="DM3318">
        <v>4.8551000000000002</v>
      </c>
      <c r="DN3318">
        <v>18903.82</v>
      </c>
      <c r="DO3318">
        <v>5193.0150000000003</v>
      </c>
      <c r="DP3318">
        <v>1.23</v>
      </c>
      <c r="DQ3318">
        <v>1.35</v>
      </c>
      <c r="DR3318">
        <v>1.63</v>
      </c>
      <c r="DS3318">
        <v>1318234</v>
      </c>
      <c r="DT3318">
        <v>4.76</v>
      </c>
      <c r="DU3318">
        <v>4901240</v>
      </c>
      <c r="DV3318">
        <v>1.29</v>
      </c>
      <c r="DW3318">
        <v>1.32</v>
      </c>
      <c r="DX3318">
        <v>1.23</v>
      </c>
      <c r="DY3318">
        <v>4.3339999999999996</v>
      </c>
      <c r="DZ3318">
        <v>22.93</v>
      </c>
      <c r="EA3318">
        <v>77.5351</v>
      </c>
      <c r="EB3318">
        <v>76.167500000000004</v>
      </c>
      <c r="EC3318">
        <v>981.46600000000001</v>
      </c>
      <c r="ED3318">
        <v>516.36</v>
      </c>
      <c r="EE3318">
        <v>1632.66</v>
      </c>
      <c r="EF3318">
        <v>847.19</v>
      </c>
      <c r="EG3318">
        <v>3.5449999999999999</v>
      </c>
      <c r="EH3318">
        <v>8079.95</v>
      </c>
      <c r="EI3318">
        <v>17862.63</v>
      </c>
      <c r="EJ3318">
        <v>7050.12</v>
      </c>
      <c r="EK3318">
        <v>2.7267000000000001</v>
      </c>
      <c r="EL3318">
        <v>1300.4169999999999</v>
      </c>
      <c r="EM3318">
        <v>1043.1320000000001</v>
      </c>
      <c r="EN3318">
        <v>1064.3699999999999</v>
      </c>
      <c r="EO3318">
        <v>1309.4839999999999</v>
      </c>
      <c r="EP3318">
        <v>3208.4520000000002</v>
      </c>
      <c r="EQ3318">
        <v>3436.54</v>
      </c>
      <c r="ER3318">
        <v>51.56</v>
      </c>
      <c r="ES3318">
        <v>1595</v>
      </c>
      <c r="ET3318">
        <v>38.200000000000003</v>
      </c>
      <c r="EV3318">
        <v>14826.09</v>
      </c>
      <c r="EW3318">
        <v>875.90599999999995</v>
      </c>
      <c r="EX3318">
        <v>2187.12</v>
      </c>
      <c r="EY3318">
        <v>3041.79</v>
      </c>
      <c r="EZ3318">
        <v>6794.71</v>
      </c>
      <c r="FB3318">
        <v>1.3521000000000001</v>
      </c>
      <c r="FC3318">
        <v>6.8780999999999999</v>
      </c>
      <c r="FD3318">
        <v>0.80530000000000002</v>
      </c>
      <c r="FE3318">
        <v>7.7572999999999999</v>
      </c>
      <c r="FF3318">
        <v>2.3026</v>
      </c>
      <c r="FG3318">
        <v>2.3026</v>
      </c>
      <c r="FH3318">
        <v>0.75949999999999995</v>
      </c>
      <c r="FJ3318">
        <v>1.0461</v>
      </c>
      <c r="FK3318">
        <v>3.0116999999999998</v>
      </c>
      <c r="FL3318">
        <v>0.42630000000000001</v>
      </c>
      <c r="FM3318">
        <v>1.3232999999999999</v>
      </c>
      <c r="FN3318">
        <v>1.7362</v>
      </c>
      <c r="FO3318">
        <v>0.61019999999999996</v>
      </c>
      <c r="FP3318">
        <v>2.0910000000000002</v>
      </c>
      <c r="FQ3318">
        <v>1.7559100000000001</v>
      </c>
      <c r="FW3318">
        <v>19.9481</v>
      </c>
      <c r="FX3318">
        <v>13.35</v>
      </c>
      <c r="FY3318">
        <v>674.57</v>
      </c>
      <c r="FZ3318">
        <v>738.34</v>
      </c>
    </row>
    <row r="3319" spans="1:182" x14ac:dyDescent="0.2">
      <c r="A3319" s="3">
        <v>42690</v>
      </c>
      <c r="B3319">
        <v>3674.2</v>
      </c>
      <c r="C3319">
        <v>3.16</v>
      </c>
      <c r="D3319">
        <v>200.7</v>
      </c>
      <c r="E3319">
        <v>261.7</v>
      </c>
      <c r="F3319">
        <v>4.7129000000000003</v>
      </c>
      <c r="G3319">
        <v>1.038</v>
      </c>
      <c r="H3319">
        <v>0.29699999999999999</v>
      </c>
      <c r="I3319">
        <v>1.36</v>
      </c>
      <c r="J3319">
        <v>1.3520000000000001</v>
      </c>
      <c r="K3319">
        <v>1.296</v>
      </c>
      <c r="L3319">
        <v>0.61099999999999999</v>
      </c>
      <c r="M3319">
        <v>1.4241999999999999</v>
      </c>
      <c r="N3319">
        <v>1.6335</v>
      </c>
      <c r="O3319">
        <v>1.8778999999999999</v>
      </c>
      <c r="P3319">
        <v>2.8437999999999999</v>
      </c>
      <c r="Q3319">
        <v>3.7765</v>
      </c>
      <c r="R3319">
        <v>3.8275000000000001</v>
      </c>
      <c r="S3319">
        <v>1.1836</v>
      </c>
      <c r="T3319">
        <v>1.0618000000000001</v>
      </c>
      <c r="U3319">
        <v>2.7911000000000001</v>
      </c>
      <c r="V3319">
        <v>3.5246</v>
      </c>
      <c r="W3319">
        <v>2.3879000000000001</v>
      </c>
      <c r="X3319">
        <v>3.5682</v>
      </c>
      <c r="Y3319">
        <v>4.5247000000000002</v>
      </c>
      <c r="Z3319">
        <v>4.5724</v>
      </c>
      <c r="AA3319">
        <v>0.88819999999999999</v>
      </c>
      <c r="AB3319">
        <v>3.3022</v>
      </c>
      <c r="AC3319">
        <v>1.2254</v>
      </c>
      <c r="AD3319">
        <v>1.4032</v>
      </c>
      <c r="AE3319">
        <v>1.7561</v>
      </c>
      <c r="AF3319">
        <v>0.69550000000000001</v>
      </c>
      <c r="AG3319">
        <v>0.59770000000000001</v>
      </c>
      <c r="AH3319">
        <v>5.7694000000000001</v>
      </c>
      <c r="AI3319">
        <v>36.697800000000001</v>
      </c>
      <c r="AJ3319">
        <v>0.74370000000000003</v>
      </c>
      <c r="AK3319">
        <v>5294.58</v>
      </c>
      <c r="AR3319">
        <v>1.36</v>
      </c>
      <c r="AW3319">
        <v>1.0690999999999999</v>
      </c>
      <c r="AX3319">
        <v>1627.63</v>
      </c>
      <c r="AY3319">
        <v>0.41</v>
      </c>
      <c r="AZ3319">
        <v>1.8048999999999999</v>
      </c>
      <c r="BA3319">
        <v>1.7949999999999999</v>
      </c>
      <c r="BB3319">
        <v>1.6729000000000001</v>
      </c>
      <c r="BC3319">
        <v>21.82</v>
      </c>
      <c r="BD3319">
        <v>1.2443</v>
      </c>
      <c r="BE3319">
        <v>1.5069999999999999</v>
      </c>
      <c r="BF3319">
        <v>1.5069999999999999</v>
      </c>
      <c r="BG3319">
        <v>0.58099999999999996</v>
      </c>
      <c r="BH3319">
        <v>0.58099999999999996</v>
      </c>
      <c r="BI3319">
        <v>2.089</v>
      </c>
      <c r="BJ3319">
        <v>2.089</v>
      </c>
      <c r="BK3319">
        <v>0.65700000000000003</v>
      </c>
      <c r="BL3319">
        <v>2.1259999999999999</v>
      </c>
      <c r="BM3319">
        <v>2.1259999999999999</v>
      </c>
      <c r="BN3319">
        <v>0.502</v>
      </c>
      <c r="BO3319">
        <v>0.502</v>
      </c>
      <c r="BP3319">
        <v>0.71899999999999997</v>
      </c>
      <c r="BQ3319">
        <v>0.71899999999999997</v>
      </c>
      <c r="BR3319">
        <v>0.82099999999999995</v>
      </c>
      <c r="BS3319">
        <v>0.94</v>
      </c>
      <c r="BT3319">
        <v>0.94</v>
      </c>
      <c r="BU3319">
        <v>0.53500000000000003</v>
      </c>
      <c r="BV3319">
        <v>1.1830000000000001</v>
      </c>
      <c r="BW3319">
        <v>2.8929999999999998</v>
      </c>
      <c r="BX3319">
        <v>0.29699999999999999</v>
      </c>
      <c r="BY3319">
        <v>0.29699999999999999</v>
      </c>
      <c r="BZ3319">
        <v>6.141</v>
      </c>
      <c r="CA3319">
        <v>7.7430000000000003</v>
      </c>
      <c r="CB3319">
        <v>8.3130000000000006</v>
      </c>
      <c r="CC3319">
        <v>5.0940000000000003</v>
      </c>
      <c r="CD3319">
        <v>6.4450000000000003</v>
      </c>
      <c r="CE3319">
        <v>2.7E-2</v>
      </c>
      <c r="CF3319">
        <v>1224.99</v>
      </c>
      <c r="CG3319">
        <v>4.4329999999999998</v>
      </c>
      <c r="CH3319">
        <v>4.4169999999999998</v>
      </c>
      <c r="CI3319">
        <v>2.2829999999999999</v>
      </c>
      <c r="CJ3319">
        <v>0.108</v>
      </c>
      <c r="CK3319">
        <v>1.383</v>
      </c>
      <c r="CL3319">
        <v>1.736</v>
      </c>
      <c r="CM3319">
        <v>0.191</v>
      </c>
      <c r="CN3319">
        <v>1.8939999999999999</v>
      </c>
      <c r="CO3319">
        <v>0.308</v>
      </c>
      <c r="CP3319">
        <v>2.0049999999999999</v>
      </c>
      <c r="CQ3319">
        <v>0.29799999999999999</v>
      </c>
      <c r="CR3319">
        <v>0.52300000000000002</v>
      </c>
      <c r="CT3319">
        <v>0.64800000000000002</v>
      </c>
      <c r="CU3319">
        <v>0.82099999999999995</v>
      </c>
      <c r="CV3319">
        <v>0.28799999999999998</v>
      </c>
      <c r="CW3319">
        <v>0.96</v>
      </c>
      <c r="CX3319">
        <v>34.44</v>
      </c>
      <c r="CY3319">
        <v>2.1</v>
      </c>
      <c r="CZ3319">
        <v>-72</v>
      </c>
      <c r="DA3319">
        <v>0.17333999999999999</v>
      </c>
      <c r="DB3319">
        <v>22280.53</v>
      </c>
      <c r="DC3319">
        <v>55.28</v>
      </c>
      <c r="DD3319">
        <v>2.3883000000000001</v>
      </c>
      <c r="DE3319">
        <v>2.3940999999999999</v>
      </c>
      <c r="DF3319">
        <v>3.0562999999999998</v>
      </c>
      <c r="DG3319">
        <v>3.1027999999999998</v>
      </c>
      <c r="DH3319">
        <v>3.0146000000000002</v>
      </c>
      <c r="DI3319">
        <v>3.1122000000000001</v>
      </c>
      <c r="DJ3319">
        <v>3.2204000000000002</v>
      </c>
      <c r="DK3319">
        <v>4.1825000000000001</v>
      </c>
      <c r="DL3319">
        <v>3.8117000000000001</v>
      </c>
      <c r="DM3319">
        <v>4.8041999999999998</v>
      </c>
      <c r="DN3319">
        <v>18868.14</v>
      </c>
      <c r="DO3319">
        <v>5185.4650000000001</v>
      </c>
      <c r="DP3319">
        <v>1.23</v>
      </c>
      <c r="DQ3319">
        <v>1.36</v>
      </c>
      <c r="DR3319">
        <v>1.63</v>
      </c>
      <c r="DS3319">
        <v>1317250</v>
      </c>
      <c r="DT3319">
        <v>4.83</v>
      </c>
      <c r="DU3319">
        <v>4912324</v>
      </c>
      <c r="DV3319">
        <v>1.29</v>
      </c>
      <c r="DW3319">
        <v>1.32</v>
      </c>
      <c r="DX3319">
        <v>1.23</v>
      </c>
      <c r="DY3319">
        <v>4.2140000000000004</v>
      </c>
      <c r="DZ3319">
        <v>22.81</v>
      </c>
      <c r="EA3319">
        <v>80.124600000000001</v>
      </c>
      <c r="EB3319">
        <v>78.316599999999994</v>
      </c>
      <c r="EC3319">
        <v>977.13800000000003</v>
      </c>
      <c r="ED3319">
        <v>515.94000000000005</v>
      </c>
      <c r="EE3319">
        <v>1624.35</v>
      </c>
      <c r="EF3319">
        <v>847.15</v>
      </c>
      <c r="EG3319">
        <v>3.53</v>
      </c>
      <c r="EH3319">
        <v>8111.6</v>
      </c>
      <c r="EI3319">
        <v>17862.21</v>
      </c>
      <c r="EJ3319">
        <v>6966.28</v>
      </c>
      <c r="EK3319">
        <v>2.7269000000000001</v>
      </c>
      <c r="EL3319">
        <v>1293.9449999999999</v>
      </c>
      <c r="EM3319">
        <v>1035.7139999999999</v>
      </c>
      <c r="EN3319">
        <v>1061.4100000000001</v>
      </c>
      <c r="EO3319">
        <v>1302.2</v>
      </c>
      <c r="EP3319">
        <v>3205.0569999999998</v>
      </c>
      <c r="EQ3319">
        <v>3429.59</v>
      </c>
      <c r="ER3319">
        <v>51</v>
      </c>
      <c r="ES3319">
        <v>1601</v>
      </c>
      <c r="ET3319">
        <v>37.94</v>
      </c>
      <c r="EV3319">
        <v>14733.22</v>
      </c>
      <c r="EW3319">
        <v>869.41099999999994</v>
      </c>
      <c r="EX3319">
        <v>2176.94</v>
      </c>
      <c r="EY3319">
        <v>3026.36</v>
      </c>
      <c r="EZ3319">
        <v>6749.72</v>
      </c>
      <c r="FB3319">
        <v>1.3446</v>
      </c>
      <c r="FC3319">
        <v>6.8803999999999998</v>
      </c>
      <c r="FD3319">
        <v>0.80369999999999997</v>
      </c>
      <c r="FE3319">
        <v>7.7576999999999998</v>
      </c>
      <c r="FF3319">
        <v>2.2225000000000001</v>
      </c>
      <c r="FG3319">
        <v>2.2225000000000001</v>
      </c>
      <c r="FH3319">
        <v>0.73909999999999998</v>
      </c>
      <c r="FJ3319">
        <v>1.0051000000000001</v>
      </c>
      <c r="FK3319">
        <v>2.9220999999999999</v>
      </c>
      <c r="FL3319">
        <v>0.45679999999999998</v>
      </c>
      <c r="FM3319">
        <v>1.2774000000000001</v>
      </c>
      <c r="FN3319">
        <v>1.6707000000000001</v>
      </c>
      <c r="FO3319">
        <v>0.60509999999999997</v>
      </c>
      <c r="FP3319">
        <v>2.0169000000000001</v>
      </c>
      <c r="FQ3319">
        <v>1.68753</v>
      </c>
      <c r="FW3319">
        <v>21.114699999999999</v>
      </c>
      <c r="FX3319">
        <v>13.72</v>
      </c>
      <c r="FY3319">
        <v>674.6</v>
      </c>
      <c r="FZ3319">
        <v>741.01</v>
      </c>
    </row>
    <row r="3320" spans="1:182" x14ac:dyDescent="0.2">
      <c r="A3320" s="3">
        <v>42689</v>
      </c>
      <c r="B3320">
        <v>3696.69</v>
      </c>
      <c r="C3320">
        <v>3.17</v>
      </c>
      <c r="D3320">
        <v>200.29</v>
      </c>
      <c r="E3320">
        <v>261.29000000000002</v>
      </c>
      <c r="F3320">
        <v>4.8376000000000001</v>
      </c>
      <c r="G3320">
        <v>1.0269999999999999</v>
      </c>
      <c r="H3320">
        <v>0.30299999999999999</v>
      </c>
      <c r="I3320">
        <v>1.35</v>
      </c>
      <c r="J3320">
        <v>1.349</v>
      </c>
      <c r="K3320">
        <v>1.2889999999999999</v>
      </c>
      <c r="L3320">
        <v>0.5988</v>
      </c>
      <c r="M3320">
        <v>1.5104</v>
      </c>
      <c r="N3320">
        <v>1.6436999999999999</v>
      </c>
      <c r="O3320">
        <v>1.8948</v>
      </c>
      <c r="P3320">
        <v>2.8828</v>
      </c>
      <c r="Q3320">
        <v>3.8370000000000002</v>
      </c>
      <c r="R3320">
        <v>3.8894000000000002</v>
      </c>
      <c r="S3320">
        <v>1.1853</v>
      </c>
      <c r="T3320">
        <v>1.0641</v>
      </c>
      <c r="U3320">
        <v>2.8485</v>
      </c>
      <c r="V3320">
        <v>3.5849000000000002</v>
      </c>
      <c r="W3320">
        <v>2.4113000000000002</v>
      </c>
      <c r="X3320">
        <v>3.6080000000000001</v>
      </c>
      <c r="Y3320">
        <v>4.5772000000000004</v>
      </c>
      <c r="Z3320">
        <v>4.6285999999999996</v>
      </c>
      <c r="AA3320">
        <v>0.89349999999999996</v>
      </c>
      <c r="AB3320">
        <v>3.3578000000000001</v>
      </c>
      <c r="AC3320">
        <v>1.2113</v>
      </c>
      <c r="AD3320">
        <v>1.3875999999999999</v>
      </c>
      <c r="AE3320">
        <v>1.7410000000000001</v>
      </c>
      <c r="AF3320">
        <v>0.69350000000000001</v>
      </c>
      <c r="AG3320">
        <v>0.59699999999999998</v>
      </c>
      <c r="AH3320">
        <v>5.7687999999999997</v>
      </c>
      <c r="AI3320">
        <v>36.323999999999998</v>
      </c>
      <c r="AJ3320">
        <v>0.74360000000000004</v>
      </c>
      <c r="AK3320">
        <v>5275.62</v>
      </c>
      <c r="AR3320">
        <v>1.4</v>
      </c>
      <c r="AW3320">
        <v>1.0722</v>
      </c>
      <c r="AX3320">
        <v>1630.56</v>
      </c>
      <c r="AY3320">
        <v>0.41</v>
      </c>
      <c r="AZ3320">
        <v>1.7239</v>
      </c>
      <c r="BA3320">
        <v>1.7363</v>
      </c>
      <c r="BB3320">
        <v>1.6753</v>
      </c>
      <c r="BC3320">
        <v>20.61</v>
      </c>
      <c r="BD3320">
        <v>1.2457</v>
      </c>
      <c r="BE3320">
        <v>1.536</v>
      </c>
      <c r="BF3320">
        <v>1.536</v>
      </c>
      <c r="BG3320">
        <v>0.59099999999999997</v>
      </c>
      <c r="BH3320">
        <v>0.59099999999999997</v>
      </c>
      <c r="BI3320">
        <v>2.1219999999999999</v>
      </c>
      <c r="BJ3320">
        <v>2.1219999999999999</v>
      </c>
      <c r="BK3320">
        <v>0.66200000000000003</v>
      </c>
      <c r="BL3320">
        <v>2.1640000000000001</v>
      </c>
      <c r="BM3320">
        <v>2.1640000000000001</v>
      </c>
      <c r="BN3320">
        <v>0.50600000000000001</v>
      </c>
      <c r="BO3320">
        <v>0.50600000000000001</v>
      </c>
      <c r="BP3320">
        <v>0.72899999999999998</v>
      </c>
      <c r="BQ3320">
        <v>0.72899999999999998</v>
      </c>
      <c r="BR3320">
        <v>0.83099999999999996</v>
      </c>
      <c r="BS3320">
        <v>0.95</v>
      </c>
      <c r="BT3320">
        <v>0.95</v>
      </c>
      <c r="BU3320">
        <v>0.53</v>
      </c>
      <c r="BV3320">
        <v>1.1839999999999999</v>
      </c>
      <c r="BW3320">
        <v>2.8580000000000001</v>
      </c>
      <c r="BX3320">
        <v>0.308</v>
      </c>
      <c r="BY3320">
        <v>0.308</v>
      </c>
      <c r="BZ3320">
        <v>6.1239999999999997</v>
      </c>
      <c r="CA3320">
        <v>7.8879999999999999</v>
      </c>
      <c r="CB3320">
        <v>8.3919999999999995</v>
      </c>
      <c r="CC3320">
        <v>5.1959999999999997</v>
      </c>
      <c r="CD3320">
        <v>6.5339999999999998</v>
      </c>
      <c r="CE3320">
        <v>8.9999999999999993E-3</v>
      </c>
      <c r="CF3320">
        <v>1228.73</v>
      </c>
      <c r="CG3320">
        <v>4.4400000000000004</v>
      </c>
      <c r="CH3320">
        <v>4.4169999999999998</v>
      </c>
      <c r="CI3320">
        <v>2.2770000000000001</v>
      </c>
      <c r="CJ3320">
        <v>0.115</v>
      </c>
      <c r="CK3320">
        <v>1.379</v>
      </c>
      <c r="CL3320">
        <v>1.7370000000000001</v>
      </c>
      <c r="CM3320">
        <v>0.20200000000000001</v>
      </c>
      <c r="CN3320">
        <v>1.899</v>
      </c>
      <c r="CO3320">
        <v>0.311</v>
      </c>
      <c r="CP3320">
        <v>2.0179999999999998</v>
      </c>
      <c r="CQ3320">
        <v>0.3</v>
      </c>
      <c r="CR3320">
        <v>0.52100000000000002</v>
      </c>
      <c r="CT3320">
        <v>0.64500000000000002</v>
      </c>
      <c r="CU3320">
        <v>0.82099999999999995</v>
      </c>
      <c r="CV3320">
        <v>0.28100000000000003</v>
      </c>
      <c r="CW3320">
        <v>0.96799999999999997</v>
      </c>
      <c r="CX3320">
        <v>34.549999999999997</v>
      </c>
      <c r="CY3320">
        <v>2.0499999999999998</v>
      </c>
      <c r="CZ3320">
        <v>-72</v>
      </c>
      <c r="DA3320">
        <v>0.17333999999999999</v>
      </c>
      <c r="DB3320">
        <v>22323.91</v>
      </c>
      <c r="DC3320">
        <v>56.41</v>
      </c>
      <c r="DD3320">
        <v>2.444</v>
      </c>
      <c r="DE3320">
        <v>2.4506999999999999</v>
      </c>
      <c r="DF3320">
        <v>3.1145</v>
      </c>
      <c r="DG3320">
        <v>3.1619000000000002</v>
      </c>
      <c r="DH3320">
        <v>3.0766</v>
      </c>
      <c r="DI3320">
        <v>3.1758999999999999</v>
      </c>
      <c r="DJ3320">
        <v>3.2326000000000001</v>
      </c>
      <c r="DK3320">
        <v>4.2220000000000004</v>
      </c>
      <c r="DL3320">
        <v>3.8239999999999998</v>
      </c>
      <c r="DM3320">
        <v>4.8338999999999999</v>
      </c>
      <c r="DN3320">
        <v>18923.060000000001</v>
      </c>
      <c r="DO3320">
        <v>5078.5010000000002</v>
      </c>
      <c r="DP3320">
        <v>1.23</v>
      </c>
      <c r="DQ3320">
        <v>1.37</v>
      </c>
      <c r="DR3320">
        <v>1.62</v>
      </c>
      <c r="DS3320">
        <v>1319366</v>
      </c>
      <c r="DT3320">
        <v>4.84</v>
      </c>
      <c r="DU3320">
        <v>4902874</v>
      </c>
      <c r="DV3320">
        <v>1.28</v>
      </c>
      <c r="DW3320">
        <v>1.32</v>
      </c>
      <c r="DX3320">
        <v>1.23</v>
      </c>
      <c r="DY3320">
        <v>4.1269999999999998</v>
      </c>
      <c r="DZ3320">
        <v>23.06</v>
      </c>
      <c r="EA3320">
        <v>84.117400000000004</v>
      </c>
      <c r="EB3320">
        <v>81.491</v>
      </c>
      <c r="EC3320">
        <v>976.84299999999996</v>
      </c>
      <c r="ED3320">
        <v>513.9</v>
      </c>
      <c r="EE3320">
        <v>1629.81</v>
      </c>
      <c r="EF3320">
        <v>841.49</v>
      </c>
      <c r="EG3320">
        <v>3.5230000000000001</v>
      </c>
      <c r="EH3320">
        <v>8108.45</v>
      </c>
      <c r="EI3320">
        <v>17668.150000000001</v>
      </c>
      <c r="EJ3320">
        <v>6857.15</v>
      </c>
      <c r="EK3320">
        <v>2.7343999999999999</v>
      </c>
      <c r="EL3320">
        <v>1295.7159999999999</v>
      </c>
      <c r="EM3320">
        <v>1032.7840000000001</v>
      </c>
      <c r="EN3320">
        <v>1067.46</v>
      </c>
      <c r="EO3320">
        <v>1302.144</v>
      </c>
      <c r="EP3320">
        <v>3206.9859999999999</v>
      </c>
      <c r="EQ3320">
        <v>3429.87</v>
      </c>
      <c r="ER3320">
        <v>51.53</v>
      </c>
      <c r="ES3320">
        <v>1601</v>
      </c>
      <c r="ET3320">
        <v>38.32</v>
      </c>
      <c r="EV3320">
        <v>14756.1</v>
      </c>
      <c r="EW3320">
        <v>869.99599999999998</v>
      </c>
      <c r="EX3320">
        <v>2180.39</v>
      </c>
      <c r="EY3320">
        <v>3049.72</v>
      </c>
      <c r="EZ3320">
        <v>6792.74</v>
      </c>
      <c r="FB3320">
        <v>1.3448</v>
      </c>
      <c r="FC3320">
        <v>6.859</v>
      </c>
      <c r="FD3320">
        <v>0.80300000000000005</v>
      </c>
      <c r="FE3320">
        <v>7.7576999999999998</v>
      </c>
      <c r="FF3320">
        <v>2.2189000000000001</v>
      </c>
      <c r="FG3320">
        <v>2.2189000000000001</v>
      </c>
      <c r="FH3320">
        <v>0.75439999999999996</v>
      </c>
      <c r="FJ3320">
        <v>0.99260000000000004</v>
      </c>
      <c r="FK3320">
        <v>2.9554999999999998</v>
      </c>
      <c r="FL3320">
        <v>0.48220000000000002</v>
      </c>
      <c r="FM3320">
        <v>1.2690999999999999</v>
      </c>
      <c r="FN3320">
        <v>1.6588000000000001</v>
      </c>
      <c r="FO3320">
        <v>0.61019999999999996</v>
      </c>
      <c r="FP3320">
        <v>2.0045000000000002</v>
      </c>
      <c r="FQ3320">
        <v>1.6914400000000001</v>
      </c>
      <c r="FW3320">
        <v>20.638100000000001</v>
      </c>
      <c r="FX3320">
        <v>13.37</v>
      </c>
      <c r="FY3320">
        <v>674.26</v>
      </c>
      <c r="FZ3320">
        <v>710.94</v>
      </c>
    </row>
    <row r="3321" spans="1:182" x14ac:dyDescent="0.2">
      <c r="A3321" s="3">
        <v>42688</v>
      </c>
      <c r="B3321">
        <v>3675.46</v>
      </c>
      <c r="C3321">
        <v>3.29</v>
      </c>
      <c r="D3321">
        <v>194.53</v>
      </c>
      <c r="E3321">
        <v>254.53</v>
      </c>
      <c r="F3321">
        <v>4.6074999999999999</v>
      </c>
      <c r="G3321">
        <v>1.0615000000000001</v>
      </c>
      <c r="H3321">
        <v>0.308</v>
      </c>
      <c r="I3321">
        <v>1.3979999999999999</v>
      </c>
      <c r="J3321">
        <v>1.395</v>
      </c>
      <c r="K3321">
        <v>1.3380000000000001</v>
      </c>
      <c r="L3321">
        <v>0.61299999999999999</v>
      </c>
      <c r="M3321">
        <v>1.5339</v>
      </c>
      <c r="N3321">
        <v>1.6480999999999999</v>
      </c>
      <c r="O3321">
        <v>1.8993</v>
      </c>
      <c r="P3321">
        <v>2.8923000000000001</v>
      </c>
      <c r="Q3321">
        <v>3.8576999999999999</v>
      </c>
      <c r="R3321">
        <v>3.9161000000000001</v>
      </c>
      <c r="S3321">
        <v>1.19</v>
      </c>
      <c r="T3321">
        <v>1.0683</v>
      </c>
      <c r="U3321">
        <v>2.8458000000000001</v>
      </c>
      <c r="V3321">
        <v>3.6025999999999998</v>
      </c>
      <c r="W3321">
        <v>2.4125000000000001</v>
      </c>
      <c r="X3321">
        <v>3.6124999999999998</v>
      </c>
      <c r="Y3321">
        <v>4.5860000000000003</v>
      </c>
      <c r="Z3321">
        <v>4.6395999999999997</v>
      </c>
      <c r="AA3321">
        <v>0.8881</v>
      </c>
      <c r="AB3321">
        <v>3.3753000000000002</v>
      </c>
      <c r="AC3321">
        <v>1.2444</v>
      </c>
      <c r="AD3321">
        <v>1.4224000000000001</v>
      </c>
      <c r="AE3321">
        <v>1.7758</v>
      </c>
      <c r="AF3321">
        <v>0.68679999999999997</v>
      </c>
      <c r="AG3321">
        <v>0.59030000000000005</v>
      </c>
      <c r="AH3321">
        <v>5.7210999999999999</v>
      </c>
      <c r="AI3321">
        <v>36.279899999999998</v>
      </c>
      <c r="AJ3321">
        <v>0.73740000000000006</v>
      </c>
      <c r="AK3321">
        <v>5218.3999999999996</v>
      </c>
      <c r="AR3321">
        <v>1.405</v>
      </c>
      <c r="AW3321">
        <v>1.0737000000000001</v>
      </c>
      <c r="AX3321">
        <v>1616.64</v>
      </c>
      <c r="AY3321">
        <v>0.41</v>
      </c>
      <c r="AZ3321">
        <v>1.7075</v>
      </c>
      <c r="BA3321">
        <v>1.6989000000000001</v>
      </c>
      <c r="BB3321">
        <v>1.6934</v>
      </c>
      <c r="BC3321">
        <v>20.85</v>
      </c>
      <c r="BD3321">
        <v>1.2490000000000001</v>
      </c>
      <c r="BE3321">
        <v>1.55</v>
      </c>
      <c r="BF3321">
        <v>1.55</v>
      </c>
      <c r="BG3321">
        <v>0.58499999999999996</v>
      </c>
      <c r="BH3321">
        <v>0.58499999999999996</v>
      </c>
      <c r="BI3321">
        <v>2.15</v>
      </c>
      <c r="BJ3321">
        <v>2.15</v>
      </c>
      <c r="BK3321">
        <v>0.66700000000000004</v>
      </c>
      <c r="BL3321">
        <v>2.194</v>
      </c>
      <c r="BM3321">
        <v>2.194</v>
      </c>
      <c r="BN3321">
        <v>0.496</v>
      </c>
      <c r="BO3321">
        <v>0.496</v>
      </c>
      <c r="BP3321">
        <v>0.73199999999999998</v>
      </c>
      <c r="BQ3321">
        <v>0.73199999999999998</v>
      </c>
      <c r="BR3321">
        <v>0.84199999999999997</v>
      </c>
      <c r="BS3321">
        <v>0.96299999999999997</v>
      </c>
      <c r="BT3321">
        <v>0.96299999999999997</v>
      </c>
      <c r="BU3321">
        <v>0.52200000000000002</v>
      </c>
      <c r="BV3321">
        <v>1.2030000000000001</v>
      </c>
      <c r="BW3321">
        <v>2.8839999999999999</v>
      </c>
      <c r="BX3321">
        <v>0.31900000000000001</v>
      </c>
      <c r="BY3321">
        <v>0.31900000000000001</v>
      </c>
      <c r="BZ3321">
        <v>6.1040000000000001</v>
      </c>
      <c r="CA3321">
        <v>7.9219999999999997</v>
      </c>
      <c r="CB3321">
        <v>8.43</v>
      </c>
      <c r="CC3321">
        <v>5.4720000000000004</v>
      </c>
      <c r="CD3321">
        <v>6.726</v>
      </c>
      <c r="CE3321">
        <v>-8.9999999999999993E-3</v>
      </c>
      <c r="CF3321">
        <v>1221.3499999999999</v>
      </c>
      <c r="CG3321">
        <v>3.948</v>
      </c>
      <c r="CH3321">
        <v>4.4169999999999998</v>
      </c>
      <c r="CI3321">
        <v>2.3180000000000001</v>
      </c>
      <c r="CJ3321">
        <v>0.13100000000000001</v>
      </c>
      <c r="CK3321">
        <v>1.4079999999999999</v>
      </c>
      <c r="CL3321">
        <v>1.7789999999999999</v>
      </c>
      <c r="CM3321">
        <v>0.218</v>
      </c>
      <c r="CN3321">
        <v>1.9450000000000001</v>
      </c>
      <c r="CO3321">
        <v>0.32300000000000001</v>
      </c>
      <c r="CP3321">
        <v>2.0659999999999998</v>
      </c>
      <c r="CQ3321">
        <v>0.29899999999999999</v>
      </c>
      <c r="CR3321">
        <v>0.53400000000000003</v>
      </c>
      <c r="CT3321">
        <v>0.66500000000000004</v>
      </c>
      <c r="CU3321">
        <v>0.85</v>
      </c>
      <c r="CV3321">
        <v>0.28000000000000003</v>
      </c>
      <c r="CW3321">
        <v>1.002</v>
      </c>
      <c r="CX3321">
        <v>34.74</v>
      </c>
      <c r="CY3321">
        <v>2.19</v>
      </c>
      <c r="CZ3321">
        <v>-74</v>
      </c>
      <c r="DA3321">
        <v>0.17479</v>
      </c>
      <c r="DB3321">
        <v>22222.22</v>
      </c>
      <c r="DC3321">
        <v>56.05</v>
      </c>
      <c r="DD3321">
        <v>2.4396</v>
      </c>
      <c r="DE3321">
        <v>2.4474</v>
      </c>
      <c r="DF3321">
        <v>3.1273</v>
      </c>
      <c r="DG3321">
        <v>3.1698</v>
      </c>
      <c r="DH3321">
        <v>3.0998000000000001</v>
      </c>
      <c r="DI3321">
        <v>3.1978</v>
      </c>
      <c r="DJ3321">
        <v>3.2395</v>
      </c>
      <c r="DK3321">
        <v>4.2435</v>
      </c>
      <c r="DL3321">
        <v>3.8228</v>
      </c>
      <c r="DM3321">
        <v>4.8437000000000001</v>
      </c>
      <c r="DN3321">
        <v>18868.689999999999</v>
      </c>
      <c r="DO3321">
        <v>5115.7389999999996</v>
      </c>
      <c r="DP3321">
        <v>1.22</v>
      </c>
      <c r="DQ3321">
        <v>1.37</v>
      </c>
      <c r="DR3321">
        <v>1.64</v>
      </c>
      <c r="DS3321">
        <v>1313235</v>
      </c>
      <c r="DT3321">
        <v>4.9800000000000004</v>
      </c>
      <c r="DU3321">
        <v>4889989</v>
      </c>
      <c r="DV3321">
        <v>1.3</v>
      </c>
      <c r="DW3321">
        <v>1.33</v>
      </c>
      <c r="DX3321">
        <v>1.25</v>
      </c>
      <c r="DY3321">
        <v>4.1349999999999998</v>
      </c>
      <c r="DZ3321">
        <v>23.16</v>
      </c>
      <c r="EA3321">
        <v>89.217799999999997</v>
      </c>
      <c r="EB3321">
        <v>84.749700000000004</v>
      </c>
      <c r="EC3321">
        <v>973.36199999999997</v>
      </c>
      <c r="ED3321">
        <v>514.27</v>
      </c>
      <c r="EE3321">
        <v>1627.39</v>
      </c>
      <c r="EF3321">
        <v>838.96</v>
      </c>
      <c r="EG3321">
        <v>3.5630000000000002</v>
      </c>
      <c r="EH3321">
        <v>8296.2999999999993</v>
      </c>
      <c r="EI3321">
        <v>17672.62</v>
      </c>
      <c r="EJ3321">
        <v>6871.48</v>
      </c>
      <c r="EK3321">
        <v>2.7601</v>
      </c>
      <c r="EL3321">
        <v>1286.682</v>
      </c>
      <c r="EM3321">
        <v>1025.4670000000001</v>
      </c>
      <c r="EN3321">
        <v>1059.3800000000001</v>
      </c>
      <c r="EO3321">
        <v>1298.595</v>
      </c>
      <c r="EP3321">
        <v>3210.3710000000001</v>
      </c>
      <c r="EQ3321">
        <v>3430.25</v>
      </c>
      <c r="ER3321">
        <v>52.09</v>
      </c>
      <c r="ES3321">
        <v>1581</v>
      </c>
      <c r="ET3321">
        <v>38.44</v>
      </c>
      <c r="EV3321">
        <v>14598.45</v>
      </c>
      <c r="EW3321">
        <v>861.38</v>
      </c>
      <c r="EX3321">
        <v>2164.1999999999998</v>
      </c>
      <c r="EY3321">
        <v>3039.8</v>
      </c>
      <c r="EZ3321">
        <v>6753.18</v>
      </c>
      <c r="FB3321">
        <v>1.3556999999999999</v>
      </c>
      <c r="FC3321">
        <v>6.86</v>
      </c>
      <c r="FD3321">
        <v>0.80059999999999998</v>
      </c>
      <c r="FE3321">
        <v>7.7584</v>
      </c>
      <c r="FF3321">
        <v>2.2614000000000001</v>
      </c>
      <c r="FG3321">
        <v>2.2614000000000001</v>
      </c>
      <c r="FH3321">
        <v>0.76470000000000005</v>
      </c>
      <c r="FJ3321">
        <v>1.0023</v>
      </c>
      <c r="FK3321">
        <v>3.0116999999999998</v>
      </c>
      <c r="FL3321">
        <v>0.51259999999999994</v>
      </c>
      <c r="FM3321">
        <v>1.2796000000000001</v>
      </c>
      <c r="FN3321">
        <v>1.6819</v>
      </c>
      <c r="FO3321">
        <v>0.62539999999999996</v>
      </c>
      <c r="FP3321">
        <v>2.0411999999999999</v>
      </c>
      <c r="FQ3321">
        <v>1.73919</v>
      </c>
      <c r="FW3321">
        <v>22.194099999999999</v>
      </c>
      <c r="FX3321">
        <v>14.48</v>
      </c>
      <c r="FY3321">
        <v>673.05</v>
      </c>
      <c r="FZ3321">
        <v>706.89</v>
      </c>
    </row>
    <row r="3322" spans="1:182" x14ac:dyDescent="0.2">
      <c r="A3322" s="3">
        <v>42687</v>
      </c>
      <c r="B3322">
        <v>3664.05</v>
      </c>
      <c r="C3322">
        <v>3.14</v>
      </c>
      <c r="D3322">
        <v>199.99</v>
      </c>
      <c r="E3322">
        <v>259.99</v>
      </c>
      <c r="F3322">
        <v>4.4427000000000003</v>
      </c>
      <c r="G3322">
        <v>1.0289999999999999</v>
      </c>
      <c r="H3322">
        <v>0.29399999999999998</v>
      </c>
      <c r="I3322">
        <v>1.3560000000000001</v>
      </c>
      <c r="J3322">
        <v>1.36</v>
      </c>
      <c r="K3322">
        <v>1.302</v>
      </c>
      <c r="L3322">
        <v>0.59299999999999997</v>
      </c>
      <c r="M3322">
        <v>1.3484</v>
      </c>
      <c r="N3322">
        <v>1.5967</v>
      </c>
      <c r="O3322">
        <v>1.8342000000000001</v>
      </c>
      <c r="P3322">
        <v>2.7966000000000002</v>
      </c>
      <c r="Q3322">
        <v>3.7406000000000001</v>
      </c>
      <c r="R3322">
        <v>3.7944</v>
      </c>
      <c r="S3322">
        <v>1.1635</v>
      </c>
      <c r="T3322">
        <v>1.0398000000000001</v>
      </c>
      <c r="U3322">
        <v>2.7132999999999998</v>
      </c>
      <c r="V3322">
        <v>3.4260999999999999</v>
      </c>
      <c r="W3322">
        <v>2.3410000000000002</v>
      </c>
      <c r="X3322">
        <v>3.5061</v>
      </c>
      <c r="Y3322">
        <v>4.4584999999999999</v>
      </c>
      <c r="Z3322">
        <v>4.5166000000000004</v>
      </c>
      <c r="AA3322">
        <v>0.86829999999999996</v>
      </c>
      <c r="AB3322">
        <v>3.2033999999999998</v>
      </c>
      <c r="AC3322">
        <v>1.2181999999999999</v>
      </c>
      <c r="AD3322">
        <v>1.3897999999999999</v>
      </c>
      <c r="AE3322">
        <v>1.7358</v>
      </c>
      <c r="AF3322">
        <v>0.68030000000000002</v>
      </c>
      <c r="AG3322">
        <v>0.58609999999999995</v>
      </c>
      <c r="AH3322">
        <v>5.7305000000000001</v>
      </c>
      <c r="AI3322">
        <v>36.306600000000003</v>
      </c>
      <c r="AJ3322">
        <v>0.73860000000000003</v>
      </c>
      <c r="AK3322">
        <v>5237.1099999999997</v>
      </c>
      <c r="AR3322">
        <v>1.2749999999999999</v>
      </c>
      <c r="AW3322">
        <v>1.0854999999999999</v>
      </c>
      <c r="AX3322">
        <v>1634.19</v>
      </c>
      <c r="AY3322">
        <v>0.41</v>
      </c>
      <c r="AZ3322">
        <v>1.6474</v>
      </c>
      <c r="BA3322">
        <v>1.681</v>
      </c>
      <c r="BB3322">
        <v>1.7069000000000001</v>
      </c>
      <c r="BC3322">
        <v>21.25</v>
      </c>
      <c r="BD3322">
        <v>1.2596000000000001</v>
      </c>
      <c r="BE3322">
        <v>1.429</v>
      </c>
      <c r="BF3322">
        <v>1.429</v>
      </c>
      <c r="BG3322">
        <v>0.57199999999999995</v>
      </c>
      <c r="BH3322">
        <v>0.57199999999999995</v>
      </c>
      <c r="BI3322">
        <v>2.024</v>
      </c>
      <c r="BJ3322">
        <v>2.024</v>
      </c>
      <c r="BK3322">
        <v>0.623</v>
      </c>
      <c r="BL3322">
        <v>2.0699999999999998</v>
      </c>
      <c r="BM3322">
        <v>2.0699999999999998</v>
      </c>
      <c r="BN3322">
        <v>0.49099999999999999</v>
      </c>
      <c r="BO3322">
        <v>0.49099999999999999</v>
      </c>
      <c r="BP3322">
        <v>0.66900000000000004</v>
      </c>
      <c r="BQ3322">
        <v>0.66900000000000004</v>
      </c>
      <c r="BR3322">
        <v>0.76500000000000001</v>
      </c>
      <c r="BS3322">
        <v>0.875</v>
      </c>
      <c r="BT3322">
        <v>0.875</v>
      </c>
      <c r="BU3322">
        <v>0.51300000000000001</v>
      </c>
      <c r="BV3322">
        <v>1.0920000000000001</v>
      </c>
      <c r="BW3322">
        <v>2.8359999999999999</v>
      </c>
      <c r="BX3322">
        <v>0.308</v>
      </c>
      <c r="BY3322">
        <v>0.308</v>
      </c>
      <c r="BZ3322">
        <v>6.1020000000000003</v>
      </c>
      <c r="CA3322">
        <v>7.8890000000000002</v>
      </c>
      <c r="CB3322">
        <v>8.407</v>
      </c>
      <c r="CC3322">
        <v>5.2389999999999999</v>
      </c>
      <c r="CD3322">
        <v>6.726</v>
      </c>
      <c r="CE3322">
        <v>-2.1999999999999999E-2</v>
      </c>
      <c r="CF3322">
        <v>1227.6400000000001</v>
      </c>
      <c r="CG3322">
        <v>3.948</v>
      </c>
      <c r="CH3322">
        <v>4.4169999999999998</v>
      </c>
      <c r="CI3322">
        <v>2.1240000000000001</v>
      </c>
      <c r="CJ3322">
        <v>0.14899999999999999</v>
      </c>
      <c r="CK3322">
        <v>1.3640000000000001</v>
      </c>
      <c r="CL3322">
        <v>1.736</v>
      </c>
      <c r="CM3322">
        <v>0.23599999999999999</v>
      </c>
      <c r="CN3322">
        <v>1.905</v>
      </c>
      <c r="CO3322">
        <v>0.33</v>
      </c>
      <c r="CP3322">
        <v>2.0270000000000001</v>
      </c>
      <c r="CQ3322">
        <v>0.40400000000000003</v>
      </c>
      <c r="CR3322">
        <v>0.52300000000000002</v>
      </c>
      <c r="CT3322">
        <v>0.65</v>
      </c>
      <c r="CU3322">
        <v>0.82599999999999996</v>
      </c>
      <c r="CV3322">
        <v>0.28000000000000003</v>
      </c>
      <c r="CW3322">
        <v>0.97</v>
      </c>
      <c r="CX3322">
        <v>34.75</v>
      </c>
      <c r="CY3322">
        <v>2.0499999999999998</v>
      </c>
      <c r="CZ3322">
        <v>-75</v>
      </c>
      <c r="DA3322">
        <v>0.17452000000000001</v>
      </c>
      <c r="DB3322">
        <v>22531.09</v>
      </c>
      <c r="DC3322">
        <v>55.03</v>
      </c>
      <c r="DD3322">
        <v>2.3098000000000001</v>
      </c>
      <c r="DE3322">
        <v>2.3220000000000001</v>
      </c>
      <c r="DF3322">
        <v>2.9805999999999999</v>
      </c>
      <c r="DG3322">
        <v>3.0249000000000001</v>
      </c>
      <c r="DH3322">
        <v>2.9296000000000002</v>
      </c>
      <c r="DI3322">
        <v>3.0289999999999999</v>
      </c>
      <c r="DJ3322">
        <v>3.125</v>
      </c>
      <c r="DK3322">
        <v>4.1582999999999997</v>
      </c>
      <c r="DL3322">
        <v>3.6991999999999998</v>
      </c>
      <c r="DM3322">
        <v>4.7382</v>
      </c>
      <c r="DN3322">
        <v>18847.66</v>
      </c>
      <c r="DO3322">
        <v>5231.9709999999995</v>
      </c>
      <c r="DP3322">
        <v>1.22</v>
      </c>
      <c r="DQ3322">
        <v>1.39</v>
      </c>
      <c r="DR3322">
        <v>1.63</v>
      </c>
      <c r="DS3322">
        <v>1332935</v>
      </c>
      <c r="DT3322">
        <v>4.83</v>
      </c>
      <c r="DU3322">
        <v>4923869</v>
      </c>
      <c r="DV3322">
        <v>1.3</v>
      </c>
      <c r="DW3322">
        <v>1.32</v>
      </c>
      <c r="DX3322">
        <v>1.24</v>
      </c>
      <c r="DY3322">
        <v>3.94</v>
      </c>
      <c r="DZ3322">
        <v>22.43</v>
      </c>
      <c r="EA3322">
        <v>82.570700000000002</v>
      </c>
      <c r="EB3322">
        <v>78.757400000000004</v>
      </c>
      <c r="EC3322">
        <v>969.82799999999997</v>
      </c>
      <c r="ED3322">
        <v>521.82000000000005</v>
      </c>
      <c r="EE3322">
        <v>1640.05</v>
      </c>
      <c r="EF3322">
        <v>849.1</v>
      </c>
      <c r="EG3322">
        <v>3.593</v>
      </c>
      <c r="EH3322">
        <v>8296.2999999999993</v>
      </c>
      <c r="EI3322">
        <v>17374.79</v>
      </c>
      <c r="EJ3322">
        <v>6975.09</v>
      </c>
      <c r="EK3322">
        <v>2.7684000000000002</v>
      </c>
      <c r="EL3322">
        <v>1283.9390000000001</v>
      </c>
      <c r="EM3322">
        <v>1030.3720000000001</v>
      </c>
      <c r="EN3322">
        <v>1051.8599999999999</v>
      </c>
      <c r="EO3322">
        <v>1282.394</v>
      </c>
      <c r="EP3322">
        <v>3196.0430000000001</v>
      </c>
      <c r="EQ3322">
        <v>3417.22</v>
      </c>
      <c r="ER3322">
        <v>50.74</v>
      </c>
      <c r="ES3322">
        <v>1579</v>
      </c>
      <c r="ET3322">
        <v>37.43</v>
      </c>
      <c r="EV3322">
        <v>14555.41</v>
      </c>
      <c r="EW3322">
        <v>858.90499999999997</v>
      </c>
      <c r="EX3322">
        <v>2164.4499999999998</v>
      </c>
      <c r="EY3322">
        <v>3030.02</v>
      </c>
      <c r="EZ3322">
        <v>6730.43</v>
      </c>
      <c r="FB3322">
        <v>1.3542000000000001</v>
      </c>
      <c r="FC3322">
        <v>6.8120000000000003</v>
      </c>
      <c r="FD3322">
        <v>0.79369999999999996</v>
      </c>
      <c r="FE3322">
        <v>7.7584</v>
      </c>
      <c r="FF3322">
        <v>2.1501000000000001</v>
      </c>
      <c r="FG3322">
        <v>2.1501000000000001</v>
      </c>
      <c r="FH3322">
        <v>0.71860000000000002</v>
      </c>
      <c r="FJ3322">
        <v>0.91510000000000002</v>
      </c>
      <c r="FK3322">
        <v>2.9350000000000001</v>
      </c>
      <c r="FL3322">
        <v>0.46689999999999998</v>
      </c>
      <c r="FM3322">
        <v>1.1674</v>
      </c>
      <c r="FN3322">
        <v>1.5570999999999999</v>
      </c>
      <c r="FO3322">
        <v>0.5796</v>
      </c>
      <c r="FP3322">
        <v>1.9188000000000001</v>
      </c>
      <c r="FQ3322">
        <v>1.6192599999999999</v>
      </c>
      <c r="FW3322">
        <v>21.958500000000001</v>
      </c>
      <c r="FX3322">
        <v>14.17</v>
      </c>
      <c r="FY3322">
        <v>679.2</v>
      </c>
      <c r="FZ3322">
        <v>704.6</v>
      </c>
    </row>
    <row r="3323" spans="1:182" x14ac:dyDescent="0.2">
      <c r="A3323" s="3">
        <v>42686</v>
      </c>
      <c r="B3323">
        <v>3664.05</v>
      </c>
      <c r="C3323">
        <v>3.14</v>
      </c>
      <c r="D3323">
        <v>199.99</v>
      </c>
      <c r="E3323">
        <v>259.99</v>
      </c>
      <c r="F3323">
        <v>4.4427000000000003</v>
      </c>
      <c r="G3323">
        <v>1.0289999999999999</v>
      </c>
      <c r="H3323">
        <v>0.29399999999999998</v>
      </c>
      <c r="I3323">
        <v>1.3560000000000001</v>
      </c>
      <c r="J3323">
        <v>1.36</v>
      </c>
      <c r="K3323">
        <v>1.302</v>
      </c>
      <c r="L3323">
        <v>0.59299999999999997</v>
      </c>
      <c r="M3323">
        <v>1.3484</v>
      </c>
      <c r="N3323">
        <v>1.5967</v>
      </c>
      <c r="O3323">
        <v>1.8342000000000001</v>
      </c>
      <c r="P3323">
        <v>2.7966000000000002</v>
      </c>
      <c r="Q3323">
        <v>3.7406000000000001</v>
      </c>
      <c r="R3323">
        <v>3.7944</v>
      </c>
      <c r="S3323">
        <v>1.1635</v>
      </c>
      <c r="T3323">
        <v>1.0398000000000001</v>
      </c>
      <c r="U3323">
        <v>2.7132999999999998</v>
      </c>
      <c r="V3323">
        <v>3.4260999999999999</v>
      </c>
      <c r="W3323">
        <v>2.3410000000000002</v>
      </c>
      <c r="X3323">
        <v>3.5061</v>
      </c>
      <c r="Y3323">
        <v>4.4584999999999999</v>
      </c>
      <c r="Z3323">
        <v>4.5166000000000004</v>
      </c>
      <c r="AA3323">
        <v>0.86829999999999996</v>
      </c>
      <c r="AB3323">
        <v>3.2033999999999998</v>
      </c>
      <c r="AC3323">
        <v>1.2181999999999999</v>
      </c>
      <c r="AD3323">
        <v>1.3897999999999999</v>
      </c>
      <c r="AE3323">
        <v>1.7358</v>
      </c>
      <c r="AF3323">
        <v>0.68030000000000002</v>
      </c>
      <c r="AG3323">
        <v>0.58609999999999995</v>
      </c>
      <c r="AH3323">
        <v>5.7305000000000001</v>
      </c>
      <c r="AI3323">
        <v>36.306600000000003</v>
      </c>
      <c r="AJ3323">
        <v>0.73860000000000003</v>
      </c>
      <c r="AK3323">
        <v>5237.1099999999997</v>
      </c>
      <c r="AR3323">
        <v>1.2749999999999999</v>
      </c>
      <c r="AW3323">
        <v>1.0854999999999999</v>
      </c>
      <c r="AX3323">
        <v>1634.19</v>
      </c>
      <c r="AY3323">
        <v>0.41</v>
      </c>
      <c r="AZ3323">
        <v>1.6474</v>
      </c>
      <c r="BA3323">
        <v>1.681</v>
      </c>
      <c r="BB3323">
        <v>1.7069000000000001</v>
      </c>
      <c r="BC3323">
        <v>21.25</v>
      </c>
      <c r="BD3323">
        <v>1.2596000000000001</v>
      </c>
      <c r="BE3323">
        <v>1.429</v>
      </c>
      <c r="BF3323">
        <v>1.429</v>
      </c>
      <c r="BG3323">
        <v>0.57199999999999995</v>
      </c>
      <c r="BH3323">
        <v>0.57199999999999995</v>
      </c>
      <c r="BI3323">
        <v>2.024</v>
      </c>
      <c r="BJ3323">
        <v>2.024</v>
      </c>
      <c r="BK3323">
        <v>0.623</v>
      </c>
      <c r="BL3323">
        <v>2.0699999999999998</v>
      </c>
      <c r="BM3323">
        <v>2.0699999999999998</v>
      </c>
      <c r="BN3323">
        <v>0.49099999999999999</v>
      </c>
      <c r="BO3323">
        <v>0.49099999999999999</v>
      </c>
      <c r="BP3323">
        <v>0.66900000000000004</v>
      </c>
      <c r="BQ3323">
        <v>0.66900000000000004</v>
      </c>
      <c r="BR3323">
        <v>0.76500000000000001</v>
      </c>
      <c r="BS3323">
        <v>0.875</v>
      </c>
      <c r="BT3323">
        <v>0.875</v>
      </c>
      <c r="BU3323">
        <v>0.51300000000000001</v>
      </c>
      <c r="BV3323">
        <v>1.0920000000000001</v>
      </c>
      <c r="BW3323">
        <v>2.8359999999999999</v>
      </c>
      <c r="BX3323">
        <v>0.308</v>
      </c>
      <c r="BY3323">
        <v>0.308</v>
      </c>
      <c r="BZ3323">
        <v>6.1020000000000003</v>
      </c>
      <c r="CA3323">
        <v>7.8890000000000002</v>
      </c>
      <c r="CB3323">
        <v>8.407</v>
      </c>
      <c r="CC3323">
        <v>5.2389999999999999</v>
      </c>
      <c r="CD3323">
        <v>6.726</v>
      </c>
      <c r="CE3323">
        <v>-2.1999999999999999E-2</v>
      </c>
      <c r="CF3323">
        <v>1227.6400000000001</v>
      </c>
      <c r="CG3323">
        <v>3.948</v>
      </c>
      <c r="CH3323">
        <v>4.4169999999999998</v>
      </c>
      <c r="CI3323">
        <v>2.1240000000000001</v>
      </c>
      <c r="CJ3323">
        <v>0.14899999999999999</v>
      </c>
      <c r="CK3323">
        <v>1.3640000000000001</v>
      </c>
      <c r="CL3323">
        <v>1.736</v>
      </c>
      <c r="CM3323">
        <v>0.23599999999999999</v>
      </c>
      <c r="CN3323">
        <v>1.905</v>
      </c>
      <c r="CO3323">
        <v>0.33</v>
      </c>
      <c r="CP3323">
        <v>2.0270000000000001</v>
      </c>
      <c r="CQ3323">
        <v>0.40400000000000003</v>
      </c>
      <c r="CR3323">
        <v>0.52300000000000002</v>
      </c>
      <c r="CT3323">
        <v>0.65</v>
      </c>
      <c r="CU3323">
        <v>0.82599999999999996</v>
      </c>
      <c r="CV3323">
        <v>0.28000000000000003</v>
      </c>
      <c r="CW3323">
        <v>0.97</v>
      </c>
      <c r="CX3323">
        <v>34.75</v>
      </c>
      <c r="CY3323">
        <v>2.0499999999999998</v>
      </c>
      <c r="CZ3323">
        <v>-75</v>
      </c>
      <c r="DA3323">
        <v>0.17452000000000001</v>
      </c>
      <c r="DB3323">
        <v>22531.09</v>
      </c>
      <c r="DC3323">
        <v>55.03</v>
      </c>
      <c r="DD3323">
        <v>2.3098000000000001</v>
      </c>
      <c r="DE3323">
        <v>2.3220000000000001</v>
      </c>
      <c r="DF3323">
        <v>2.9805999999999999</v>
      </c>
      <c r="DG3323">
        <v>3.0249000000000001</v>
      </c>
      <c r="DH3323">
        <v>2.9296000000000002</v>
      </c>
      <c r="DI3323">
        <v>3.0289999999999999</v>
      </c>
      <c r="DJ3323">
        <v>3.125</v>
      </c>
      <c r="DK3323">
        <v>4.1582999999999997</v>
      </c>
      <c r="DL3323">
        <v>3.6991999999999998</v>
      </c>
      <c r="DM3323">
        <v>4.7382</v>
      </c>
      <c r="DN3323">
        <v>18847.66</v>
      </c>
      <c r="DO3323">
        <v>5231.9709999999995</v>
      </c>
      <c r="DP3323">
        <v>1.22</v>
      </c>
      <c r="DQ3323">
        <v>1.39</v>
      </c>
      <c r="DR3323">
        <v>1.63</v>
      </c>
      <c r="DS3323">
        <v>1332935</v>
      </c>
      <c r="DT3323">
        <v>4.83</v>
      </c>
      <c r="DU3323">
        <v>4923869</v>
      </c>
      <c r="DV3323">
        <v>1.3</v>
      </c>
      <c r="DW3323">
        <v>1.32</v>
      </c>
      <c r="DX3323">
        <v>1.24</v>
      </c>
      <c r="DY3323">
        <v>3.94</v>
      </c>
      <c r="DZ3323">
        <v>22.43</v>
      </c>
      <c r="EA3323">
        <v>82.570700000000002</v>
      </c>
      <c r="EB3323">
        <v>78.757400000000004</v>
      </c>
      <c r="EC3323">
        <v>969.82799999999997</v>
      </c>
      <c r="ED3323">
        <v>521.82000000000005</v>
      </c>
      <c r="EE3323">
        <v>1640.05</v>
      </c>
      <c r="EF3323">
        <v>849.1</v>
      </c>
      <c r="EG3323">
        <v>3.593</v>
      </c>
      <c r="EH3323">
        <v>8296.2999999999993</v>
      </c>
      <c r="EI3323">
        <v>17374.79</v>
      </c>
      <c r="EJ3323">
        <v>6975.09</v>
      </c>
      <c r="EK3323">
        <v>2.7684000000000002</v>
      </c>
      <c r="EL3323">
        <v>1283.9390000000001</v>
      </c>
      <c r="EM3323">
        <v>1030.3720000000001</v>
      </c>
      <c r="EN3323">
        <v>1051.8599999999999</v>
      </c>
      <c r="EO3323">
        <v>1282.394</v>
      </c>
      <c r="EP3323">
        <v>3196.0430000000001</v>
      </c>
      <c r="EQ3323">
        <v>3417.22</v>
      </c>
      <c r="ER3323">
        <v>50.74</v>
      </c>
      <c r="ES3323">
        <v>1579</v>
      </c>
      <c r="ET3323">
        <v>37.43</v>
      </c>
      <c r="EV3323">
        <v>14555.41</v>
      </c>
      <c r="EW3323">
        <v>858.90499999999997</v>
      </c>
      <c r="EX3323">
        <v>2164.4499999999998</v>
      </c>
      <c r="EY3323">
        <v>3030.02</v>
      </c>
      <c r="EZ3323">
        <v>6730.43</v>
      </c>
      <c r="FB3323">
        <v>1.3542000000000001</v>
      </c>
      <c r="FC3323">
        <v>6.8120000000000003</v>
      </c>
      <c r="FD3323">
        <v>0.79369999999999996</v>
      </c>
      <c r="FE3323">
        <v>7.7584</v>
      </c>
      <c r="FF3323">
        <v>2.1501000000000001</v>
      </c>
      <c r="FG3323">
        <v>2.1501000000000001</v>
      </c>
      <c r="FH3323">
        <v>0.71860000000000002</v>
      </c>
      <c r="FJ3323">
        <v>0.91510000000000002</v>
      </c>
      <c r="FK3323">
        <v>2.9350000000000001</v>
      </c>
      <c r="FL3323">
        <v>0.46689999999999998</v>
      </c>
      <c r="FM3323">
        <v>1.1674</v>
      </c>
      <c r="FN3323">
        <v>1.5570999999999999</v>
      </c>
      <c r="FO3323">
        <v>0.5796</v>
      </c>
      <c r="FP3323">
        <v>1.9188000000000001</v>
      </c>
      <c r="FQ3323">
        <v>1.6192599999999999</v>
      </c>
      <c r="FW3323">
        <v>21.958500000000001</v>
      </c>
      <c r="FX3323">
        <v>14.17</v>
      </c>
      <c r="FY3323">
        <v>679.2</v>
      </c>
      <c r="FZ3323">
        <v>714.94</v>
      </c>
    </row>
    <row r="3324" spans="1:182" x14ac:dyDescent="0.2">
      <c r="A3324" s="3">
        <v>42685</v>
      </c>
      <c r="B3324">
        <v>3664.05</v>
      </c>
      <c r="C3324">
        <v>3.14</v>
      </c>
      <c r="D3324">
        <v>199.99</v>
      </c>
      <c r="E3324">
        <v>259.99</v>
      </c>
      <c r="F3324">
        <v>4.4427000000000003</v>
      </c>
      <c r="G3324">
        <v>1.0289999999999999</v>
      </c>
      <c r="H3324">
        <v>0.29399999999999998</v>
      </c>
      <c r="I3324">
        <v>1.3560000000000001</v>
      </c>
      <c r="J3324">
        <v>1.36</v>
      </c>
      <c r="K3324">
        <v>1.302</v>
      </c>
      <c r="L3324">
        <v>0.59299999999999997</v>
      </c>
      <c r="M3324">
        <v>1.3484</v>
      </c>
      <c r="N3324">
        <v>1.5967</v>
      </c>
      <c r="O3324">
        <v>1.8342000000000001</v>
      </c>
      <c r="P3324">
        <v>2.7966000000000002</v>
      </c>
      <c r="Q3324">
        <v>3.7406000000000001</v>
      </c>
      <c r="R3324">
        <v>3.7944</v>
      </c>
      <c r="S3324">
        <v>1.1635</v>
      </c>
      <c r="T3324">
        <v>1.0398000000000001</v>
      </c>
      <c r="U3324">
        <v>2.7132999999999998</v>
      </c>
      <c r="V3324">
        <v>3.4260999999999999</v>
      </c>
      <c r="W3324">
        <v>2.3410000000000002</v>
      </c>
      <c r="X3324">
        <v>3.5061</v>
      </c>
      <c r="Y3324">
        <v>4.4584999999999999</v>
      </c>
      <c r="Z3324">
        <v>4.5166000000000004</v>
      </c>
      <c r="AA3324">
        <v>0.86829999999999996</v>
      </c>
      <c r="AB3324">
        <v>3.2033999999999998</v>
      </c>
      <c r="AC3324">
        <v>1.2181999999999999</v>
      </c>
      <c r="AD3324">
        <v>1.3897999999999999</v>
      </c>
      <c r="AE3324">
        <v>1.7358</v>
      </c>
      <c r="AF3324">
        <v>0.68030000000000002</v>
      </c>
      <c r="AG3324">
        <v>0.58609999999999995</v>
      </c>
      <c r="AH3324">
        <v>5.7305000000000001</v>
      </c>
      <c r="AI3324">
        <v>36.306600000000003</v>
      </c>
      <c r="AJ3324">
        <v>0.73860000000000003</v>
      </c>
      <c r="AK3324">
        <v>5237.1099999999997</v>
      </c>
      <c r="AR3324">
        <v>1.2749999999999999</v>
      </c>
      <c r="AW3324">
        <v>1.0854999999999999</v>
      </c>
      <c r="AX3324">
        <v>1634.19</v>
      </c>
      <c r="AY3324">
        <v>0.41</v>
      </c>
      <c r="AZ3324">
        <v>1.6474</v>
      </c>
      <c r="BA3324">
        <v>1.681</v>
      </c>
      <c r="BB3324">
        <v>1.7069000000000001</v>
      </c>
      <c r="BC3324">
        <v>21.25</v>
      </c>
      <c r="BD3324">
        <v>1.2596000000000001</v>
      </c>
      <c r="BE3324">
        <v>1.429</v>
      </c>
      <c r="BF3324">
        <v>1.429</v>
      </c>
      <c r="BG3324">
        <v>0.57199999999999995</v>
      </c>
      <c r="BH3324">
        <v>0.57199999999999995</v>
      </c>
      <c r="BI3324">
        <v>2.024</v>
      </c>
      <c r="BJ3324">
        <v>2.024</v>
      </c>
      <c r="BK3324">
        <v>0.623</v>
      </c>
      <c r="BL3324">
        <v>2.0699999999999998</v>
      </c>
      <c r="BM3324">
        <v>2.0699999999999998</v>
      </c>
      <c r="BN3324">
        <v>0.49099999999999999</v>
      </c>
      <c r="BO3324">
        <v>0.49099999999999999</v>
      </c>
      <c r="BP3324">
        <v>0.66900000000000004</v>
      </c>
      <c r="BQ3324">
        <v>0.66900000000000004</v>
      </c>
      <c r="BR3324">
        <v>0.76500000000000001</v>
      </c>
      <c r="BS3324">
        <v>0.875</v>
      </c>
      <c r="BT3324">
        <v>0.875</v>
      </c>
      <c r="BU3324">
        <v>0.51300000000000001</v>
      </c>
      <c r="BV3324">
        <v>1.0920000000000001</v>
      </c>
      <c r="BW3324">
        <v>2.8359999999999999</v>
      </c>
      <c r="BX3324">
        <v>0.308</v>
      </c>
      <c r="BY3324">
        <v>0.308</v>
      </c>
      <c r="BZ3324">
        <v>6.1020000000000003</v>
      </c>
      <c r="CA3324">
        <v>7.8890000000000002</v>
      </c>
      <c r="CB3324">
        <v>8.407</v>
      </c>
      <c r="CC3324">
        <v>5.2389999999999999</v>
      </c>
      <c r="CD3324">
        <v>6.726</v>
      </c>
      <c r="CE3324">
        <v>-2.1999999999999999E-2</v>
      </c>
      <c r="CF3324">
        <v>1227.6400000000001</v>
      </c>
      <c r="CG3324">
        <v>3.948</v>
      </c>
      <c r="CH3324">
        <v>4.4169999999999998</v>
      </c>
      <c r="CI3324">
        <v>2.1240000000000001</v>
      </c>
      <c r="CJ3324">
        <v>0.14899999999999999</v>
      </c>
      <c r="CK3324">
        <v>1.3640000000000001</v>
      </c>
      <c r="CL3324">
        <v>1.736</v>
      </c>
      <c r="CM3324">
        <v>0.23599999999999999</v>
      </c>
      <c r="CN3324">
        <v>1.905</v>
      </c>
      <c r="CO3324">
        <v>0.33</v>
      </c>
      <c r="CP3324">
        <v>2.0270000000000001</v>
      </c>
      <c r="CQ3324">
        <v>0.40400000000000003</v>
      </c>
      <c r="CR3324">
        <v>0.52300000000000002</v>
      </c>
      <c r="CT3324">
        <v>0.65</v>
      </c>
      <c r="CU3324">
        <v>0.82599999999999996</v>
      </c>
      <c r="CV3324">
        <v>0.28000000000000003</v>
      </c>
      <c r="CW3324">
        <v>0.97</v>
      </c>
      <c r="CX3324">
        <v>34.75</v>
      </c>
      <c r="CY3324">
        <v>2.0499999999999998</v>
      </c>
      <c r="CZ3324">
        <v>-75</v>
      </c>
      <c r="DA3324">
        <v>0.17452000000000001</v>
      </c>
      <c r="DB3324">
        <v>22531.09</v>
      </c>
      <c r="DC3324">
        <v>55.03</v>
      </c>
      <c r="DD3324">
        <v>2.3098000000000001</v>
      </c>
      <c r="DE3324">
        <v>2.3220000000000001</v>
      </c>
      <c r="DF3324">
        <v>2.9805999999999999</v>
      </c>
      <c r="DG3324">
        <v>3.0249000000000001</v>
      </c>
      <c r="DH3324">
        <v>2.9296000000000002</v>
      </c>
      <c r="DI3324">
        <v>3.0289999999999999</v>
      </c>
      <c r="DJ3324">
        <v>3.125</v>
      </c>
      <c r="DK3324">
        <v>4.1582999999999997</v>
      </c>
      <c r="DL3324">
        <v>3.6991999999999998</v>
      </c>
      <c r="DM3324">
        <v>4.7382</v>
      </c>
      <c r="DN3324">
        <v>18847.66</v>
      </c>
      <c r="DO3324">
        <v>5231.9709999999995</v>
      </c>
      <c r="DP3324">
        <v>1.22</v>
      </c>
      <c r="DQ3324">
        <v>1.39</v>
      </c>
      <c r="DR3324">
        <v>1.63</v>
      </c>
      <c r="DS3324">
        <v>1332935</v>
      </c>
      <c r="DT3324">
        <v>4.83</v>
      </c>
      <c r="DU3324">
        <v>4923869</v>
      </c>
      <c r="DV3324">
        <v>1.3</v>
      </c>
      <c r="DW3324">
        <v>1.32</v>
      </c>
      <c r="DX3324">
        <v>1.24</v>
      </c>
      <c r="DY3324">
        <v>3.94</v>
      </c>
      <c r="DZ3324">
        <v>22.43</v>
      </c>
      <c r="EA3324">
        <v>82.570700000000002</v>
      </c>
      <c r="EB3324">
        <v>78.757400000000004</v>
      </c>
      <c r="EC3324">
        <v>969.82799999999997</v>
      </c>
      <c r="ED3324">
        <v>521.82000000000005</v>
      </c>
      <c r="EE3324">
        <v>1640.05</v>
      </c>
      <c r="EF3324">
        <v>849.1</v>
      </c>
      <c r="EG3324">
        <v>3.593</v>
      </c>
      <c r="EH3324">
        <v>8296.2999999999993</v>
      </c>
      <c r="EI3324">
        <v>17374.79</v>
      </c>
      <c r="EJ3324">
        <v>6975.09</v>
      </c>
      <c r="EK3324">
        <v>2.7684000000000002</v>
      </c>
      <c r="EL3324">
        <v>1283.9390000000001</v>
      </c>
      <c r="EM3324">
        <v>1030.3720000000001</v>
      </c>
      <c r="EN3324">
        <v>1051.8599999999999</v>
      </c>
      <c r="EO3324">
        <v>1282.394</v>
      </c>
      <c r="EP3324">
        <v>3196.0430000000001</v>
      </c>
      <c r="EQ3324">
        <v>3417.22</v>
      </c>
      <c r="ER3324">
        <v>50.74</v>
      </c>
      <c r="ES3324">
        <v>1579</v>
      </c>
      <c r="ET3324">
        <v>37.43</v>
      </c>
      <c r="EV3324">
        <v>14555.41</v>
      </c>
      <c r="EW3324">
        <v>858.90499999999997</v>
      </c>
      <c r="EX3324">
        <v>2164.4499999999998</v>
      </c>
      <c r="EY3324">
        <v>3030.02</v>
      </c>
      <c r="EZ3324">
        <v>6730.43</v>
      </c>
      <c r="FB3324">
        <v>1.3542000000000001</v>
      </c>
      <c r="FC3324">
        <v>6.8120000000000003</v>
      </c>
      <c r="FD3324">
        <v>0.79369999999999996</v>
      </c>
      <c r="FE3324">
        <v>7.7584</v>
      </c>
      <c r="FF3324">
        <v>2.1501000000000001</v>
      </c>
      <c r="FG3324">
        <v>2.1501000000000001</v>
      </c>
      <c r="FH3324">
        <v>0.71860000000000002</v>
      </c>
      <c r="FJ3324">
        <v>0.91510000000000002</v>
      </c>
      <c r="FK3324">
        <v>2.9350000000000001</v>
      </c>
      <c r="FL3324">
        <v>0.46689999999999998</v>
      </c>
      <c r="FM3324">
        <v>1.1674</v>
      </c>
      <c r="FN3324">
        <v>1.5570999999999999</v>
      </c>
      <c r="FO3324">
        <v>0.5796</v>
      </c>
      <c r="FP3324">
        <v>1.9188000000000001</v>
      </c>
      <c r="FQ3324">
        <v>1.6192599999999999</v>
      </c>
      <c r="FW3324">
        <v>21.958500000000001</v>
      </c>
      <c r="FX3324">
        <v>14.17</v>
      </c>
      <c r="FY3324">
        <v>679.2</v>
      </c>
      <c r="FZ3324">
        <v>714.94</v>
      </c>
    </row>
    <row r="3325" spans="1:182" x14ac:dyDescent="0.2">
      <c r="A3325" s="3">
        <v>42684</v>
      </c>
      <c r="B3325">
        <v>3714.9</v>
      </c>
      <c r="C3325">
        <v>3.14</v>
      </c>
      <c r="D3325">
        <v>197.99</v>
      </c>
      <c r="E3325">
        <v>257.99</v>
      </c>
      <c r="F3325">
        <v>4.4288999999999996</v>
      </c>
      <c r="G3325">
        <v>1.0029999999999999</v>
      </c>
      <c r="H3325">
        <v>0.27324999999999999</v>
      </c>
      <c r="I3325">
        <v>1.331</v>
      </c>
      <c r="J3325">
        <v>1.3340000000000001</v>
      </c>
      <c r="K3325">
        <v>1.278</v>
      </c>
      <c r="L3325">
        <v>0.56399999999999995</v>
      </c>
      <c r="M3325">
        <v>1.2581</v>
      </c>
      <c r="N3325">
        <v>1.5967</v>
      </c>
      <c r="O3325">
        <v>1.8342000000000001</v>
      </c>
      <c r="P3325">
        <v>2.7966000000000002</v>
      </c>
      <c r="Q3325">
        <v>3.7406000000000001</v>
      </c>
      <c r="R3325">
        <v>3.7944</v>
      </c>
      <c r="S3325">
        <v>1.1635</v>
      </c>
      <c r="T3325">
        <v>1.0398000000000001</v>
      </c>
      <c r="U3325">
        <v>2.7132999999999998</v>
      </c>
      <c r="V3325">
        <v>3.4260999999999999</v>
      </c>
      <c r="W3325">
        <v>2.3410000000000002</v>
      </c>
      <c r="X3325">
        <v>3.5061</v>
      </c>
      <c r="Y3325">
        <v>4.4584999999999999</v>
      </c>
      <c r="Z3325">
        <v>4.5166000000000004</v>
      </c>
      <c r="AA3325">
        <v>0.86829999999999996</v>
      </c>
      <c r="AB3325">
        <v>3.2033999999999998</v>
      </c>
      <c r="AC3325">
        <v>1.2047000000000001</v>
      </c>
      <c r="AD3325">
        <v>1.3725000000000001</v>
      </c>
      <c r="AE3325">
        <v>1.7115</v>
      </c>
      <c r="AF3325">
        <v>0.68159999999999998</v>
      </c>
      <c r="AG3325">
        <v>0.59140000000000004</v>
      </c>
      <c r="AH3325">
        <v>5.7582000000000004</v>
      </c>
      <c r="AI3325">
        <v>36.3536</v>
      </c>
      <c r="AJ3325">
        <v>0.74239999999999995</v>
      </c>
      <c r="AK3325">
        <v>5208.8</v>
      </c>
      <c r="AR3325">
        <v>1.2749999999999999</v>
      </c>
      <c r="AW3325">
        <v>1.0892999999999999</v>
      </c>
      <c r="AX3325">
        <v>1652.74</v>
      </c>
      <c r="AY3325">
        <v>0.41</v>
      </c>
      <c r="AZ3325">
        <v>1.6619999999999999</v>
      </c>
      <c r="BA3325">
        <v>1.6467000000000001</v>
      </c>
      <c r="BB3325">
        <v>1.6910000000000001</v>
      </c>
      <c r="BC3325">
        <v>20.68</v>
      </c>
      <c r="BD3325">
        <v>1.2555000000000001</v>
      </c>
      <c r="BE3325">
        <v>1.429</v>
      </c>
      <c r="BF3325">
        <v>1.429</v>
      </c>
      <c r="BG3325">
        <v>0.56499999999999995</v>
      </c>
      <c r="BH3325">
        <v>0.56499999999999995</v>
      </c>
      <c r="BI3325">
        <v>2.024</v>
      </c>
      <c r="BJ3325">
        <v>2.024</v>
      </c>
      <c r="BK3325">
        <v>0.623</v>
      </c>
      <c r="BL3325">
        <v>2.0699999999999998</v>
      </c>
      <c r="BM3325">
        <v>2.0699999999999998</v>
      </c>
      <c r="BN3325">
        <v>0.47</v>
      </c>
      <c r="BO3325">
        <v>0.47</v>
      </c>
      <c r="BP3325">
        <v>0.66900000000000004</v>
      </c>
      <c r="BQ3325">
        <v>0.66900000000000004</v>
      </c>
      <c r="BR3325">
        <v>0.76500000000000001</v>
      </c>
      <c r="BS3325">
        <v>0.875</v>
      </c>
      <c r="BT3325">
        <v>0.875</v>
      </c>
      <c r="BU3325">
        <v>0.5</v>
      </c>
      <c r="BV3325">
        <v>1.0920000000000001</v>
      </c>
      <c r="BW3325">
        <v>2.8109999999999999</v>
      </c>
      <c r="BX3325">
        <v>0.27400000000000002</v>
      </c>
      <c r="BY3325">
        <v>0.27400000000000002</v>
      </c>
      <c r="BZ3325">
        <v>6.1020000000000003</v>
      </c>
      <c r="CA3325">
        <v>7.4779999999999998</v>
      </c>
      <c r="CB3325">
        <v>8.0259999999999998</v>
      </c>
      <c r="CC3325">
        <v>4.8609999999999998</v>
      </c>
      <c r="CD3325">
        <v>6.6609999999999996</v>
      </c>
      <c r="CE3325">
        <v>-3.6999999999999998E-2</v>
      </c>
      <c r="CF3325">
        <v>1259.2</v>
      </c>
      <c r="CG3325">
        <v>3.948</v>
      </c>
      <c r="CH3325">
        <v>4.4169999999999998</v>
      </c>
      <c r="CI3325">
        <v>2.0209999999999999</v>
      </c>
      <c r="CJ3325">
        <v>0.154</v>
      </c>
      <c r="CK3325">
        <v>1.3420000000000001</v>
      </c>
      <c r="CL3325">
        <v>1.724</v>
      </c>
      <c r="CM3325">
        <v>0.23200000000000001</v>
      </c>
      <c r="CN3325">
        <v>1.893</v>
      </c>
      <c r="CO3325">
        <v>0.32700000000000001</v>
      </c>
      <c r="CP3325">
        <v>2.02</v>
      </c>
      <c r="CQ3325">
        <v>0.38200000000000001</v>
      </c>
      <c r="CR3325">
        <v>0.51300000000000001</v>
      </c>
      <c r="CT3325">
        <v>0.63900000000000001</v>
      </c>
      <c r="CU3325">
        <v>0.81699999999999995</v>
      </c>
      <c r="CV3325">
        <v>0.28199999999999997</v>
      </c>
      <c r="CW3325">
        <v>0.95099999999999996</v>
      </c>
      <c r="CX3325">
        <v>34.6</v>
      </c>
      <c r="CY3325">
        <v>1.87</v>
      </c>
      <c r="CZ3325">
        <v>-74</v>
      </c>
      <c r="DA3325">
        <v>0.17366000000000001</v>
      </c>
      <c r="DB3325">
        <v>22839.11</v>
      </c>
      <c r="DC3325">
        <v>54.51</v>
      </c>
      <c r="DD3325">
        <v>2.3098000000000001</v>
      </c>
      <c r="DE3325">
        <v>2.3220000000000001</v>
      </c>
      <c r="DF3325">
        <v>2.9805999999999999</v>
      </c>
      <c r="DG3325">
        <v>3.0249000000000001</v>
      </c>
      <c r="DH3325">
        <v>2.9296000000000002</v>
      </c>
      <c r="DI3325">
        <v>3.0289999999999999</v>
      </c>
      <c r="DJ3325">
        <v>3.125</v>
      </c>
      <c r="DK3325">
        <v>4.1582999999999997</v>
      </c>
      <c r="DL3325">
        <v>3.6991999999999998</v>
      </c>
      <c r="DM3325">
        <v>4.7382</v>
      </c>
      <c r="DN3325">
        <v>18807.88</v>
      </c>
      <c r="DO3325">
        <v>5450.3059999999996</v>
      </c>
      <c r="DP3325">
        <v>1.21</v>
      </c>
      <c r="DQ3325">
        <v>1.39</v>
      </c>
      <c r="DR3325">
        <v>1.63</v>
      </c>
      <c r="DS3325">
        <v>1332935</v>
      </c>
      <c r="DT3325">
        <v>4.83</v>
      </c>
      <c r="DU3325">
        <v>4923869</v>
      </c>
      <c r="DV3325">
        <v>1.3</v>
      </c>
      <c r="DW3325">
        <v>1.32</v>
      </c>
      <c r="DX3325">
        <v>1.24</v>
      </c>
      <c r="DY3325">
        <v>3.782</v>
      </c>
      <c r="DZ3325">
        <v>21.94</v>
      </c>
      <c r="EA3325">
        <v>82.570700000000002</v>
      </c>
      <c r="EB3325">
        <v>78.757400000000004</v>
      </c>
      <c r="EC3325">
        <v>973.29</v>
      </c>
      <c r="ED3325">
        <v>534.52</v>
      </c>
      <c r="EE3325">
        <v>1645.7</v>
      </c>
      <c r="EF3325">
        <v>875.63</v>
      </c>
      <c r="EG3325">
        <v>3.6230000000000002</v>
      </c>
      <c r="EH3325">
        <v>8525.75</v>
      </c>
      <c r="EI3325">
        <v>17344.419999999998</v>
      </c>
      <c r="EJ3325">
        <v>7181.87</v>
      </c>
      <c r="EK3325">
        <v>2.7515999999999998</v>
      </c>
      <c r="EL3325">
        <v>1282.3710000000001</v>
      </c>
      <c r="EM3325">
        <v>1030.193</v>
      </c>
      <c r="EN3325">
        <v>1053.5</v>
      </c>
      <c r="EO3325">
        <v>1251.6079999999999</v>
      </c>
      <c r="EP3325">
        <v>3171.2820000000002</v>
      </c>
      <c r="EQ3325">
        <v>3390.61</v>
      </c>
      <c r="ER3325">
        <v>50.9</v>
      </c>
      <c r="ES3325">
        <v>1505</v>
      </c>
      <c r="ET3325">
        <v>37.75</v>
      </c>
      <c r="EV3325">
        <v>14744.25</v>
      </c>
      <c r="EW3325">
        <v>869.08799999999997</v>
      </c>
      <c r="EX3325">
        <v>2167.48</v>
      </c>
      <c r="EY3325">
        <v>3046.59</v>
      </c>
      <c r="EZ3325">
        <v>6827.98</v>
      </c>
      <c r="FB3325">
        <v>1.3469</v>
      </c>
      <c r="FC3325">
        <v>6.8059000000000003</v>
      </c>
      <c r="FD3325">
        <v>0.79649999999999999</v>
      </c>
      <c r="FE3325">
        <v>7.7561999999999998</v>
      </c>
      <c r="FF3325">
        <v>2.1501000000000001</v>
      </c>
      <c r="FG3325">
        <v>2.1501000000000001</v>
      </c>
      <c r="FH3325">
        <v>0.71860000000000002</v>
      </c>
      <c r="FJ3325">
        <v>0.91510000000000002</v>
      </c>
      <c r="FK3325">
        <v>2.9548999999999999</v>
      </c>
      <c r="FL3325">
        <v>0.46689999999999998</v>
      </c>
      <c r="FM3325">
        <v>1.1674</v>
      </c>
      <c r="FN3325">
        <v>1.5570999999999999</v>
      </c>
      <c r="FO3325">
        <v>0.5796</v>
      </c>
      <c r="FP3325">
        <v>1.9188000000000001</v>
      </c>
      <c r="FQ3325">
        <v>1.6211199999999999</v>
      </c>
      <c r="FW3325">
        <v>21.0959</v>
      </c>
      <c r="FX3325">
        <v>14.74</v>
      </c>
      <c r="FY3325">
        <v>678.17</v>
      </c>
      <c r="FZ3325">
        <v>709.83</v>
      </c>
    </row>
    <row r="3326" spans="1:182" x14ac:dyDescent="0.2">
      <c r="A3326" s="3">
        <v>42683</v>
      </c>
      <c r="B3326">
        <v>3748.41</v>
      </c>
      <c r="C3326">
        <v>3.09</v>
      </c>
      <c r="D3326">
        <v>191.52</v>
      </c>
      <c r="E3326">
        <v>250.52</v>
      </c>
      <c r="F3326">
        <v>4.3685</v>
      </c>
      <c r="G3326">
        <v>0.90700000000000003</v>
      </c>
      <c r="H3326">
        <v>0.26</v>
      </c>
      <c r="I3326">
        <v>1.2330000000000001</v>
      </c>
      <c r="J3326">
        <v>1.242</v>
      </c>
      <c r="K3326">
        <v>1.1890000000000001</v>
      </c>
      <c r="L3326">
        <v>0.496</v>
      </c>
      <c r="M3326">
        <v>1.1140000000000001</v>
      </c>
      <c r="N3326">
        <v>1.5577000000000001</v>
      </c>
      <c r="O3326">
        <v>1.7888999999999999</v>
      </c>
      <c r="P3326">
        <v>2.7414999999999998</v>
      </c>
      <c r="Q3326">
        <v>3.6905000000000001</v>
      </c>
      <c r="R3326">
        <v>3.7545000000000002</v>
      </c>
      <c r="S3326">
        <v>1.1427</v>
      </c>
      <c r="T3326">
        <v>1.0256000000000001</v>
      </c>
      <c r="U3326">
        <v>2.6650999999999998</v>
      </c>
      <c r="V3326">
        <v>3.4142000000000001</v>
      </c>
      <c r="W3326">
        <v>2.2917000000000001</v>
      </c>
      <c r="X3326">
        <v>3.4502000000000002</v>
      </c>
      <c r="Y3326">
        <v>4.4043000000000001</v>
      </c>
      <c r="Z3326">
        <v>4.4711999999999996</v>
      </c>
      <c r="AA3326">
        <v>0.86750000000000005</v>
      </c>
      <c r="AB3326">
        <v>3.1802999999999999</v>
      </c>
      <c r="AC3326">
        <v>1.1648000000000001</v>
      </c>
      <c r="AD3326">
        <v>1.3268</v>
      </c>
      <c r="AE3326">
        <v>1.6594</v>
      </c>
      <c r="AF3326">
        <v>0.68289999999999995</v>
      </c>
      <c r="AG3326">
        <v>0.60050000000000003</v>
      </c>
      <c r="AH3326">
        <v>5.7778</v>
      </c>
      <c r="AI3326">
        <v>36.327500000000001</v>
      </c>
      <c r="AJ3326">
        <v>0.74490000000000001</v>
      </c>
      <c r="AK3326">
        <v>5251.07</v>
      </c>
      <c r="AR3326">
        <v>1.21</v>
      </c>
      <c r="AW3326">
        <v>1.091</v>
      </c>
      <c r="AX3326">
        <v>1647.62</v>
      </c>
      <c r="AY3326">
        <v>0.41</v>
      </c>
      <c r="AZ3326">
        <v>1.6718</v>
      </c>
      <c r="BA3326">
        <v>1.6504000000000001</v>
      </c>
      <c r="BB3326">
        <v>1.6653</v>
      </c>
      <c r="BC3326">
        <v>21.42</v>
      </c>
      <c r="BD3326">
        <v>1.2405999999999999</v>
      </c>
      <c r="BE3326">
        <v>1.369</v>
      </c>
      <c r="BF3326">
        <v>1.369</v>
      </c>
      <c r="BG3326">
        <v>0.55200000000000005</v>
      </c>
      <c r="BH3326">
        <v>0.55200000000000005</v>
      </c>
      <c r="BI3326">
        <v>1.972</v>
      </c>
      <c r="BJ3326">
        <v>1.972</v>
      </c>
      <c r="BK3326">
        <v>0.58899999999999997</v>
      </c>
      <c r="BL3326">
        <v>2.0179999999999998</v>
      </c>
      <c r="BM3326">
        <v>2.0179999999999998</v>
      </c>
      <c r="BN3326">
        <v>0.46100000000000002</v>
      </c>
      <c r="BO3326">
        <v>0.46100000000000002</v>
      </c>
      <c r="BP3326">
        <v>0.626</v>
      </c>
      <c r="BQ3326">
        <v>0.626</v>
      </c>
      <c r="BR3326">
        <v>0.72</v>
      </c>
      <c r="BS3326">
        <v>0.82299999999999995</v>
      </c>
      <c r="BT3326">
        <v>0.82299999999999995</v>
      </c>
      <c r="BU3326">
        <v>0.49199999999999999</v>
      </c>
      <c r="BV3326">
        <v>1.0369999999999999</v>
      </c>
      <c r="BW3326">
        <v>2.7610000000000001</v>
      </c>
      <c r="BX3326">
        <v>0.20300000000000001</v>
      </c>
      <c r="BY3326">
        <v>0.20300000000000001</v>
      </c>
      <c r="BZ3326">
        <v>6.1150000000000002</v>
      </c>
      <c r="CA3326">
        <v>7.3609999999999998</v>
      </c>
      <c r="CB3326">
        <v>7.92</v>
      </c>
      <c r="CC3326">
        <v>4.7149999999999999</v>
      </c>
      <c r="CD3326">
        <v>6.6680000000000001</v>
      </c>
      <c r="CE3326">
        <v>-6.7000000000000004E-2</v>
      </c>
      <c r="CF3326">
        <v>1277.98</v>
      </c>
      <c r="CG3326">
        <v>3.948</v>
      </c>
      <c r="CH3326">
        <v>4.4169999999999998</v>
      </c>
      <c r="CI3326">
        <v>1.946</v>
      </c>
      <c r="CJ3326">
        <v>0.155</v>
      </c>
      <c r="CK3326">
        <v>1.2569999999999999</v>
      </c>
      <c r="CL3326">
        <v>1.6379999999999999</v>
      </c>
      <c r="CM3326">
        <v>0.219</v>
      </c>
      <c r="CN3326">
        <v>1.8069999999999999</v>
      </c>
      <c r="CO3326">
        <v>0.29199999999999998</v>
      </c>
      <c r="CP3326">
        <v>1.9350000000000001</v>
      </c>
      <c r="CQ3326">
        <v>0.32200000000000001</v>
      </c>
      <c r="CR3326">
        <v>0.46500000000000002</v>
      </c>
      <c r="CT3326">
        <v>0.58399999999999996</v>
      </c>
      <c r="CU3326">
        <v>0.749</v>
      </c>
      <c r="CV3326">
        <v>0.28799999999999998</v>
      </c>
      <c r="CW3326">
        <v>0.874</v>
      </c>
      <c r="CX3326">
        <v>33.49</v>
      </c>
      <c r="CY3326">
        <v>1.69</v>
      </c>
      <c r="CZ3326">
        <v>-75</v>
      </c>
      <c r="DA3326">
        <v>0.17305999999999999</v>
      </c>
      <c r="DB3326">
        <v>22415.19</v>
      </c>
      <c r="DC3326">
        <v>53.18</v>
      </c>
      <c r="DD3326">
        <v>2.2608000000000001</v>
      </c>
      <c r="DE3326">
        <v>2.2706</v>
      </c>
      <c r="DF3326">
        <v>2.9438</v>
      </c>
      <c r="DG3326">
        <v>2.9914999999999998</v>
      </c>
      <c r="DH3326">
        <v>2.9072</v>
      </c>
      <c r="DI3326">
        <v>3.0049000000000001</v>
      </c>
      <c r="DJ3326">
        <v>3.0640000000000001</v>
      </c>
      <c r="DK3326">
        <v>4.1024000000000003</v>
      </c>
      <c r="DL3326">
        <v>3.6368999999999998</v>
      </c>
      <c r="DM3326">
        <v>4.6875</v>
      </c>
      <c r="DN3326">
        <v>18589.689999999999</v>
      </c>
      <c r="DO3326">
        <v>5414.3209999999999</v>
      </c>
      <c r="DP3326">
        <v>1.23</v>
      </c>
      <c r="DQ3326">
        <v>1.39</v>
      </c>
      <c r="DR3326">
        <v>1.66</v>
      </c>
      <c r="DS3326">
        <v>1337880</v>
      </c>
      <c r="DT3326">
        <v>4.79</v>
      </c>
      <c r="DU3326">
        <v>4928911</v>
      </c>
      <c r="DV3326">
        <v>1.32</v>
      </c>
      <c r="DW3326">
        <v>1.35</v>
      </c>
      <c r="DX3326">
        <v>1.25</v>
      </c>
      <c r="DY3326">
        <v>3.6720000000000002</v>
      </c>
      <c r="DZ3326">
        <v>20.07</v>
      </c>
      <c r="EA3326">
        <v>76.328199999999995</v>
      </c>
      <c r="EB3326">
        <v>72.275000000000006</v>
      </c>
      <c r="EC3326">
        <v>960.34199999999998</v>
      </c>
      <c r="ED3326">
        <v>528.87</v>
      </c>
      <c r="EE3326">
        <v>1636.07</v>
      </c>
      <c r="EF3326">
        <v>880.15</v>
      </c>
      <c r="EG3326">
        <v>3.613</v>
      </c>
      <c r="EH3326">
        <v>8432</v>
      </c>
      <c r="EI3326">
        <v>16251.54</v>
      </c>
      <c r="EJ3326">
        <v>7119.04</v>
      </c>
      <c r="EK3326">
        <v>2.7471000000000001</v>
      </c>
      <c r="EL3326">
        <v>1278.877</v>
      </c>
      <c r="EM3326">
        <v>1035.2670000000001</v>
      </c>
      <c r="EN3326">
        <v>1044.93</v>
      </c>
      <c r="EO3326">
        <v>1232.162</v>
      </c>
      <c r="EP3326">
        <v>3128.37</v>
      </c>
      <c r="EQ3326">
        <v>3353.05</v>
      </c>
      <c r="ER3326">
        <v>46.35</v>
      </c>
      <c r="ES3326">
        <v>1510</v>
      </c>
      <c r="ET3326">
        <v>34.630000000000003</v>
      </c>
      <c r="EV3326">
        <v>14759.91</v>
      </c>
      <c r="EW3326">
        <v>868.24599999999998</v>
      </c>
      <c r="EX3326">
        <v>2163.2600000000002</v>
      </c>
      <c r="EY3326">
        <v>3056.29</v>
      </c>
      <c r="EZ3326">
        <v>6911.84</v>
      </c>
      <c r="FB3326">
        <v>1.3424</v>
      </c>
      <c r="FC3326">
        <v>6.7915000000000001</v>
      </c>
      <c r="FD3326">
        <v>0.80600000000000005</v>
      </c>
      <c r="FE3326">
        <v>7.7557999999999998</v>
      </c>
      <c r="FF3326">
        <v>2.0571000000000002</v>
      </c>
      <c r="FG3326">
        <v>2.0571000000000002</v>
      </c>
      <c r="FH3326">
        <v>0.70840000000000003</v>
      </c>
      <c r="FJ3326">
        <v>0.8901</v>
      </c>
      <c r="FK3326">
        <v>2.8456000000000001</v>
      </c>
      <c r="FL3326">
        <v>0.42630000000000001</v>
      </c>
      <c r="FM3326">
        <v>1.1142000000000001</v>
      </c>
      <c r="FN3326">
        <v>1.4723999999999999</v>
      </c>
      <c r="FO3326">
        <v>0.55410000000000004</v>
      </c>
      <c r="FP3326">
        <v>1.8190999999999999</v>
      </c>
      <c r="FQ3326">
        <v>1.5242500000000001</v>
      </c>
      <c r="FW3326">
        <v>21.101099999999999</v>
      </c>
      <c r="FX3326">
        <v>14.38</v>
      </c>
      <c r="FY3326">
        <v>670.26</v>
      </c>
      <c r="FZ3326">
        <v>717.24</v>
      </c>
    </row>
    <row r="3327" spans="1:182" x14ac:dyDescent="0.2">
      <c r="A3327" s="3">
        <v>42682</v>
      </c>
      <c r="B3327">
        <v>3713.78</v>
      </c>
      <c r="C3327">
        <v>3.14</v>
      </c>
      <c r="D3327">
        <v>216.14</v>
      </c>
      <c r="E3327">
        <v>276.14</v>
      </c>
      <c r="F3327">
        <v>4.3681999999999999</v>
      </c>
      <c r="G3327">
        <v>0.9</v>
      </c>
      <c r="H3327">
        <v>0.26100000000000001</v>
      </c>
      <c r="I3327">
        <v>1.2130000000000001</v>
      </c>
      <c r="J3327">
        <v>1.2130000000000001</v>
      </c>
      <c r="K3327">
        <v>1.1599999999999999</v>
      </c>
      <c r="L3327">
        <v>0.49</v>
      </c>
      <c r="M3327">
        <v>1.1100000000000001</v>
      </c>
      <c r="N3327">
        <v>1.5315000000000001</v>
      </c>
      <c r="O3327">
        <v>1.7484999999999999</v>
      </c>
      <c r="P3327">
        <v>2.6663999999999999</v>
      </c>
      <c r="Q3327">
        <v>3.5846</v>
      </c>
      <c r="R3327">
        <v>3.6456</v>
      </c>
      <c r="S3327">
        <v>1.1429</v>
      </c>
      <c r="T3327">
        <v>1.0265</v>
      </c>
      <c r="U3327">
        <v>2.57</v>
      </c>
      <c r="V3327">
        <v>3.3130000000000002</v>
      </c>
      <c r="W3327">
        <v>2.2422</v>
      </c>
      <c r="X3327">
        <v>3.3672</v>
      </c>
      <c r="Y3327">
        <v>4.2984999999999998</v>
      </c>
      <c r="Z3327">
        <v>4.3651</v>
      </c>
      <c r="AA3327">
        <v>0.84519999999999995</v>
      </c>
      <c r="AB3327">
        <v>3.0990000000000002</v>
      </c>
      <c r="AC3327">
        <v>1.1641999999999999</v>
      </c>
      <c r="AD3327">
        <v>1.3228</v>
      </c>
      <c r="AE3327">
        <v>1.6493</v>
      </c>
      <c r="AF3327">
        <v>0.6825</v>
      </c>
      <c r="AG3327">
        <v>0.6079</v>
      </c>
      <c r="AH3327">
        <v>5.8356000000000003</v>
      </c>
      <c r="AI3327">
        <v>36.448700000000002</v>
      </c>
      <c r="AJ3327">
        <v>0.75249999999999995</v>
      </c>
      <c r="AK3327">
        <v>5193.49</v>
      </c>
      <c r="AR3327">
        <v>1.115</v>
      </c>
      <c r="AW3327">
        <v>1.1026</v>
      </c>
      <c r="AX3327">
        <v>1663.82</v>
      </c>
      <c r="AY3327">
        <v>0.41</v>
      </c>
      <c r="AZ3327">
        <v>1.6920999999999999</v>
      </c>
      <c r="BA3327">
        <v>1.7056</v>
      </c>
      <c r="BB3327">
        <v>1.6451</v>
      </c>
      <c r="BC3327">
        <v>21.11</v>
      </c>
      <c r="BD3327">
        <v>1.2379</v>
      </c>
      <c r="BE3327">
        <v>1.2729999999999999</v>
      </c>
      <c r="BF3327">
        <v>1.2729999999999999</v>
      </c>
      <c r="BG3327">
        <v>0.54700000000000004</v>
      </c>
      <c r="BH3327">
        <v>0.54700000000000004</v>
      </c>
      <c r="BI3327">
        <v>1.8660000000000001</v>
      </c>
      <c r="BJ3327">
        <v>1.8660000000000001</v>
      </c>
      <c r="BK3327">
        <v>0.58299999999999996</v>
      </c>
      <c r="BL3327">
        <v>1.9119999999999999</v>
      </c>
      <c r="BM3327">
        <v>1.9119999999999999</v>
      </c>
      <c r="BN3327">
        <v>0.46</v>
      </c>
      <c r="BO3327">
        <v>0.46</v>
      </c>
      <c r="BP3327">
        <v>0.60599999999999998</v>
      </c>
      <c r="BQ3327">
        <v>0.60599999999999998</v>
      </c>
      <c r="BR3327">
        <v>0.66200000000000003</v>
      </c>
      <c r="BS3327">
        <v>0.751</v>
      </c>
      <c r="BT3327">
        <v>0.751</v>
      </c>
      <c r="BU3327">
        <v>0.48899999999999999</v>
      </c>
      <c r="BV3327">
        <v>0.95499999999999996</v>
      </c>
      <c r="BW3327">
        <v>2.7679999999999998</v>
      </c>
      <c r="BX3327">
        <v>0.188</v>
      </c>
      <c r="BY3327">
        <v>0.188</v>
      </c>
      <c r="BZ3327">
        <v>6.1120000000000001</v>
      </c>
      <c r="CA3327">
        <v>7.2519999999999998</v>
      </c>
      <c r="CB3327">
        <v>7.7919999999999998</v>
      </c>
      <c r="CC3327">
        <v>4.6120000000000001</v>
      </c>
      <c r="CD3327">
        <v>6.798</v>
      </c>
      <c r="CE3327">
        <v>-6.0999999999999999E-2</v>
      </c>
      <c r="CF3327">
        <v>1275.68</v>
      </c>
      <c r="CG3327">
        <v>3.948</v>
      </c>
      <c r="CH3327">
        <v>4.4169999999999998</v>
      </c>
      <c r="CI3327">
        <v>1.958</v>
      </c>
      <c r="CJ3327">
        <v>0.16400000000000001</v>
      </c>
      <c r="CK3327">
        <v>1.2370000000000001</v>
      </c>
      <c r="CL3327">
        <v>1.6060000000000001</v>
      </c>
      <c r="CM3327">
        <v>0.217</v>
      </c>
      <c r="CN3327">
        <v>1.7689999999999999</v>
      </c>
      <c r="CO3327">
        <v>0.28499999999999998</v>
      </c>
      <c r="CP3327">
        <v>1.89</v>
      </c>
      <c r="CQ3327">
        <v>0.30399999999999999</v>
      </c>
      <c r="CR3327">
        <v>0.45500000000000002</v>
      </c>
      <c r="CT3327">
        <v>0.57099999999999995</v>
      </c>
      <c r="CU3327">
        <v>0.73199999999999998</v>
      </c>
      <c r="CV3327">
        <v>0.28000000000000003</v>
      </c>
      <c r="CW3327">
        <v>0.85899999999999999</v>
      </c>
      <c r="CX3327">
        <v>33.08</v>
      </c>
      <c r="CY3327">
        <v>1.68</v>
      </c>
      <c r="CZ3327">
        <v>-75</v>
      </c>
      <c r="DA3327">
        <v>0.17136000000000001</v>
      </c>
      <c r="DB3327">
        <v>22909.47</v>
      </c>
      <c r="DC3327">
        <v>52.35</v>
      </c>
      <c r="DD3327">
        <v>2.1579999999999999</v>
      </c>
      <c r="DE3327">
        <v>2.1776</v>
      </c>
      <c r="DF3327">
        <v>2.8502000000000001</v>
      </c>
      <c r="DG3327">
        <v>2.9036</v>
      </c>
      <c r="DH3327">
        <v>2.8153999999999999</v>
      </c>
      <c r="DI3327">
        <v>2.9176000000000002</v>
      </c>
      <c r="DJ3327">
        <v>2.8912</v>
      </c>
      <c r="DK3327">
        <v>3.8988999999999998</v>
      </c>
      <c r="DL3327">
        <v>3.4759000000000002</v>
      </c>
      <c r="DM3327">
        <v>4.5155000000000003</v>
      </c>
      <c r="DN3327">
        <v>18332.740000000002</v>
      </c>
      <c r="DO3327">
        <v>5470.6809999999996</v>
      </c>
      <c r="DP3327">
        <v>1.21</v>
      </c>
      <c r="DQ3327">
        <v>1.39</v>
      </c>
      <c r="DR3327">
        <v>1.69</v>
      </c>
      <c r="DS3327">
        <v>1340590</v>
      </c>
      <c r="DT3327">
        <v>4.8600000000000003</v>
      </c>
      <c r="DU3327">
        <v>4997349</v>
      </c>
      <c r="DV3327">
        <v>1.34</v>
      </c>
      <c r="DW3327">
        <v>1.37</v>
      </c>
      <c r="DX3327">
        <v>1.26</v>
      </c>
      <c r="DY3327">
        <v>3.6539999999999999</v>
      </c>
      <c r="DZ3327">
        <v>19.48</v>
      </c>
      <c r="EA3327">
        <v>68.467799999999997</v>
      </c>
      <c r="EB3327">
        <v>66.453999999999994</v>
      </c>
      <c r="EC3327">
        <v>966.91499999999996</v>
      </c>
      <c r="ED3327">
        <v>541.29999999999995</v>
      </c>
      <c r="EE3327">
        <v>1652.93</v>
      </c>
      <c r="EF3327">
        <v>902.45</v>
      </c>
      <c r="EG3327">
        <v>3.633</v>
      </c>
      <c r="EH3327">
        <v>8543.5499999999993</v>
      </c>
      <c r="EI3327">
        <v>17171.38</v>
      </c>
      <c r="EJ3327">
        <v>7307.8</v>
      </c>
      <c r="EK3327">
        <v>2.7397999999999998</v>
      </c>
      <c r="EL3327">
        <v>1262.5429999999999</v>
      </c>
      <c r="EM3327">
        <v>1027.7619999999999</v>
      </c>
      <c r="EN3327">
        <v>1028.78</v>
      </c>
      <c r="EO3327">
        <v>1195.144</v>
      </c>
      <c r="EP3327">
        <v>3147.8870000000002</v>
      </c>
      <c r="EQ3327">
        <v>3371.12</v>
      </c>
      <c r="ER3327">
        <v>45.12</v>
      </c>
      <c r="ES3327">
        <v>1547</v>
      </c>
      <c r="ET3327">
        <v>33.909999999999997</v>
      </c>
      <c r="EV3327">
        <v>14656.84</v>
      </c>
      <c r="EW3327">
        <v>862.06200000000001</v>
      </c>
      <c r="EX3327">
        <v>2139.56</v>
      </c>
      <c r="EY3327">
        <v>3023.43</v>
      </c>
      <c r="EZ3327">
        <v>6843.13</v>
      </c>
      <c r="FB3327">
        <v>1.3288</v>
      </c>
      <c r="FC3327">
        <v>6.7869999999999999</v>
      </c>
      <c r="FD3327">
        <v>0.80769999999999997</v>
      </c>
      <c r="FE3327">
        <v>7.7546999999999997</v>
      </c>
      <c r="FF3327">
        <v>1.8547</v>
      </c>
      <c r="FG3327">
        <v>1.8547</v>
      </c>
      <c r="FH3327">
        <v>0.64159999999999995</v>
      </c>
      <c r="FJ3327">
        <v>0.85389999999999999</v>
      </c>
      <c r="FK3327">
        <v>2.6156000000000001</v>
      </c>
      <c r="FL3327">
        <v>0.41610000000000003</v>
      </c>
      <c r="FM3327">
        <v>1.0162</v>
      </c>
      <c r="FN3327">
        <v>1.3265</v>
      </c>
      <c r="FO3327">
        <v>0.54900000000000004</v>
      </c>
      <c r="FP3327">
        <v>1.6393</v>
      </c>
      <c r="FQ3327">
        <v>1.31653</v>
      </c>
      <c r="FW3327">
        <v>24.934100000000001</v>
      </c>
      <c r="FX3327">
        <v>18.739999999999998</v>
      </c>
      <c r="FY3327">
        <v>676.46</v>
      </c>
      <c r="FZ3327">
        <v>711.51</v>
      </c>
    </row>
    <row r="3328" spans="1:182" x14ac:dyDescent="0.2">
      <c r="A3328" s="3">
        <v>42681</v>
      </c>
      <c r="B3328">
        <v>3698.65</v>
      </c>
      <c r="C3328">
        <v>3.19</v>
      </c>
      <c r="D3328">
        <v>203.75</v>
      </c>
      <c r="E3328">
        <v>263.75</v>
      </c>
      <c r="F3328">
        <v>4.2362000000000002</v>
      </c>
      <c r="G3328">
        <v>0.84399999999999997</v>
      </c>
      <c r="H3328">
        <v>0.25124999999999997</v>
      </c>
      <c r="I3328">
        <v>1.1619999999999999</v>
      </c>
      <c r="J3328">
        <v>1.169</v>
      </c>
      <c r="K3328">
        <v>1.117</v>
      </c>
      <c r="L3328">
        <v>0.46</v>
      </c>
      <c r="M3328">
        <v>1.0857000000000001</v>
      </c>
      <c r="N3328">
        <v>1.4991000000000001</v>
      </c>
      <c r="O3328">
        <v>1.7105999999999999</v>
      </c>
      <c r="P3328">
        <v>2.6181999999999999</v>
      </c>
      <c r="Q3328">
        <v>3.5348000000000002</v>
      </c>
      <c r="R3328">
        <v>3.5975999999999999</v>
      </c>
      <c r="S3328">
        <v>1.1233</v>
      </c>
      <c r="T3328">
        <v>1.0276000000000001</v>
      </c>
      <c r="U3328">
        <v>2.5165999999999999</v>
      </c>
      <c r="V3328">
        <v>3.2885</v>
      </c>
      <c r="W3328">
        <v>2.2016</v>
      </c>
      <c r="X3328">
        <v>3.3142999999999998</v>
      </c>
      <c r="Y3328">
        <v>4.2417999999999996</v>
      </c>
      <c r="Z3328">
        <v>4.3146000000000004</v>
      </c>
      <c r="AA3328">
        <v>0.83050000000000002</v>
      </c>
      <c r="AB3328">
        <v>3.0632999999999999</v>
      </c>
      <c r="AC3328">
        <v>1.1255999999999999</v>
      </c>
      <c r="AD3328">
        <v>1.2826</v>
      </c>
      <c r="AE3328">
        <v>1.6056999999999999</v>
      </c>
      <c r="AF3328">
        <v>0.67779999999999996</v>
      </c>
      <c r="AG3328">
        <v>0.60360000000000003</v>
      </c>
      <c r="AH3328">
        <v>5.8032000000000004</v>
      </c>
      <c r="AI3328">
        <v>36.300199999999997</v>
      </c>
      <c r="AJ3328">
        <v>0.74829999999999997</v>
      </c>
      <c r="AK3328">
        <v>5166.17</v>
      </c>
      <c r="AR3328">
        <v>1.0649999999999999</v>
      </c>
      <c r="AW3328">
        <v>1.1041000000000001</v>
      </c>
      <c r="AX3328">
        <v>1650.59</v>
      </c>
      <c r="AY3328">
        <v>0.41</v>
      </c>
      <c r="AZ3328">
        <v>1.6847000000000001</v>
      </c>
      <c r="BA3328">
        <v>1.6657</v>
      </c>
      <c r="BB3328">
        <v>1.6566000000000001</v>
      </c>
      <c r="BC3328">
        <v>21.32</v>
      </c>
      <c r="BD3328">
        <v>1.2396</v>
      </c>
      <c r="BE3328">
        <v>1.2210000000000001</v>
      </c>
      <c r="BF3328">
        <v>1.2210000000000001</v>
      </c>
      <c r="BG3328">
        <v>0.54</v>
      </c>
      <c r="BH3328">
        <v>0.54</v>
      </c>
      <c r="BI3328">
        <v>1.823</v>
      </c>
      <c r="BJ3328">
        <v>1.823</v>
      </c>
      <c r="BK3328">
        <v>0.55500000000000005</v>
      </c>
      <c r="BL3328">
        <v>1.871</v>
      </c>
      <c r="BM3328">
        <v>1.871</v>
      </c>
      <c r="BN3328">
        <v>0.443</v>
      </c>
      <c r="BO3328">
        <v>0.443</v>
      </c>
      <c r="BP3328">
        <v>0.57599999999999996</v>
      </c>
      <c r="BQ3328">
        <v>0.57599999999999996</v>
      </c>
      <c r="BR3328">
        <v>0.624</v>
      </c>
      <c r="BS3328">
        <v>0.71299999999999997</v>
      </c>
      <c r="BT3328">
        <v>0.71299999999999997</v>
      </c>
      <c r="BU3328">
        <v>0.48</v>
      </c>
      <c r="BV3328">
        <v>0.91200000000000003</v>
      </c>
      <c r="BW3328">
        <v>2.7549999999999999</v>
      </c>
      <c r="BX3328">
        <v>0.154</v>
      </c>
      <c r="BY3328">
        <v>0.154</v>
      </c>
      <c r="BZ3328">
        <v>6.1020000000000003</v>
      </c>
      <c r="CA3328">
        <v>7.3330000000000002</v>
      </c>
      <c r="CB3328">
        <v>7.859</v>
      </c>
      <c r="CC3328">
        <v>4.6710000000000003</v>
      </c>
      <c r="CD3328">
        <v>6.835</v>
      </c>
      <c r="CE3328">
        <v>-4.5999999999999999E-2</v>
      </c>
      <c r="CF3328">
        <v>1281.6400000000001</v>
      </c>
      <c r="CG3328">
        <v>3.948</v>
      </c>
      <c r="CH3328">
        <v>4.4169999999999998</v>
      </c>
      <c r="CI3328">
        <v>1.958</v>
      </c>
      <c r="CJ3328">
        <v>0.13800000000000001</v>
      </c>
      <c r="CK3328">
        <v>1.202</v>
      </c>
      <c r="CL3328">
        <v>1.5840000000000001</v>
      </c>
      <c r="CM3328">
        <v>0.191</v>
      </c>
      <c r="CN3328">
        <v>1.748</v>
      </c>
      <c r="CO3328">
        <v>0.254</v>
      </c>
      <c r="CP3328">
        <v>1.8740000000000001</v>
      </c>
      <c r="CQ3328">
        <v>0.34</v>
      </c>
      <c r="CR3328">
        <v>0.42399999999999999</v>
      </c>
      <c r="CT3328">
        <v>0.54100000000000004</v>
      </c>
      <c r="CU3328">
        <v>0.70199999999999996</v>
      </c>
      <c r="CV3328">
        <v>0.308</v>
      </c>
      <c r="CW3328">
        <v>0.82699999999999996</v>
      </c>
      <c r="CX3328">
        <v>33.11</v>
      </c>
      <c r="CY3328">
        <v>1.66</v>
      </c>
      <c r="CZ3328">
        <v>-74</v>
      </c>
      <c r="DA3328">
        <v>0.17230999999999999</v>
      </c>
      <c r="DB3328">
        <v>22801.4</v>
      </c>
      <c r="DC3328">
        <v>51.98</v>
      </c>
      <c r="DD3328">
        <v>2.1065999999999998</v>
      </c>
      <c r="DE3328">
        <v>2.1238999999999999</v>
      </c>
      <c r="DF3328">
        <v>2.8107000000000002</v>
      </c>
      <c r="DG3328">
        <v>2.8633999999999999</v>
      </c>
      <c r="DH3328">
        <v>2.7789000000000001</v>
      </c>
      <c r="DI3328">
        <v>2.8832</v>
      </c>
      <c r="DJ3328">
        <v>2.8574000000000002</v>
      </c>
      <c r="DK3328">
        <v>3.8834</v>
      </c>
      <c r="DL3328">
        <v>3.4399000000000002</v>
      </c>
      <c r="DM3328">
        <v>4.4920999999999998</v>
      </c>
      <c r="DN3328">
        <v>18259.599999999999</v>
      </c>
      <c r="DO3328">
        <v>5386.2079999999996</v>
      </c>
      <c r="DP3328">
        <v>1.22</v>
      </c>
      <c r="DQ3328">
        <v>1.39</v>
      </c>
      <c r="DR3328">
        <v>1.7</v>
      </c>
      <c r="DS3328">
        <v>1343089</v>
      </c>
      <c r="DT3328">
        <v>4.8899999999999997</v>
      </c>
      <c r="DU3328">
        <v>5004257</v>
      </c>
      <c r="DV3328">
        <v>1.35</v>
      </c>
      <c r="DW3328">
        <v>1.38</v>
      </c>
      <c r="DX3328">
        <v>1.27</v>
      </c>
      <c r="DY3328">
        <v>3.6190000000000002</v>
      </c>
      <c r="DZ3328">
        <v>19.54</v>
      </c>
      <c r="EA3328">
        <v>72.343199999999996</v>
      </c>
      <c r="EB3328">
        <v>68.302899999999994</v>
      </c>
      <c r="EC3328">
        <v>964.40300000000002</v>
      </c>
      <c r="ED3328">
        <v>537.33000000000004</v>
      </c>
      <c r="EE3328">
        <v>1647.75</v>
      </c>
      <c r="EF3328">
        <v>894.77</v>
      </c>
      <c r="EG3328">
        <v>3.6110000000000002</v>
      </c>
      <c r="EH3328">
        <v>8497.0499999999993</v>
      </c>
      <c r="EI3328">
        <v>17177.21</v>
      </c>
      <c r="EJ3328">
        <v>7197.19</v>
      </c>
      <c r="EK3328">
        <v>2.7484999999999999</v>
      </c>
      <c r="EL3328">
        <v>1258.0060000000001</v>
      </c>
      <c r="EM3328">
        <v>1023.336</v>
      </c>
      <c r="EN3328">
        <v>1025.6199999999999</v>
      </c>
      <c r="EO3328">
        <v>1192.252</v>
      </c>
      <c r="EP3328">
        <v>3133.3330000000001</v>
      </c>
      <c r="EQ3328">
        <v>3356.59</v>
      </c>
      <c r="ER3328">
        <v>45.18</v>
      </c>
      <c r="ES3328">
        <v>1465</v>
      </c>
      <c r="ET3328">
        <v>33.78</v>
      </c>
      <c r="EV3328">
        <v>14652.45</v>
      </c>
      <c r="EW3328">
        <v>861.31500000000005</v>
      </c>
      <c r="EX3328">
        <v>2131.52</v>
      </c>
      <c r="EY3328">
        <v>3009.28</v>
      </c>
      <c r="EZ3328">
        <v>6806.9</v>
      </c>
      <c r="FB3328">
        <v>1.3364</v>
      </c>
      <c r="FC3328">
        <v>6.7766000000000002</v>
      </c>
      <c r="FD3328">
        <v>0.80659999999999998</v>
      </c>
      <c r="FE3328">
        <v>7.7553000000000001</v>
      </c>
      <c r="FF3328">
        <v>1.8261000000000001</v>
      </c>
      <c r="FG3328">
        <v>1.8261000000000001</v>
      </c>
      <c r="FH3328">
        <v>0.6109</v>
      </c>
      <c r="FJ3328">
        <v>0.81779999999999997</v>
      </c>
      <c r="FK3328">
        <v>2.6021000000000001</v>
      </c>
      <c r="FL3328">
        <v>0.40200000000000002</v>
      </c>
      <c r="FM3328">
        <v>0.97560000000000002</v>
      </c>
      <c r="FN3328">
        <v>1.2874000000000001</v>
      </c>
      <c r="FO3328">
        <v>0.52349999999999997</v>
      </c>
      <c r="FP3328">
        <v>1.6012</v>
      </c>
      <c r="FQ3328">
        <v>1.2831399999999999</v>
      </c>
      <c r="FW3328">
        <v>24.619599999999998</v>
      </c>
      <c r="FX3328">
        <v>18.71</v>
      </c>
      <c r="FY3328">
        <v>674.14</v>
      </c>
      <c r="FZ3328">
        <v>706.9</v>
      </c>
    </row>
    <row r="3329" spans="1:182" x14ac:dyDescent="0.2">
      <c r="A3329" s="3">
        <v>42680</v>
      </c>
      <c r="B3329">
        <v>3641.91</v>
      </c>
      <c r="C3329">
        <v>3.35</v>
      </c>
      <c r="D3329">
        <v>211.38</v>
      </c>
      <c r="E3329">
        <v>271.38</v>
      </c>
      <c r="F3329">
        <v>4.2945000000000002</v>
      </c>
      <c r="G3329">
        <v>0.78300000000000003</v>
      </c>
      <c r="H3329">
        <v>0.22825000000000001</v>
      </c>
      <c r="I3329">
        <v>1.1000000000000001</v>
      </c>
      <c r="J3329">
        <v>1.109</v>
      </c>
      <c r="K3329">
        <v>1.0549999999999999</v>
      </c>
      <c r="L3329">
        <v>0.40600000000000003</v>
      </c>
      <c r="M3329">
        <v>1.0515000000000001</v>
      </c>
      <c r="N3329">
        <v>1.4689000000000001</v>
      </c>
      <c r="O3329">
        <v>1.6737</v>
      </c>
      <c r="P3329">
        <v>2.5661999999999998</v>
      </c>
      <c r="Q3329">
        <v>3.4754999999999998</v>
      </c>
      <c r="R3329">
        <v>3.5400999999999998</v>
      </c>
      <c r="S3329">
        <v>1.1061000000000001</v>
      </c>
      <c r="T3329">
        <v>1.0084</v>
      </c>
      <c r="U3329">
        <v>2.4632999999999998</v>
      </c>
      <c r="V3329">
        <v>3.2330000000000001</v>
      </c>
      <c r="W3329">
        <v>2.1633</v>
      </c>
      <c r="X3329">
        <v>3.2629999999999999</v>
      </c>
      <c r="Y3329">
        <v>4.1841999999999997</v>
      </c>
      <c r="Z3329">
        <v>4.2594000000000003</v>
      </c>
      <c r="AA3329">
        <v>0.81359999999999999</v>
      </c>
      <c r="AB3329">
        <v>3.0135999999999998</v>
      </c>
      <c r="AC3329">
        <v>1.1019000000000001</v>
      </c>
      <c r="AD3329">
        <v>1.2563</v>
      </c>
      <c r="AE3329">
        <v>1.5793999999999999</v>
      </c>
      <c r="AF3329">
        <v>0.66979999999999995</v>
      </c>
      <c r="AG3329">
        <v>0.59599999999999997</v>
      </c>
      <c r="AH3329">
        <v>5.7865000000000002</v>
      </c>
      <c r="AI3329">
        <v>36.156399999999998</v>
      </c>
      <c r="AJ3329">
        <v>0.746</v>
      </c>
      <c r="AK3329">
        <v>5046.37</v>
      </c>
      <c r="AR3329">
        <v>1.0049999999999999</v>
      </c>
      <c r="AW3329">
        <v>1.1141000000000001</v>
      </c>
      <c r="AX3329">
        <v>1648.24</v>
      </c>
      <c r="AY3329">
        <v>0.41</v>
      </c>
      <c r="AZ3329">
        <v>1.6868000000000001</v>
      </c>
      <c r="BA3329">
        <v>1.6620999999999999</v>
      </c>
      <c r="BB3329">
        <v>1.6774</v>
      </c>
      <c r="BC3329">
        <v>22.26</v>
      </c>
      <c r="BD3329">
        <v>1.2517</v>
      </c>
      <c r="BE3329">
        <v>1.159</v>
      </c>
      <c r="BF3329">
        <v>1.159</v>
      </c>
      <c r="BG3329">
        <v>0.52</v>
      </c>
      <c r="BH3329">
        <v>0.52</v>
      </c>
      <c r="BI3329">
        <v>1.77</v>
      </c>
      <c r="BJ3329">
        <v>1.77</v>
      </c>
      <c r="BK3329">
        <v>0.52</v>
      </c>
      <c r="BL3329">
        <v>1.8160000000000001</v>
      </c>
      <c r="BM3329">
        <v>1.8160000000000001</v>
      </c>
      <c r="BN3329">
        <v>0.44500000000000001</v>
      </c>
      <c r="BO3329">
        <v>0.44500000000000001</v>
      </c>
      <c r="BP3329">
        <v>0.53900000000000003</v>
      </c>
      <c r="BQ3329">
        <v>0.53900000000000003</v>
      </c>
      <c r="BR3329">
        <v>0.58099999999999996</v>
      </c>
      <c r="BS3329">
        <v>0.66500000000000004</v>
      </c>
      <c r="BT3329">
        <v>0.66500000000000004</v>
      </c>
      <c r="BU3329">
        <v>0.48399999999999999</v>
      </c>
      <c r="BV3329">
        <v>0.85599999999999998</v>
      </c>
      <c r="BW3329">
        <v>2.7309999999999999</v>
      </c>
      <c r="BX3329">
        <v>0.13500000000000001</v>
      </c>
      <c r="BY3329">
        <v>0.13500000000000001</v>
      </c>
      <c r="BZ3329">
        <v>6.0860000000000003</v>
      </c>
      <c r="CA3329">
        <v>7.3339999999999996</v>
      </c>
      <c r="CB3329">
        <v>7.8739999999999997</v>
      </c>
      <c r="CC3329">
        <v>4.694</v>
      </c>
      <c r="CD3329">
        <v>6.8410000000000002</v>
      </c>
      <c r="CE3329">
        <v>-6.2E-2</v>
      </c>
      <c r="CF3329">
        <v>1305.06</v>
      </c>
      <c r="CG3329">
        <v>3.948</v>
      </c>
      <c r="CH3329">
        <v>4.4169999999999998</v>
      </c>
      <c r="CI3329">
        <v>1.9179999999999999</v>
      </c>
      <c r="CJ3329">
        <v>0.11600000000000001</v>
      </c>
      <c r="CK3329">
        <v>1.1299999999999999</v>
      </c>
      <c r="CL3329">
        <v>1.5089999999999999</v>
      </c>
      <c r="CM3329">
        <v>0.16</v>
      </c>
      <c r="CN3329">
        <v>1.673</v>
      </c>
      <c r="CO3329">
        <v>0.219</v>
      </c>
      <c r="CP3329">
        <v>1.796</v>
      </c>
      <c r="CQ3329">
        <v>0.28000000000000003</v>
      </c>
      <c r="CR3329">
        <v>0.378</v>
      </c>
      <c r="CT3329">
        <v>0.49199999999999999</v>
      </c>
      <c r="CU3329">
        <v>0.64100000000000001</v>
      </c>
      <c r="CV3329">
        <v>0.308</v>
      </c>
      <c r="CW3329">
        <v>0.76200000000000001</v>
      </c>
      <c r="CX3329">
        <v>33.020000000000003</v>
      </c>
      <c r="CY3329">
        <v>1.63</v>
      </c>
      <c r="CZ3329">
        <v>-77</v>
      </c>
      <c r="DA3329">
        <v>0.17280999999999999</v>
      </c>
      <c r="DB3329">
        <v>22642.62</v>
      </c>
      <c r="DC3329">
        <v>50.5</v>
      </c>
      <c r="DD3329">
        <v>2.0447000000000002</v>
      </c>
      <c r="DE3329">
        <v>2.0680000000000001</v>
      </c>
      <c r="DF3329">
        <v>2.7593999999999999</v>
      </c>
      <c r="DG3329">
        <v>2.8119000000000001</v>
      </c>
      <c r="DH3329">
        <v>2.7292999999999998</v>
      </c>
      <c r="DI3329">
        <v>2.8353999999999999</v>
      </c>
      <c r="DJ3329">
        <v>2.8134999999999999</v>
      </c>
      <c r="DK3329">
        <v>3.8449</v>
      </c>
      <c r="DL3329">
        <v>3.4020999999999999</v>
      </c>
      <c r="DM3329">
        <v>4.4537000000000004</v>
      </c>
      <c r="DN3329">
        <v>17888.28</v>
      </c>
      <c r="DO3329">
        <v>5362.66</v>
      </c>
      <c r="DP3329">
        <v>1.22</v>
      </c>
      <c r="DQ3329">
        <v>1.4</v>
      </c>
      <c r="DR3329">
        <v>1.72</v>
      </c>
      <c r="DS3329">
        <v>1337417</v>
      </c>
      <c r="DT3329">
        <v>5.05</v>
      </c>
      <c r="DU3329">
        <v>5011336</v>
      </c>
      <c r="DV3329">
        <v>1.36</v>
      </c>
      <c r="DW3329">
        <v>1.4</v>
      </c>
      <c r="DX3329">
        <v>1.29</v>
      </c>
      <c r="DY3329">
        <v>3.6190000000000002</v>
      </c>
      <c r="DZ3329">
        <v>19.12</v>
      </c>
      <c r="EA3329">
        <v>74.613500000000002</v>
      </c>
      <c r="EB3329">
        <v>69.456100000000006</v>
      </c>
      <c r="EC3329">
        <v>950.53099999999995</v>
      </c>
      <c r="ED3329">
        <v>533.33000000000004</v>
      </c>
      <c r="EE3329">
        <v>1639.26</v>
      </c>
      <c r="EF3329">
        <v>880.12</v>
      </c>
      <c r="EG3329">
        <v>3.5960000000000001</v>
      </c>
      <c r="EH3329">
        <v>8433.75</v>
      </c>
      <c r="EI3329">
        <v>16905.36</v>
      </c>
      <c r="EJ3329">
        <v>7227.37</v>
      </c>
      <c r="EK3329">
        <v>2.7633999999999999</v>
      </c>
      <c r="EL3329">
        <v>1230.73</v>
      </c>
      <c r="EM3329">
        <v>1000.605</v>
      </c>
      <c r="EN3329">
        <v>1004.34</v>
      </c>
      <c r="EO3329">
        <v>1163.4390000000001</v>
      </c>
      <c r="EP3329">
        <v>3125.317</v>
      </c>
      <c r="EQ3329">
        <v>3354.17</v>
      </c>
      <c r="ER3329">
        <v>44.32</v>
      </c>
      <c r="ES3329">
        <v>1471</v>
      </c>
      <c r="ET3329">
        <v>33.06</v>
      </c>
      <c r="EV3329">
        <v>14509.25</v>
      </c>
      <c r="EW3329">
        <v>851.85599999999999</v>
      </c>
      <c r="EX3329">
        <v>2085.1799999999998</v>
      </c>
      <c r="EY3329">
        <v>2954.53</v>
      </c>
      <c r="EZ3329">
        <v>6693.26</v>
      </c>
      <c r="FB3329">
        <v>1.3404</v>
      </c>
      <c r="FC3329">
        <v>6.7565</v>
      </c>
      <c r="FD3329">
        <v>0.79879999999999995</v>
      </c>
      <c r="FE3329">
        <v>7.7558999999999996</v>
      </c>
      <c r="FF3329">
        <v>1.7762</v>
      </c>
      <c r="FG3329">
        <v>1.7762</v>
      </c>
      <c r="FH3329">
        <v>0.60070000000000001</v>
      </c>
      <c r="FJ3329">
        <v>0.78380000000000005</v>
      </c>
      <c r="FK3329">
        <v>2.5609999999999999</v>
      </c>
      <c r="FL3329">
        <v>0.36630000000000001</v>
      </c>
      <c r="FM3329">
        <v>0.93510000000000004</v>
      </c>
      <c r="FN3329">
        <v>1.2321</v>
      </c>
      <c r="FO3329">
        <v>0.50819999999999999</v>
      </c>
      <c r="FP3329">
        <v>1.5397000000000001</v>
      </c>
      <c r="FQ3329">
        <v>1.23519</v>
      </c>
      <c r="FW3329">
        <v>25.207799999999999</v>
      </c>
      <c r="FX3329">
        <v>22.51</v>
      </c>
      <c r="FY3329">
        <v>666.73</v>
      </c>
      <c r="FZ3329">
        <v>711.15</v>
      </c>
    </row>
    <row r="3330" spans="1:182" x14ac:dyDescent="0.2">
      <c r="A3330" s="3">
        <v>42679</v>
      </c>
      <c r="B3330">
        <v>3641.91</v>
      </c>
      <c r="C3330">
        <v>3.35</v>
      </c>
      <c r="D3330">
        <v>211.38</v>
      </c>
      <c r="E3330">
        <v>271.38</v>
      </c>
      <c r="F3330">
        <v>4.2945000000000002</v>
      </c>
      <c r="G3330">
        <v>0.78300000000000003</v>
      </c>
      <c r="H3330">
        <v>0.22825000000000001</v>
      </c>
      <c r="I3330">
        <v>1.1000000000000001</v>
      </c>
      <c r="J3330">
        <v>1.109</v>
      </c>
      <c r="K3330">
        <v>1.0549999999999999</v>
      </c>
      <c r="L3330">
        <v>0.40600000000000003</v>
      </c>
      <c r="M3330">
        <v>1.0515000000000001</v>
      </c>
      <c r="N3330">
        <v>1.4689000000000001</v>
      </c>
      <c r="O3330">
        <v>1.6737</v>
      </c>
      <c r="P3330">
        <v>2.5661999999999998</v>
      </c>
      <c r="Q3330">
        <v>3.4754999999999998</v>
      </c>
      <c r="R3330">
        <v>3.5400999999999998</v>
      </c>
      <c r="S3330">
        <v>1.1061000000000001</v>
      </c>
      <c r="T3330">
        <v>1.0084</v>
      </c>
      <c r="U3330">
        <v>2.4632999999999998</v>
      </c>
      <c r="V3330">
        <v>3.2330000000000001</v>
      </c>
      <c r="W3330">
        <v>2.1633</v>
      </c>
      <c r="X3330">
        <v>3.2629999999999999</v>
      </c>
      <c r="Y3330">
        <v>4.1841999999999997</v>
      </c>
      <c r="Z3330">
        <v>4.2594000000000003</v>
      </c>
      <c r="AA3330">
        <v>0.81359999999999999</v>
      </c>
      <c r="AB3330">
        <v>3.0135999999999998</v>
      </c>
      <c r="AC3330">
        <v>1.1019000000000001</v>
      </c>
      <c r="AD3330">
        <v>1.2563</v>
      </c>
      <c r="AE3330">
        <v>1.5793999999999999</v>
      </c>
      <c r="AF3330">
        <v>0.66979999999999995</v>
      </c>
      <c r="AG3330">
        <v>0.59599999999999997</v>
      </c>
      <c r="AH3330">
        <v>5.7865000000000002</v>
      </c>
      <c r="AI3330">
        <v>36.156399999999998</v>
      </c>
      <c r="AJ3330">
        <v>0.746</v>
      </c>
      <c r="AK3330">
        <v>5046.37</v>
      </c>
      <c r="AR3330">
        <v>1.0049999999999999</v>
      </c>
      <c r="AW3330">
        <v>1.1141000000000001</v>
      </c>
      <c r="AX3330">
        <v>1648.24</v>
      </c>
      <c r="AY3330">
        <v>0.41</v>
      </c>
      <c r="AZ3330">
        <v>1.6868000000000001</v>
      </c>
      <c r="BA3330">
        <v>1.6620999999999999</v>
      </c>
      <c r="BB3330">
        <v>1.6774</v>
      </c>
      <c r="BC3330">
        <v>22.26</v>
      </c>
      <c r="BD3330">
        <v>1.2517</v>
      </c>
      <c r="BE3330">
        <v>1.159</v>
      </c>
      <c r="BF3330">
        <v>1.159</v>
      </c>
      <c r="BG3330">
        <v>0.52</v>
      </c>
      <c r="BH3330">
        <v>0.52</v>
      </c>
      <c r="BI3330">
        <v>1.77</v>
      </c>
      <c r="BJ3330">
        <v>1.77</v>
      </c>
      <c r="BK3330">
        <v>0.52</v>
      </c>
      <c r="BL3330">
        <v>1.8160000000000001</v>
      </c>
      <c r="BM3330">
        <v>1.8160000000000001</v>
      </c>
      <c r="BN3330">
        <v>0.44500000000000001</v>
      </c>
      <c r="BO3330">
        <v>0.44500000000000001</v>
      </c>
      <c r="BP3330">
        <v>0.53900000000000003</v>
      </c>
      <c r="BQ3330">
        <v>0.53900000000000003</v>
      </c>
      <c r="BR3330">
        <v>0.58099999999999996</v>
      </c>
      <c r="BS3330">
        <v>0.66500000000000004</v>
      </c>
      <c r="BT3330">
        <v>0.66500000000000004</v>
      </c>
      <c r="BU3330">
        <v>0.48399999999999999</v>
      </c>
      <c r="BV3330">
        <v>0.85599999999999998</v>
      </c>
      <c r="BW3330">
        <v>2.7309999999999999</v>
      </c>
      <c r="BX3330">
        <v>0.13500000000000001</v>
      </c>
      <c r="BY3330">
        <v>0.13500000000000001</v>
      </c>
      <c r="BZ3330">
        <v>6.0860000000000003</v>
      </c>
      <c r="CA3330">
        <v>7.3339999999999996</v>
      </c>
      <c r="CB3330">
        <v>7.8739999999999997</v>
      </c>
      <c r="CC3330">
        <v>4.694</v>
      </c>
      <c r="CD3330">
        <v>6.8410000000000002</v>
      </c>
      <c r="CE3330">
        <v>-6.2E-2</v>
      </c>
      <c r="CF3330">
        <v>1305.06</v>
      </c>
      <c r="CG3330">
        <v>3.948</v>
      </c>
      <c r="CH3330">
        <v>4.4169999999999998</v>
      </c>
      <c r="CI3330">
        <v>1.9179999999999999</v>
      </c>
      <c r="CJ3330">
        <v>0.11600000000000001</v>
      </c>
      <c r="CK3330">
        <v>1.1299999999999999</v>
      </c>
      <c r="CL3330">
        <v>1.5089999999999999</v>
      </c>
      <c r="CM3330">
        <v>0.16</v>
      </c>
      <c r="CN3330">
        <v>1.673</v>
      </c>
      <c r="CO3330">
        <v>0.219</v>
      </c>
      <c r="CP3330">
        <v>1.796</v>
      </c>
      <c r="CQ3330">
        <v>0.28000000000000003</v>
      </c>
      <c r="CR3330">
        <v>0.378</v>
      </c>
      <c r="CT3330">
        <v>0.49199999999999999</v>
      </c>
      <c r="CU3330">
        <v>0.64100000000000001</v>
      </c>
      <c r="CV3330">
        <v>0.308</v>
      </c>
      <c r="CW3330">
        <v>0.76200000000000001</v>
      </c>
      <c r="CX3330">
        <v>33.020000000000003</v>
      </c>
      <c r="CY3330">
        <v>1.63</v>
      </c>
      <c r="CZ3330">
        <v>-77</v>
      </c>
      <c r="DA3330">
        <v>0.17280999999999999</v>
      </c>
      <c r="DB3330">
        <v>22642.62</v>
      </c>
      <c r="DC3330">
        <v>50.5</v>
      </c>
      <c r="DD3330">
        <v>2.0447000000000002</v>
      </c>
      <c r="DE3330">
        <v>2.0680000000000001</v>
      </c>
      <c r="DF3330">
        <v>2.7593999999999999</v>
      </c>
      <c r="DG3330">
        <v>2.8119000000000001</v>
      </c>
      <c r="DH3330">
        <v>2.7292999999999998</v>
      </c>
      <c r="DI3330">
        <v>2.8353999999999999</v>
      </c>
      <c r="DJ3330">
        <v>2.8134999999999999</v>
      </c>
      <c r="DK3330">
        <v>3.8449</v>
      </c>
      <c r="DL3330">
        <v>3.4020999999999999</v>
      </c>
      <c r="DM3330">
        <v>4.4537000000000004</v>
      </c>
      <c r="DN3330">
        <v>17888.28</v>
      </c>
      <c r="DO3330">
        <v>5362.66</v>
      </c>
      <c r="DP3330">
        <v>1.22</v>
      </c>
      <c r="DQ3330">
        <v>1.4</v>
      </c>
      <c r="DR3330">
        <v>1.72</v>
      </c>
      <c r="DS3330">
        <v>1337417</v>
      </c>
      <c r="DT3330">
        <v>5.05</v>
      </c>
      <c r="DU3330">
        <v>5011336</v>
      </c>
      <c r="DV3330">
        <v>1.36</v>
      </c>
      <c r="DW3330">
        <v>1.4</v>
      </c>
      <c r="DX3330">
        <v>1.29</v>
      </c>
      <c r="DY3330">
        <v>3.6190000000000002</v>
      </c>
      <c r="DZ3330">
        <v>19.12</v>
      </c>
      <c r="EA3330">
        <v>74.613500000000002</v>
      </c>
      <c r="EB3330">
        <v>69.456100000000006</v>
      </c>
      <c r="EC3330">
        <v>950.53099999999995</v>
      </c>
      <c r="ED3330">
        <v>533.33000000000004</v>
      </c>
      <c r="EE3330">
        <v>1639.26</v>
      </c>
      <c r="EF3330">
        <v>880.12</v>
      </c>
      <c r="EG3330">
        <v>3.5960000000000001</v>
      </c>
      <c r="EH3330">
        <v>8433.75</v>
      </c>
      <c r="EI3330">
        <v>16905.36</v>
      </c>
      <c r="EJ3330">
        <v>7227.37</v>
      </c>
      <c r="EK3330">
        <v>2.7633999999999999</v>
      </c>
      <c r="EL3330">
        <v>1230.73</v>
      </c>
      <c r="EM3330">
        <v>1000.605</v>
      </c>
      <c r="EN3330">
        <v>1004.34</v>
      </c>
      <c r="EO3330">
        <v>1163.4390000000001</v>
      </c>
      <c r="EP3330">
        <v>3125.317</v>
      </c>
      <c r="EQ3330">
        <v>3354.17</v>
      </c>
      <c r="ER3330">
        <v>44.32</v>
      </c>
      <c r="ES3330">
        <v>1471</v>
      </c>
      <c r="ET3330">
        <v>33.06</v>
      </c>
      <c r="EV3330">
        <v>14509.25</v>
      </c>
      <c r="EW3330">
        <v>851.85599999999999</v>
      </c>
      <c r="EX3330">
        <v>2085.1799999999998</v>
      </c>
      <c r="EY3330">
        <v>2954.53</v>
      </c>
      <c r="EZ3330">
        <v>6693.26</v>
      </c>
      <c r="FB3330">
        <v>1.3404</v>
      </c>
      <c r="FC3330">
        <v>6.7565</v>
      </c>
      <c r="FD3330">
        <v>0.79879999999999995</v>
      </c>
      <c r="FE3330">
        <v>7.7558999999999996</v>
      </c>
      <c r="FF3330">
        <v>1.7762</v>
      </c>
      <c r="FG3330">
        <v>1.7762</v>
      </c>
      <c r="FH3330">
        <v>0.60070000000000001</v>
      </c>
      <c r="FJ3330">
        <v>0.78380000000000005</v>
      </c>
      <c r="FK3330">
        <v>2.5609999999999999</v>
      </c>
      <c r="FL3330">
        <v>0.36630000000000001</v>
      </c>
      <c r="FM3330">
        <v>0.93510000000000004</v>
      </c>
      <c r="FN3330">
        <v>1.2321</v>
      </c>
      <c r="FO3330">
        <v>0.50819999999999999</v>
      </c>
      <c r="FP3330">
        <v>1.5397000000000001</v>
      </c>
      <c r="FQ3330">
        <v>1.23519</v>
      </c>
      <c r="FW3330">
        <v>25.207799999999999</v>
      </c>
      <c r="FX3330">
        <v>22.51</v>
      </c>
      <c r="FY3330">
        <v>666.73</v>
      </c>
      <c r="FZ3330">
        <v>698.86</v>
      </c>
    </row>
    <row r="3331" spans="1:182" x14ac:dyDescent="0.2">
      <c r="A3331" s="3">
        <v>42678</v>
      </c>
      <c r="B3331">
        <v>3641.91</v>
      </c>
      <c r="C3331">
        <v>3.35</v>
      </c>
      <c r="D3331">
        <v>211.38</v>
      </c>
      <c r="E3331">
        <v>271.38</v>
      </c>
      <c r="F3331">
        <v>4.2945000000000002</v>
      </c>
      <c r="G3331">
        <v>0.78300000000000003</v>
      </c>
      <c r="H3331">
        <v>0.22825000000000001</v>
      </c>
      <c r="I3331">
        <v>1.1000000000000001</v>
      </c>
      <c r="J3331">
        <v>1.109</v>
      </c>
      <c r="K3331">
        <v>1.0549999999999999</v>
      </c>
      <c r="L3331">
        <v>0.40600000000000003</v>
      </c>
      <c r="M3331">
        <v>1.0515000000000001</v>
      </c>
      <c r="N3331">
        <v>1.4689000000000001</v>
      </c>
      <c r="O3331">
        <v>1.6737</v>
      </c>
      <c r="P3331">
        <v>2.5661999999999998</v>
      </c>
      <c r="Q3331">
        <v>3.4754999999999998</v>
      </c>
      <c r="R3331">
        <v>3.5400999999999998</v>
      </c>
      <c r="S3331">
        <v>1.1061000000000001</v>
      </c>
      <c r="T3331">
        <v>1.0084</v>
      </c>
      <c r="U3331">
        <v>2.4632999999999998</v>
      </c>
      <c r="V3331">
        <v>3.2330000000000001</v>
      </c>
      <c r="W3331">
        <v>2.1633</v>
      </c>
      <c r="X3331">
        <v>3.2629999999999999</v>
      </c>
      <c r="Y3331">
        <v>4.1841999999999997</v>
      </c>
      <c r="Z3331">
        <v>4.2594000000000003</v>
      </c>
      <c r="AA3331">
        <v>0.81359999999999999</v>
      </c>
      <c r="AB3331">
        <v>3.0135999999999998</v>
      </c>
      <c r="AC3331">
        <v>1.1019000000000001</v>
      </c>
      <c r="AD3331">
        <v>1.2563</v>
      </c>
      <c r="AE3331">
        <v>1.5793999999999999</v>
      </c>
      <c r="AF3331">
        <v>0.66979999999999995</v>
      </c>
      <c r="AG3331">
        <v>0.59599999999999997</v>
      </c>
      <c r="AH3331">
        <v>5.7865000000000002</v>
      </c>
      <c r="AI3331">
        <v>36.156399999999998</v>
      </c>
      <c r="AJ3331">
        <v>0.746</v>
      </c>
      <c r="AK3331">
        <v>5046.37</v>
      </c>
      <c r="AR3331">
        <v>1.0049999999999999</v>
      </c>
      <c r="AW3331">
        <v>1.1141000000000001</v>
      </c>
      <c r="AX3331">
        <v>1648.24</v>
      </c>
      <c r="AY3331">
        <v>0.41</v>
      </c>
      <c r="AZ3331">
        <v>1.6868000000000001</v>
      </c>
      <c r="BA3331">
        <v>1.6620999999999999</v>
      </c>
      <c r="BB3331">
        <v>1.6774</v>
      </c>
      <c r="BC3331">
        <v>22.26</v>
      </c>
      <c r="BD3331">
        <v>1.2517</v>
      </c>
      <c r="BE3331">
        <v>1.159</v>
      </c>
      <c r="BF3331">
        <v>1.159</v>
      </c>
      <c r="BG3331">
        <v>0.52</v>
      </c>
      <c r="BH3331">
        <v>0.52</v>
      </c>
      <c r="BI3331">
        <v>1.77</v>
      </c>
      <c r="BJ3331">
        <v>1.77</v>
      </c>
      <c r="BK3331">
        <v>0.52</v>
      </c>
      <c r="BL3331">
        <v>1.8160000000000001</v>
      </c>
      <c r="BM3331">
        <v>1.8160000000000001</v>
      </c>
      <c r="BN3331">
        <v>0.44500000000000001</v>
      </c>
      <c r="BO3331">
        <v>0.44500000000000001</v>
      </c>
      <c r="BP3331">
        <v>0.53900000000000003</v>
      </c>
      <c r="BQ3331">
        <v>0.53900000000000003</v>
      </c>
      <c r="BR3331">
        <v>0.58099999999999996</v>
      </c>
      <c r="BS3331">
        <v>0.66500000000000004</v>
      </c>
      <c r="BT3331">
        <v>0.66500000000000004</v>
      </c>
      <c r="BU3331">
        <v>0.48399999999999999</v>
      </c>
      <c r="BV3331">
        <v>0.85599999999999998</v>
      </c>
      <c r="BW3331">
        <v>2.7309999999999999</v>
      </c>
      <c r="BX3331">
        <v>0.13500000000000001</v>
      </c>
      <c r="BY3331">
        <v>0.13500000000000001</v>
      </c>
      <c r="BZ3331">
        <v>6.0860000000000003</v>
      </c>
      <c r="CA3331">
        <v>7.3339999999999996</v>
      </c>
      <c r="CB3331">
        <v>7.8739999999999997</v>
      </c>
      <c r="CC3331">
        <v>4.694</v>
      </c>
      <c r="CD3331">
        <v>6.8410000000000002</v>
      </c>
      <c r="CE3331">
        <v>-6.2E-2</v>
      </c>
      <c r="CF3331">
        <v>1305.06</v>
      </c>
      <c r="CG3331">
        <v>3.948</v>
      </c>
      <c r="CH3331">
        <v>4.4169999999999998</v>
      </c>
      <c r="CI3331">
        <v>1.9179999999999999</v>
      </c>
      <c r="CJ3331">
        <v>0.11600000000000001</v>
      </c>
      <c r="CK3331">
        <v>1.1299999999999999</v>
      </c>
      <c r="CL3331">
        <v>1.5089999999999999</v>
      </c>
      <c r="CM3331">
        <v>0.16</v>
      </c>
      <c r="CN3331">
        <v>1.673</v>
      </c>
      <c r="CO3331">
        <v>0.219</v>
      </c>
      <c r="CP3331">
        <v>1.796</v>
      </c>
      <c r="CQ3331">
        <v>0.28000000000000003</v>
      </c>
      <c r="CR3331">
        <v>0.378</v>
      </c>
      <c r="CT3331">
        <v>0.49199999999999999</v>
      </c>
      <c r="CU3331">
        <v>0.64100000000000001</v>
      </c>
      <c r="CV3331">
        <v>0.308</v>
      </c>
      <c r="CW3331">
        <v>0.76200000000000001</v>
      </c>
      <c r="CX3331">
        <v>33.020000000000003</v>
      </c>
      <c r="CY3331">
        <v>1.63</v>
      </c>
      <c r="CZ3331">
        <v>-77</v>
      </c>
      <c r="DA3331">
        <v>0.17280999999999999</v>
      </c>
      <c r="DB3331">
        <v>22642.62</v>
      </c>
      <c r="DC3331">
        <v>50.5</v>
      </c>
      <c r="DD3331">
        <v>2.0447000000000002</v>
      </c>
      <c r="DE3331">
        <v>2.0680000000000001</v>
      </c>
      <c r="DF3331">
        <v>2.7593999999999999</v>
      </c>
      <c r="DG3331">
        <v>2.8119000000000001</v>
      </c>
      <c r="DH3331">
        <v>2.7292999999999998</v>
      </c>
      <c r="DI3331">
        <v>2.8353999999999999</v>
      </c>
      <c r="DJ3331">
        <v>2.8134999999999999</v>
      </c>
      <c r="DK3331">
        <v>3.8449</v>
      </c>
      <c r="DL3331">
        <v>3.4020999999999999</v>
      </c>
      <c r="DM3331">
        <v>4.4537000000000004</v>
      </c>
      <c r="DN3331">
        <v>17888.28</v>
      </c>
      <c r="DO3331">
        <v>5362.66</v>
      </c>
      <c r="DP3331">
        <v>1.22</v>
      </c>
      <c r="DQ3331">
        <v>1.4</v>
      </c>
      <c r="DR3331">
        <v>1.72</v>
      </c>
      <c r="DS3331">
        <v>1337417</v>
      </c>
      <c r="DT3331">
        <v>5.05</v>
      </c>
      <c r="DU3331">
        <v>5011336</v>
      </c>
      <c r="DV3331">
        <v>1.36</v>
      </c>
      <c r="DW3331">
        <v>1.4</v>
      </c>
      <c r="DX3331">
        <v>1.29</v>
      </c>
      <c r="DY3331">
        <v>3.6190000000000002</v>
      </c>
      <c r="DZ3331">
        <v>19.12</v>
      </c>
      <c r="EA3331">
        <v>74.613500000000002</v>
      </c>
      <c r="EB3331">
        <v>69.456100000000006</v>
      </c>
      <c r="EC3331">
        <v>950.53099999999995</v>
      </c>
      <c r="ED3331">
        <v>533.33000000000004</v>
      </c>
      <c r="EE3331">
        <v>1639.26</v>
      </c>
      <c r="EF3331">
        <v>880.12</v>
      </c>
      <c r="EG3331">
        <v>3.5960000000000001</v>
      </c>
      <c r="EH3331">
        <v>8433.75</v>
      </c>
      <c r="EI3331">
        <v>16905.36</v>
      </c>
      <c r="EJ3331">
        <v>7227.37</v>
      </c>
      <c r="EK3331">
        <v>2.7633999999999999</v>
      </c>
      <c r="EL3331">
        <v>1230.73</v>
      </c>
      <c r="EM3331">
        <v>1000.605</v>
      </c>
      <c r="EN3331">
        <v>1004.34</v>
      </c>
      <c r="EO3331">
        <v>1163.4390000000001</v>
      </c>
      <c r="EP3331">
        <v>3125.317</v>
      </c>
      <c r="EQ3331">
        <v>3354.17</v>
      </c>
      <c r="ER3331">
        <v>44.32</v>
      </c>
      <c r="ES3331">
        <v>1471</v>
      </c>
      <c r="ET3331">
        <v>33.06</v>
      </c>
      <c r="EV3331">
        <v>14509.25</v>
      </c>
      <c r="EW3331">
        <v>851.85599999999999</v>
      </c>
      <c r="EX3331">
        <v>2085.1799999999998</v>
      </c>
      <c r="EY3331">
        <v>2954.53</v>
      </c>
      <c r="EZ3331">
        <v>6693.26</v>
      </c>
      <c r="FB3331">
        <v>1.3404</v>
      </c>
      <c r="FC3331">
        <v>6.7565</v>
      </c>
      <c r="FD3331">
        <v>0.79879999999999995</v>
      </c>
      <c r="FE3331">
        <v>7.7558999999999996</v>
      </c>
      <c r="FF3331">
        <v>1.7762</v>
      </c>
      <c r="FG3331">
        <v>1.7762</v>
      </c>
      <c r="FH3331">
        <v>0.60070000000000001</v>
      </c>
      <c r="FJ3331">
        <v>0.78380000000000005</v>
      </c>
      <c r="FK3331">
        <v>2.5609999999999999</v>
      </c>
      <c r="FL3331">
        <v>0.36630000000000001</v>
      </c>
      <c r="FM3331">
        <v>0.93510000000000004</v>
      </c>
      <c r="FN3331">
        <v>1.2321</v>
      </c>
      <c r="FO3331">
        <v>0.50819999999999999</v>
      </c>
      <c r="FP3331">
        <v>1.5397000000000001</v>
      </c>
      <c r="FQ3331">
        <v>1.23519</v>
      </c>
      <c r="FW3331">
        <v>25.207799999999999</v>
      </c>
      <c r="FX3331">
        <v>22.51</v>
      </c>
      <c r="FY3331">
        <v>666.73</v>
      </c>
      <c r="FZ3331">
        <v>698.86</v>
      </c>
    </row>
    <row r="3332" spans="1:182" x14ac:dyDescent="0.2">
      <c r="A3332" s="3">
        <v>42677</v>
      </c>
      <c r="B3332">
        <v>3696.21</v>
      </c>
      <c r="C3332">
        <v>3.31</v>
      </c>
      <c r="D3332">
        <v>204.56</v>
      </c>
      <c r="E3332">
        <v>263.56</v>
      </c>
      <c r="F3332">
        <v>4.2046000000000001</v>
      </c>
      <c r="G3332">
        <v>0.85799999999999998</v>
      </c>
      <c r="H3332">
        <v>0.248</v>
      </c>
      <c r="I3332">
        <v>1.177</v>
      </c>
      <c r="J3332">
        <v>1.1850000000000001</v>
      </c>
      <c r="K3332">
        <v>1.1339999999999999</v>
      </c>
      <c r="L3332">
        <v>0.45300000000000001</v>
      </c>
      <c r="M3332">
        <v>1.0519000000000001</v>
      </c>
      <c r="N3332">
        <v>1.4869000000000001</v>
      </c>
      <c r="O3332">
        <v>1.6926000000000001</v>
      </c>
      <c r="P3332">
        <v>2.5924999999999998</v>
      </c>
      <c r="Q3332">
        <v>3.5095000000000001</v>
      </c>
      <c r="R3332">
        <v>3.5752999999999999</v>
      </c>
      <c r="S3332">
        <v>1.1233</v>
      </c>
      <c r="T3332">
        <v>1.0299</v>
      </c>
      <c r="U3332">
        <v>2.4994999999999998</v>
      </c>
      <c r="V3332">
        <v>3.2627000000000002</v>
      </c>
      <c r="W3332">
        <v>2.1892</v>
      </c>
      <c r="X3332">
        <v>3.2970999999999999</v>
      </c>
      <c r="Y3332">
        <v>4.2215999999999996</v>
      </c>
      <c r="Z3332">
        <v>4.2930999999999999</v>
      </c>
      <c r="AA3332">
        <v>0.82879999999999998</v>
      </c>
      <c r="AB3332">
        <v>3.0415999999999999</v>
      </c>
      <c r="AC3332">
        <v>1.1388</v>
      </c>
      <c r="AD3332">
        <v>1.2971999999999999</v>
      </c>
      <c r="AE3332">
        <v>1.6235999999999999</v>
      </c>
      <c r="AF3332">
        <v>0.67220000000000002</v>
      </c>
      <c r="AG3332">
        <v>0.59909999999999997</v>
      </c>
      <c r="AH3332">
        <v>5.7885999999999997</v>
      </c>
      <c r="AI3332">
        <v>36.154800000000002</v>
      </c>
      <c r="AJ3332">
        <v>0.74639999999999995</v>
      </c>
      <c r="AK3332">
        <v>5058.41</v>
      </c>
      <c r="AR3332">
        <v>1.0449999999999999</v>
      </c>
      <c r="AW3332">
        <v>1.1105</v>
      </c>
      <c r="AX3332">
        <v>1648.08</v>
      </c>
      <c r="AY3332">
        <v>0.41</v>
      </c>
      <c r="AZ3332">
        <v>1.6797</v>
      </c>
      <c r="BA3332">
        <v>1.61</v>
      </c>
      <c r="BB3332">
        <v>1.6693</v>
      </c>
      <c r="BC3332">
        <v>22.17</v>
      </c>
      <c r="BD3332">
        <v>1.2461</v>
      </c>
      <c r="BE3332">
        <v>1.2</v>
      </c>
      <c r="BF3332">
        <v>1.2</v>
      </c>
      <c r="BG3332">
        <v>0.53</v>
      </c>
      <c r="BH3332">
        <v>0.53</v>
      </c>
      <c r="BI3332">
        <v>1.8009999999999999</v>
      </c>
      <c r="BJ3332">
        <v>1.8009999999999999</v>
      </c>
      <c r="BK3332">
        <v>0.54500000000000004</v>
      </c>
      <c r="BL3332">
        <v>1.847</v>
      </c>
      <c r="BM3332">
        <v>1.847</v>
      </c>
      <c r="BN3332">
        <v>0.45500000000000002</v>
      </c>
      <c r="BO3332">
        <v>0.45500000000000002</v>
      </c>
      <c r="BP3332">
        <v>0.56399999999999995</v>
      </c>
      <c r="BQ3332">
        <v>0.56399999999999995</v>
      </c>
      <c r="BR3332">
        <v>0.60499999999999998</v>
      </c>
      <c r="BS3332">
        <v>0.69399999999999995</v>
      </c>
      <c r="BT3332">
        <v>0.69399999999999995</v>
      </c>
      <c r="BU3332">
        <v>0.47899999999999998</v>
      </c>
      <c r="BV3332">
        <v>0.89</v>
      </c>
      <c r="BW3332">
        <v>2.7330000000000001</v>
      </c>
      <c r="BX3332">
        <v>0.158</v>
      </c>
      <c r="BY3332">
        <v>0.158</v>
      </c>
      <c r="BZ3332">
        <v>6.085</v>
      </c>
      <c r="CA3332">
        <v>7.28</v>
      </c>
      <c r="CB3332">
        <v>7.8470000000000004</v>
      </c>
      <c r="CC3332">
        <v>4.6970000000000001</v>
      </c>
      <c r="CD3332">
        <v>6.8220000000000001</v>
      </c>
      <c r="CE3332">
        <v>-6.3E-2</v>
      </c>
      <c r="CF3332">
        <v>1302.7</v>
      </c>
      <c r="CG3332">
        <v>3.948</v>
      </c>
      <c r="CH3332">
        <v>4.4169999999999998</v>
      </c>
      <c r="CI3332">
        <v>1.9059999999999999</v>
      </c>
      <c r="CJ3332">
        <v>0.13900000000000001</v>
      </c>
      <c r="CK3332">
        <v>1.2010000000000001</v>
      </c>
      <c r="CL3332">
        <v>1.5860000000000001</v>
      </c>
      <c r="CM3332">
        <v>0.189</v>
      </c>
      <c r="CN3332">
        <v>1.744</v>
      </c>
      <c r="CO3332">
        <v>0.255</v>
      </c>
      <c r="CP3332">
        <v>1.87</v>
      </c>
      <c r="CQ3332">
        <v>0.27700000000000002</v>
      </c>
      <c r="CR3332">
        <v>0.42699999999999999</v>
      </c>
      <c r="CT3332">
        <v>0.54600000000000004</v>
      </c>
      <c r="CU3332">
        <v>0.69399999999999995</v>
      </c>
      <c r="CV3332">
        <v>0.308</v>
      </c>
      <c r="CW3332">
        <v>0.83299999999999996</v>
      </c>
      <c r="CX3332">
        <v>33.15</v>
      </c>
      <c r="CY3332">
        <v>1.62</v>
      </c>
      <c r="CZ3332">
        <v>-76</v>
      </c>
      <c r="DA3332">
        <v>0.17274999999999999</v>
      </c>
      <c r="DB3332">
        <v>22683.51</v>
      </c>
      <c r="DC3332">
        <v>50.5</v>
      </c>
      <c r="DD3332">
        <v>2.0830000000000002</v>
      </c>
      <c r="DE3332">
        <v>2.1059999999999999</v>
      </c>
      <c r="DF3332">
        <v>2.7884000000000002</v>
      </c>
      <c r="DG3332">
        <v>2.8414999999999999</v>
      </c>
      <c r="DH3332">
        <v>2.7557999999999998</v>
      </c>
      <c r="DI3332">
        <v>2.8613</v>
      </c>
      <c r="DJ3332">
        <v>2.8454999999999999</v>
      </c>
      <c r="DK3332">
        <v>3.8875000000000002</v>
      </c>
      <c r="DL3332">
        <v>3.4371</v>
      </c>
      <c r="DM3332">
        <v>4.4919000000000002</v>
      </c>
      <c r="DN3332">
        <v>17930.669999999998</v>
      </c>
      <c r="DO3332">
        <v>5329.5020000000004</v>
      </c>
      <c r="DP3332">
        <v>1.22</v>
      </c>
      <c r="DQ3332">
        <v>1.4</v>
      </c>
      <c r="DR3332">
        <v>1.71</v>
      </c>
      <c r="DS3332">
        <v>1336910</v>
      </c>
      <c r="DT3332">
        <v>5</v>
      </c>
      <c r="DU3332">
        <v>5002962</v>
      </c>
      <c r="DV3332">
        <v>1.35</v>
      </c>
      <c r="DW3332">
        <v>1.39</v>
      </c>
      <c r="DX3332">
        <v>1.28</v>
      </c>
      <c r="DY3332">
        <v>3.6309999999999998</v>
      </c>
      <c r="DZ3332">
        <v>19.14</v>
      </c>
      <c r="EA3332">
        <v>72.573400000000007</v>
      </c>
      <c r="EB3332">
        <v>68.977199999999996</v>
      </c>
      <c r="EC3332">
        <v>961.04399999999998</v>
      </c>
      <c r="ED3332">
        <v>534.63</v>
      </c>
      <c r="EE3332">
        <v>1652.61</v>
      </c>
      <c r="EF3332">
        <v>884.93</v>
      </c>
      <c r="EG3332">
        <v>3.6120000000000001</v>
      </c>
      <c r="EH3332">
        <v>8484.9500000000007</v>
      </c>
      <c r="EI3332">
        <v>17134.68</v>
      </c>
      <c r="EJ3332">
        <v>7160.91</v>
      </c>
      <c r="EK3332">
        <v>2.7686000000000002</v>
      </c>
      <c r="EL3332">
        <v>1231.6179999999999</v>
      </c>
      <c r="EM3332">
        <v>1001.117</v>
      </c>
      <c r="EN3332">
        <v>1006.29</v>
      </c>
      <c r="EO3332">
        <v>1156.885</v>
      </c>
      <c r="EP3332">
        <v>3128.9360000000001</v>
      </c>
      <c r="EQ3332">
        <v>3365.09</v>
      </c>
      <c r="ER3332">
        <v>44.61</v>
      </c>
      <c r="ES3332">
        <v>1466</v>
      </c>
      <c r="ET3332">
        <v>33.32</v>
      </c>
      <c r="EV3332">
        <v>14583.42</v>
      </c>
      <c r="EW3332">
        <v>856.45399999999995</v>
      </c>
      <c r="EX3332">
        <v>2088.66</v>
      </c>
      <c r="EY3332">
        <v>2973.49</v>
      </c>
      <c r="EZ3332">
        <v>6790.51</v>
      </c>
      <c r="FB3332">
        <v>1.3396999999999999</v>
      </c>
      <c r="FC3332">
        <v>6.7649999999999997</v>
      </c>
      <c r="FD3332">
        <v>0.8024</v>
      </c>
      <c r="FE3332">
        <v>7.7550999999999997</v>
      </c>
      <c r="FF3332">
        <v>1.8115000000000001</v>
      </c>
      <c r="FG3332">
        <v>1.8115000000000001</v>
      </c>
      <c r="FH3332">
        <v>0.62119999999999997</v>
      </c>
      <c r="FJ3332">
        <v>0.80549999999999999</v>
      </c>
      <c r="FK3332">
        <v>2.6004</v>
      </c>
      <c r="FL3332">
        <v>0.36630000000000001</v>
      </c>
      <c r="FM3332">
        <v>0.95950000000000002</v>
      </c>
      <c r="FN3332">
        <v>1.2645999999999999</v>
      </c>
      <c r="FO3332">
        <v>0.50819999999999999</v>
      </c>
      <c r="FP3332">
        <v>1.58</v>
      </c>
      <c r="FQ3332">
        <v>1.2677799999999999</v>
      </c>
      <c r="FW3332">
        <v>24.680399999999999</v>
      </c>
      <c r="FX3332">
        <v>22.08</v>
      </c>
      <c r="FY3332">
        <v>667.63</v>
      </c>
      <c r="FZ3332">
        <v>695.18</v>
      </c>
    </row>
    <row r="3333" spans="1:182" x14ac:dyDescent="0.2">
      <c r="A3333" s="3">
        <v>42676</v>
      </c>
      <c r="B3333">
        <v>3717</v>
      </c>
      <c r="C3333">
        <v>3.31</v>
      </c>
      <c r="D3333">
        <v>204.75</v>
      </c>
      <c r="E3333">
        <v>263.75</v>
      </c>
      <c r="F3333">
        <v>4.2272999999999996</v>
      </c>
      <c r="G3333">
        <v>0.80900000000000005</v>
      </c>
      <c r="H3333">
        <v>0.223</v>
      </c>
      <c r="I3333">
        <v>1.131</v>
      </c>
      <c r="J3333">
        <v>1.1459999999999999</v>
      </c>
      <c r="K3333">
        <v>1.099</v>
      </c>
      <c r="L3333">
        <v>0.42499999999999999</v>
      </c>
      <c r="M3333">
        <v>1.0788</v>
      </c>
      <c r="N3333">
        <v>1.4822</v>
      </c>
      <c r="O3333">
        <v>1.6858</v>
      </c>
      <c r="P3333">
        <v>2.5779000000000001</v>
      </c>
      <c r="Q3333">
        <v>3.488</v>
      </c>
      <c r="R3333">
        <v>3.5524</v>
      </c>
      <c r="S3333">
        <v>1.1214999999999999</v>
      </c>
      <c r="T3333">
        <v>1.0268999999999999</v>
      </c>
      <c r="U3333">
        <v>2.4836999999999998</v>
      </c>
      <c r="V3333">
        <v>3.2397999999999998</v>
      </c>
      <c r="W3333">
        <v>2.1798999999999999</v>
      </c>
      <c r="X3333">
        <v>3.2852999999999999</v>
      </c>
      <c r="Y3333">
        <v>4.2089999999999996</v>
      </c>
      <c r="Z3333">
        <v>4.2816000000000001</v>
      </c>
      <c r="AA3333">
        <v>0.82620000000000005</v>
      </c>
      <c r="AB3333">
        <v>3.0167999999999999</v>
      </c>
      <c r="AC3333">
        <v>1.1371</v>
      </c>
      <c r="AD3333">
        <v>1.2954000000000001</v>
      </c>
      <c r="AE3333">
        <v>1.6263000000000001</v>
      </c>
      <c r="AF3333">
        <v>0.67279999999999995</v>
      </c>
      <c r="AG3333">
        <v>0.6069</v>
      </c>
      <c r="AH3333">
        <v>5.7908999999999997</v>
      </c>
      <c r="AI3333">
        <v>36.137</v>
      </c>
      <c r="AJ3333">
        <v>0.74670000000000003</v>
      </c>
      <c r="AK3333">
        <v>5105.5600000000004</v>
      </c>
      <c r="AR3333">
        <v>1.03</v>
      </c>
      <c r="AW3333">
        <v>1.1097999999999999</v>
      </c>
      <c r="AX3333">
        <v>1659.6</v>
      </c>
      <c r="AY3333">
        <v>0.41</v>
      </c>
      <c r="AZ3333">
        <v>1.7064999999999999</v>
      </c>
      <c r="BA3333">
        <v>1.5965</v>
      </c>
      <c r="BB3333">
        <v>1.6476999999999999</v>
      </c>
      <c r="BC3333">
        <v>22.48</v>
      </c>
      <c r="BD3333">
        <v>1.2303999999999999</v>
      </c>
      <c r="BE3333">
        <v>1.1839999999999999</v>
      </c>
      <c r="BF3333">
        <v>1.1839999999999999</v>
      </c>
      <c r="BG3333">
        <v>0.54</v>
      </c>
      <c r="BH3333">
        <v>0.54</v>
      </c>
      <c r="BI3333">
        <v>1.7829999999999999</v>
      </c>
      <c r="BJ3333">
        <v>1.7829999999999999</v>
      </c>
      <c r="BK3333">
        <v>0.54200000000000004</v>
      </c>
      <c r="BL3333">
        <v>1.8280000000000001</v>
      </c>
      <c r="BM3333">
        <v>1.8280000000000001</v>
      </c>
      <c r="BN3333">
        <v>0.48</v>
      </c>
      <c r="BO3333">
        <v>0.48</v>
      </c>
      <c r="BP3333">
        <v>0.56000000000000005</v>
      </c>
      <c r="BQ3333">
        <v>0.56000000000000005</v>
      </c>
      <c r="BR3333">
        <v>0.60099999999999998</v>
      </c>
      <c r="BS3333">
        <v>0.68500000000000005</v>
      </c>
      <c r="BT3333">
        <v>0.68500000000000005</v>
      </c>
      <c r="BU3333">
        <v>0.48499999999999999</v>
      </c>
      <c r="BV3333">
        <v>0.88</v>
      </c>
      <c r="BW3333">
        <v>2.74</v>
      </c>
      <c r="BX3333">
        <v>0.13100000000000001</v>
      </c>
      <c r="BY3333">
        <v>0.13100000000000001</v>
      </c>
      <c r="BZ3333">
        <v>6.0860000000000003</v>
      </c>
      <c r="CA3333">
        <v>7.2380000000000004</v>
      </c>
      <c r="CB3333">
        <v>7.7969999999999997</v>
      </c>
      <c r="CC3333">
        <v>4.6890000000000001</v>
      </c>
      <c r="CD3333">
        <v>6.8150000000000004</v>
      </c>
      <c r="CE3333">
        <v>-6.3E-2</v>
      </c>
      <c r="CF3333">
        <v>1296.81</v>
      </c>
      <c r="CG3333">
        <v>3.948</v>
      </c>
      <c r="CH3333">
        <v>4.4169999999999998</v>
      </c>
      <c r="CI3333">
        <v>1.909</v>
      </c>
      <c r="CJ3333">
        <v>0.13700000000000001</v>
      </c>
      <c r="CK3333">
        <v>1.17</v>
      </c>
      <c r="CL3333">
        <v>1.5629999999999999</v>
      </c>
      <c r="CM3333">
        <v>0.182</v>
      </c>
      <c r="CN3333">
        <v>1.7210000000000001</v>
      </c>
      <c r="CO3333">
        <v>0.24099999999999999</v>
      </c>
      <c r="CP3333">
        <v>1.843</v>
      </c>
      <c r="CQ3333">
        <v>0.27900000000000003</v>
      </c>
      <c r="CR3333">
        <v>0.40899999999999997</v>
      </c>
      <c r="CT3333">
        <v>0.52400000000000002</v>
      </c>
      <c r="CU3333">
        <v>0.67200000000000004</v>
      </c>
      <c r="CV3333">
        <v>0.308</v>
      </c>
      <c r="CW3333">
        <v>0.80500000000000005</v>
      </c>
      <c r="CX3333">
        <v>33.76</v>
      </c>
      <c r="CY3333">
        <v>1.625</v>
      </c>
      <c r="CZ3333">
        <v>-76</v>
      </c>
      <c r="DA3333">
        <v>0.17269000000000001</v>
      </c>
      <c r="DB3333">
        <v>22810.5</v>
      </c>
      <c r="DC3333">
        <v>50.9</v>
      </c>
      <c r="DD3333">
        <v>2.0640000000000001</v>
      </c>
      <c r="DE3333">
        <v>2.0851999999999999</v>
      </c>
      <c r="DF3333">
        <v>2.7694999999999999</v>
      </c>
      <c r="DG3333">
        <v>2.8239000000000001</v>
      </c>
      <c r="DH3333">
        <v>2.7313000000000001</v>
      </c>
      <c r="DI3333">
        <v>2.8374000000000001</v>
      </c>
      <c r="DJ3333">
        <v>2.8382999999999998</v>
      </c>
      <c r="DK3333">
        <v>3.85</v>
      </c>
      <c r="DL3333">
        <v>3.4325000000000001</v>
      </c>
      <c r="DM3333">
        <v>4.4631999999999996</v>
      </c>
      <c r="DN3333">
        <v>17959.64</v>
      </c>
      <c r="DO3333">
        <v>5405.4549999999999</v>
      </c>
      <c r="DP3333">
        <v>1.22</v>
      </c>
      <c r="DQ3333">
        <v>1.4</v>
      </c>
      <c r="DR3333">
        <v>1.71</v>
      </c>
      <c r="DS3333">
        <v>1336225</v>
      </c>
      <c r="DT3333">
        <v>4.99</v>
      </c>
      <c r="DU3333">
        <v>5007543</v>
      </c>
      <c r="DV3333">
        <v>1.35</v>
      </c>
      <c r="DW3333">
        <v>1.39</v>
      </c>
      <c r="DX3333">
        <v>1.28</v>
      </c>
      <c r="DY3333">
        <v>3.6190000000000002</v>
      </c>
      <c r="DZ3333">
        <v>18.98</v>
      </c>
      <c r="EA3333">
        <v>69.247600000000006</v>
      </c>
      <c r="EB3333">
        <v>67.785499999999999</v>
      </c>
      <c r="EC3333">
        <v>964.07299999999998</v>
      </c>
      <c r="ED3333">
        <v>536.59</v>
      </c>
      <c r="EE3333">
        <v>1655.89</v>
      </c>
      <c r="EF3333">
        <v>890.21</v>
      </c>
      <c r="EG3333">
        <v>3.5960000000000001</v>
      </c>
      <c r="EH3333">
        <v>8514</v>
      </c>
      <c r="EI3333">
        <v>17134.68</v>
      </c>
      <c r="EJ3333">
        <v>7252.4</v>
      </c>
      <c r="EK3333">
        <v>2.7694000000000001</v>
      </c>
      <c r="EL3333">
        <v>1236.9939999999999</v>
      </c>
      <c r="EM3333">
        <v>1008.027</v>
      </c>
      <c r="EN3333">
        <v>1008.06</v>
      </c>
      <c r="EO3333">
        <v>1162.5250000000001</v>
      </c>
      <c r="EP3333">
        <v>3102.732</v>
      </c>
      <c r="EQ3333">
        <v>3333.35</v>
      </c>
      <c r="ER3333">
        <v>44.46</v>
      </c>
      <c r="ES3333">
        <v>1475</v>
      </c>
      <c r="ET3333">
        <v>33.22</v>
      </c>
      <c r="EV3333">
        <v>14594.72</v>
      </c>
      <c r="EW3333">
        <v>857.54499999999996</v>
      </c>
      <c r="EX3333">
        <v>2097.94</v>
      </c>
      <c r="EY3333">
        <v>2980.17</v>
      </c>
      <c r="EZ3333">
        <v>6845.42</v>
      </c>
      <c r="FB3333">
        <v>1.3392999999999999</v>
      </c>
      <c r="FC3333">
        <v>6.7569999999999997</v>
      </c>
      <c r="FD3333">
        <v>0.81279999999999997</v>
      </c>
      <c r="FE3333">
        <v>7.7553000000000001</v>
      </c>
      <c r="FF3333">
        <v>1.8025</v>
      </c>
      <c r="FG3333">
        <v>1.8025</v>
      </c>
      <c r="FH3333">
        <v>0.62629999999999997</v>
      </c>
      <c r="FJ3333">
        <v>0.81740000000000002</v>
      </c>
      <c r="FK3333">
        <v>2.5672000000000001</v>
      </c>
      <c r="FL3333">
        <v>0.36120000000000002</v>
      </c>
      <c r="FM3333">
        <v>0.96489999999999998</v>
      </c>
      <c r="FN3333">
        <v>1.2629999999999999</v>
      </c>
      <c r="FO3333">
        <v>0.50819999999999999</v>
      </c>
      <c r="FP3333">
        <v>1.58</v>
      </c>
      <c r="FQ3333">
        <v>1.2613399999999999</v>
      </c>
      <c r="FW3333">
        <v>23.654599999999999</v>
      </c>
      <c r="FX3333">
        <v>19.32</v>
      </c>
      <c r="FY3333">
        <v>671.4</v>
      </c>
      <c r="FZ3333">
        <v>730.21</v>
      </c>
    </row>
    <row r="3334" spans="1:182" x14ac:dyDescent="0.2">
      <c r="A3334" s="3">
        <v>42675</v>
      </c>
      <c r="B3334">
        <v>3751.16</v>
      </c>
      <c r="C3334">
        <v>3.24</v>
      </c>
      <c r="D3334">
        <v>205.04</v>
      </c>
      <c r="E3334">
        <v>264.04000000000002</v>
      </c>
      <c r="F3334">
        <v>4.1981000000000002</v>
      </c>
      <c r="G3334">
        <v>0.91200000000000003</v>
      </c>
      <c r="H3334">
        <v>0.24399999999999999</v>
      </c>
      <c r="I3334">
        <v>1.234</v>
      </c>
      <c r="J3334">
        <v>1.2450000000000001</v>
      </c>
      <c r="K3334">
        <v>1.1970000000000001</v>
      </c>
      <c r="L3334">
        <v>0.5</v>
      </c>
      <c r="M3334">
        <v>1.075</v>
      </c>
      <c r="N3334">
        <v>1.4997</v>
      </c>
      <c r="O3334">
        <v>1.7058</v>
      </c>
      <c r="P3334">
        <v>2.6040000000000001</v>
      </c>
      <c r="Q3334">
        <v>3.5158999999999998</v>
      </c>
      <c r="R3334">
        <v>3.581</v>
      </c>
      <c r="S3334">
        <v>1.1337999999999999</v>
      </c>
      <c r="T3334">
        <v>1.0347</v>
      </c>
      <c r="U3334">
        <v>2.4961000000000002</v>
      </c>
      <c r="V3334">
        <v>3.2553999999999998</v>
      </c>
      <c r="W3334">
        <v>2.2006999999999999</v>
      </c>
      <c r="X3334">
        <v>3.3092000000000001</v>
      </c>
      <c r="Y3334">
        <v>4.2361000000000004</v>
      </c>
      <c r="Z3334">
        <v>4.3087</v>
      </c>
      <c r="AA3334">
        <v>0.83399999999999996</v>
      </c>
      <c r="AB3334">
        <v>3.0377999999999998</v>
      </c>
      <c r="AC3334">
        <v>1.1968000000000001</v>
      </c>
      <c r="AD3334">
        <v>1.3546</v>
      </c>
      <c r="AE3334">
        <v>1.6821999999999999</v>
      </c>
      <c r="AF3334">
        <v>0.67559999999999998</v>
      </c>
      <c r="AG3334">
        <v>0.61009999999999998</v>
      </c>
      <c r="AH3334">
        <v>5.7922000000000002</v>
      </c>
      <c r="AI3334">
        <v>36.104399999999998</v>
      </c>
      <c r="AJ3334">
        <v>0.74690000000000001</v>
      </c>
      <c r="AK3334">
        <v>5153.58</v>
      </c>
      <c r="AR3334">
        <v>1.0549999999999999</v>
      </c>
      <c r="AW3334">
        <v>1.1054999999999999</v>
      </c>
      <c r="AX3334">
        <v>1670.93</v>
      </c>
      <c r="AY3334">
        <v>0.41</v>
      </c>
      <c r="AZ3334">
        <v>1.6891</v>
      </c>
      <c r="BA3334">
        <v>1.5881000000000001</v>
      </c>
      <c r="BB3334">
        <v>1.6393</v>
      </c>
      <c r="BC3334">
        <v>20.99</v>
      </c>
      <c r="BD3334">
        <v>1.2242999999999999</v>
      </c>
      <c r="BE3334">
        <v>1.208</v>
      </c>
      <c r="BF3334">
        <v>1.208</v>
      </c>
      <c r="BG3334">
        <v>0.54500000000000004</v>
      </c>
      <c r="BH3334">
        <v>0.54500000000000004</v>
      </c>
      <c r="BI3334">
        <v>1.8069999999999999</v>
      </c>
      <c r="BJ3334">
        <v>1.8069999999999999</v>
      </c>
      <c r="BK3334">
        <v>0.55100000000000005</v>
      </c>
      <c r="BL3334">
        <v>1.8520000000000001</v>
      </c>
      <c r="BM3334">
        <v>1.8520000000000001</v>
      </c>
      <c r="BN3334">
        <v>0.46300000000000002</v>
      </c>
      <c r="BO3334">
        <v>0.46300000000000002</v>
      </c>
      <c r="BP3334">
        <v>0.57599999999999996</v>
      </c>
      <c r="BQ3334">
        <v>0.57599999999999996</v>
      </c>
      <c r="BR3334">
        <v>0.61199999999999999</v>
      </c>
      <c r="BS3334">
        <v>0.7</v>
      </c>
      <c r="BT3334">
        <v>0.7</v>
      </c>
      <c r="BU3334">
        <v>0.50600000000000001</v>
      </c>
      <c r="BV3334">
        <v>0.89500000000000002</v>
      </c>
      <c r="BW3334">
        <v>2.73</v>
      </c>
      <c r="BX3334">
        <v>0.17899999999999999</v>
      </c>
      <c r="BY3334">
        <v>0.17899999999999999</v>
      </c>
      <c r="BZ3334">
        <v>6.0860000000000003</v>
      </c>
      <c r="CA3334">
        <v>7.2439999999999998</v>
      </c>
      <c r="CB3334">
        <v>7.7859999999999996</v>
      </c>
      <c r="CC3334">
        <v>4.6609999999999996</v>
      </c>
      <c r="CD3334">
        <v>6.819</v>
      </c>
      <c r="CE3334">
        <v>-4.5999999999999999E-2</v>
      </c>
      <c r="CF3334">
        <v>1288.2</v>
      </c>
      <c r="CG3334">
        <v>3.948</v>
      </c>
      <c r="CH3334">
        <v>4.4169999999999998</v>
      </c>
      <c r="CI3334">
        <v>1.9239999999999999</v>
      </c>
      <c r="CJ3334">
        <v>0.20599999999999999</v>
      </c>
      <c r="CK3334">
        <v>1.2809999999999999</v>
      </c>
      <c r="CL3334">
        <v>1.6679999999999999</v>
      </c>
      <c r="CM3334">
        <v>0.25900000000000001</v>
      </c>
      <c r="CN3334">
        <v>1.8220000000000001</v>
      </c>
      <c r="CO3334">
        <v>0.32400000000000001</v>
      </c>
      <c r="CP3334">
        <v>1.9330000000000001</v>
      </c>
      <c r="CQ3334">
        <v>0.27500000000000002</v>
      </c>
      <c r="CR3334">
        <v>0.499</v>
      </c>
      <c r="CT3334">
        <v>0.61299999999999999</v>
      </c>
      <c r="CU3334">
        <v>0.76900000000000002</v>
      </c>
      <c r="CV3334">
        <v>0.308</v>
      </c>
      <c r="CW3334">
        <v>0.91200000000000003</v>
      </c>
      <c r="CX3334">
        <v>33.770000000000003</v>
      </c>
      <c r="CY3334">
        <v>1.67</v>
      </c>
      <c r="CZ3334">
        <v>-77</v>
      </c>
      <c r="DA3334">
        <v>0.17266000000000001</v>
      </c>
      <c r="DB3334">
        <v>23147.07</v>
      </c>
      <c r="DC3334">
        <v>50.86</v>
      </c>
      <c r="DD3334">
        <v>2.0889000000000002</v>
      </c>
      <c r="DE3334">
        <v>2.1095000000000002</v>
      </c>
      <c r="DF3334">
        <v>2.7886000000000002</v>
      </c>
      <c r="DG3334">
        <v>2.8414999999999999</v>
      </c>
      <c r="DH3334">
        <v>2.7465999999999999</v>
      </c>
      <c r="DI3334">
        <v>2.8559999999999999</v>
      </c>
      <c r="DJ3334">
        <v>2.8567999999999998</v>
      </c>
      <c r="DK3334">
        <v>3.8788999999999998</v>
      </c>
      <c r="DL3334">
        <v>3.4479000000000002</v>
      </c>
      <c r="DM3334">
        <v>4.4847000000000001</v>
      </c>
      <c r="DN3334">
        <v>18037.099999999999</v>
      </c>
      <c r="DO3334">
        <v>5416.0069999999996</v>
      </c>
      <c r="DP3334">
        <v>1.21</v>
      </c>
      <c r="DQ3334">
        <v>1.4</v>
      </c>
      <c r="DR3334">
        <v>1.69</v>
      </c>
      <c r="DS3334">
        <v>1340945</v>
      </c>
      <c r="DT3334">
        <v>4.92</v>
      </c>
      <c r="DU3334">
        <v>5003959</v>
      </c>
      <c r="DV3334">
        <v>1.34</v>
      </c>
      <c r="DW3334">
        <v>1.38</v>
      </c>
      <c r="DX3334">
        <v>1.27</v>
      </c>
      <c r="DY3334">
        <v>3.6190000000000002</v>
      </c>
      <c r="DZ3334">
        <v>19.22</v>
      </c>
      <c r="EA3334">
        <v>67.763999999999996</v>
      </c>
      <c r="EB3334">
        <v>66.987399999999994</v>
      </c>
      <c r="EC3334">
        <v>977.13800000000003</v>
      </c>
      <c r="ED3334">
        <v>544.39</v>
      </c>
      <c r="EE3334">
        <v>1665.31</v>
      </c>
      <c r="EF3334">
        <v>902.58</v>
      </c>
      <c r="EG3334">
        <v>3.6160000000000001</v>
      </c>
      <c r="EH3334">
        <v>8626.25</v>
      </c>
      <c r="EI3334">
        <v>17442.400000000001</v>
      </c>
      <c r="EJ3334">
        <v>7404.8</v>
      </c>
      <c r="EK3334">
        <v>2.7669999999999999</v>
      </c>
      <c r="EL3334">
        <v>1246.3150000000001</v>
      </c>
      <c r="EM3334">
        <v>1014.302</v>
      </c>
      <c r="EN3334">
        <v>1016.06</v>
      </c>
      <c r="EO3334">
        <v>1177.943</v>
      </c>
      <c r="EP3334">
        <v>3122.4360000000001</v>
      </c>
      <c r="EQ3334">
        <v>3359.05</v>
      </c>
      <c r="ER3334">
        <v>44.58</v>
      </c>
      <c r="ES3334">
        <v>1496</v>
      </c>
      <c r="ET3334">
        <v>33.270000000000003</v>
      </c>
      <c r="EV3334">
        <v>14778.32</v>
      </c>
      <c r="EW3334">
        <v>867.29</v>
      </c>
      <c r="EX3334">
        <v>2111.7199999999998</v>
      </c>
      <c r="EY3334">
        <v>3023.15</v>
      </c>
      <c r="EZ3334">
        <v>6917.14</v>
      </c>
      <c r="FB3334">
        <v>1.339</v>
      </c>
      <c r="FC3334">
        <v>6.7656999999999998</v>
      </c>
      <c r="FD3334">
        <v>0.81679999999999997</v>
      </c>
      <c r="FE3334">
        <v>7.7549999999999999</v>
      </c>
      <c r="FF3334">
        <v>1.8273999999999999</v>
      </c>
      <c r="FG3334">
        <v>1.8273999999999999</v>
      </c>
      <c r="FH3334">
        <v>0.63649999999999995</v>
      </c>
      <c r="FJ3334">
        <v>0.83109999999999995</v>
      </c>
      <c r="FK3334">
        <v>2.5773999999999999</v>
      </c>
      <c r="FL3334">
        <v>0.35110000000000002</v>
      </c>
      <c r="FM3334">
        <v>0.98380000000000001</v>
      </c>
      <c r="FN3334">
        <v>1.2921</v>
      </c>
      <c r="FO3334">
        <v>0.50309999999999999</v>
      </c>
      <c r="FP3334">
        <v>1.6108</v>
      </c>
      <c r="FQ3334">
        <v>1.28522</v>
      </c>
      <c r="FW3334">
        <v>23.463100000000001</v>
      </c>
      <c r="FX3334">
        <v>18.559999999999999</v>
      </c>
      <c r="FY3334">
        <v>676.6</v>
      </c>
      <c r="FZ3334">
        <v>727.97</v>
      </c>
    </row>
    <row r="3335" spans="1:182" x14ac:dyDescent="0.2">
      <c r="A3335" s="3">
        <v>42674</v>
      </c>
      <c r="B3335">
        <v>3768.14</v>
      </c>
      <c r="C3335">
        <v>3.11</v>
      </c>
      <c r="D3335">
        <v>205.03</v>
      </c>
      <c r="E3335">
        <v>262.02999999999997</v>
      </c>
      <c r="F3335">
        <v>4.1981000000000002</v>
      </c>
      <c r="G3335">
        <v>0.88349999999999995</v>
      </c>
      <c r="H3335">
        <v>0.245</v>
      </c>
      <c r="I3335">
        <v>1.196</v>
      </c>
      <c r="J3335">
        <v>1.202</v>
      </c>
      <c r="K3335">
        <v>1.1499999999999999</v>
      </c>
      <c r="L3335">
        <v>0.47599999999999998</v>
      </c>
      <c r="M3335">
        <v>1.0754999999999999</v>
      </c>
      <c r="N3335">
        <v>1.4794</v>
      </c>
      <c r="O3335">
        <v>1.6896</v>
      </c>
      <c r="P3335">
        <v>2.5911</v>
      </c>
      <c r="Q3335">
        <v>3.5112999999999999</v>
      </c>
      <c r="R3335">
        <v>3.5811999999999999</v>
      </c>
      <c r="S3335">
        <v>1.1020000000000001</v>
      </c>
      <c r="T3335">
        <v>1.0276000000000001</v>
      </c>
      <c r="U3335">
        <v>2.4739</v>
      </c>
      <c r="V3335">
        <v>3.2437</v>
      </c>
      <c r="W3335">
        <v>2.1981999999999999</v>
      </c>
      <c r="X3335">
        <v>3.3060999999999998</v>
      </c>
      <c r="Y3335">
        <v>4.2351000000000001</v>
      </c>
      <c r="Z3335">
        <v>4.3108000000000004</v>
      </c>
      <c r="AA3335">
        <v>0.83169999999999999</v>
      </c>
      <c r="AB3335">
        <v>3.0274000000000001</v>
      </c>
      <c r="AC3335">
        <v>1.1900999999999999</v>
      </c>
      <c r="AD3335">
        <v>1.3449</v>
      </c>
      <c r="AE3335">
        <v>1.6717</v>
      </c>
      <c r="AF3335">
        <v>0.67910000000000004</v>
      </c>
      <c r="AG3335">
        <v>0.60919999999999996</v>
      </c>
      <c r="AH3335">
        <v>5.7835999999999999</v>
      </c>
      <c r="AI3335">
        <v>36.192900000000002</v>
      </c>
      <c r="AJ3335">
        <v>0.74580000000000002</v>
      </c>
      <c r="AK3335">
        <v>5189.1400000000003</v>
      </c>
      <c r="AR3335">
        <v>1.0449999999999999</v>
      </c>
      <c r="AW3335">
        <v>1.0981000000000001</v>
      </c>
      <c r="AX3335">
        <v>1672.46</v>
      </c>
      <c r="AY3335">
        <v>0.31</v>
      </c>
      <c r="AZ3335">
        <v>1.7162999999999999</v>
      </c>
      <c r="BA3335">
        <v>1.5474000000000001</v>
      </c>
      <c r="BB3335">
        <v>1.6415999999999999</v>
      </c>
      <c r="BC3335">
        <v>21.91</v>
      </c>
      <c r="BD3335">
        <v>1.2242</v>
      </c>
      <c r="BE3335">
        <v>1.196</v>
      </c>
      <c r="BF3335">
        <v>1.196</v>
      </c>
      <c r="BG3335">
        <v>0.54300000000000004</v>
      </c>
      <c r="BH3335">
        <v>0.54300000000000004</v>
      </c>
      <c r="BI3335">
        <v>1.806</v>
      </c>
      <c r="BJ3335">
        <v>1.806</v>
      </c>
      <c r="BK3335">
        <v>0.54700000000000004</v>
      </c>
      <c r="BL3335">
        <v>1.849</v>
      </c>
      <c r="BM3335">
        <v>1.849</v>
      </c>
      <c r="BN3335">
        <v>0.47499999999999998</v>
      </c>
      <c r="BO3335">
        <v>0.47499999999999998</v>
      </c>
      <c r="BP3335">
        <v>0.56899999999999995</v>
      </c>
      <c r="BQ3335">
        <v>0.56899999999999995</v>
      </c>
      <c r="BR3335">
        <v>0.60599999999999998</v>
      </c>
      <c r="BS3335">
        <v>0.69199999999999995</v>
      </c>
      <c r="BT3335">
        <v>0.69199999999999995</v>
      </c>
      <c r="BU3335">
        <v>0.51600000000000001</v>
      </c>
      <c r="BV3335">
        <v>0.88400000000000001</v>
      </c>
      <c r="BW3335">
        <v>2.7440000000000002</v>
      </c>
      <c r="BX3335">
        <v>0.16300000000000001</v>
      </c>
      <c r="BY3335">
        <v>0.16300000000000001</v>
      </c>
      <c r="BZ3335">
        <v>6.0880000000000001</v>
      </c>
      <c r="CA3335">
        <v>7.2439999999999998</v>
      </c>
      <c r="CB3335">
        <v>7.7919999999999998</v>
      </c>
      <c r="CC3335">
        <v>4.6509999999999998</v>
      </c>
      <c r="CD3335">
        <v>6.7939999999999996</v>
      </c>
      <c r="CE3335">
        <v>-4.8000000000000001E-2</v>
      </c>
      <c r="CF3335">
        <v>1277.21</v>
      </c>
      <c r="CG3335">
        <v>3.948</v>
      </c>
      <c r="CH3335">
        <v>4.4169999999999998</v>
      </c>
      <c r="CI3335">
        <v>1.879</v>
      </c>
      <c r="CJ3335">
        <v>0.219</v>
      </c>
      <c r="CK3335">
        <v>1.2450000000000001</v>
      </c>
      <c r="CL3335">
        <v>1.6140000000000001</v>
      </c>
      <c r="CM3335">
        <v>0.26300000000000001</v>
      </c>
      <c r="CN3335">
        <v>1.7669999999999999</v>
      </c>
      <c r="CO3335">
        <v>0.31900000000000001</v>
      </c>
      <c r="CP3335">
        <v>1.879</v>
      </c>
      <c r="CQ3335">
        <v>0.28000000000000003</v>
      </c>
      <c r="CR3335">
        <v>0.48799999999999999</v>
      </c>
      <c r="CT3335">
        <v>0.59399999999999997</v>
      </c>
      <c r="CU3335">
        <v>0.747</v>
      </c>
      <c r="CV3335">
        <v>0.308</v>
      </c>
      <c r="CW3335">
        <v>0.879</v>
      </c>
      <c r="CX3335">
        <v>33.69</v>
      </c>
      <c r="CY3335">
        <v>1.67</v>
      </c>
      <c r="CZ3335">
        <v>-77</v>
      </c>
      <c r="DA3335">
        <v>0.17291000000000001</v>
      </c>
      <c r="DB3335">
        <v>22934.54</v>
      </c>
      <c r="DC3335">
        <v>51.94</v>
      </c>
      <c r="DD3335">
        <v>2.0613999999999999</v>
      </c>
      <c r="DE3335">
        <v>2.0830000000000002</v>
      </c>
      <c r="DF3335">
        <v>2.7810000000000001</v>
      </c>
      <c r="DG3335">
        <v>2.8302</v>
      </c>
      <c r="DH3335">
        <v>2.7321</v>
      </c>
      <c r="DI3335">
        <v>2.8416000000000001</v>
      </c>
      <c r="DJ3335">
        <v>2.8477999999999999</v>
      </c>
      <c r="DK3335">
        <v>3.8588</v>
      </c>
      <c r="DL3335">
        <v>3.4289999999999998</v>
      </c>
      <c r="DM3335">
        <v>4.4561999999999999</v>
      </c>
      <c r="DN3335">
        <v>18142.419999999998</v>
      </c>
      <c r="DO3335">
        <v>5422.5420000000004</v>
      </c>
      <c r="DP3335">
        <v>1.21</v>
      </c>
      <c r="DQ3335">
        <v>1.4</v>
      </c>
      <c r="DR3335">
        <v>1.66</v>
      </c>
      <c r="DS3335">
        <v>1351154</v>
      </c>
      <c r="DT3335">
        <v>4.7699999999999996</v>
      </c>
      <c r="DU3335">
        <v>5036737</v>
      </c>
      <c r="DV3335">
        <v>1.32</v>
      </c>
      <c r="DW3335">
        <v>1.35</v>
      </c>
      <c r="DX3335">
        <v>1.25</v>
      </c>
      <c r="DY3335">
        <v>3.6019999999999999</v>
      </c>
      <c r="DZ3335">
        <v>19.43</v>
      </c>
      <c r="EA3335">
        <v>65.465000000000003</v>
      </c>
      <c r="EB3335">
        <v>65.890600000000006</v>
      </c>
      <c r="EC3335">
        <v>982.68299999999999</v>
      </c>
      <c r="ED3335">
        <v>542.42999999999995</v>
      </c>
      <c r="EE3335">
        <v>1665.72</v>
      </c>
      <c r="EF3335">
        <v>905.09</v>
      </c>
      <c r="EG3335">
        <v>3.6120000000000001</v>
      </c>
      <c r="EH3335">
        <v>8625.7000000000007</v>
      </c>
      <c r="EI3335">
        <v>17425.02</v>
      </c>
      <c r="EJ3335">
        <v>7404.8</v>
      </c>
      <c r="EK3335">
        <v>2.7681</v>
      </c>
      <c r="EL3335">
        <v>1255.4190000000001</v>
      </c>
      <c r="EM3335">
        <v>1021.936</v>
      </c>
      <c r="EN3335">
        <v>1022.59</v>
      </c>
      <c r="EO3335">
        <v>1191.3879999999999</v>
      </c>
      <c r="EP3335">
        <v>3100.4920000000002</v>
      </c>
      <c r="EQ3335">
        <v>3336.28</v>
      </c>
      <c r="ER3335">
        <v>44.89</v>
      </c>
      <c r="ES3335">
        <v>1496</v>
      </c>
      <c r="ET3335">
        <v>33.479999999999997</v>
      </c>
      <c r="EV3335">
        <v>14787.27</v>
      </c>
      <c r="EW3335">
        <v>868.38400000000001</v>
      </c>
      <c r="EX3335">
        <v>2126.15</v>
      </c>
      <c r="EY3335">
        <v>3055.25</v>
      </c>
      <c r="EZ3335">
        <v>6954.22</v>
      </c>
      <c r="FB3335">
        <v>1.3409</v>
      </c>
      <c r="FC3335">
        <v>6.7758000000000003</v>
      </c>
      <c r="FD3335">
        <v>0.81689999999999996</v>
      </c>
      <c r="FE3335">
        <v>7.7552000000000003</v>
      </c>
      <c r="FF3335">
        <v>1.8254999999999999</v>
      </c>
      <c r="FG3335">
        <v>1.8254999999999999</v>
      </c>
      <c r="FH3335">
        <v>0.64170000000000005</v>
      </c>
      <c r="FJ3335">
        <v>0.84089999999999998</v>
      </c>
      <c r="FK3335">
        <v>2.5798000000000001</v>
      </c>
      <c r="FL3335">
        <v>0.29930000000000001</v>
      </c>
      <c r="FM3335">
        <v>0.98919999999999997</v>
      </c>
      <c r="FN3335">
        <v>1.3067</v>
      </c>
      <c r="FO3335">
        <v>0.4929</v>
      </c>
      <c r="FP3335">
        <v>1.6154999999999999</v>
      </c>
      <c r="FQ3335">
        <v>1.28223</v>
      </c>
      <c r="FW3335">
        <v>21.444900000000001</v>
      </c>
      <c r="FX3335">
        <v>17.059999999999999</v>
      </c>
      <c r="FY3335">
        <v>675.8</v>
      </c>
      <c r="FZ3335">
        <v>702.17</v>
      </c>
    </row>
    <row r="3336" spans="1:182" x14ac:dyDescent="0.2">
      <c r="A3336" s="3">
        <v>42673</v>
      </c>
      <c r="B3336">
        <v>3790.3</v>
      </c>
      <c r="C3336">
        <v>3.02</v>
      </c>
      <c r="D3336">
        <v>202.32</v>
      </c>
      <c r="E3336">
        <v>259.32</v>
      </c>
      <c r="F3336">
        <v>4.1981000000000002</v>
      </c>
      <c r="G3336">
        <v>0.88700000000000001</v>
      </c>
      <c r="H3336">
        <v>0.25700000000000001</v>
      </c>
      <c r="I3336">
        <v>1.2010000000000001</v>
      </c>
      <c r="J3336">
        <v>1.21</v>
      </c>
      <c r="K3336">
        <v>1.1619999999999999</v>
      </c>
      <c r="L3336">
        <v>0.49099999999999999</v>
      </c>
      <c r="M3336">
        <v>1.0426</v>
      </c>
      <c r="N3336">
        <v>1.4996</v>
      </c>
      <c r="O3336">
        <v>1.7131000000000001</v>
      </c>
      <c r="P3336">
        <v>2.6254</v>
      </c>
      <c r="Q3336">
        <v>3.5545</v>
      </c>
      <c r="R3336">
        <v>3.6229</v>
      </c>
      <c r="S3336">
        <v>1.1172</v>
      </c>
      <c r="T3336">
        <v>1.0499000000000001</v>
      </c>
      <c r="U3336">
        <v>2.5017999999999998</v>
      </c>
      <c r="V3336">
        <v>3.2831000000000001</v>
      </c>
      <c r="W3336">
        <v>2.2254999999999998</v>
      </c>
      <c r="X3336">
        <v>3.3424</v>
      </c>
      <c r="Y3336">
        <v>4.2820999999999998</v>
      </c>
      <c r="Z3336">
        <v>4.3594999999999997</v>
      </c>
      <c r="AA3336">
        <v>0.84060000000000001</v>
      </c>
      <c r="AB3336">
        <v>3.0606</v>
      </c>
      <c r="AC3336">
        <v>1.2125999999999999</v>
      </c>
      <c r="AD3336">
        <v>1.3657999999999999</v>
      </c>
      <c r="AE3336">
        <v>1.69</v>
      </c>
      <c r="AF3336">
        <v>0.6794</v>
      </c>
      <c r="AG3336">
        <v>0.61240000000000006</v>
      </c>
      <c r="AH3336">
        <v>5.7885999999999997</v>
      </c>
      <c r="AI3336">
        <v>36.244</v>
      </c>
      <c r="AJ3336">
        <v>0.74650000000000005</v>
      </c>
      <c r="AK3336">
        <v>5190.1000000000004</v>
      </c>
      <c r="AR3336">
        <v>1.07</v>
      </c>
      <c r="AW3336">
        <v>1.0985</v>
      </c>
      <c r="AX3336">
        <v>1670.27</v>
      </c>
      <c r="AY3336">
        <v>0.41</v>
      </c>
      <c r="AZ3336">
        <v>1.6933</v>
      </c>
      <c r="BA3336">
        <v>1.5257000000000001</v>
      </c>
      <c r="BB3336">
        <v>1.6315999999999999</v>
      </c>
      <c r="BC3336">
        <v>21.75</v>
      </c>
      <c r="BD3336">
        <v>1.2184999999999999</v>
      </c>
      <c r="BE3336">
        <v>1.2290000000000001</v>
      </c>
      <c r="BF3336">
        <v>1.2290000000000001</v>
      </c>
      <c r="BG3336">
        <v>0.54500000000000004</v>
      </c>
      <c r="BH3336">
        <v>0.54500000000000004</v>
      </c>
      <c r="BI3336">
        <v>1.847</v>
      </c>
      <c r="BJ3336">
        <v>1.847</v>
      </c>
      <c r="BK3336">
        <v>0.56599999999999995</v>
      </c>
      <c r="BL3336">
        <v>1.891</v>
      </c>
      <c r="BM3336">
        <v>1.891</v>
      </c>
      <c r="BN3336">
        <v>0.47899999999999998</v>
      </c>
      <c r="BO3336">
        <v>0.47899999999999998</v>
      </c>
      <c r="BP3336">
        <v>0.58399999999999996</v>
      </c>
      <c r="BQ3336">
        <v>0.58399999999999996</v>
      </c>
      <c r="BR3336">
        <v>0.63300000000000001</v>
      </c>
      <c r="BS3336">
        <v>0.71899999999999997</v>
      </c>
      <c r="BT3336">
        <v>0.71899999999999997</v>
      </c>
      <c r="BU3336">
        <v>0.51500000000000001</v>
      </c>
      <c r="BV3336">
        <v>0.91200000000000003</v>
      </c>
      <c r="BW3336">
        <v>2.7120000000000002</v>
      </c>
      <c r="BX3336">
        <v>0.16700000000000001</v>
      </c>
      <c r="BY3336">
        <v>0.16700000000000001</v>
      </c>
      <c r="BZ3336">
        <v>6.0880000000000001</v>
      </c>
      <c r="CA3336">
        <v>7.2869999999999999</v>
      </c>
      <c r="CB3336">
        <v>7.84</v>
      </c>
      <c r="CC3336">
        <v>4.6459999999999999</v>
      </c>
      <c r="CD3336">
        <v>6.7939999999999996</v>
      </c>
      <c r="CE3336">
        <v>-4.2000000000000003E-2</v>
      </c>
      <c r="CF3336">
        <v>1275.47</v>
      </c>
      <c r="CG3336">
        <v>3.948</v>
      </c>
      <c r="CH3336">
        <v>4.4169999999999998</v>
      </c>
      <c r="CI3336">
        <v>1.9239999999999999</v>
      </c>
      <c r="CJ3336">
        <v>0.25</v>
      </c>
      <c r="CK3336">
        <v>1.26</v>
      </c>
      <c r="CL3336">
        <v>1.627</v>
      </c>
      <c r="CM3336">
        <v>0.29099999999999998</v>
      </c>
      <c r="CN3336">
        <v>1.782</v>
      </c>
      <c r="CO3336">
        <v>0.34599999999999997</v>
      </c>
      <c r="CP3336">
        <v>1.895</v>
      </c>
      <c r="CQ3336">
        <v>0.29299999999999998</v>
      </c>
      <c r="CR3336">
        <v>0.50800000000000001</v>
      </c>
      <c r="CT3336">
        <v>0.61</v>
      </c>
      <c r="CU3336">
        <v>0.76500000000000001</v>
      </c>
      <c r="CV3336">
        <v>0.308</v>
      </c>
      <c r="CW3336">
        <v>0.89300000000000002</v>
      </c>
      <c r="CX3336">
        <v>33.64</v>
      </c>
      <c r="CY3336">
        <v>1.69</v>
      </c>
      <c r="CZ3336">
        <v>-77</v>
      </c>
      <c r="DA3336">
        <v>0.17272999999999999</v>
      </c>
      <c r="DB3336">
        <v>22954.81</v>
      </c>
      <c r="DC3336">
        <v>50.6</v>
      </c>
      <c r="DD3336">
        <v>2.0809000000000002</v>
      </c>
      <c r="DE3336">
        <v>2.1057999999999999</v>
      </c>
      <c r="DF3336">
        <v>2.8193999999999999</v>
      </c>
      <c r="DG3336">
        <v>2.867</v>
      </c>
      <c r="DH3336">
        <v>2.7759999999999998</v>
      </c>
      <c r="DI3336">
        <v>2.8885000000000001</v>
      </c>
      <c r="DJ3336">
        <v>2.8582999999999998</v>
      </c>
      <c r="DK3336">
        <v>3.8828999999999998</v>
      </c>
      <c r="DL3336">
        <v>3.4336000000000002</v>
      </c>
      <c r="DM3336">
        <v>4.4695999999999998</v>
      </c>
      <c r="DN3336">
        <v>18161.189999999999</v>
      </c>
      <c r="DO3336">
        <v>5410.2690000000002</v>
      </c>
      <c r="DP3336">
        <v>1.21</v>
      </c>
      <c r="DQ3336">
        <v>1.41</v>
      </c>
      <c r="DR3336">
        <v>1.66</v>
      </c>
      <c r="DS3336">
        <v>1355579</v>
      </c>
      <c r="DT3336">
        <v>4.67</v>
      </c>
      <c r="DU3336">
        <v>5035385</v>
      </c>
      <c r="DV3336">
        <v>1.32</v>
      </c>
      <c r="DW3336">
        <v>1.34</v>
      </c>
      <c r="DX3336">
        <v>1.25</v>
      </c>
      <c r="DY3336">
        <v>3.6019999999999999</v>
      </c>
      <c r="DZ3336">
        <v>19.36</v>
      </c>
      <c r="EA3336">
        <v>64.375</v>
      </c>
      <c r="EB3336">
        <v>64.439800000000005</v>
      </c>
      <c r="EC3336">
        <v>985.95799999999997</v>
      </c>
      <c r="ED3336">
        <v>543.29999999999995</v>
      </c>
      <c r="EE3336">
        <v>1665.62</v>
      </c>
      <c r="EF3336">
        <v>903.5</v>
      </c>
      <c r="EG3336">
        <v>3.6190000000000002</v>
      </c>
      <c r="EH3336">
        <v>8625.7000000000007</v>
      </c>
      <c r="EI3336">
        <v>17446.41</v>
      </c>
      <c r="EJ3336">
        <v>7404.8</v>
      </c>
      <c r="EK3336">
        <v>2.758</v>
      </c>
      <c r="EL3336">
        <v>1254.6559999999999</v>
      </c>
      <c r="EM3336">
        <v>1022.4930000000001</v>
      </c>
      <c r="EN3336">
        <v>1021.21</v>
      </c>
      <c r="EO3336">
        <v>1187.6130000000001</v>
      </c>
      <c r="EP3336">
        <v>3104.2710000000002</v>
      </c>
      <c r="EQ3336">
        <v>3340.13</v>
      </c>
      <c r="ER3336">
        <v>44.71</v>
      </c>
      <c r="ES3336">
        <v>1496</v>
      </c>
      <c r="ET3336">
        <v>33.39</v>
      </c>
      <c r="EV3336">
        <v>14785.29</v>
      </c>
      <c r="EW3336">
        <v>868.60599999999999</v>
      </c>
      <c r="EX3336">
        <v>2126.41</v>
      </c>
      <c r="EY3336">
        <v>3079.24</v>
      </c>
      <c r="EZ3336">
        <v>6996.26</v>
      </c>
      <c r="FB3336">
        <v>1.3398000000000001</v>
      </c>
      <c r="FC3336">
        <v>6.7789000000000001</v>
      </c>
      <c r="FD3336">
        <v>0.82040000000000002</v>
      </c>
      <c r="FE3336">
        <v>7.7549999999999999</v>
      </c>
      <c r="FF3336">
        <v>1.8468</v>
      </c>
      <c r="FG3336">
        <v>1.8468</v>
      </c>
      <c r="FH3336">
        <v>0.64170000000000005</v>
      </c>
      <c r="FJ3336">
        <v>0.85260000000000002</v>
      </c>
      <c r="FK3336">
        <v>2.6154000000000002</v>
      </c>
      <c r="FL3336">
        <v>0.27900000000000003</v>
      </c>
      <c r="FM3336">
        <v>1.0026999999999999</v>
      </c>
      <c r="FN3336">
        <v>1.3245</v>
      </c>
      <c r="FO3336">
        <v>0.48270000000000002</v>
      </c>
      <c r="FP3336">
        <v>1.6345000000000001</v>
      </c>
      <c r="FQ3336">
        <v>1.3000700000000001</v>
      </c>
      <c r="FW3336">
        <v>19.269400000000001</v>
      </c>
      <c r="FX3336">
        <v>16.190000000000001</v>
      </c>
      <c r="FY3336">
        <v>682.25</v>
      </c>
      <c r="FZ3336">
        <v>699.88</v>
      </c>
    </row>
    <row r="3337" spans="1:182" x14ac:dyDescent="0.2">
      <c r="A3337" s="3">
        <v>42672</v>
      </c>
      <c r="B3337">
        <v>3790.3</v>
      </c>
      <c r="C3337">
        <v>3.02</v>
      </c>
      <c r="D3337">
        <v>202.32</v>
      </c>
      <c r="E3337">
        <v>259.32</v>
      </c>
      <c r="F3337">
        <v>4.1981000000000002</v>
      </c>
      <c r="G3337">
        <v>0.88700000000000001</v>
      </c>
      <c r="H3337">
        <v>0.25700000000000001</v>
      </c>
      <c r="I3337">
        <v>1.2010000000000001</v>
      </c>
      <c r="J3337">
        <v>1.21</v>
      </c>
      <c r="K3337">
        <v>1.1619999999999999</v>
      </c>
      <c r="L3337">
        <v>0.49099999999999999</v>
      </c>
      <c r="M3337">
        <v>1.0426</v>
      </c>
      <c r="N3337">
        <v>1.4996</v>
      </c>
      <c r="O3337">
        <v>1.7131000000000001</v>
      </c>
      <c r="P3337">
        <v>2.6254</v>
      </c>
      <c r="Q3337">
        <v>3.5545</v>
      </c>
      <c r="R3337">
        <v>3.6229</v>
      </c>
      <c r="S3337">
        <v>1.1172</v>
      </c>
      <c r="T3337">
        <v>1.0499000000000001</v>
      </c>
      <c r="U3337">
        <v>2.5017999999999998</v>
      </c>
      <c r="V3337">
        <v>3.2831000000000001</v>
      </c>
      <c r="W3337">
        <v>2.2254999999999998</v>
      </c>
      <c r="X3337">
        <v>3.3424</v>
      </c>
      <c r="Y3337">
        <v>4.2820999999999998</v>
      </c>
      <c r="Z3337">
        <v>4.3594999999999997</v>
      </c>
      <c r="AA3337">
        <v>0.84060000000000001</v>
      </c>
      <c r="AB3337">
        <v>3.0606</v>
      </c>
      <c r="AC3337">
        <v>1.2125999999999999</v>
      </c>
      <c r="AD3337">
        <v>1.3657999999999999</v>
      </c>
      <c r="AE3337">
        <v>1.69</v>
      </c>
      <c r="AF3337">
        <v>0.6794</v>
      </c>
      <c r="AG3337">
        <v>0.61240000000000006</v>
      </c>
      <c r="AH3337">
        <v>5.7885999999999997</v>
      </c>
      <c r="AI3337">
        <v>36.244</v>
      </c>
      <c r="AJ3337">
        <v>0.74650000000000005</v>
      </c>
      <c r="AK3337">
        <v>5190.1000000000004</v>
      </c>
      <c r="AR3337">
        <v>1.07</v>
      </c>
      <c r="AW3337">
        <v>1.0985</v>
      </c>
      <c r="AX3337">
        <v>1670.27</v>
      </c>
      <c r="AY3337">
        <v>0.41</v>
      </c>
      <c r="AZ3337">
        <v>1.6933</v>
      </c>
      <c r="BA3337">
        <v>1.5257000000000001</v>
      </c>
      <c r="BB3337">
        <v>1.6315999999999999</v>
      </c>
      <c r="BC3337">
        <v>21.75</v>
      </c>
      <c r="BD3337">
        <v>1.2184999999999999</v>
      </c>
      <c r="BE3337">
        <v>1.2290000000000001</v>
      </c>
      <c r="BF3337">
        <v>1.2290000000000001</v>
      </c>
      <c r="BG3337">
        <v>0.54500000000000004</v>
      </c>
      <c r="BH3337">
        <v>0.54500000000000004</v>
      </c>
      <c r="BI3337">
        <v>1.847</v>
      </c>
      <c r="BJ3337">
        <v>1.847</v>
      </c>
      <c r="BK3337">
        <v>0.56599999999999995</v>
      </c>
      <c r="BL3337">
        <v>1.891</v>
      </c>
      <c r="BM3337">
        <v>1.891</v>
      </c>
      <c r="BN3337">
        <v>0.47899999999999998</v>
      </c>
      <c r="BO3337">
        <v>0.47899999999999998</v>
      </c>
      <c r="BP3337">
        <v>0.58399999999999996</v>
      </c>
      <c r="BQ3337">
        <v>0.58399999999999996</v>
      </c>
      <c r="BR3337">
        <v>0.63300000000000001</v>
      </c>
      <c r="BS3337">
        <v>0.71899999999999997</v>
      </c>
      <c r="BT3337">
        <v>0.71899999999999997</v>
      </c>
      <c r="BU3337">
        <v>0.51500000000000001</v>
      </c>
      <c r="BV3337">
        <v>0.91200000000000003</v>
      </c>
      <c r="BW3337">
        <v>2.7120000000000002</v>
      </c>
      <c r="BX3337">
        <v>0.16700000000000001</v>
      </c>
      <c r="BY3337">
        <v>0.16700000000000001</v>
      </c>
      <c r="BZ3337">
        <v>6.0880000000000001</v>
      </c>
      <c r="CA3337">
        <v>7.2869999999999999</v>
      </c>
      <c r="CB3337">
        <v>7.84</v>
      </c>
      <c r="CC3337">
        <v>4.6459999999999999</v>
      </c>
      <c r="CD3337">
        <v>6.7939999999999996</v>
      </c>
      <c r="CE3337">
        <v>-4.2000000000000003E-2</v>
      </c>
      <c r="CF3337">
        <v>1275.47</v>
      </c>
      <c r="CG3337">
        <v>3.948</v>
      </c>
      <c r="CH3337">
        <v>4.4169999999999998</v>
      </c>
      <c r="CI3337">
        <v>1.9239999999999999</v>
      </c>
      <c r="CJ3337">
        <v>0.25</v>
      </c>
      <c r="CK3337">
        <v>1.26</v>
      </c>
      <c r="CL3337">
        <v>1.627</v>
      </c>
      <c r="CM3337">
        <v>0.29099999999999998</v>
      </c>
      <c r="CN3337">
        <v>1.782</v>
      </c>
      <c r="CO3337">
        <v>0.34599999999999997</v>
      </c>
      <c r="CP3337">
        <v>1.895</v>
      </c>
      <c r="CQ3337">
        <v>0.29299999999999998</v>
      </c>
      <c r="CR3337">
        <v>0.50800000000000001</v>
      </c>
      <c r="CT3337">
        <v>0.61</v>
      </c>
      <c r="CU3337">
        <v>0.76500000000000001</v>
      </c>
      <c r="CV3337">
        <v>0.308</v>
      </c>
      <c r="CW3337">
        <v>0.89300000000000002</v>
      </c>
      <c r="CX3337">
        <v>33.64</v>
      </c>
      <c r="CY3337">
        <v>1.69</v>
      </c>
      <c r="CZ3337">
        <v>-77</v>
      </c>
      <c r="DA3337">
        <v>0.17272999999999999</v>
      </c>
      <c r="DB3337">
        <v>22954.81</v>
      </c>
      <c r="DC3337">
        <v>50.6</v>
      </c>
      <c r="DD3337">
        <v>2.0809000000000002</v>
      </c>
      <c r="DE3337">
        <v>2.1057999999999999</v>
      </c>
      <c r="DF3337">
        <v>2.8193999999999999</v>
      </c>
      <c r="DG3337">
        <v>2.867</v>
      </c>
      <c r="DH3337">
        <v>2.7759999999999998</v>
      </c>
      <c r="DI3337">
        <v>2.8885000000000001</v>
      </c>
      <c r="DJ3337">
        <v>2.8582999999999998</v>
      </c>
      <c r="DK3337">
        <v>3.8828999999999998</v>
      </c>
      <c r="DL3337">
        <v>3.4336000000000002</v>
      </c>
      <c r="DM3337">
        <v>4.4695999999999998</v>
      </c>
      <c r="DN3337">
        <v>18161.189999999999</v>
      </c>
      <c r="DO3337">
        <v>5410.2690000000002</v>
      </c>
      <c r="DP3337">
        <v>1.21</v>
      </c>
      <c r="DQ3337">
        <v>1.41</v>
      </c>
      <c r="DR3337">
        <v>1.66</v>
      </c>
      <c r="DS3337">
        <v>1355579</v>
      </c>
      <c r="DT3337">
        <v>4.67</v>
      </c>
      <c r="DU3337">
        <v>5035385</v>
      </c>
      <c r="DV3337">
        <v>1.32</v>
      </c>
      <c r="DW3337">
        <v>1.34</v>
      </c>
      <c r="DX3337">
        <v>1.25</v>
      </c>
      <c r="DY3337">
        <v>3.6019999999999999</v>
      </c>
      <c r="DZ3337">
        <v>19.36</v>
      </c>
      <c r="EA3337">
        <v>64.375</v>
      </c>
      <c r="EB3337">
        <v>64.439800000000005</v>
      </c>
      <c r="EC3337">
        <v>985.95799999999997</v>
      </c>
      <c r="ED3337">
        <v>543.29999999999995</v>
      </c>
      <c r="EE3337">
        <v>1665.62</v>
      </c>
      <c r="EF3337">
        <v>903.5</v>
      </c>
      <c r="EG3337">
        <v>3.6190000000000002</v>
      </c>
      <c r="EH3337">
        <v>8638</v>
      </c>
      <c r="EI3337">
        <v>17446.41</v>
      </c>
      <c r="EJ3337">
        <v>7404.8</v>
      </c>
      <c r="EK3337">
        <v>2.758</v>
      </c>
      <c r="EL3337">
        <v>1254.6559999999999</v>
      </c>
      <c r="EM3337">
        <v>1022.4930000000001</v>
      </c>
      <c r="EN3337">
        <v>1021.21</v>
      </c>
      <c r="EO3337">
        <v>1187.6130000000001</v>
      </c>
      <c r="EP3337">
        <v>3104.2710000000002</v>
      </c>
      <c r="EQ3337">
        <v>3340.13</v>
      </c>
      <c r="ER3337">
        <v>44.71</v>
      </c>
      <c r="ES3337">
        <v>1496</v>
      </c>
      <c r="ET3337">
        <v>33.39</v>
      </c>
      <c r="EV3337">
        <v>14785.29</v>
      </c>
      <c r="EW3337">
        <v>868.60599999999999</v>
      </c>
      <c r="EX3337">
        <v>2126.41</v>
      </c>
      <c r="EY3337">
        <v>3079.24</v>
      </c>
      <c r="EZ3337">
        <v>6996.26</v>
      </c>
      <c r="FB3337">
        <v>1.3398000000000001</v>
      </c>
      <c r="FC3337">
        <v>6.7789000000000001</v>
      </c>
      <c r="FD3337">
        <v>0.82040000000000002</v>
      </c>
      <c r="FE3337">
        <v>7.7549999999999999</v>
      </c>
      <c r="FF3337">
        <v>1.8468</v>
      </c>
      <c r="FG3337">
        <v>1.8468</v>
      </c>
      <c r="FH3337">
        <v>0.64170000000000005</v>
      </c>
      <c r="FJ3337">
        <v>0.85260000000000002</v>
      </c>
      <c r="FK3337">
        <v>2.6154000000000002</v>
      </c>
      <c r="FL3337">
        <v>0.27900000000000003</v>
      </c>
      <c r="FM3337">
        <v>1.0026999999999999</v>
      </c>
      <c r="FN3337">
        <v>1.3245</v>
      </c>
      <c r="FO3337">
        <v>0.48270000000000002</v>
      </c>
      <c r="FP3337">
        <v>1.6345000000000001</v>
      </c>
      <c r="FQ3337">
        <v>1.3000700000000001</v>
      </c>
      <c r="FW3337">
        <v>19.269400000000001</v>
      </c>
      <c r="FX3337">
        <v>16.190000000000001</v>
      </c>
      <c r="FY3337">
        <v>682.25</v>
      </c>
      <c r="FZ3337">
        <v>688.36</v>
      </c>
    </row>
    <row r="3338" spans="1:182" x14ac:dyDescent="0.2">
      <c r="A3338" s="3">
        <v>42671</v>
      </c>
      <c r="B3338">
        <v>3790.3</v>
      </c>
      <c r="C3338">
        <v>3.02</v>
      </c>
      <c r="D3338">
        <v>202.32</v>
      </c>
      <c r="E3338">
        <v>259.32</v>
      </c>
      <c r="F3338">
        <v>4.1981000000000002</v>
      </c>
      <c r="G3338">
        <v>0.88700000000000001</v>
      </c>
      <c r="H3338">
        <v>0.25700000000000001</v>
      </c>
      <c r="I3338">
        <v>1.2010000000000001</v>
      </c>
      <c r="J3338">
        <v>1.21</v>
      </c>
      <c r="K3338">
        <v>1.1619999999999999</v>
      </c>
      <c r="L3338">
        <v>0.49099999999999999</v>
      </c>
      <c r="M3338">
        <v>1.0426</v>
      </c>
      <c r="N3338">
        <v>1.4996</v>
      </c>
      <c r="O3338">
        <v>1.7131000000000001</v>
      </c>
      <c r="P3338">
        <v>2.6254</v>
      </c>
      <c r="Q3338">
        <v>3.5545</v>
      </c>
      <c r="R3338">
        <v>3.6229</v>
      </c>
      <c r="S3338">
        <v>1.1172</v>
      </c>
      <c r="T3338">
        <v>1.0499000000000001</v>
      </c>
      <c r="U3338">
        <v>2.5017999999999998</v>
      </c>
      <c r="V3338">
        <v>3.2831000000000001</v>
      </c>
      <c r="W3338">
        <v>2.2254999999999998</v>
      </c>
      <c r="X3338">
        <v>3.3424</v>
      </c>
      <c r="Y3338">
        <v>4.2820999999999998</v>
      </c>
      <c r="Z3338">
        <v>4.3594999999999997</v>
      </c>
      <c r="AA3338">
        <v>0.84060000000000001</v>
      </c>
      <c r="AB3338">
        <v>3.0606</v>
      </c>
      <c r="AC3338">
        <v>1.2125999999999999</v>
      </c>
      <c r="AD3338">
        <v>1.3657999999999999</v>
      </c>
      <c r="AE3338">
        <v>1.69</v>
      </c>
      <c r="AF3338">
        <v>0.6794</v>
      </c>
      <c r="AG3338">
        <v>0.61240000000000006</v>
      </c>
      <c r="AH3338">
        <v>5.7885999999999997</v>
      </c>
      <c r="AI3338">
        <v>36.244</v>
      </c>
      <c r="AJ3338">
        <v>0.74650000000000005</v>
      </c>
      <c r="AK3338">
        <v>5190.1000000000004</v>
      </c>
      <c r="AR3338">
        <v>1.07</v>
      </c>
      <c r="AW3338">
        <v>1.0985</v>
      </c>
      <c r="AX3338">
        <v>1670.27</v>
      </c>
      <c r="AY3338">
        <v>0.41</v>
      </c>
      <c r="AZ3338">
        <v>1.6933</v>
      </c>
      <c r="BA3338">
        <v>1.5257000000000001</v>
      </c>
      <c r="BB3338">
        <v>1.6315999999999999</v>
      </c>
      <c r="BC3338">
        <v>21.75</v>
      </c>
      <c r="BD3338">
        <v>1.2184999999999999</v>
      </c>
      <c r="BE3338">
        <v>1.2290000000000001</v>
      </c>
      <c r="BF3338">
        <v>1.2290000000000001</v>
      </c>
      <c r="BG3338">
        <v>0.54500000000000004</v>
      </c>
      <c r="BH3338">
        <v>0.54500000000000004</v>
      </c>
      <c r="BI3338">
        <v>1.847</v>
      </c>
      <c r="BJ3338">
        <v>1.847</v>
      </c>
      <c r="BK3338">
        <v>0.56599999999999995</v>
      </c>
      <c r="BL3338">
        <v>1.891</v>
      </c>
      <c r="BM3338">
        <v>1.891</v>
      </c>
      <c r="BN3338">
        <v>0.47899999999999998</v>
      </c>
      <c r="BO3338">
        <v>0.47899999999999998</v>
      </c>
      <c r="BP3338">
        <v>0.58399999999999996</v>
      </c>
      <c r="BQ3338">
        <v>0.58399999999999996</v>
      </c>
      <c r="BR3338">
        <v>0.63300000000000001</v>
      </c>
      <c r="BS3338">
        <v>0.71899999999999997</v>
      </c>
      <c r="BT3338">
        <v>0.71899999999999997</v>
      </c>
      <c r="BU3338">
        <v>0.51500000000000001</v>
      </c>
      <c r="BV3338">
        <v>0.91200000000000003</v>
      </c>
      <c r="BW3338">
        <v>2.7120000000000002</v>
      </c>
      <c r="BX3338">
        <v>0.16700000000000001</v>
      </c>
      <c r="BY3338">
        <v>0.16700000000000001</v>
      </c>
      <c r="BZ3338">
        <v>6.0880000000000001</v>
      </c>
      <c r="CA3338">
        <v>7.2869999999999999</v>
      </c>
      <c r="CB3338">
        <v>7.84</v>
      </c>
      <c r="CC3338">
        <v>4.6459999999999999</v>
      </c>
      <c r="CD3338">
        <v>6.7939999999999996</v>
      </c>
      <c r="CE3338">
        <v>-4.2000000000000003E-2</v>
      </c>
      <c r="CF3338">
        <v>1275.47</v>
      </c>
      <c r="CG3338">
        <v>3.948</v>
      </c>
      <c r="CH3338">
        <v>4.4169999999999998</v>
      </c>
      <c r="CI3338">
        <v>1.9239999999999999</v>
      </c>
      <c r="CJ3338">
        <v>0.25</v>
      </c>
      <c r="CK3338">
        <v>1.26</v>
      </c>
      <c r="CL3338">
        <v>1.627</v>
      </c>
      <c r="CM3338">
        <v>0.29099999999999998</v>
      </c>
      <c r="CN3338">
        <v>1.782</v>
      </c>
      <c r="CO3338">
        <v>0.34599999999999997</v>
      </c>
      <c r="CP3338">
        <v>1.895</v>
      </c>
      <c r="CQ3338">
        <v>0.29299999999999998</v>
      </c>
      <c r="CR3338">
        <v>0.50800000000000001</v>
      </c>
      <c r="CT3338">
        <v>0.61</v>
      </c>
      <c r="CU3338">
        <v>0.76500000000000001</v>
      </c>
      <c r="CV3338">
        <v>0.308</v>
      </c>
      <c r="CW3338">
        <v>0.89300000000000002</v>
      </c>
      <c r="CX3338">
        <v>33.64</v>
      </c>
      <c r="CY3338">
        <v>1.69</v>
      </c>
      <c r="CZ3338">
        <v>-77</v>
      </c>
      <c r="DA3338">
        <v>0.17272999999999999</v>
      </c>
      <c r="DB3338">
        <v>22954.81</v>
      </c>
      <c r="DC3338">
        <v>50.6</v>
      </c>
      <c r="DD3338">
        <v>2.0809000000000002</v>
      </c>
      <c r="DE3338">
        <v>2.1057999999999999</v>
      </c>
      <c r="DF3338">
        <v>2.8193999999999999</v>
      </c>
      <c r="DG3338">
        <v>2.867</v>
      </c>
      <c r="DH3338">
        <v>2.7759999999999998</v>
      </c>
      <c r="DI3338">
        <v>2.8885000000000001</v>
      </c>
      <c r="DJ3338">
        <v>2.8582999999999998</v>
      </c>
      <c r="DK3338">
        <v>3.8828999999999998</v>
      </c>
      <c r="DL3338">
        <v>3.4336000000000002</v>
      </c>
      <c r="DM3338">
        <v>4.4695999999999998</v>
      </c>
      <c r="DN3338">
        <v>18161.189999999999</v>
      </c>
      <c r="DO3338">
        <v>5410.2690000000002</v>
      </c>
      <c r="DP3338">
        <v>1.21</v>
      </c>
      <c r="DQ3338">
        <v>1.41</v>
      </c>
      <c r="DR3338">
        <v>1.66</v>
      </c>
      <c r="DS3338">
        <v>1355579</v>
      </c>
      <c r="DT3338">
        <v>4.67</v>
      </c>
      <c r="DU3338">
        <v>5035385</v>
      </c>
      <c r="DV3338">
        <v>1.32</v>
      </c>
      <c r="DW3338">
        <v>1.34</v>
      </c>
      <c r="DX3338">
        <v>1.25</v>
      </c>
      <c r="DY3338">
        <v>3.6019999999999999</v>
      </c>
      <c r="DZ3338">
        <v>19.36</v>
      </c>
      <c r="EA3338">
        <v>64.375</v>
      </c>
      <c r="EB3338">
        <v>64.439800000000005</v>
      </c>
      <c r="EC3338">
        <v>985.95799999999997</v>
      </c>
      <c r="ED3338">
        <v>543.29999999999995</v>
      </c>
      <c r="EE3338">
        <v>1665.62</v>
      </c>
      <c r="EF3338">
        <v>903.5</v>
      </c>
      <c r="EG3338">
        <v>3.6190000000000002</v>
      </c>
      <c r="EH3338">
        <v>8638</v>
      </c>
      <c r="EI3338">
        <v>17446.41</v>
      </c>
      <c r="EJ3338">
        <v>7404.8</v>
      </c>
      <c r="EK3338">
        <v>2.758</v>
      </c>
      <c r="EL3338">
        <v>1254.6559999999999</v>
      </c>
      <c r="EM3338">
        <v>1022.4930000000001</v>
      </c>
      <c r="EN3338">
        <v>1021.21</v>
      </c>
      <c r="EO3338">
        <v>1187.6130000000001</v>
      </c>
      <c r="EP3338">
        <v>3104.2710000000002</v>
      </c>
      <c r="EQ3338">
        <v>3340.13</v>
      </c>
      <c r="ER3338">
        <v>44.71</v>
      </c>
      <c r="ES3338">
        <v>1496</v>
      </c>
      <c r="ET3338">
        <v>33.39</v>
      </c>
      <c r="EV3338">
        <v>14785.29</v>
      </c>
      <c r="EW3338">
        <v>868.60599999999999</v>
      </c>
      <c r="EX3338">
        <v>2126.41</v>
      </c>
      <c r="EY3338">
        <v>3079.24</v>
      </c>
      <c r="EZ3338">
        <v>6996.26</v>
      </c>
      <c r="FB3338">
        <v>1.3398000000000001</v>
      </c>
      <c r="FC3338">
        <v>6.7789000000000001</v>
      </c>
      <c r="FD3338">
        <v>0.82040000000000002</v>
      </c>
      <c r="FE3338">
        <v>7.7549999999999999</v>
      </c>
      <c r="FF3338">
        <v>1.8468</v>
      </c>
      <c r="FG3338">
        <v>1.8468</v>
      </c>
      <c r="FH3338">
        <v>0.64170000000000005</v>
      </c>
      <c r="FJ3338">
        <v>0.85260000000000002</v>
      </c>
      <c r="FK3338">
        <v>2.6154000000000002</v>
      </c>
      <c r="FL3338">
        <v>0.27900000000000003</v>
      </c>
      <c r="FM3338">
        <v>1.0026999999999999</v>
      </c>
      <c r="FN3338">
        <v>1.3245</v>
      </c>
      <c r="FO3338">
        <v>0.48270000000000002</v>
      </c>
      <c r="FP3338">
        <v>1.6345000000000001</v>
      </c>
      <c r="FQ3338">
        <v>1.3000700000000001</v>
      </c>
      <c r="FW3338">
        <v>19.269400000000001</v>
      </c>
      <c r="FX3338">
        <v>16.190000000000001</v>
      </c>
      <c r="FY3338">
        <v>682.25</v>
      </c>
      <c r="FZ3338">
        <v>688.36</v>
      </c>
    </row>
    <row r="3339" spans="1:182" x14ac:dyDescent="0.2">
      <c r="A3339" s="3">
        <v>42670</v>
      </c>
      <c r="B3339">
        <v>3784.02</v>
      </c>
      <c r="C3339">
        <v>2.95</v>
      </c>
      <c r="D3339">
        <v>195.1</v>
      </c>
      <c r="E3339">
        <v>253.1</v>
      </c>
      <c r="F3339">
        <v>4.0759999999999996</v>
      </c>
      <c r="G3339">
        <v>0.88300000000000001</v>
      </c>
      <c r="H3339">
        <v>0.25224999999999997</v>
      </c>
      <c r="I3339">
        <v>1.1879999999999999</v>
      </c>
      <c r="J3339">
        <v>1.1950000000000001</v>
      </c>
      <c r="K3339">
        <v>1.1479999999999999</v>
      </c>
      <c r="L3339">
        <v>0.48749999999999999</v>
      </c>
      <c r="M3339">
        <v>0.97199999999999998</v>
      </c>
      <c r="N3339">
        <v>1.5154000000000001</v>
      </c>
      <c r="O3339">
        <v>1.7264999999999999</v>
      </c>
      <c r="P3339">
        <v>2.6307</v>
      </c>
      <c r="Q3339">
        <v>3.5514000000000001</v>
      </c>
      <c r="R3339">
        <v>3.6190000000000002</v>
      </c>
      <c r="S3339">
        <v>1.1337999999999999</v>
      </c>
      <c r="T3339">
        <v>1.0645</v>
      </c>
      <c r="U3339">
        <v>2.5001000000000002</v>
      </c>
      <c r="V3339">
        <v>3.2772000000000001</v>
      </c>
      <c r="W3339">
        <v>2.2374000000000001</v>
      </c>
      <c r="X3339">
        <v>3.3496999999999999</v>
      </c>
      <c r="Y3339">
        <v>4.2840999999999996</v>
      </c>
      <c r="Z3339">
        <v>4.3604000000000003</v>
      </c>
      <c r="AA3339">
        <v>0.85770000000000002</v>
      </c>
      <c r="AB3339">
        <v>3.0625</v>
      </c>
      <c r="AC3339">
        <v>1.2011000000000001</v>
      </c>
      <c r="AD3339">
        <v>1.3517999999999999</v>
      </c>
      <c r="AE3339">
        <v>1.6701999999999999</v>
      </c>
      <c r="AF3339">
        <v>0.68559999999999999</v>
      </c>
      <c r="AG3339">
        <v>0.61409999999999998</v>
      </c>
      <c r="AH3339">
        <v>5.7934999999999999</v>
      </c>
      <c r="AI3339">
        <v>36.222000000000001</v>
      </c>
      <c r="AJ3339">
        <v>0.747</v>
      </c>
      <c r="AK3339">
        <v>5215.9799999999996</v>
      </c>
      <c r="AR3339">
        <v>1.0549999999999999</v>
      </c>
      <c r="AW3339">
        <v>1.0896999999999999</v>
      </c>
      <c r="AX3339">
        <v>1669.03</v>
      </c>
      <c r="AY3339">
        <v>0.41</v>
      </c>
      <c r="AZ3339">
        <v>1.6916</v>
      </c>
      <c r="BA3339">
        <v>1.5028999999999999</v>
      </c>
      <c r="BB3339">
        <v>1.6283000000000001</v>
      </c>
      <c r="BC3339">
        <v>20.41</v>
      </c>
      <c r="BD3339">
        <v>1.2163999999999999</v>
      </c>
      <c r="BE3339">
        <v>1.238</v>
      </c>
      <c r="BF3339">
        <v>1.238</v>
      </c>
      <c r="BG3339">
        <v>0.55900000000000005</v>
      </c>
      <c r="BH3339">
        <v>0.55900000000000005</v>
      </c>
      <c r="BI3339">
        <v>1.85</v>
      </c>
      <c r="BJ3339">
        <v>1.85</v>
      </c>
      <c r="BK3339">
        <v>0.57999999999999996</v>
      </c>
      <c r="BL3339">
        <v>1.893</v>
      </c>
      <c r="BM3339">
        <v>1.893</v>
      </c>
      <c r="BN3339">
        <v>0.48199999999999998</v>
      </c>
      <c r="BO3339">
        <v>0.48199999999999998</v>
      </c>
      <c r="BP3339">
        <v>0.59699999999999998</v>
      </c>
      <c r="BQ3339">
        <v>0.59699999999999998</v>
      </c>
      <c r="BR3339">
        <v>0.65200000000000002</v>
      </c>
      <c r="BS3339">
        <v>0.73799999999999999</v>
      </c>
      <c r="BT3339">
        <v>0.73799999999999999</v>
      </c>
      <c r="BU3339">
        <v>0.51</v>
      </c>
      <c r="BV3339">
        <v>0.92500000000000004</v>
      </c>
      <c r="BW3339">
        <v>2.7160000000000002</v>
      </c>
      <c r="BX3339">
        <v>0.17</v>
      </c>
      <c r="BY3339">
        <v>0.17</v>
      </c>
      <c r="BZ3339">
        <v>6.0880000000000001</v>
      </c>
      <c r="CA3339">
        <v>7.1180000000000003</v>
      </c>
      <c r="CB3339">
        <v>7.694</v>
      </c>
      <c r="CC3339">
        <v>4.5599999999999996</v>
      </c>
      <c r="CD3339">
        <v>6.7930000000000001</v>
      </c>
      <c r="CE3339">
        <v>-5.1999999999999998E-2</v>
      </c>
      <c r="CF3339">
        <v>1268.4000000000001</v>
      </c>
      <c r="CG3339">
        <v>3.948</v>
      </c>
      <c r="CH3339">
        <v>4.4169999999999998</v>
      </c>
      <c r="CI3339">
        <v>1.853</v>
      </c>
      <c r="CJ3339">
        <v>0.25700000000000001</v>
      </c>
      <c r="CK3339">
        <v>1.2529999999999999</v>
      </c>
      <c r="CL3339">
        <v>1.597</v>
      </c>
      <c r="CM3339">
        <v>0.29299999999999998</v>
      </c>
      <c r="CN3339">
        <v>1.7509999999999999</v>
      </c>
      <c r="CO3339">
        <v>0.34799999999999998</v>
      </c>
      <c r="CP3339">
        <v>1.8620000000000001</v>
      </c>
      <c r="CQ3339">
        <v>0.29899999999999999</v>
      </c>
      <c r="CR3339">
        <v>0.50800000000000001</v>
      </c>
      <c r="CT3339">
        <v>0.60699999999999998</v>
      </c>
      <c r="CU3339">
        <v>0.75700000000000001</v>
      </c>
      <c r="CV3339">
        <v>0.29699999999999999</v>
      </c>
      <c r="CW3339">
        <v>0.88300000000000001</v>
      </c>
      <c r="CX3339">
        <v>33.89</v>
      </c>
      <c r="CY3339">
        <v>1.63</v>
      </c>
      <c r="CZ3339">
        <v>-77</v>
      </c>
      <c r="DA3339">
        <v>0.1726</v>
      </c>
      <c r="DB3339">
        <v>23132.35</v>
      </c>
      <c r="DC3339">
        <v>51.15</v>
      </c>
      <c r="DD3339">
        <v>2.0809000000000002</v>
      </c>
      <c r="DE3339">
        <v>2.1055999999999999</v>
      </c>
      <c r="DF3339">
        <v>2.8132999999999999</v>
      </c>
      <c r="DG3339">
        <v>2.8654000000000002</v>
      </c>
      <c r="DH3339">
        <v>2.7751000000000001</v>
      </c>
      <c r="DI3339">
        <v>2.8875000000000002</v>
      </c>
      <c r="DJ3339">
        <v>2.8454000000000002</v>
      </c>
      <c r="DK3339">
        <v>3.867</v>
      </c>
      <c r="DL3339">
        <v>3.4180999999999999</v>
      </c>
      <c r="DM3339">
        <v>4.4432999999999998</v>
      </c>
      <c r="DN3339">
        <v>18169.68</v>
      </c>
      <c r="DO3339">
        <v>5416.8360000000002</v>
      </c>
      <c r="DP3339">
        <v>1.22</v>
      </c>
      <c r="DQ3339">
        <v>1.41</v>
      </c>
      <c r="DR3339">
        <v>1.64</v>
      </c>
      <c r="DS3339">
        <v>1358106</v>
      </c>
      <c r="DT3339">
        <v>4.5999999999999996</v>
      </c>
      <c r="DU3339">
        <v>5034667</v>
      </c>
      <c r="DV3339">
        <v>1.31</v>
      </c>
      <c r="DW3339">
        <v>1.32</v>
      </c>
      <c r="DX3339">
        <v>1.24</v>
      </c>
      <c r="DY3339">
        <v>3.5670000000000002</v>
      </c>
      <c r="DZ3339">
        <v>19.62</v>
      </c>
      <c r="EA3339">
        <v>62.532400000000003</v>
      </c>
      <c r="EB3339">
        <v>64.330200000000005</v>
      </c>
      <c r="EC3339">
        <v>985.79</v>
      </c>
      <c r="ED3339">
        <v>544.9</v>
      </c>
      <c r="EE3339">
        <v>1667.18</v>
      </c>
      <c r="EF3339">
        <v>905.31</v>
      </c>
      <c r="EG3339">
        <v>3.6070000000000002</v>
      </c>
      <c r="EH3339">
        <v>8615.25</v>
      </c>
      <c r="EI3339">
        <v>17336.419999999998</v>
      </c>
      <c r="EJ3339">
        <v>7445.14</v>
      </c>
      <c r="EK3339">
        <v>2.7584</v>
      </c>
      <c r="EL3339">
        <v>1258.0340000000001</v>
      </c>
      <c r="EM3339">
        <v>1026.434</v>
      </c>
      <c r="EN3339">
        <v>1022.88</v>
      </c>
      <c r="EO3339">
        <v>1189.9469999999999</v>
      </c>
      <c r="EP3339">
        <v>3112.35</v>
      </c>
      <c r="EQ3339">
        <v>3345.7</v>
      </c>
      <c r="ER3339">
        <v>44.89</v>
      </c>
      <c r="ES3339">
        <v>1500</v>
      </c>
      <c r="ET3339">
        <v>33.56</v>
      </c>
      <c r="EV3339">
        <v>14833.75</v>
      </c>
      <c r="EW3339">
        <v>871.70500000000004</v>
      </c>
      <c r="EX3339">
        <v>2133.04</v>
      </c>
      <c r="EY3339">
        <v>3085.17</v>
      </c>
      <c r="EZ3339">
        <v>6986.57</v>
      </c>
      <c r="FB3339">
        <v>1.3386</v>
      </c>
      <c r="FC3339">
        <v>6.7835000000000001</v>
      </c>
      <c r="FD3339">
        <v>0.82210000000000005</v>
      </c>
      <c r="FE3339">
        <v>7.7552000000000003</v>
      </c>
      <c r="FF3339">
        <v>1.8535999999999999</v>
      </c>
      <c r="FG3339">
        <v>1.8535999999999999</v>
      </c>
      <c r="FH3339">
        <v>0.65190000000000003</v>
      </c>
      <c r="FJ3339">
        <v>0.88629999999999998</v>
      </c>
      <c r="FK3339">
        <v>2.6137999999999999</v>
      </c>
      <c r="FL3339">
        <v>0.28410000000000002</v>
      </c>
      <c r="FM3339">
        <v>1.0375000000000001</v>
      </c>
      <c r="FN3339">
        <v>1.3472999999999999</v>
      </c>
      <c r="FO3339">
        <v>0.48280000000000001</v>
      </c>
      <c r="FP3339">
        <v>1.6434</v>
      </c>
      <c r="FQ3339">
        <v>1.2945199999999999</v>
      </c>
      <c r="FW3339">
        <v>18.7315</v>
      </c>
      <c r="FX3339">
        <v>15.36</v>
      </c>
      <c r="FY3339">
        <v>676.9</v>
      </c>
      <c r="FZ3339">
        <v>681.14</v>
      </c>
    </row>
    <row r="3340" spans="1:182" x14ac:dyDescent="0.2">
      <c r="A3340" s="3">
        <v>42669</v>
      </c>
      <c r="B3340">
        <v>3774.38</v>
      </c>
      <c r="C3340">
        <v>2.95</v>
      </c>
      <c r="D3340">
        <v>197.33</v>
      </c>
      <c r="E3340">
        <v>255.33</v>
      </c>
      <c r="F3340">
        <v>4.0552999999999999</v>
      </c>
      <c r="G3340">
        <v>0.79149999999999998</v>
      </c>
      <c r="H3340">
        <v>0.23974999999999999</v>
      </c>
      <c r="I3340">
        <v>1.093</v>
      </c>
      <c r="J3340">
        <v>1.101</v>
      </c>
      <c r="K3340">
        <v>1.056</v>
      </c>
      <c r="L3340">
        <v>0.4325</v>
      </c>
      <c r="M3340">
        <v>0.95499999999999996</v>
      </c>
      <c r="N3340">
        <v>1.49</v>
      </c>
      <c r="O3340">
        <v>1.6940999999999999</v>
      </c>
      <c r="P3340">
        <v>2.5847000000000002</v>
      </c>
      <c r="Q3340">
        <v>3.4940000000000002</v>
      </c>
      <c r="R3340">
        <v>3.5590999999999999</v>
      </c>
      <c r="S3340">
        <v>1.1238999999999999</v>
      </c>
      <c r="T3340">
        <v>1.0363</v>
      </c>
      <c r="U3340">
        <v>2.4258999999999999</v>
      </c>
      <c r="V3340">
        <v>3.2229000000000001</v>
      </c>
      <c r="W3340">
        <v>2.1987000000000001</v>
      </c>
      <c r="X3340">
        <v>3.2896999999999998</v>
      </c>
      <c r="Y3340">
        <v>4.2114000000000003</v>
      </c>
      <c r="Z3340">
        <v>4.2887000000000004</v>
      </c>
      <c r="AA3340">
        <v>0.84389999999999998</v>
      </c>
      <c r="AB3340">
        <v>3.0045000000000002</v>
      </c>
      <c r="AC3340">
        <v>1.1745000000000001</v>
      </c>
      <c r="AD3340">
        <v>1.3176000000000001</v>
      </c>
      <c r="AE3340">
        <v>1.6255999999999999</v>
      </c>
      <c r="AF3340">
        <v>0.68510000000000004</v>
      </c>
      <c r="AG3340">
        <v>0.61029999999999995</v>
      </c>
      <c r="AH3340">
        <v>5.7976999999999999</v>
      </c>
      <c r="AI3340">
        <v>36.227600000000002</v>
      </c>
      <c r="AJ3340">
        <v>0.74739999999999995</v>
      </c>
      <c r="AK3340">
        <v>5250.27</v>
      </c>
      <c r="AR3340">
        <v>0.98</v>
      </c>
      <c r="AW3340">
        <v>1.0908</v>
      </c>
      <c r="AX3340">
        <v>1673.92</v>
      </c>
      <c r="AY3340">
        <v>0.41</v>
      </c>
      <c r="AZ3340">
        <v>1.7027000000000001</v>
      </c>
      <c r="BA3340">
        <v>1.5384</v>
      </c>
      <c r="BB3340">
        <v>1.6388</v>
      </c>
      <c r="BC3340">
        <v>21.16</v>
      </c>
      <c r="BD3340">
        <v>1.2246999999999999</v>
      </c>
      <c r="BE3340">
        <v>1.1599999999999999</v>
      </c>
      <c r="BF3340">
        <v>1.1599999999999999</v>
      </c>
      <c r="BG3340">
        <v>0.54400000000000004</v>
      </c>
      <c r="BH3340">
        <v>0.54400000000000004</v>
      </c>
      <c r="BI3340">
        <v>1.7849999999999999</v>
      </c>
      <c r="BJ3340">
        <v>1.7849999999999999</v>
      </c>
      <c r="BK3340">
        <v>0.55900000000000005</v>
      </c>
      <c r="BL3340">
        <v>1.829</v>
      </c>
      <c r="BM3340">
        <v>1.829</v>
      </c>
      <c r="BN3340">
        <v>0.49299999999999999</v>
      </c>
      <c r="BO3340">
        <v>0.49299999999999999</v>
      </c>
      <c r="BP3340">
        <v>0.57399999999999995</v>
      </c>
      <c r="BQ3340">
        <v>0.57399999999999995</v>
      </c>
      <c r="BR3340">
        <v>0.60199999999999998</v>
      </c>
      <c r="BS3340">
        <v>0.68400000000000005</v>
      </c>
      <c r="BT3340">
        <v>0.68400000000000005</v>
      </c>
      <c r="BU3340">
        <v>0.51600000000000001</v>
      </c>
      <c r="BV3340">
        <v>0.86099999999999999</v>
      </c>
      <c r="BW3340">
        <v>2.7440000000000002</v>
      </c>
      <c r="BX3340">
        <v>8.5000000000000006E-2</v>
      </c>
      <c r="BY3340">
        <v>8.5000000000000006E-2</v>
      </c>
      <c r="BZ3340">
        <v>6.0880000000000001</v>
      </c>
      <c r="CA3340">
        <v>7.0839999999999996</v>
      </c>
      <c r="CB3340">
        <v>7.6289999999999996</v>
      </c>
      <c r="CC3340">
        <v>4.5010000000000003</v>
      </c>
      <c r="CD3340">
        <v>6.774</v>
      </c>
      <c r="CE3340">
        <v>-6.4000000000000001E-2</v>
      </c>
      <c r="CF3340">
        <v>1267.1099999999999</v>
      </c>
      <c r="CG3340">
        <v>3.948</v>
      </c>
      <c r="CH3340">
        <v>4.4169999999999998</v>
      </c>
      <c r="CI3340">
        <v>1.79</v>
      </c>
      <c r="CJ3340">
        <v>0.23899999999999999</v>
      </c>
      <c r="CK3340">
        <v>1.1519999999999999</v>
      </c>
      <c r="CL3340">
        <v>1.5189999999999999</v>
      </c>
      <c r="CM3340">
        <v>0.26800000000000002</v>
      </c>
      <c r="CN3340">
        <v>1.6739999999999999</v>
      </c>
      <c r="CO3340">
        <v>0.312</v>
      </c>
      <c r="CP3340">
        <v>1.7849999999999999</v>
      </c>
      <c r="CQ3340">
        <v>0.30399999999999999</v>
      </c>
      <c r="CR3340">
        <v>0.45800000000000002</v>
      </c>
      <c r="CT3340">
        <v>0.54</v>
      </c>
      <c r="CU3340">
        <v>0.68100000000000005</v>
      </c>
      <c r="CV3340">
        <v>0.28100000000000003</v>
      </c>
      <c r="CW3340">
        <v>0.79500000000000004</v>
      </c>
      <c r="CX3340">
        <v>33.82</v>
      </c>
      <c r="CY3340">
        <v>1.58</v>
      </c>
      <c r="CZ3340">
        <v>-76</v>
      </c>
      <c r="DA3340">
        <v>0.17247999999999999</v>
      </c>
      <c r="DB3340">
        <v>23325.43</v>
      </c>
      <c r="DC3340">
        <v>51.29</v>
      </c>
      <c r="DD3340">
        <v>2.0078999999999998</v>
      </c>
      <c r="DE3340">
        <v>2.0362</v>
      </c>
      <c r="DF3340">
        <v>2.754</v>
      </c>
      <c r="DG3340">
        <v>2.8060999999999998</v>
      </c>
      <c r="DH3340">
        <v>2.7161</v>
      </c>
      <c r="DI3340">
        <v>2.83</v>
      </c>
      <c r="DJ3340">
        <v>2.7906</v>
      </c>
      <c r="DK3340">
        <v>3.8111999999999999</v>
      </c>
      <c r="DL3340">
        <v>3.3797999999999999</v>
      </c>
      <c r="DM3340">
        <v>4.3997000000000002</v>
      </c>
      <c r="DN3340">
        <v>18199.330000000002</v>
      </c>
      <c r="DO3340">
        <v>5399.6790000000001</v>
      </c>
      <c r="DP3340">
        <v>1.21</v>
      </c>
      <c r="DQ3340">
        <v>1.42</v>
      </c>
      <c r="DR3340">
        <v>1.65</v>
      </c>
      <c r="DS3340">
        <v>1357785</v>
      </c>
      <c r="DT3340">
        <v>4.57</v>
      </c>
      <c r="DU3340">
        <v>5052552</v>
      </c>
      <c r="DV3340">
        <v>1.31</v>
      </c>
      <c r="DW3340">
        <v>1.33</v>
      </c>
      <c r="DX3340">
        <v>1.24</v>
      </c>
      <c r="DY3340">
        <v>3.5670000000000002</v>
      </c>
      <c r="DZ3340">
        <v>19.48</v>
      </c>
      <c r="EA3340">
        <v>59.5122</v>
      </c>
      <c r="EB3340">
        <v>62.877400000000002</v>
      </c>
      <c r="EC3340">
        <v>985.399</v>
      </c>
      <c r="ED3340">
        <v>548.25</v>
      </c>
      <c r="EE3340">
        <v>1672.41</v>
      </c>
      <c r="EF3340">
        <v>910.58</v>
      </c>
      <c r="EG3340">
        <v>3.5840000000000001</v>
      </c>
      <c r="EH3340">
        <v>8615.25</v>
      </c>
      <c r="EI3340">
        <v>17391.84</v>
      </c>
      <c r="EJ3340">
        <v>7494.41</v>
      </c>
      <c r="EK3340">
        <v>2.7675000000000001</v>
      </c>
      <c r="EL3340">
        <v>1263.2940000000001</v>
      </c>
      <c r="EM3340">
        <v>1031.1980000000001</v>
      </c>
      <c r="EN3340">
        <v>1025.3399999999999</v>
      </c>
      <c r="EO3340">
        <v>1204.749</v>
      </c>
      <c r="EP3340">
        <v>3116.3119999999999</v>
      </c>
      <c r="EQ3340">
        <v>3354.8</v>
      </c>
      <c r="ER3340">
        <v>44.75</v>
      </c>
      <c r="ES3340">
        <v>1490</v>
      </c>
      <c r="ET3340">
        <v>33.450000000000003</v>
      </c>
      <c r="EV3340">
        <v>14807.56</v>
      </c>
      <c r="EW3340">
        <v>868.346</v>
      </c>
      <c r="EX3340">
        <v>2139.4299999999998</v>
      </c>
      <c r="EY3340">
        <v>3080.98</v>
      </c>
      <c r="EZ3340">
        <v>6958.09</v>
      </c>
      <c r="FB3340">
        <v>1.3381000000000001</v>
      </c>
      <c r="FC3340">
        <v>6.7712000000000003</v>
      </c>
      <c r="FD3340">
        <v>0.8165</v>
      </c>
      <c r="FE3340">
        <v>7.7572999999999999</v>
      </c>
      <c r="FF3340">
        <v>1.7930999999999999</v>
      </c>
      <c r="FG3340">
        <v>1.7930999999999999</v>
      </c>
      <c r="FH3340">
        <v>0.64680000000000004</v>
      </c>
      <c r="FJ3340">
        <v>0.86850000000000005</v>
      </c>
      <c r="FK3340">
        <v>2.5411999999999999</v>
      </c>
      <c r="FL3340">
        <v>0.32469999999999999</v>
      </c>
      <c r="FM3340">
        <v>1.0134000000000001</v>
      </c>
      <c r="FN3340">
        <v>1.304</v>
      </c>
      <c r="FO3340">
        <v>0.47260000000000002</v>
      </c>
      <c r="FP3340">
        <v>1.5853999999999999</v>
      </c>
      <c r="FQ3340">
        <v>1.22546</v>
      </c>
      <c r="FW3340">
        <v>18.673999999999999</v>
      </c>
      <c r="FX3340">
        <v>14.24</v>
      </c>
      <c r="FY3340">
        <v>673.61</v>
      </c>
      <c r="FZ3340">
        <v>669.58</v>
      </c>
    </row>
    <row r="3341" spans="1:182" x14ac:dyDescent="0.2">
      <c r="A3341" s="3">
        <v>42668</v>
      </c>
      <c r="B3341">
        <v>3805.76</v>
      </c>
      <c r="C3341">
        <v>2.91</v>
      </c>
      <c r="D3341">
        <v>203.11</v>
      </c>
      <c r="E3341">
        <v>261.11</v>
      </c>
      <c r="F3341">
        <v>4.0486000000000004</v>
      </c>
      <c r="G3341">
        <v>0.748</v>
      </c>
      <c r="H3341">
        <v>0.223</v>
      </c>
      <c r="I3341">
        <v>1.0580000000000001</v>
      </c>
      <c r="J3341">
        <v>1.07</v>
      </c>
      <c r="K3341">
        <v>1.014</v>
      </c>
      <c r="L3341">
        <v>0.4</v>
      </c>
      <c r="M3341">
        <v>0.96020000000000005</v>
      </c>
      <c r="N3341">
        <v>1.4730000000000001</v>
      </c>
      <c r="O3341">
        <v>1.6758999999999999</v>
      </c>
      <c r="P3341">
        <v>2.5630000000000002</v>
      </c>
      <c r="Q3341">
        <v>3.4698000000000002</v>
      </c>
      <c r="R3341">
        <v>3.5350999999999999</v>
      </c>
      <c r="S3341">
        <v>1.1087</v>
      </c>
      <c r="T3341">
        <v>1.0210999999999999</v>
      </c>
      <c r="U3341">
        <v>2.4066999999999998</v>
      </c>
      <c r="V3341">
        <v>3.2122000000000002</v>
      </c>
      <c r="W3341">
        <v>2.1785999999999999</v>
      </c>
      <c r="X3341">
        <v>3.2690000000000001</v>
      </c>
      <c r="Y3341">
        <v>4.1927000000000003</v>
      </c>
      <c r="Z3341">
        <v>4.2735000000000003</v>
      </c>
      <c r="AA3341">
        <v>0.83530000000000004</v>
      </c>
      <c r="AB3341">
        <v>2.9862000000000002</v>
      </c>
      <c r="AC3341">
        <v>1.1229</v>
      </c>
      <c r="AD3341">
        <v>1.2619</v>
      </c>
      <c r="AE3341">
        <v>1.5668</v>
      </c>
      <c r="AF3341">
        <v>0.68789999999999996</v>
      </c>
      <c r="AG3341">
        <v>0.61450000000000005</v>
      </c>
      <c r="AH3341">
        <v>5.8098000000000001</v>
      </c>
      <c r="AI3341">
        <v>36.206600000000002</v>
      </c>
      <c r="AJ3341">
        <v>0.749</v>
      </c>
      <c r="AK3341">
        <v>5283.4</v>
      </c>
      <c r="AR3341">
        <v>0.96499999999999997</v>
      </c>
      <c r="AW3341">
        <v>1.0889</v>
      </c>
      <c r="AX3341">
        <v>1677.43</v>
      </c>
      <c r="AY3341">
        <v>0.41</v>
      </c>
      <c r="AZ3341">
        <v>1.6760999999999999</v>
      </c>
      <c r="BA3341">
        <v>1.5025999999999999</v>
      </c>
      <c r="BB3341">
        <v>1.6273</v>
      </c>
      <c r="BC3341">
        <v>21.95</v>
      </c>
      <c r="BD3341">
        <v>1.2188000000000001</v>
      </c>
      <c r="BE3341">
        <v>1.141</v>
      </c>
      <c r="BF3341">
        <v>1.141</v>
      </c>
      <c r="BG3341">
        <v>0.52800000000000002</v>
      </c>
      <c r="BH3341">
        <v>0.52800000000000002</v>
      </c>
      <c r="BI3341">
        <v>1.7669999999999999</v>
      </c>
      <c r="BJ3341">
        <v>1.7669999999999999</v>
      </c>
      <c r="BK3341">
        <v>0.54</v>
      </c>
      <c r="BL3341">
        <v>1.8120000000000001</v>
      </c>
      <c r="BM3341">
        <v>1.8120000000000001</v>
      </c>
      <c r="BN3341">
        <v>0.48699999999999999</v>
      </c>
      <c r="BO3341">
        <v>0.48699999999999999</v>
      </c>
      <c r="BP3341">
        <v>0.55300000000000005</v>
      </c>
      <c r="BQ3341">
        <v>0.55300000000000005</v>
      </c>
      <c r="BR3341">
        <v>0.58599999999999997</v>
      </c>
      <c r="BS3341">
        <v>0.66</v>
      </c>
      <c r="BT3341">
        <v>0.66</v>
      </c>
      <c r="BU3341">
        <v>0.51500000000000001</v>
      </c>
      <c r="BV3341">
        <v>0.84</v>
      </c>
      <c r="BW3341">
        <v>2.7109999999999999</v>
      </c>
      <c r="BX3341">
        <v>0.03</v>
      </c>
      <c r="BY3341">
        <v>0.03</v>
      </c>
      <c r="BZ3341">
        <v>6.0979999999999999</v>
      </c>
      <c r="CA3341">
        <v>7.0629999999999997</v>
      </c>
      <c r="CB3341">
        <v>7.6</v>
      </c>
      <c r="CC3341">
        <v>4.5</v>
      </c>
      <c r="CD3341">
        <v>6.774</v>
      </c>
      <c r="CE3341">
        <v>-6.5000000000000002E-2</v>
      </c>
      <c r="CF3341">
        <v>1273.8699999999999</v>
      </c>
      <c r="CG3341">
        <v>3.948</v>
      </c>
      <c r="CH3341">
        <v>4.4169999999999998</v>
      </c>
      <c r="CI3341">
        <v>1.806</v>
      </c>
      <c r="CJ3341">
        <v>0.218</v>
      </c>
      <c r="CK3341">
        <v>1.089</v>
      </c>
      <c r="CL3341">
        <v>1.466</v>
      </c>
      <c r="CM3341">
        <v>0.247</v>
      </c>
      <c r="CN3341">
        <v>1.62</v>
      </c>
      <c r="CO3341">
        <v>0.27900000000000003</v>
      </c>
      <c r="CP3341">
        <v>1.738</v>
      </c>
      <c r="CQ3341">
        <v>0.30599999999999999</v>
      </c>
      <c r="CR3341">
        <v>0.41499999999999998</v>
      </c>
      <c r="CT3341">
        <v>0.49299999999999999</v>
      </c>
      <c r="CU3341">
        <v>0.628</v>
      </c>
      <c r="CV3341">
        <v>0.28199999999999997</v>
      </c>
      <c r="CW3341">
        <v>0.73499999999999999</v>
      </c>
      <c r="CX3341">
        <v>33.71</v>
      </c>
      <c r="CY3341">
        <v>1.5649999999999999</v>
      </c>
      <c r="CZ3341">
        <v>-78.5</v>
      </c>
      <c r="DA3341">
        <v>0.17213000000000001</v>
      </c>
      <c r="DB3341">
        <v>23565.11</v>
      </c>
      <c r="DC3341">
        <v>50.72</v>
      </c>
      <c r="DD3341">
        <v>1.9938</v>
      </c>
      <c r="DE3341">
        <v>2.0253999999999999</v>
      </c>
      <c r="DF3341">
        <v>2.7376999999999998</v>
      </c>
      <c r="DG3341">
        <v>2.7902</v>
      </c>
      <c r="DH3341">
        <v>2.7033</v>
      </c>
      <c r="DI3341">
        <v>2.8216999999999999</v>
      </c>
      <c r="DJ3341">
        <v>2.7566000000000002</v>
      </c>
      <c r="DK3341">
        <v>3.7671999999999999</v>
      </c>
      <c r="DL3341">
        <v>3.3365999999999998</v>
      </c>
      <c r="DM3341">
        <v>4.3503999999999996</v>
      </c>
      <c r="DN3341">
        <v>18169.27</v>
      </c>
      <c r="DO3341">
        <v>5397.8209999999999</v>
      </c>
      <c r="DP3341">
        <v>1.22</v>
      </c>
      <c r="DQ3341">
        <v>1.43</v>
      </c>
      <c r="DR3341">
        <v>1.64</v>
      </c>
      <c r="DS3341">
        <v>1359198</v>
      </c>
      <c r="DT3341">
        <v>4.53</v>
      </c>
      <c r="DU3341">
        <v>5066635</v>
      </c>
      <c r="DV3341">
        <v>1.3</v>
      </c>
      <c r="DW3341">
        <v>1.31</v>
      </c>
      <c r="DX3341">
        <v>1.23</v>
      </c>
      <c r="DY3341">
        <v>3.5670000000000002</v>
      </c>
      <c r="DZ3341">
        <v>19.39</v>
      </c>
      <c r="EA3341">
        <v>57.414099999999998</v>
      </c>
      <c r="EB3341">
        <v>61.650300000000001</v>
      </c>
      <c r="EC3341">
        <v>988.99</v>
      </c>
      <c r="ED3341">
        <v>553.29</v>
      </c>
      <c r="EE3341">
        <v>1670.87</v>
      </c>
      <c r="EF3341">
        <v>918.25</v>
      </c>
      <c r="EG3341">
        <v>3.5760000000000001</v>
      </c>
      <c r="EH3341">
        <v>8691.2999999999993</v>
      </c>
      <c r="EI3341">
        <v>17365.25</v>
      </c>
      <c r="EJ3341">
        <v>7580.22</v>
      </c>
      <c r="EK3341">
        <v>2.7723</v>
      </c>
      <c r="EL3341">
        <v>1266.5630000000001</v>
      </c>
      <c r="EM3341">
        <v>1036.0840000000001</v>
      </c>
      <c r="EN3341">
        <v>1024.6300000000001</v>
      </c>
      <c r="EO3341">
        <v>1216.104</v>
      </c>
      <c r="EP3341">
        <v>3131.9389999999999</v>
      </c>
      <c r="EQ3341">
        <v>3367.45</v>
      </c>
      <c r="ER3341">
        <v>43.97</v>
      </c>
      <c r="ES3341">
        <v>1490</v>
      </c>
      <c r="ET3341">
        <v>32.92</v>
      </c>
      <c r="EV3341">
        <v>14870.63</v>
      </c>
      <c r="EW3341">
        <v>869.72900000000004</v>
      </c>
      <c r="EX3341">
        <v>2143.16</v>
      </c>
      <c r="EY3341">
        <v>3087.41</v>
      </c>
      <c r="EZ3341">
        <v>7017.64</v>
      </c>
      <c r="FB3341">
        <v>1.3351</v>
      </c>
      <c r="FC3341">
        <v>6.7804000000000002</v>
      </c>
      <c r="FD3341">
        <v>0.82040000000000002</v>
      </c>
      <c r="FE3341">
        <v>7.7565999999999997</v>
      </c>
      <c r="FF3341">
        <v>1.756</v>
      </c>
      <c r="FG3341">
        <v>1.756</v>
      </c>
      <c r="FH3341">
        <v>0.65190000000000003</v>
      </c>
      <c r="FJ3341">
        <v>0.85229999999999995</v>
      </c>
      <c r="FK3341">
        <v>2.4984999999999999</v>
      </c>
      <c r="FL3341">
        <v>0.32979999999999998</v>
      </c>
      <c r="FM3341">
        <v>0.99460000000000004</v>
      </c>
      <c r="FN3341">
        <v>1.2742</v>
      </c>
      <c r="FO3341">
        <v>0.47770000000000001</v>
      </c>
      <c r="FP3341">
        <v>1.5491999999999999</v>
      </c>
      <c r="FQ3341">
        <v>1.18869</v>
      </c>
      <c r="FW3341">
        <v>18.2257</v>
      </c>
      <c r="FX3341">
        <v>13.46</v>
      </c>
      <c r="FY3341">
        <v>676.18</v>
      </c>
      <c r="FZ3341">
        <v>654.08000000000004</v>
      </c>
    </row>
    <row r="3342" spans="1:182" x14ac:dyDescent="0.2">
      <c r="A3342" s="3">
        <v>42667</v>
      </c>
      <c r="B3342">
        <v>3793.87</v>
      </c>
      <c r="C3342">
        <v>2.93</v>
      </c>
      <c r="D3342">
        <v>198.71</v>
      </c>
      <c r="E3342">
        <v>257.70999999999998</v>
      </c>
      <c r="F3342">
        <v>4.0579999999999998</v>
      </c>
      <c r="G3342">
        <v>0.72499999999999998</v>
      </c>
      <c r="H3342">
        <v>0.2</v>
      </c>
      <c r="I3342">
        <v>1.028</v>
      </c>
      <c r="J3342">
        <v>1.0409999999999999</v>
      </c>
      <c r="K3342">
        <v>0.996</v>
      </c>
      <c r="L3342">
        <v>0.36899999999999999</v>
      </c>
      <c r="M3342">
        <v>0.94840000000000002</v>
      </c>
      <c r="N3342">
        <v>1.4728000000000001</v>
      </c>
      <c r="O3342">
        <v>1.6789000000000001</v>
      </c>
      <c r="P3342">
        <v>2.5733000000000001</v>
      </c>
      <c r="Q3342">
        <v>3.4851000000000001</v>
      </c>
      <c r="R3342">
        <v>3.55</v>
      </c>
      <c r="S3342">
        <v>1.1079000000000001</v>
      </c>
      <c r="T3342">
        <v>1.0093000000000001</v>
      </c>
      <c r="U3342">
        <v>2.4159000000000002</v>
      </c>
      <c r="V3342">
        <v>3.2101000000000002</v>
      </c>
      <c r="W3342">
        <v>2.1894999999999998</v>
      </c>
      <c r="X3342">
        <v>3.2890999999999999</v>
      </c>
      <c r="Y3342">
        <v>4.2183000000000002</v>
      </c>
      <c r="Z3342">
        <v>4.3005000000000004</v>
      </c>
      <c r="AA3342">
        <v>0.8286</v>
      </c>
      <c r="AB3342">
        <v>2.9929999999999999</v>
      </c>
      <c r="AC3342">
        <v>1.1271</v>
      </c>
      <c r="AD3342">
        <v>1.2663</v>
      </c>
      <c r="AE3342">
        <v>1.5714999999999999</v>
      </c>
      <c r="AF3342">
        <v>0.69159999999999999</v>
      </c>
      <c r="AG3342">
        <v>0.6149</v>
      </c>
      <c r="AH3342">
        <v>5.8387000000000002</v>
      </c>
      <c r="AI3342">
        <v>36.174399999999999</v>
      </c>
      <c r="AJ3342">
        <v>0.75260000000000005</v>
      </c>
      <c r="AK3342">
        <v>5309.83</v>
      </c>
      <c r="AR3342">
        <v>0.99</v>
      </c>
      <c r="AW3342">
        <v>1.0882000000000001</v>
      </c>
      <c r="AX3342">
        <v>1677.76</v>
      </c>
      <c r="AY3342">
        <v>0.41</v>
      </c>
      <c r="AZ3342">
        <v>1.6673</v>
      </c>
      <c r="BA3342">
        <v>1.4529000000000001</v>
      </c>
      <c r="BB3342">
        <v>1.6259999999999999</v>
      </c>
      <c r="BC3342">
        <v>20.77</v>
      </c>
      <c r="BD3342">
        <v>1.2238</v>
      </c>
      <c r="BE3342">
        <v>1.167</v>
      </c>
      <c r="BF3342">
        <v>1.167</v>
      </c>
      <c r="BG3342">
        <v>0.53</v>
      </c>
      <c r="BH3342">
        <v>0.53</v>
      </c>
      <c r="BI3342">
        <v>1.782</v>
      </c>
      <c r="BJ3342">
        <v>1.782</v>
      </c>
      <c r="BK3342">
        <v>0.56200000000000006</v>
      </c>
      <c r="BL3342">
        <v>1.825</v>
      </c>
      <c r="BM3342">
        <v>1.825</v>
      </c>
      <c r="BN3342">
        <v>0.48199999999999998</v>
      </c>
      <c r="BO3342">
        <v>0.48199999999999998</v>
      </c>
      <c r="BP3342">
        <v>0.57599999999999996</v>
      </c>
      <c r="BQ3342">
        <v>0.57599999999999996</v>
      </c>
      <c r="BR3342">
        <v>0.61299999999999999</v>
      </c>
      <c r="BS3342">
        <v>0.69299999999999995</v>
      </c>
      <c r="BT3342">
        <v>0.69299999999999995</v>
      </c>
      <c r="BU3342">
        <v>0.51400000000000001</v>
      </c>
      <c r="BV3342">
        <v>0.871</v>
      </c>
      <c r="BW3342">
        <v>2.6890000000000001</v>
      </c>
      <c r="BX3342">
        <v>2.3E-2</v>
      </c>
      <c r="BY3342">
        <v>2.3E-2</v>
      </c>
      <c r="BZ3342">
        <v>6.0979999999999999</v>
      </c>
      <c r="CA3342">
        <v>7.0469999999999997</v>
      </c>
      <c r="CB3342">
        <v>7.5990000000000002</v>
      </c>
      <c r="CC3342">
        <v>4.492</v>
      </c>
      <c r="CD3342">
        <v>6.76</v>
      </c>
      <c r="CE3342">
        <v>-5.0999999999999997E-2</v>
      </c>
      <c r="CF3342">
        <v>1264.44</v>
      </c>
      <c r="CG3342">
        <v>3.948</v>
      </c>
      <c r="CH3342">
        <v>4.4169999999999998</v>
      </c>
      <c r="CI3342">
        <v>1.8169999999999999</v>
      </c>
      <c r="CJ3342">
        <v>0.20300000000000001</v>
      </c>
      <c r="CK3342">
        <v>1.0820000000000001</v>
      </c>
      <c r="CL3342">
        <v>1.4550000000000001</v>
      </c>
      <c r="CM3342">
        <v>0.23400000000000001</v>
      </c>
      <c r="CN3342">
        <v>1.609</v>
      </c>
      <c r="CO3342">
        <v>0.26600000000000001</v>
      </c>
      <c r="CP3342">
        <v>1.728</v>
      </c>
      <c r="CQ3342">
        <v>0.29499999999999998</v>
      </c>
      <c r="CR3342">
        <v>0.40400000000000003</v>
      </c>
      <c r="CT3342">
        <v>0.48099999999999998</v>
      </c>
      <c r="CU3342">
        <v>0.61699999999999999</v>
      </c>
      <c r="CV3342">
        <v>0.28199999999999997</v>
      </c>
      <c r="CW3342">
        <v>0.73</v>
      </c>
      <c r="CX3342">
        <v>33.520000000000003</v>
      </c>
      <c r="CY3342">
        <v>1.54</v>
      </c>
      <c r="CZ3342">
        <v>-80</v>
      </c>
      <c r="DA3342">
        <v>0.17127000000000001</v>
      </c>
      <c r="DB3342">
        <v>23604.080000000002</v>
      </c>
      <c r="DC3342">
        <v>50.87</v>
      </c>
      <c r="DD3342">
        <v>1.9959</v>
      </c>
      <c r="DE3342">
        <v>2.0280999999999998</v>
      </c>
      <c r="DF3342">
        <v>2.7368999999999999</v>
      </c>
      <c r="DG3342">
        <v>2.7917000000000001</v>
      </c>
      <c r="DH3342">
        <v>2.6972</v>
      </c>
      <c r="DI3342">
        <v>2.8193000000000001</v>
      </c>
      <c r="DJ3342">
        <v>2.7576000000000001</v>
      </c>
      <c r="DK3342">
        <v>3.7719</v>
      </c>
      <c r="DL3342">
        <v>3.3428</v>
      </c>
      <c r="DM3342">
        <v>4.3552999999999997</v>
      </c>
      <c r="DN3342">
        <v>18223.03</v>
      </c>
      <c r="DO3342">
        <v>5420.9979999999996</v>
      </c>
      <c r="DP3342">
        <v>1.22</v>
      </c>
      <c r="DQ3342">
        <v>1.44</v>
      </c>
      <c r="DR3342">
        <v>1.63</v>
      </c>
      <c r="DS3342">
        <v>1358072</v>
      </c>
      <c r="DT3342">
        <v>4.54</v>
      </c>
      <c r="DU3342">
        <v>5061164</v>
      </c>
      <c r="DV3342">
        <v>1.3</v>
      </c>
      <c r="DW3342">
        <v>1.31</v>
      </c>
      <c r="DX3342">
        <v>1.23</v>
      </c>
      <c r="DY3342">
        <v>3.5840000000000001</v>
      </c>
      <c r="DZ3342">
        <v>19.62</v>
      </c>
      <c r="EA3342">
        <v>56.790900000000001</v>
      </c>
      <c r="EB3342">
        <v>61.7042</v>
      </c>
      <c r="EC3342">
        <v>987.52800000000002</v>
      </c>
      <c r="ED3342">
        <v>553.52</v>
      </c>
      <c r="EE3342">
        <v>1672.93</v>
      </c>
      <c r="EF3342">
        <v>918.4</v>
      </c>
      <c r="EG3342">
        <v>3.5859999999999999</v>
      </c>
      <c r="EH3342">
        <v>8708.9500000000007</v>
      </c>
      <c r="EI3342">
        <v>17234.419999999998</v>
      </c>
      <c r="EJ3342">
        <v>7609.31</v>
      </c>
      <c r="EK3342">
        <v>2.7574000000000001</v>
      </c>
      <c r="EL3342">
        <v>1272.4280000000001</v>
      </c>
      <c r="EM3342">
        <v>1042.9000000000001</v>
      </c>
      <c r="EN3342">
        <v>1026.7</v>
      </c>
      <c r="EO3342">
        <v>1226.4480000000001</v>
      </c>
      <c r="EP3342">
        <v>3128.2469999999998</v>
      </c>
      <c r="EQ3342">
        <v>3367.58</v>
      </c>
      <c r="ER3342">
        <v>44.53</v>
      </c>
      <c r="ES3342">
        <v>1495</v>
      </c>
      <c r="ET3342">
        <v>33.26</v>
      </c>
      <c r="EV3342">
        <v>14923.01</v>
      </c>
      <c r="EW3342">
        <v>872.75300000000004</v>
      </c>
      <c r="EX3342">
        <v>2151.33</v>
      </c>
      <c r="EY3342">
        <v>3093.86</v>
      </c>
      <c r="EZ3342">
        <v>6986.4</v>
      </c>
      <c r="FB3342">
        <v>1.3286</v>
      </c>
      <c r="FC3342">
        <v>6.7751999999999999</v>
      </c>
      <c r="FD3342">
        <v>0.81710000000000005</v>
      </c>
      <c r="FE3342">
        <v>7.7573999999999996</v>
      </c>
      <c r="FF3342">
        <v>1.7646999999999999</v>
      </c>
      <c r="FG3342">
        <v>1.7646999999999999</v>
      </c>
      <c r="FH3342">
        <v>0.64680000000000004</v>
      </c>
      <c r="FJ3342">
        <v>0.83989999999999998</v>
      </c>
      <c r="FK3342">
        <v>2.5171000000000001</v>
      </c>
      <c r="FL3342">
        <v>0.3196</v>
      </c>
      <c r="FM3342">
        <v>0.99460000000000004</v>
      </c>
      <c r="FN3342">
        <v>1.2742</v>
      </c>
      <c r="FO3342">
        <v>0.46239999999999998</v>
      </c>
      <c r="FP3342">
        <v>1.5539000000000001</v>
      </c>
      <c r="FQ3342">
        <v>1.19129</v>
      </c>
      <c r="FW3342">
        <v>17.705500000000001</v>
      </c>
      <c r="FX3342">
        <v>13.02</v>
      </c>
      <c r="FY3342">
        <v>678.02</v>
      </c>
      <c r="FZ3342">
        <v>648.55999999999995</v>
      </c>
    </row>
    <row r="3343" spans="1:182" x14ac:dyDescent="0.2">
      <c r="A3343" s="3">
        <v>42666</v>
      </c>
      <c r="B3343">
        <v>3811.19</v>
      </c>
      <c r="C3343">
        <v>2.96</v>
      </c>
      <c r="D3343">
        <v>202.53</v>
      </c>
      <c r="E3343">
        <v>261.52999999999997</v>
      </c>
      <c r="F3343">
        <v>4.0530999999999997</v>
      </c>
      <c r="G3343">
        <v>0.72699999999999998</v>
      </c>
      <c r="H3343">
        <v>0.20300000000000001</v>
      </c>
      <c r="I3343">
        <v>1.0269999999999999</v>
      </c>
      <c r="J3343">
        <v>1.04</v>
      </c>
      <c r="K3343">
        <v>0.995</v>
      </c>
      <c r="L3343">
        <v>0.3715</v>
      </c>
      <c r="M3343">
        <v>0.94799999999999995</v>
      </c>
      <c r="N3343">
        <v>1.4701</v>
      </c>
      <c r="O3343">
        <v>1.675</v>
      </c>
      <c r="P3343">
        <v>2.5628000000000002</v>
      </c>
      <c r="Q3343">
        <v>3.4657</v>
      </c>
      <c r="R3343">
        <v>3.5287000000000002</v>
      </c>
      <c r="S3343">
        <v>1.1067</v>
      </c>
      <c r="T3343">
        <v>0.99670000000000003</v>
      </c>
      <c r="U3343">
        <v>2.4011999999999998</v>
      </c>
      <c r="V3343">
        <v>3.1945999999999999</v>
      </c>
      <c r="W3343">
        <v>2.1959</v>
      </c>
      <c r="X3343">
        <v>3.2900999999999998</v>
      </c>
      <c r="Y3343">
        <v>4.2111000000000001</v>
      </c>
      <c r="Z3343">
        <v>4.2895000000000003</v>
      </c>
      <c r="AA3343">
        <v>0.82489999999999997</v>
      </c>
      <c r="AB3343">
        <v>2.9897999999999998</v>
      </c>
      <c r="AC3343">
        <v>1.1153</v>
      </c>
      <c r="AD3343">
        <v>1.2546999999999999</v>
      </c>
      <c r="AE3343">
        <v>1.56</v>
      </c>
      <c r="AF3343">
        <v>0.68889999999999996</v>
      </c>
      <c r="AG3343">
        <v>0.61309999999999998</v>
      </c>
      <c r="AH3343">
        <v>5.8177000000000003</v>
      </c>
      <c r="AI3343">
        <v>36.441499999999998</v>
      </c>
      <c r="AJ3343">
        <v>0.74980000000000002</v>
      </c>
      <c r="AK3343">
        <v>5257.4</v>
      </c>
      <c r="AR3343">
        <v>0.95499999999999996</v>
      </c>
      <c r="AW3343">
        <v>1.0884</v>
      </c>
      <c r="AX3343">
        <v>1669.98</v>
      </c>
      <c r="AY3343">
        <v>0.41</v>
      </c>
      <c r="AZ3343">
        <v>1.6597999999999999</v>
      </c>
      <c r="BA3343">
        <v>1.4643999999999999</v>
      </c>
      <c r="BB3343">
        <v>1.6312</v>
      </c>
      <c r="BC3343">
        <v>18.78</v>
      </c>
      <c r="BD3343">
        <v>1.2234</v>
      </c>
      <c r="BE3343">
        <v>1.131</v>
      </c>
      <c r="BF3343">
        <v>1.131</v>
      </c>
      <c r="BG3343">
        <v>0.52</v>
      </c>
      <c r="BH3343">
        <v>0.52</v>
      </c>
      <c r="BI3343">
        <v>1.7470000000000001</v>
      </c>
      <c r="BJ3343">
        <v>1.7470000000000001</v>
      </c>
      <c r="BK3343">
        <v>0.52100000000000002</v>
      </c>
      <c r="BL3343">
        <v>1.7969999999999999</v>
      </c>
      <c r="BM3343">
        <v>1.7969999999999999</v>
      </c>
      <c r="BN3343">
        <v>0.497</v>
      </c>
      <c r="BO3343">
        <v>0.497</v>
      </c>
      <c r="BP3343">
        <v>0.53700000000000003</v>
      </c>
      <c r="BQ3343">
        <v>0.53700000000000003</v>
      </c>
      <c r="BR3343">
        <v>0.57199999999999995</v>
      </c>
      <c r="BS3343">
        <v>0.65200000000000002</v>
      </c>
      <c r="BT3343">
        <v>0.65200000000000002</v>
      </c>
      <c r="BU3343">
        <v>0.51100000000000001</v>
      </c>
      <c r="BV3343">
        <v>0.83</v>
      </c>
      <c r="BW3343">
        <v>2.657</v>
      </c>
      <c r="BX3343">
        <v>6.0000000000000001E-3</v>
      </c>
      <c r="BY3343">
        <v>6.0000000000000001E-3</v>
      </c>
      <c r="BZ3343">
        <v>6.1050000000000004</v>
      </c>
      <c r="CA3343">
        <v>7.0789999999999997</v>
      </c>
      <c r="CB3343">
        <v>7.625</v>
      </c>
      <c r="CC3343">
        <v>4.4989999999999997</v>
      </c>
      <c r="CD3343">
        <v>6.7610000000000001</v>
      </c>
      <c r="CE3343">
        <v>-5.1999999999999998E-2</v>
      </c>
      <c r="CF3343">
        <v>1266.46</v>
      </c>
      <c r="CG3343">
        <v>3.948</v>
      </c>
      <c r="CH3343">
        <v>4.4169999999999998</v>
      </c>
      <c r="CI3343">
        <v>1.851</v>
      </c>
      <c r="CJ3343">
        <v>0.20599999999999999</v>
      </c>
      <c r="CK3343">
        <v>1.087</v>
      </c>
      <c r="CL3343">
        <v>1.4570000000000001</v>
      </c>
      <c r="CM3343">
        <v>0.24099999999999999</v>
      </c>
      <c r="CN3343">
        <v>1.613</v>
      </c>
      <c r="CO3343">
        <v>0.27300000000000002</v>
      </c>
      <c r="CP3343">
        <v>1.732</v>
      </c>
      <c r="CQ3343">
        <v>0.28799999999999998</v>
      </c>
      <c r="CR3343">
        <v>0.41099999999999998</v>
      </c>
      <c r="CT3343">
        <v>0.48599999999999999</v>
      </c>
      <c r="CU3343">
        <v>0.623</v>
      </c>
      <c r="CV3343">
        <v>0.28199999999999997</v>
      </c>
      <c r="CW3343">
        <v>0.73399999999999999</v>
      </c>
      <c r="CX3343">
        <v>33.54</v>
      </c>
      <c r="CY3343">
        <v>1.5311600000000001</v>
      </c>
      <c r="CZ3343">
        <v>-81</v>
      </c>
      <c r="DA3343">
        <v>0.17188000000000001</v>
      </c>
      <c r="DB3343">
        <v>23374.400000000001</v>
      </c>
      <c r="DC3343">
        <v>50.66</v>
      </c>
      <c r="DD3343">
        <v>1.9861</v>
      </c>
      <c r="DE3343">
        <v>2.0186000000000002</v>
      </c>
      <c r="DF3343">
        <v>2.7193000000000001</v>
      </c>
      <c r="DG3343">
        <v>2.7736000000000001</v>
      </c>
      <c r="DH3343">
        <v>2.6812999999999998</v>
      </c>
      <c r="DI3343">
        <v>2.8035999999999999</v>
      </c>
      <c r="DJ3343">
        <v>2.7317</v>
      </c>
      <c r="DK3343">
        <v>3.7440000000000002</v>
      </c>
      <c r="DL3343">
        <v>3.3109000000000002</v>
      </c>
      <c r="DM3343">
        <v>4.3132999999999999</v>
      </c>
      <c r="DN3343">
        <v>18145.71</v>
      </c>
      <c r="DO3343">
        <v>5409.2430000000004</v>
      </c>
      <c r="DP3343">
        <v>1.22</v>
      </c>
      <c r="DQ3343">
        <v>1.45</v>
      </c>
      <c r="DR3343">
        <v>1.64</v>
      </c>
      <c r="DS3343">
        <v>1356549</v>
      </c>
      <c r="DT3343">
        <v>4.58</v>
      </c>
      <c r="DU3343">
        <v>5067533</v>
      </c>
      <c r="DV3343">
        <v>1.3</v>
      </c>
      <c r="DW3343">
        <v>1.31</v>
      </c>
      <c r="DX3343">
        <v>1.23</v>
      </c>
      <c r="DY3343">
        <v>3.6139999999999999</v>
      </c>
      <c r="DZ3343">
        <v>19.48</v>
      </c>
      <c r="EA3343">
        <v>57.089199999999998</v>
      </c>
      <c r="EB3343">
        <v>62.476199999999999</v>
      </c>
      <c r="EC3343">
        <v>987.02099999999996</v>
      </c>
      <c r="ED3343">
        <v>549.20000000000005</v>
      </c>
      <c r="EE3343">
        <v>1672.45</v>
      </c>
      <c r="EF3343">
        <v>911.24</v>
      </c>
      <c r="EG3343">
        <v>3.5910000000000002</v>
      </c>
      <c r="EH3343">
        <v>8693.0499999999993</v>
      </c>
      <c r="EI3343">
        <v>17184.59</v>
      </c>
      <c r="EJ3343">
        <v>7650.22</v>
      </c>
      <c r="EK3343">
        <v>2.7618999999999998</v>
      </c>
      <c r="EL3343">
        <v>1266.2380000000001</v>
      </c>
      <c r="EM3343">
        <v>1035.3889999999999</v>
      </c>
      <c r="EN3343">
        <v>1024.48</v>
      </c>
      <c r="EO3343">
        <v>1218.096</v>
      </c>
      <c r="EP3343">
        <v>3090.9409999999998</v>
      </c>
      <c r="EQ3343">
        <v>3327.74</v>
      </c>
      <c r="ER3343">
        <v>44.24</v>
      </c>
      <c r="ES3343">
        <v>1490</v>
      </c>
      <c r="ET3343">
        <v>33.18</v>
      </c>
      <c r="EV3343">
        <v>14939.04</v>
      </c>
      <c r="EW3343">
        <v>872.68899999999996</v>
      </c>
      <c r="EX3343">
        <v>2141.16</v>
      </c>
      <c r="EY3343">
        <v>3077.65</v>
      </c>
      <c r="EZ3343">
        <v>7020.47</v>
      </c>
      <c r="FB3343">
        <v>1.3331999999999999</v>
      </c>
      <c r="FC3343">
        <v>6.7670000000000003</v>
      </c>
      <c r="FD3343">
        <v>0.81759999999999999</v>
      </c>
      <c r="FE3343">
        <v>7.7584999999999997</v>
      </c>
      <c r="FF3343">
        <v>1.7346999999999999</v>
      </c>
      <c r="FG3343">
        <v>1.7346999999999999</v>
      </c>
      <c r="FH3343">
        <v>0.64170000000000005</v>
      </c>
      <c r="FJ3343">
        <v>0.82340000000000002</v>
      </c>
      <c r="FK3343">
        <v>2.4845999999999999</v>
      </c>
      <c r="FL3343">
        <v>0.32469999999999999</v>
      </c>
      <c r="FM3343">
        <v>0.97860000000000003</v>
      </c>
      <c r="FN3343">
        <v>1.2427999999999999</v>
      </c>
      <c r="FO3343">
        <v>0.45729999999999998</v>
      </c>
      <c r="FP3343">
        <v>1.5275000000000001</v>
      </c>
      <c r="FQ3343">
        <v>1.1635</v>
      </c>
      <c r="FW3343">
        <v>16.599</v>
      </c>
      <c r="FX3343">
        <v>13.34</v>
      </c>
      <c r="FY3343">
        <v>684.83</v>
      </c>
      <c r="FZ3343">
        <v>649.47</v>
      </c>
    </row>
    <row r="3344" spans="1:182" x14ac:dyDescent="0.2">
      <c r="A3344" s="3">
        <v>42665</v>
      </c>
      <c r="B3344">
        <v>3811.19</v>
      </c>
      <c r="C3344">
        <v>2.96</v>
      </c>
      <c r="D3344">
        <v>202.53</v>
      </c>
      <c r="E3344">
        <v>261.52999999999997</v>
      </c>
      <c r="F3344">
        <v>4.0530999999999997</v>
      </c>
      <c r="G3344">
        <v>0.72699999999999998</v>
      </c>
      <c r="H3344">
        <v>0.20300000000000001</v>
      </c>
      <c r="I3344">
        <v>1.0269999999999999</v>
      </c>
      <c r="J3344">
        <v>1.04</v>
      </c>
      <c r="K3344">
        <v>0.995</v>
      </c>
      <c r="L3344">
        <v>0.3715</v>
      </c>
      <c r="M3344">
        <v>0.94799999999999995</v>
      </c>
      <c r="N3344">
        <v>1.4701</v>
      </c>
      <c r="O3344">
        <v>1.675</v>
      </c>
      <c r="P3344">
        <v>2.5628000000000002</v>
      </c>
      <c r="Q3344">
        <v>3.4657</v>
      </c>
      <c r="R3344">
        <v>3.5287000000000002</v>
      </c>
      <c r="S3344">
        <v>1.1067</v>
      </c>
      <c r="T3344">
        <v>0.99670000000000003</v>
      </c>
      <c r="U3344">
        <v>2.4011999999999998</v>
      </c>
      <c r="V3344">
        <v>3.1945999999999999</v>
      </c>
      <c r="W3344">
        <v>2.1959</v>
      </c>
      <c r="X3344">
        <v>3.2900999999999998</v>
      </c>
      <c r="Y3344">
        <v>4.2111000000000001</v>
      </c>
      <c r="Z3344">
        <v>4.2895000000000003</v>
      </c>
      <c r="AA3344">
        <v>0.82489999999999997</v>
      </c>
      <c r="AB3344">
        <v>2.9897999999999998</v>
      </c>
      <c r="AC3344">
        <v>1.1153</v>
      </c>
      <c r="AD3344">
        <v>1.2546999999999999</v>
      </c>
      <c r="AE3344">
        <v>1.56</v>
      </c>
      <c r="AF3344">
        <v>0.68889999999999996</v>
      </c>
      <c r="AG3344">
        <v>0.61309999999999998</v>
      </c>
      <c r="AH3344">
        <v>5.8177000000000003</v>
      </c>
      <c r="AI3344">
        <v>36.441499999999998</v>
      </c>
      <c r="AJ3344">
        <v>0.74980000000000002</v>
      </c>
      <c r="AK3344">
        <v>5257.4</v>
      </c>
      <c r="AR3344">
        <v>0.95499999999999996</v>
      </c>
      <c r="AW3344">
        <v>1.0884</v>
      </c>
      <c r="AX3344">
        <v>1669.98</v>
      </c>
      <c r="AY3344">
        <v>0.41</v>
      </c>
      <c r="AZ3344">
        <v>1.6597999999999999</v>
      </c>
      <c r="BA3344">
        <v>1.4643999999999999</v>
      </c>
      <c r="BB3344">
        <v>1.6312</v>
      </c>
      <c r="BC3344">
        <v>18.78</v>
      </c>
      <c r="BD3344">
        <v>1.2234</v>
      </c>
      <c r="BE3344">
        <v>1.131</v>
      </c>
      <c r="BF3344">
        <v>1.131</v>
      </c>
      <c r="BG3344">
        <v>0.52</v>
      </c>
      <c r="BH3344">
        <v>0.52</v>
      </c>
      <c r="BI3344">
        <v>1.7470000000000001</v>
      </c>
      <c r="BJ3344">
        <v>1.7470000000000001</v>
      </c>
      <c r="BK3344">
        <v>0.52100000000000002</v>
      </c>
      <c r="BL3344">
        <v>1.7969999999999999</v>
      </c>
      <c r="BM3344">
        <v>1.7969999999999999</v>
      </c>
      <c r="BN3344">
        <v>0.497</v>
      </c>
      <c r="BO3344">
        <v>0.497</v>
      </c>
      <c r="BP3344">
        <v>0.53700000000000003</v>
      </c>
      <c r="BQ3344">
        <v>0.53700000000000003</v>
      </c>
      <c r="BR3344">
        <v>0.57199999999999995</v>
      </c>
      <c r="BS3344">
        <v>0.65200000000000002</v>
      </c>
      <c r="BT3344">
        <v>0.65200000000000002</v>
      </c>
      <c r="BU3344">
        <v>0.51100000000000001</v>
      </c>
      <c r="BV3344">
        <v>0.83</v>
      </c>
      <c r="BW3344">
        <v>2.657</v>
      </c>
      <c r="BX3344">
        <v>6.0000000000000001E-3</v>
      </c>
      <c r="BY3344">
        <v>6.0000000000000001E-3</v>
      </c>
      <c r="BZ3344">
        <v>6.1050000000000004</v>
      </c>
      <c r="CA3344">
        <v>7.0789999999999997</v>
      </c>
      <c r="CB3344">
        <v>7.625</v>
      </c>
      <c r="CC3344">
        <v>4.4989999999999997</v>
      </c>
      <c r="CD3344">
        <v>6.7610000000000001</v>
      </c>
      <c r="CE3344">
        <v>-5.1999999999999998E-2</v>
      </c>
      <c r="CF3344">
        <v>1266.46</v>
      </c>
      <c r="CG3344">
        <v>3.948</v>
      </c>
      <c r="CH3344">
        <v>4.4169999999999998</v>
      </c>
      <c r="CI3344">
        <v>1.851</v>
      </c>
      <c r="CJ3344">
        <v>0.20599999999999999</v>
      </c>
      <c r="CK3344">
        <v>1.087</v>
      </c>
      <c r="CL3344">
        <v>1.4570000000000001</v>
      </c>
      <c r="CM3344">
        <v>0.24099999999999999</v>
      </c>
      <c r="CN3344">
        <v>1.613</v>
      </c>
      <c r="CO3344">
        <v>0.27300000000000002</v>
      </c>
      <c r="CP3344">
        <v>1.732</v>
      </c>
      <c r="CQ3344">
        <v>0.28799999999999998</v>
      </c>
      <c r="CR3344">
        <v>0.41099999999999998</v>
      </c>
      <c r="CT3344">
        <v>0.48599999999999999</v>
      </c>
      <c r="CU3344">
        <v>0.623</v>
      </c>
      <c r="CV3344">
        <v>0.28199999999999997</v>
      </c>
      <c r="CW3344">
        <v>0.73399999999999999</v>
      </c>
      <c r="CX3344">
        <v>33.54</v>
      </c>
      <c r="CY3344">
        <v>1.5311600000000001</v>
      </c>
      <c r="CZ3344">
        <v>-81</v>
      </c>
      <c r="DA3344">
        <v>0.17188000000000001</v>
      </c>
      <c r="DB3344">
        <v>23374.400000000001</v>
      </c>
      <c r="DC3344">
        <v>50.66</v>
      </c>
      <c r="DD3344">
        <v>1.9861</v>
      </c>
      <c r="DE3344">
        <v>2.0186000000000002</v>
      </c>
      <c r="DF3344">
        <v>2.7193000000000001</v>
      </c>
      <c r="DG3344">
        <v>2.7736000000000001</v>
      </c>
      <c r="DH3344">
        <v>2.6812999999999998</v>
      </c>
      <c r="DI3344">
        <v>2.8035999999999999</v>
      </c>
      <c r="DJ3344">
        <v>2.7317</v>
      </c>
      <c r="DK3344">
        <v>3.7440000000000002</v>
      </c>
      <c r="DL3344">
        <v>3.3109000000000002</v>
      </c>
      <c r="DM3344">
        <v>4.3132999999999999</v>
      </c>
      <c r="DN3344">
        <v>18145.71</v>
      </c>
      <c r="DO3344">
        <v>5409.2430000000004</v>
      </c>
      <c r="DP3344">
        <v>1.22</v>
      </c>
      <c r="DQ3344">
        <v>1.45</v>
      </c>
      <c r="DR3344">
        <v>1.64</v>
      </c>
      <c r="DS3344">
        <v>1356549</v>
      </c>
      <c r="DT3344">
        <v>4.58</v>
      </c>
      <c r="DU3344">
        <v>5067533</v>
      </c>
      <c r="DV3344">
        <v>1.3</v>
      </c>
      <c r="DW3344">
        <v>1.31</v>
      </c>
      <c r="DX3344">
        <v>1.23</v>
      </c>
      <c r="DY3344">
        <v>3.6139999999999999</v>
      </c>
      <c r="DZ3344">
        <v>19.48</v>
      </c>
      <c r="EA3344">
        <v>57.089199999999998</v>
      </c>
      <c r="EB3344">
        <v>62.476199999999999</v>
      </c>
      <c r="EC3344">
        <v>987.02099999999996</v>
      </c>
      <c r="ED3344">
        <v>549.20000000000005</v>
      </c>
      <c r="EE3344">
        <v>1672.45</v>
      </c>
      <c r="EF3344">
        <v>911.24</v>
      </c>
      <c r="EG3344">
        <v>3.5910000000000002</v>
      </c>
      <c r="EH3344">
        <v>8693.0499999999993</v>
      </c>
      <c r="EI3344">
        <v>17184.59</v>
      </c>
      <c r="EJ3344">
        <v>7650.22</v>
      </c>
      <c r="EK3344">
        <v>2.7618999999999998</v>
      </c>
      <c r="EL3344">
        <v>1266.2380000000001</v>
      </c>
      <c r="EM3344">
        <v>1035.3889999999999</v>
      </c>
      <c r="EN3344">
        <v>1024.48</v>
      </c>
      <c r="EO3344">
        <v>1218.096</v>
      </c>
      <c r="EP3344">
        <v>3090.9409999999998</v>
      </c>
      <c r="EQ3344">
        <v>3327.74</v>
      </c>
      <c r="ER3344">
        <v>44.24</v>
      </c>
      <c r="ES3344">
        <v>1490</v>
      </c>
      <c r="ET3344">
        <v>33.18</v>
      </c>
      <c r="EV3344">
        <v>14939.04</v>
      </c>
      <c r="EW3344">
        <v>872.68899999999996</v>
      </c>
      <c r="EX3344">
        <v>2141.16</v>
      </c>
      <c r="EY3344">
        <v>3077.65</v>
      </c>
      <c r="EZ3344">
        <v>7020.47</v>
      </c>
      <c r="FB3344">
        <v>1.3331999999999999</v>
      </c>
      <c r="FC3344">
        <v>6.7670000000000003</v>
      </c>
      <c r="FD3344">
        <v>0.81759999999999999</v>
      </c>
      <c r="FE3344">
        <v>7.7584999999999997</v>
      </c>
      <c r="FF3344">
        <v>1.7346999999999999</v>
      </c>
      <c r="FG3344">
        <v>1.7346999999999999</v>
      </c>
      <c r="FH3344">
        <v>0.64170000000000005</v>
      </c>
      <c r="FJ3344">
        <v>0.82340000000000002</v>
      </c>
      <c r="FK3344">
        <v>2.4845999999999999</v>
      </c>
      <c r="FL3344">
        <v>0.32469999999999999</v>
      </c>
      <c r="FM3344">
        <v>0.97860000000000003</v>
      </c>
      <c r="FN3344">
        <v>1.2427999999999999</v>
      </c>
      <c r="FO3344">
        <v>0.45729999999999998</v>
      </c>
      <c r="FP3344">
        <v>1.5275000000000001</v>
      </c>
      <c r="FQ3344">
        <v>1.1635</v>
      </c>
      <c r="FW3344">
        <v>16.599</v>
      </c>
      <c r="FX3344">
        <v>13.34</v>
      </c>
      <c r="FY3344">
        <v>684.83</v>
      </c>
      <c r="FZ3344">
        <v>630.53</v>
      </c>
    </row>
    <row r="3345" spans="1:182" x14ac:dyDescent="0.2">
      <c r="A3345" s="3">
        <v>42664</v>
      </c>
      <c r="B3345">
        <v>3811.19</v>
      </c>
      <c r="C3345">
        <v>2.96</v>
      </c>
      <c r="D3345">
        <v>202.53</v>
      </c>
      <c r="E3345">
        <v>261.52999999999997</v>
      </c>
      <c r="F3345">
        <v>4.0530999999999997</v>
      </c>
      <c r="G3345">
        <v>0.72699999999999998</v>
      </c>
      <c r="H3345">
        <v>0.20300000000000001</v>
      </c>
      <c r="I3345">
        <v>1.0269999999999999</v>
      </c>
      <c r="J3345">
        <v>1.04</v>
      </c>
      <c r="K3345">
        <v>0.995</v>
      </c>
      <c r="L3345">
        <v>0.3715</v>
      </c>
      <c r="M3345">
        <v>0.94799999999999995</v>
      </c>
      <c r="N3345">
        <v>1.4701</v>
      </c>
      <c r="O3345">
        <v>1.675</v>
      </c>
      <c r="P3345">
        <v>2.5628000000000002</v>
      </c>
      <c r="Q3345">
        <v>3.4657</v>
      </c>
      <c r="R3345">
        <v>3.5287000000000002</v>
      </c>
      <c r="S3345">
        <v>1.1067</v>
      </c>
      <c r="T3345">
        <v>0.99670000000000003</v>
      </c>
      <c r="U3345">
        <v>2.4011999999999998</v>
      </c>
      <c r="V3345">
        <v>3.1945999999999999</v>
      </c>
      <c r="W3345">
        <v>2.1959</v>
      </c>
      <c r="X3345">
        <v>3.2900999999999998</v>
      </c>
      <c r="Y3345">
        <v>4.2111000000000001</v>
      </c>
      <c r="Z3345">
        <v>4.2895000000000003</v>
      </c>
      <c r="AA3345">
        <v>0.82489999999999997</v>
      </c>
      <c r="AB3345">
        <v>2.9897999999999998</v>
      </c>
      <c r="AC3345">
        <v>1.1153</v>
      </c>
      <c r="AD3345">
        <v>1.2546999999999999</v>
      </c>
      <c r="AE3345">
        <v>1.56</v>
      </c>
      <c r="AF3345">
        <v>0.68889999999999996</v>
      </c>
      <c r="AG3345">
        <v>0.61309999999999998</v>
      </c>
      <c r="AH3345">
        <v>5.8177000000000003</v>
      </c>
      <c r="AI3345">
        <v>36.441499999999998</v>
      </c>
      <c r="AJ3345">
        <v>0.74980000000000002</v>
      </c>
      <c r="AK3345">
        <v>5257.4</v>
      </c>
      <c r="AR3345">
        <v>0.95499999999999996</v>
      </c>
      <c r="AW3345">
        <v>1.0884</v>
      </c>
      <c r="AX3345">
        <v>1669.98</v>
      </c>
      <c r="AY3345">
        <v>0.41</v>
      </c>
      <c r="AZ3345">
        <v>1.6597999999999999</v>
      </c>
      <c r="BA3345">
        <v>1.4643999999999999</v>
      </c>
      <c r="BB3345">
        <v>1.6312</v>
      </c>
      <c r="BC3345">
        <v>18.78</v>
      </c>
      <c r="BD3345">
        <v>1.2234</v>
      </c>
      <c r="BE3345">
        <v>1.131</v>
      </c>
      <c r="BF3345">
        <v>1.131</v>
      </c>
      <c r="BG3345">
        <v>0.52</v>
      </c>
      <c r="BH3345">
        <v>0.52</v>
      </c>
      <c r="BI3345">
        <v>1.7470000000000001</v>
      </c>
      <c r="BJ3345">
        <v>1.7470000000000001</v>
      </c>
      <c r="BK3345">
        <v>0.52100000000000002</v>
      </c>
      <c r="BL3345">
        <v>1.7969999999999999</v>
      </c>
      <c r="BM3345">
        <v>1.7969999999999999</v>
      </c>
      <c r="BN3345">
        <v>0.497</v>
      </c>
      <c r="BO3345">
        <v>0.497</v>
      </c>
      <c r="BP3345">
        <v>0.53700000000000003</v>
      </c>
      <c r="BQ3345">
        <v>0.53700000000000003</v>
      </c>
      <c r="BR3345">
        <v>0.57199999999999995</v>
      </c>
      <c r="BS3345">
        <v>0.65200000000000002</v>
      </c>
      <c r="BT3345">
        <v>0.65200000000000002</v>
      </c>
      <c r="BU3345">
        <v>0.51100000000000001</v>
      </c>
      <c r="BV3345">
        <v>0.83</v>
      </c>
      <c r="BW3345">
        <v>2.657</v>
      </c>
      <c r="BX3345">
        <v>6.0000000000000001E-3</v>
      </c>
      <c r="BY3345">
        <v>6.0000000000000001E-3</v>
      </c>
      <c r="BZ3345">
        <v>6.1050000000000004</v>
      </c>
      <c r="CA3345">
        <v>7.0789999999999997</v>
      </c>
      <c r="CB3345">
        <v>7.625</v>
      </c>
      <c r="CC3345">
        <v>4.4989999999999997</v>
      </c>
      <c r="CD3345">
        <v>6.7610000000000001</v>
      </c>
      <c r="CE3345">
        <v>-5.1999999999999998E-2</v>
      </c>
      <c r="CF3345">
        <v>1266.46</v>
      </c>
      <c r="CG3345">
        <v>3.948</v>
      </c>
      <c r="CH3345">
        <v>4.4169999999999998</v>
      </c>
      <c r="CI3345">
        <v>1.851</v>
      </c>
      <c r="CJ3345">
        <v>0.20599999999999999</v>
      </c>
      <c r="CK3345">
        <v>1.087</v>
      </c>
      <c r="CL3345">
        <v>1.4570000000000001</v>
      </c>
      <c r="CM3345">
        <v>0.24099999999999999</v>
      </c>
      <c r="CN3345">
        <v>1.613</v>
      </c>
      <c r="CO3345">
        <v>0.27300000000000002</v>
      </c>
      <c r="CP3345">
        <v>1.732</v>
      </c>
      <c r="CQ3345">
        <v>0.28799999999999998</v>
      </c>
      <c r="CR3345">
        <v>0.41099999999999998</v>
      </c>
      <c r="CT3345">
        <v>0.48599999999999999</v>
      </c>
      <c r="CU3345">
        <v>0.623</v>
      </c>
      <c r="CV3345">
        <v>0.28199999999999997</v>
      </c>
      <c r="CW3345">
        <v>0.73399999999999999</v>
      </c>
      <c r="CX3345">
        <v>33.54</v>
      </c>
      <c r="CY3345">
        <v>1.5311600000000001</v>
      </c>
      <c r="CZ3345">
        <v>-81</v>
      </c>
      <c r="DA3345">
        <v>0.17188000000000001</v>
      </c>
      <c r="DB3345">
        <v>23374.400000000001</v>
      </c>
      <c r="DC3345">
        <v>50.66</v>
      </c>
      <c r="DD3345">
        <v>1.9861</v>
      </c>
      <c r="DE3345">
        <v>2.0186000000000002</v>
      </c>
      <c r="DF3345">
        <v>2.7193000000000001</v>
      </c>
      <c r="DG3345">
        <v>2.7736000000000001</v>
      </c>
      <c r="DH3345">
        <v>2.6812999999999998</v>
      </c>
      <c r="DI3345">
        <v>2.8035999999999999</v>
      </c>
      <c r="DJ3345">
        <v>2.7317</v>
      </c>
      <c r="DK3345">
        <v>3.7440000000000002</v>
      </c>
      <c r="DL3345">
        <v>3.3109000000000002</v>
      </c>
      <c r="DM3345">
        <v>4.3132999999999999</v>
      </c>
      <c r="DN3345">
        <v>18145.71</v>
      </c>
      <c r="DO3345">
        <v>5409.2430000000004</v>
      </c>
      <c r="DP3345">
        <v>1.22</v>
      </c>
      <c r="DQ3345">
        <v>1.45</v>
      </c>
      <c r="DR3345">
        <v>1.64</v>
      </c>
      <c r="DS3345">
        <v>1356549</v>
      </c>
      <c r="DT3345">
        <v>4.58</v>
      </c>
      <c r="DU3345">
        <v>5067533</v>
      </c>
      <c r="DV3345">
        <v>1.3</v>
      </c>
      <c r="DW3345">
        <v>1.31</v>
      </c>
      <c r="DX3345">
        <v>1.23</v>
      </c>
      <c r="DY3345">
        <v>3.6139999999999999</v>
      </c>
      <c r="DZ3345">
        <v>19.48</v>
      </c>
      <c r="EA3345">
        <v>57.089199999999998</v>
      </c>
      <c r="EB3345">
        <v>62.476199999999999</v>
      </c>
      <c r="EC3345">
        <v>987.02099999999996</v>
      </c>
      <c r="ED3345">
        <v>549.20000000000005</v>
      </c>
      <c r="EE3345">
        <v>1672.45</v>
      </c>
      <c r="EF3345">
        <v>911.24</v>
      </c>
      <c r="EG3345">
        <v>3.5910000000000002</v>
      </c>
      <c r="EH3345">
        <v>8693.0499999999993</v>
      </c>
      <c r="EI3345">
        <v>17184.59</v>
      </c>
      <c r="EJ3345">
        <v>7650.22</v>
      </c>
      <c r="EK3345">
        <v>2.7618999999999998</v>
      </c>
      <c r="EL3345">
        <v>1266.2380000000001</v>
      </c>
      <c r="EM3345">
        <v>1035.3889999999999</v>
      </c>
      <c r="EN3345">
        <v>1024.48</v>
      </c>
      <c r="EO3345">
        <v>1218.096</v>
      </c>
      <c r="EP3345">
        <v>3090.9409999999998</v>
      </c>
      <c r="EQ3345">
        <v>3327.74</v>
      </c>
      <c r="ER3345">
        <v>44.24</v>
      </c>
      <c r="ES3345">
        <v>1490</v>
      </c>
      <c r="ET3345">
        <v>33.18</v>
      </c>
      <c r="EV3345">
        <v>14939.04</v>
      </c>
      <c r="EW3345">
        <v>872.68899999999996</v>
      </c>
      <c r="EX3345">
        <v>2141.16</v>
      </c>
      <c r="EY3345">
        <v>3077.65</v>
      </c>
      <c r="EZ3345">
        <v>7020.47</v>
      </c>
      <c r="FB3345">
        <v>1.3331999999999999</v>
      </c>
      <c r="FC3345">
        <v>6.7670000000000003</v>
      </c>
      <c r="FD3345">
        <v>0.81759999999999999</v>
      </c>
      <c r="FE3345">
        <v>7.7584999999999997</v>
      </c>
      <c r="FF3345">
        <v>1.7346999999999999</v>
      </c>
      <c r="FG3345">
        <v>1.7346999999999999</v>
      </c>
      <c r="FH3345">
        <v>0.64170000000000005</v>
      </c>
      <c r="FJ3345">
        <v>0.82340000000000002</v>
      </c>
      <c r="FK3345">
        <v>2.4845999999999999</v>
      </c>
      <c r="FL3345">
        <v>0.32469999999999999</v>
      </c>
      <c r="FM3345">
        <v>0.97860000000000003</v>
      </c>
      <c r="FN3345">
        <v>1.2427999999999999</v>
      </c>
      <c r="FO3345">
        <v>0.45729999999999998</v>
      </c>
      <c r="FP3345">
        <v>1.5275000000000001</v>
      </c>
      <c r="FQ3345">
        <v>1.1635</v>
      </c>
      <c r="FW3345">
        <v>16.599</v>
      </c>
      <c r="FX3345">
        <v>13.34</v>
      </c>
      <c r="FY3345">
        <v>684.83</v>
      </c>
      <c r="FZ3345">
        <v>630.53</v>
      </c>
    </row>
    <row r="3346" spans="1:182" x14ac:dyDescent="0.2">
      <c r="A3346" s="3">
        <v>42663</v>
      </c>
      <c r="B3346">
        <v>3814.33</v>
      </c>
      <c r="C3346">
        <v>2.94</v>
      </c>
      <c r="D3346">
        <v>202.79</v>
      </c>
      <c r="E3346">
        <v>262.79000000000002</v>
      </c>
      <c r="F3346">
        <v>4.1017999999999999</v>
      </c>
      <c r="G3346">
        <v>0.74</v>
      </c>
      <c r="H3346">
        <v>0.20300000000000001</v>
      </c>
      <c r="I3346">
        <v>1.0429999999999999</v>
      </c>
      <c r="J3346">
        <v>1.054</v>
      </c>
      <c r="K3346">
        <v>1.0109999999999999</v>
      </c>
      <c r="L3346">
        <v>0.38</v>
      </c>
      <c r="M3346">
        <v>0.99</v>
      </c>
      <c r="N3346">
        <v>1.5075000000000001</v>
      </c>
      <c r="O3346">
        <v>1.7146999999999999</v>
      </c>
      <c r="P3346">
        <v>2.6053999999999999</v>
      </c>
      <c r="Q3346">
        <v>3.5036</v>
      </c>
      <c r="R3346">
        <v>3.5642</v>
      </c>
      <c r="S3346">
        <v>1.1349</v>
      </c>
      <c r="T3346">
        <v>1.0282</v>
      </c>
      <c r="U3346">
        <v>2.4634</v>
      </c>
      <c r="V3346">
        <v>3.2431000000000001</v>
      </c>
      <c r="W3346">
        <v>2.2323</v>
      </c>
      <c r="X3346">
        <v>3.3388</v>
      </c>
      <c r="Y3346">
        <v>4.2662000000000004</v>
      </c>
      <c r="Z3346">
        <v>4.3430999999999997</v>
      </c>
      <c r="AA3346">
        <v>0.84370000000000001</v>
      </c>
      <c r="AB3346">
        <v>3.0268000000000002</v>
      </c>
      <c r="AC3346">
        <v>1.1072</v>
      </c>
      <c r="AD3346">
        <v>1.2468999999999999</v>
      </c>
      <c r="AE3346">
        <v>1.5526</v>
      </c>
      <c r="AF3346">
        <v>0.69159999999999999</v>
      </c>
      <c r="AG3346">
        <v>0.61680000000000001</v>
      </c>
      <c r="AH3346">
        <v>5.8640999999999996</v>
      </c>
      <c r="AI3346">
        <v>36.5047</v>
      </c>
      <c r="AJ3346">
        <v>0.75590000000000002</v>
      </c>
      <c r="AK3346">
        <v>5241.83</v>
      </c>
      <c r="AR3346">
        <v>0.995</v>
      </c>
      <c r="AW3346">
        <v>1.0929</v>
      </c>
      <c r="AX3346">
        <v>1667.18</v>
      </c>
      <c r="AY3346">
        <v>0.41</v>
      </c>
      <c r="AZ3346">
        <v>1.6373</v>
      </c>
      <c r="BA3346">
        <v>1.4611000000000001</v>
      </c>
      <c r="BB3346">
        <v>1.6211</v>
      </c>
      <c r="BC3346">
        <v>17.93</v>
      </c>
      <c r="BD3346">
        <v>1.2254</v>
      </c>
      <c r="BE3346">
        <v>1.173</v>
      </c>
      <c r="BF3346">
        <v>1.173</v>
      </c>
      <c r="BG3346">
        <v>0.53900000000000003</v>
      </c>
      <c r="BH3346">
        <v>0.53900000000000003</v>
      </c>
      <c r="BI3346">
        <v>1.7849999999999999</v>
      </c>
      <c r="BJ3346">
        <v>1.7849999999999999</v>
      </c>
      <c r="BK3346">
        <v>0.54700000000000004</v>
      </c>
      <c r="BL3346">
        <v>1.829</v>
      </c>
      <c r="BM3346">
        <v>1.829</v>
      </c>
      <c r="BN3346">
        <v>0.5</v>
      </c>
      <c r="BO3346">
        <v>0.5</v>
      </c>
      <c r="BP3346">
        <v>0.56699999999999995</v>
      </c>
      <c r="BQ3346">
        <v>0.56699999999999995</v>
      </c>
      <c r="BR3346">
        <v>0.6</v>
      </c>
      <c r="BS3346">
        <v>0.68400000000000005</v>
      </c>
      <c r="BT3346">
        <v>0.68400000000000005</v>
      </c>
      <c r="BU3346">
        <v>0.51900000000000002</v>
      </c>
      <c r="BV3346">
        <v>0.87</v>
      </c>
      <c r="BW3346">
        <v>2.6640000000000001</v>
      </c>
      <c r="BX3346">
        <v>3.0000000000000001E-3</v>
      </c>
      <c r="BY3346">
        <v>3.0000000000000001E-3</v>
      </c>
      <c r="BZ3346">
        <v>6.1349999999999998</v>
      </c>
      <c r="CA3346">
        <v>7.1289999999999996</v>
      </c>
      <c r="CB3346">
        <v>7.641</v>
      </c>
      <c r="CC3346">
        <v>4.5039999999999996</v>
      </c>
      <c r="CD3346">
        <v>6.76</v>
      </c>
      <c r="CE3346">
        <v>-6.5000000000000002E-2</v>
      </c>
      <c r="CF3346">
        <v>1265.76</v>
      </c>
      <c r="CG3346">
        <v>3.948</v>
      </c>
      <c r="CH3346">
        <v>4.4169999999999998</v>
      </c>
      <c r="CI3346">
        <v>1.851</v>
      </c>
      <c r="CJ3346">
        <v>0.17899999999999999</v>
      </c>
      <c r="CK3346">
        <v>1.077</v>
      </c>
      <c r="CL3346">
        <v>1.4430000000000001</v>
      </c>
      <c r="CM3346">
        <v>0.21199999999999999</v>
      </c>
      <c r="CN3346">
        <v>1.601</v>
      </c>
      <c r="CO3346">
        <v>0.247</v>
      </c>
      <c r="CP3346">
        <v>1.724</v>
      </c>
      <c r="CQ3346">
        <v>0.3</v>
      </c>
      <c r="CR3346">
        <v>0.38900000000000001</v>
      </c>
      <c r="CT3346">
        <v>0.46200000000000002</v>
      </c>
      <c r="CU3346">
        <v>0.60299999999999998</v>
      </c>
      <c r="CV3346">
        <v>0.30199999999999999</v>
      </c>
      <c r="CW3346">
        <v>0.72299999999999998</v>
      </c>
      <c r="CX3346">
        <v>33.42</v>
      </c>
      <c r="CY3346">
        <v>1.53</v>
      </c>
      <c r="CZ3346">
        <v>-81</v>
      </c>
      <c r="DA3346">
        <v>0.17052</v>
      </c>
      <c r="DB3346">
        <v>23374.400000000001</v>
      </c>
      <c r="DC3346">
        <v>50.15</v>
      </c>
      <c r="DD3346">
        <v>2.0369999999999999</v>
      </c>
      <c r="DE3346">
        <v>2.0714000000000001</v>
      </c>
      <c r="DF3346">
        <v>2.7675000000000001</v>
      </c>
      <c r="DG3346">
        <v>2.8252999999999999</v>
      </c>
      <c r="DH3346">
        <v>2.7271000000000001</v>
      </c>
      <c r="DI3346">
        <v>2.8542000000000001</v>
      </c>
      <c r="DJ3346">
        <v>2.7490999999999999</v>
      </c>
      <c r="DK3346">
        <v>3.7507999999999999</v>
      </c>
      <c r="DL3346">
        <v>3.3130999999999999</v>
      </c>
      <c r="DM3346">
        <v>4.3132000000000001</v>
      </c>
      <c r="DN3346">
        <v>18162.349999999999</v>
      </c>
      <c r="DO3346">
        <v>5403.69</v>
      </c>
      <c r="DP3346">
        <v>1.22</v>
      </c>
      <c r="DQ3346">
        <v>1.42</v>
      </c>
      <c r="DR3346">
        <v>1.63</v>
      </c>
      <c r="DS3346">
        <v>1355863</v>
      </c>
      <c r="DT3346">
        <v>4.5599999999999996</v>
      </c>
      <c r="DU3346">
        <v>5066838</v>
      </c>
      <c r="DV3346">
        <v>1.29</v>
      </c>
      <c r="DW3346">
        <v>1.3</v>
      </c>
      <c r="DX3346">
        <v>1.23</v>
      </c>
      <c r="DY3346">
        <v>3.5960000000000001</v>
      </c>
      <c r="DZ3346">
        <v>19.38</v>
      </c>
      <c r="EA3346">
        <v>59.617199999999997</v>
      </c>
      <c r="EB3346">
        <v>63.8949</v>
      </c>
      <c r="EC3346">
        <v>988.59199999999998</v>
      </c>
      <c r="ED3346">
        <v>551.04999999999995</v>
      </c>
      <c r="EE3346">
        <v>1679.83</v>
      </c>
      <c r="EF3346">
        <v>913.38</v>
      </c>
      <c r="EG3346">
        <v>3.5910000000000002</v>
      </c>
      <c r="EH3346">
        <v>8699.4</v>
      </c>
      <c r="EI3346">
        <v>17235.5</v>
      </c>
      <c r="EJ3346">
        <v>7713.32</v>
      </c>
      <c r="EK3346">
        <v>2.7515999999999998</v>
      </c>
      <c r="EL3346">
        <v>1266.4739999999999</v>
      </c>
      <c r="EM3346">
        <v>1032.1120000000001</v>
      </c>
      <c r="EN3346">
        <v>1027.95</v>
      </c>
      <c r="EO3346">
        <v>1219.787</v>
      </c>
      <c r="EP3346">
        <v>3084.4580000000001</v>
      </c>
      <c r="EQ3346">
        <v>3318.6</v>
      </c>
      <c r="ER3346">
        <v>43.99</v>
      </c>
      <c r="ES3346">
        <v>1490</v>
      </c>
      <c r="ET3346">
        <v>33.24</v>
      </c>
      <c r="EV3346">
        <v>14847.92</v>
      </c>
      <c r="EW3346">
        <v>867.11500000000001</v>
      </c>
      <c r="EX3346">
        <v>2141.34</v>
      </c>
      <c r="EY3346">
        <v>3076.63</v>
      </c>
      <c r="EZ3346">
        <v>7026.9</v>
      </c>
      <c r="FB3346">
        <v>1.323</v>
      </c>
      <c r="FC3346">
        <v>6.7449000000000003</v>
      </c>
      <c r="FD3346">
        <v>0.81599999999999995</v>
      </c>
      <c r="FE3346">
        <v>7.7582000000000004</v>
      </c>
      <c r="FF3346">
        <v>1.7556</v>
      </c>
      <c r="FG3346">
        <v>1.7556</v>
      </c>
      <c r="FH3346">
        <v>0.64690000000000003</v>
      </c>
      <c r="FJ3346">
        <v>0.81899999999999995</v>
      </c>
      <c r="FK3346">
        <v>2.5038999999999998</v>
      </c>
      <c r="FL3346">
        <v>0.32979999999999998</v>
      </c>
      <c r="FM3346">
        <v>0.97870000000000001</v>
      </c>
      <c r="FN3346">
        <v>1.2524999999999999</v>
      </c>
      <c r="FO3346">
        <v>0.46239999999999998</v>
      </c>
      <c r="FP3346">
        <v>1.5465</v>
      </c>
      <c r="FQ3346">
        <v>1.18777</v>
      </c>
      <c r="FW3346">
        <v>17.217199999999998</v>
      </c>
      <c r="FX3346">
        <v>13.75</v>
      </c>
      <c r="FY3346">
        <v>686.39</v>
      </c>
      <c r="FZ3346">
        <v>628.83000000000004</v>
      </c>
    </row>
    <row r="3347" spans="1:182" x14ac:dyDescent="0.2">
      <c r="A3347" s="3">
        <v>42662</v>
      </c>
      <c r="B3347">
        <v>3815.23</v>
      </c>
      <c r="C3347">
        <v>2.97</v>
      </c>
      <c r="D3347">
        <v>203.32</v>
      </c>
      <c r="E3347">
        <v>262.32</v>
      </c>
      <c r="F3347">
        <v>4.1715999999999998</v>
      </c>
      <c r="G3347">
        <v>0.73650000000000004</v>
      </c>
      <c r="H3347">
        <v>0.20050000000000001</v>
      </c>
      <c r="I3347">
        <v>1.05</v>
      </c>
      <c r="J3347">
        <v>1.0629999999999999</v>
      </c>
      <c r="K3347">
        <v>1.0209999999999999</v>
      </c>
      <c r="L3347">
        <v>0.375</v>
      </c>
      <c r="M3347">
        <v>1.0266999999999999</v>
      </c>
      <c r="N3347">
        <v>1.5325</v>
      </c>
      <c r="O3347">
        <v>1.7423999999999999</v>
      </c>
      <c r="P3347">
        <v>2.6360999999999999</v>
      </c>
      <c r="Q3347">
        <v>3.5295000000000001</v>
      </c>
      <c r="R3347">
        <v>3.5859999999999999</v>
      </c>
      <c r="S3347">
        <v>1.1539999999999999</v>
      </c>
      <c r="T3347">
        <v>1.0397000000000001</v>
      </c>
      <c r="U3347">
        <v>2.5004</v>
      </c>
      <c r="V3347">
        <v>3.2683</v>
      </c>
      <c r="W3347">
        <v>2.2662</v>
      </c>
      <c r="X3347">
        <v>3.3761999999999999</v>
      </c>
      <c r="Y3347">
        <v>4.3025000000000002</v>
      </c>
      <c r="Z3347">
        <v>4.3738000000000001</v>
      </c>
      <c r="AA3347">
        <v>0.85089999999999999</v>
      </c>
      <c r="AB3347">
        <v>3.0503999999999998</v>
      </c>
      <c r="AC3347">
        <v>1.105</v>
      </c>
      <c r="AD3347">
        <v>1.2435</v>
      </c>
      <c r="AE3347">
        <v>1.5479000000000001</v>
      </c>
      <c r="AF3347">
        <v>0.69489999999999996</v>
      </c>
      <c r="AG3347">
        <v>0.62060000000000004</v>
      </c>
      <c r="AH3347">
        <v>5.9154</v>
      </c>
      <c r="AI3347">
        <v>36.651499999999999</v>
      </c>
      <c r="AJ3347">
        <v>0.76259999999999994</v>
      </c>
      <c r="AK3347">
        <v>5246.41</v>
      </c>
      <c r="AR3347">
        <v>1.03</v>
      </c>
      <c r="AW3347">
        <v>1.0973999999999999</v>
      </c>
      <c r="AX3347">
        <v>1668.27</v>
      </c>
      <c r="AY3347">
        <v>0.41</v>
      </c>
      <c r="AZ3347">
        <v>1.6436999999999999</v>
      </c>
      <c r="BA3347">
        <v>1.4984999999999999</v>
      </c>
      <c r="BB3347">
        <v>1.6111</v>
      </c>
      <c r="BC3347">
        <v>18.670000000000002</v>
      </c>
      <c r="BD3347">
        <v>1.2284999999999999</v>
      </c>
      <c r="BE3347">
        <v>1.1950000000000001</v>
      </c>
      <c r="BF3347">
        <v>1.1950000000000001</v>
      </c>
      <c r="BG3347">
        <v>0.56100000000000005</v>
      </c>
      <c r="BH3347">
        <v>0.56100000000000005</v>
      </c>
      <c r="BI3347">
        <v>1.8029999999999999</v>
      </c>
      <c r="BJ3347">
        <v>1.8029999999999999</v>
      </c>
      <c r="BK3347">
        <v>0.56200000000000006</v>
      </c>
      <c r="BL3347">
        <v>1.8460000000000001</v>
      </c>
      <c r="BM3347">
        <v>1.8460000000000001</v>
      </c>
      <c r="BN3347">
        <v>0.50900000000000001</v>
      </c>
      <c r="BO3347">
        <v>0.50900000000000001</v>
      </c>
      <c r="BP3347">
        <v>0.58199999999999996</v>
      </c>
      <c r="BQ3347">
        <v>0.58199999999999996</v>
      </c>
      <c r="BR3347">
        <v>0.626</v>
      </c>
      <c r="BS3347">
        <v>0.70499999999999996</v>
      </c>
      <c r="BT3347">
        <v>0.70499999999999996</v>
      </c>
      <c r="BU3347">
        <v>0.53500000000000003</v>
      </c>
      <c r="BV3347">
        <v>0.88700000000000001</v>
      </c>
      <c r="BW3347">
        <v>2.6789999999999998</v>
      </c>
      <c r="BX3347">
        <v>0.03</v>
      </c>
      <c r="BY3347">
        <v>0.03</v>
      </c>
      <c r="BZ3347">
        <v>6.14</v>
      </c>
      <c r="CA3347">
        <v>7.1479999999999997</v>
      </c>
      <c r="CB3347">
        <v>7.6180000000000003</v>
      </c>
      <c r="CC3347">
        <v>4.5540000000000003</v>
      </c>
      <c r="CD3347">
        <v>6.7320000000000002</v>
      </c>
      <c r="CE3347">
        <v>-5.7000000000000002E-2</v>
      </c>
      <c r="CF3347">
        <v>1269.23</v>
      </c>
      <c r="CG3347">
        <v>3.948</v>
      </c>
      <c r="CH3347">
        <v>4.4169999999999998</v>
      </c>
      <c r="CI3347">
        <v>1.857</v>
      </c>
      <c r="CJ3347">
        <v>0.188</v>
      </c>
      <c r="CK3347">
        <v>1.0820000000000001</v>
      </c>
      <c r="CL3347">
        <v>1.448</v>
      </c>
      <c r="CM3347">
        <v>0.216</v>
      </c>
      <c r="CN3347">
        <v>1.609</v>
      </c>
      <c r="CO3347">
        <v>0.24299999999999999</v>
      </c>
      <c r="CP3347">
        <v>1.746</v>
      </c>
      <c r="CQ3347">
        <v>0.29199999999999998</v>
      </c>
      <c r="CR3347">
        <v>0.38800000000000001</v>
      </c>
      <c r="CT3347">
        <v>0.46300000000000002</v>
      </c>
      <c r="CU3347">
        <v>0.60099999999999998</v>
      </c>
      <c r="CV3347">
        <v>0.30199999999999999</v>
      </c>
      <c r="CW3347">
        <v>0.72299999999999998</v>
      </c>
      <c r="CX3347">
        <v>33.21</v>
      </c>
      <c r="CY3347">
        <v>1.56</v>
      </c>
      <c r="CZ3347">
        <v>-78</v>
      </c>
      <c r="DA3347">
        <v>0.16905000000000001</v>
      </c>
      <c r="DB3347">
        <v>23304.97</v>
      </c>
      <c r="DC3347">
        <v>49.8</v>
      </c>
      <c r="DD3347">
        <v>2.0592999999999999</v>
      </c>
      <c r="DE3347">
        <v>2.0992000000000002</v>
      </c>
      <c r="DF3347">
        <v>2.7852999999999999</v>
      </c>
      <c r="DG3347">
        <v>2.8472</v>
      </c>
      <c r="DH3347">
        <v>2.7458</v>
      </c>
      <c r="DI3347">
        <v>2.8771</v>
      </c>
      <c r="DJ3347">
        <v>2.7273000000000001</v>
      </c>
      <c r="DK3347">
        <v>3.7416999999999998</v>
      </c>
      <c r="DL3347">
        <v>3.3157999999999999</v>
      </c>
      <c r="DM3347">
        <v>4.3159000000000001</v>
      </c>
      <c r="DN3347">
        <v>18202.62</v>
      </c>
      <c r="DO3347">
        <v>5409.2879999999996</v>
      </c>
      <c r="DP3347">
        <v>1.22</v>
      </c>
      <c r="DQ3347">
        <v>1.43</v>
      </c>
      <c r="DR3347">
        <v>1.63</v>
      </c>
      <c r="DS3347">
        <v>1356215</v>
      </c>
      <c r="DT3347">
        <v>4.59</v>
      </c>
      <c r="DU3347">
        <v>5062254</v>
      </c>
      <c r="DV3347">
        <v>1.29</v>
      </c>
      <c r="DW3347">
        <v>1.29</v>
      </c>
      <c r="DX3347">
        <v>1.23</v>
      </c>
      <c r="DY3347">
        <v>3.6019999999999999</v>
      </c>
      <c r="DZ3347">
        <v>19.350000000000001</v>
      </c>
      <c r="EA3347">
        <v>61.641300000000001</v>
      </c>
      <c r="EB3347">
        <v>64.996799999999993</v>
      </c>
      <c r="EC3347">
        <v>984.4</v>
      </c>
      <c r="ED3347">
        <v>550.65</v>
      </c>
      <c r="EE3347">
        <v>1680.4</v>
      </c>
      <c r="EF3347">
        <v>913.35</v>
      </c>
      <c r="EG3347">
        <v>3.5710000000000002</v>
      </c>
      <c r="EH3347">
        <v>8659.1</v>
      </c>
      <c r="EI3347">
        <v>16998.91</v>
      </c>
      <c r="EJ3347">
        <v>7721.57</v>
      </c>
      <c r="EK3347">
        <v>2.7342</v>
      </c>
      <c r="EL3347">
        <v>1268.568</v>
      </c>
      <c r="EM3347">
        <v>1033.7919999999999</v>
      </c>
      <c r="EN3347">
        <v>1029.56</v>
      </c>
      <c r="EO3347">
        <v>1222.6420000000001</v>
      </c>
      <c r="EP3347">
        <v>3084.7190000000001</v>
      </c>
      <c r="EQ3347">
        <v>3316.24</v>
      </c>
      <c r="ER3347">
        <v>43.99</v>
      </c>
      <c r="ES3347">
        <v>1505</v>
      </c>
      <c r="ET3347">
        <v>33.450000000000003</v>
      </c>
      <c r="EV3347">
        <v>14840.49</v>
      </c>
      <c r="EW3347">
        <v>866.774</v>
      </c>
      <c r="EX3347">
        <v>2144.29</v>
      </c>
      <c r="EY3347">
        <v>3055.94</v>
      </c>
      <c r="EZ3347">
        <v>7021.92</v>
      </c>
      <c r="FB3347">
        <v>1.3113999999999999</v>
      </c>
      <c r="FC3347">
        <v>6.7378</v>
      </c>
      <c r="FD3347">
        <v>0.81389999999999996</v>
      </c>
      <c r="FE3347">
        <v>7.7575000000000003</v>
      </c>
      <c r="FF3347">
        <v>1.7432000000000001</v>
      </c>
      <c r="FG3347">
        <v>1.7432000000000001</v>
      </c>
      <c r="FH3347">
        <v>0.63149999999999995</v>
      </c>
      <c r="FJ3347">
        <v>0.79459999999999997</v>
      </c>
      <c r="FK3347">
        <v>2.5068999999999999</v>
      </c>
      <c r="FL3347">
        <v>0.32979999999999998</v>
      </c>
      <c r="FM3347">
        <v>0.95209999999999995</v>
      </c>
      <c r="FN3347">
        <v>1.2262</v>
      </c>
      <c r="FO3347">
        <v>0.46239999999999998</v>
      </c>
      <c r="FP3347">
        <v>1.5273000000000001</v>
      </c>
      <c r="FQ3347">
        <v>1.1692499999999999</v>
      </c>
      <c r="FW3347">
        <v>18.0718</v>
      </c>
      <c r="FX3347">
        <v>14.41</v>
      </c>
      <c r="FY3347">
        <v>688.89</v>
      </c>
      <c r="FZ3347">
        <v>628.47</v>
      </c>
    </row>
    <row r="3348" spans="1:182" x14ac:dyDescent="0.2">
      <c r="A3348" s="3">
        <v>42661</v>
      </c>
      <c r="B3348">
        <v>3804.24</v>
      </c>
      <c r="C3348">
        <v>3.02</v>
      </c>
      <c r="D3348">
        <v>206.03</v>
      </c>
      <c r="E3348">
        <v>265.02999999999997</v>
      </c>
      <c r="F3348">
        <v>4.0827</v>
      </c>
      <c r="G3348">
        <v>0.73</v>
      </c>
      <c r="H3348">
        <v>0.20025000000000001</v>
      </c>
      <c r="I3348">
        <v>1.0429999999999999</v>
      </c>
      <c r="J3348">
        <v>1.0580000000000001</v>
      </c>
      <c r="K3348">
        <v>1.016</v>
      </c>
      <c r="L3348">
        <v>0.374</v>
      </c>
      <c r="M3348">
        <v>1.0437000000000001</v>
      </c>
      <c r="N3348">
        <v>1.5580000000000001</v>
      </c>
      <c r="O3348">
        <v>1.7665999999999999</v>
      </c>
      <c r="P3348">
        <v>2.6505999999999998</v>
      </c>
      <c r="Q3348">
        <v>3.5246</v>
      </c>
      <c r="R3348">
        <v>3.5775000000000001</v>
      </c>
      <c r="S3348">
        <v>1.1781999999999999</v>
      </c>
      <c r="T3348">
        <v>1.0617000000000001</v>
      </c>
      <c r="U3348">
        <v>2.5124</v>
      </c>
      <c r="V3348">
        <v>3.2682000000000002</v>
      </c>
      <c r="W3348">
        <v>2.2946</v>
      </c>
      <c r="X3348">
        <v>3.3955000000000002</v>
      </c>
      <c r="Y3348">
        <v>4.3056999999999999</v>
      </c>
      <c r="Z3348">
        <v>4.3676000000000004</v>
      </c>
      <c r="AA3348">
        <v>0.86119999999999997</v>
      </c>
      <c r="AB3348">
        <v>3.0436999999999999</v>
      </c>
      <c r="AC3348">
        <v>1.101</v>
      </c>
      <c r="AD3348">
        <v>1.2416</v>
      </c>
      <c r="AE3348">
        <v>1.5488999999999999</v>
      </c>
      <c r="AF3348">
        <v>0.69469999999999998</v>
      </c>
      <c r="AG3348">
        <v>0.62029999999999996</v>
      </c>
      <c r="AH3348">
        <v>5.9191000000000003</v>
      </c>
      <c r="AI3348">
        <v>36.864600000000003</v>
      </c>
      <c r="AJ3348">
        <v>0.76280000000000003</v>
      </c>
      <c r="AK3348">
        <v>5243.84</v>
      </c>
      <c r="AR3348">
        <v>1.0249999999999999</v>
      </c>
      <c r="AW3348">
        <v>1.0981000000000001</v>
      </c>
      <c r="AX3348">
        <v>1667.57</v>
      </c>
      <c r="AY3348">
        <v>0.41</v>
      </c>
      <c r="AZ3348">
        <v>1.6343000000000001</v>
      </c>
      <c r="BA3348">
        <v>1.5192000000000001</v>
      </c>
      <c r="BB3348">
        <v>1.6121000000000001</v>
      </c>
      <c r="BC3348">
        <v>20.51</v>
      </c>
      <c r="BD3348">
        <v>1.2298</v>
      </c>
      <c r="BE3348">
        <v>1.1970000000000001</v>
      </c>
      <c r="BF3348">
        <v>1.1970000000000001</v>
      </c>
      <c r="BG3348">
        <v>0.57399999999999995</v>
      </c>
      <c r="BH3348">
        <v>0.57399999999999995</v>
      </c>
      <c r="BI3348">
        <v>1.7949999999999999</v>
      </c>
      <c r="BJ3348">
        <v>1.7949999999999999</v>
      </c>
      <c r="BK3348">
        <v>0.58799999999999997</v>
      </c>
      <c r="BL3348">
        <v>1.8340000000000001</v>
      </c>
      <c r="BM3348">
        <v>1.8340000000000001</v>
      </c>
      <c r="BN3348">
        <v>0.51</v>
      </c>
      <c r="BO3348">
        <v>0.51</v>
      </c>
      <c r="BP3348">
        <v>0.60299999999999998</v>
      </c>
      <c r="BQ3348">
        <v>0.60299999999999998</v>
      </c>
      <c r="BR3348">
        <v>0.65200000000000002</v>
      </c>
      <c r="BS3348">
        <v>0.73199999999999998</v>
      </c>
      <c r="BT3348">
        <v>0.73199999999999998</v>
      </c>
      <c r="BU3348">
        <v>0.53500000000000003</v>
      </c>
      <c r="BV3348">
        <v>0.90800000000000003</v>
      </c>
      <c r="BW3348">
        <v>2.7080000000000002</v>
      </c>
      <c r="BX3348">
        <v>3.5000000000000003E-2</v>
      </c>
      <c r="BY3348">
        <v>3.5000000000000003E-2</v>
      </c>
      <c r="BZ3348">
        <v>6.1769999999999996</v>
      </c>
      <c r="CA3348">
        <v>7.1109999999999998</v>
      </c>
      <c r="CB3348">
        <v>7.5679999999999996</v>
      </c>
      <c r="CC3348">
        <v>4.6020000000000003</v>
      </c>
      <c r="CD3348">
        <v>6.7220000000000004</v>
      </c>
      <c r="CE3348">
        <v>-0.05</v>
      </c>
      <c r="CF3348">
        <v>1262.5</v>
      </c>
      <c r="CG3348">
        <v>3.948</v>
      </c>
      <c r="CH3348">
        <v>4.4169999999999998</v>
      </c>
      <c r="CI3348">
        <v>1.8740000000000001</v>
      </c>
      <c r="CJ3348">
        <v>0.17299999999999999</v>
      </c>
      <c r="CK3348">
        <v>1.08</v>
      </c>
      <c r="CL3348">
        <v>1.444</v>
      </c>
      <c r="CM3348">
        <v>0.20699999999999999</v>
      </c>
      <c r="CN3348">
        <v>1.6080000000000001</v>
      </c>
      <c r="CO3348">
        <v>0.23200000000000001</v>
      </c>
      <c r="CP3348">
        <v>1.75</v>
      </c>
      <c r="CQ3348">
        <v>0.28899999999999998</v>
      </c>
      <c r="CR3348">
        <v>0.378</v>
      </c>
      <c r="CT3348">
        <v>0.45300000000000001</v>
      </c>
      <c r="CU3348">
        <v>0.59699999999999998</v>
      </c>
      <c r="CV3348">
        <v>0.308</v>
      </c>
      <c r="CW3348">
        <v>0.72099999999999997</v>
      </c>
      <c r="CX3348">
        <v>33.32</v>
      </c>
      <c r="CY3348">
        <v>1.63</v>
      </c>
      <c r="CZ3348">
        <v>-75</v>
      </c>
      <c r="DA3348">
        <v>0.16894000000000001</v>
      </c>
      <c r="DB3348">
        <v>23394.39</v>
      </c>
      <c r="DC3348">
        <v>49.68</v>
      </c>
      <c r="DD3348">
        <v>2.0788000000000002</v>
      </c>
      <c r="DE3348">
        <v>2.117</v>
      </c>
      <c r="DF3348">
        <v>2.7831999999999999</v>
      </c>
      <c r="DG3348">
        <v>2.8464999999999998</v>
      </c>
      <c r="DH3348">
        <v>2.7488000000000001</v>
      </c>
      <c r="DI3348">
        <v>2.8780000000000001</v>
      </c>
      <c r="DJ3348">
        <v>2.7402000000000002</v>
      </c>
      <c r="DK3348">
        <v>3.754</v>
      </c>
      <c r="DL3348">
        <v>3.3315000000000001</v>
      </c>
      <c r="DM3348">
        <v>4.3399000000000001</v>
      </c>
      <c r="DN3348">
        <v>18161.939999999999</v>
      </c>
      <c r="DO3348">
        <v>5430.0479999999998</v>
      </c>
      <c r="DP3348">
        <v>1.22</v>
      </c>
      <c r="DQ3348">
        <v>1.43</v>
      </c>
      <c r="DR3348">
        <v>1.64</v>
      </c>
      <c r="DS3348">
        <v>1350015</v>
      </c>
      <c r="DT3348">
        <v>4.6500000000000004</v>
      </c>
      <c r="DU3348">
        <v>5057404</v>
      </c>
      <c r="DV3348">
        <v>1.3</v>
      </c>
      <c r="DW3348">
        <v>1.31</v>
      </c>
      <c r="DX3348">
        <v>1.23</v>
      </c>
      <c r="DY3348">
        <v>3.597</v>
      </c>
      <c r="DZ3348">
        <v>19.27</v>
      </c>
      <c r="EA3348">
        <v>63.183300000000003</v>
      </c>
      <c r="EB3348">
        <v>66.113399999999999</v>
      </c>
      <c r="EC3348">
        <v>982.10199999999998</v>
      </c>
      <c r="ED3348">
        <v>549.13</v>
      </c>
      <c r="EE3348">
        <v>1673.8</v>
      </c>
      <c r="EF3348">
        <v>908.55</v>
      </c>
      <c r="EG3348">
        <v>3.5790000000000002</v>
      </c>
      <c r="EH3348">
        <v>8677.9</v>
      </c>
      <c r="EI3348">
        <v>16963.61</v>
      </c>
      <c r="EJ3348">
        <v>7571.15</v>
      </c>
      <c r="EK3348">
        <v>2.7246999999999999</v>
      </c>
      <c r="EL3348">
        <v>1265.3219999999999</v>
      </c>
      <c r="EM3348">
        <v>1032.0440000000001</v>
      </c>
      <c r="EN3348">
        <v>1026.33</v>
      </c>
      <c r="EO3348">
        <v>1217.3</v>
      </c>
      <c r="EP3348">
        <v>3083.875</v>
      </c>
      <c r="EQ3348">
        <v>3321.33</v>
      </c>
      <c r="ER3348">
        <v>43.98</v>
      </c>
      <c r="ES3348">
        <v>1490</v>
      </c>
      <c r="ET3348">
        <v>33.5</v>
      </c>
      <c r="EV3348">
        <v>14752.25</v>
      </c>
      <c r="EW3348">
        <v>861.78899999999999</v>
      </c>
      <c r="EX3348">
        <v>2139.6</v>
      </c>
      <c r="EY3348">
        <v>3046.99</v>
      </c>
      <c r="EZ3348">
        <v>7000.06</v>
      </c>
      <c r="FB3348">
        <v>1.3109</v>
      </c>
      <c r="FC3348">
        <v>6.7408999999999999</v>
      </c>
      <c r="FD3348">
        <v>0.81310000000000004</v>
      </c>
      <c r="FE3348">
        <v>7.7592999999999996</v>
      </c>
      <c r="FF3348">
        <v>1.7379</v>
      </c>
      <c r="FG3348">
        <v>1.7379</v>
      </c>
      <c r="FH3348">
        <v>0.64180000000000004</v>
      </c>
      <c r="FJ3348">
        <v>0.79859999999999998</v>
      </c>
      <c r="FK3348">
        <v>2.5053999999999998</v>
      </c>
      <c r="FL3348">
        <v>0.33489999999999998</v>
      </c>
      <c r="FM3348">
        <v>0.95479999999999998</v>
      </c>
      <c r="FN3348">
        <v>1.2244999999999999</v>
      </c>
      <c r="FO3348">
        <v>0.46750000000000003</v>
      </c>
      <c r="FP3348">
        <v>1.5247999999999999</v>
      </c>
      <c r="FQ3348">
        <v>1.1703300000000001</v>
      </c>
      <c r="FW3348">
        <v>19.068999999999999</v>
      </c>
      <c r="FX3348">
        <v>15.28</v>
      </c>
      <c r="FY3348">
        <v>682.02</v>
      </c>
      <c r="FZ3348">
        <v>632.76</v>
      </c>
    </row>
    <row r="3349" spans="1:182" x14ac:dyDescent="0.2">
      <c r="A3349" s="3">
        <v>42660</v>
      </c>
      <c r="B3349">
        <v>3773.94</v>
      </c>
      <c r="C3349">
        <v>3.04</v>
      </c>
      <c r="D3349">
        <v>205.34</v>
      </c>
      <c r="E3349">
        <v>265.33999999999997</v>
      </c>
      <c r="F3349">
        <v>3.9927999999999999</v>
      </c>
      <c r="G3349">
        <v>0.76449999999999996</v>
      </c>
      <c r="H3349">
        <v>0.21099999999999999</v>
      </c>
      <c r="I3349">
        <v>1.0760000000000001</v>
      </c>
      <c r="J3349">
        <v>1.0880000000000001</v>
      </c>
      <c r="K3349">
        <v>1.048</v>
      </c>
      <c r="L3349">
        <v>0.40200000000000002</v>
      </c>
      <c r="M3349">
        <v>1.0598000000000001</v>
      </c>
      <c r="N3349">
        <v>1.5659000000000001</v>
      </c>
      <c r="O3349">
        <v>1.7765</v>
      </c>
      <c r="P3349">
        <v>2.6625999999999999</v>
      </c>
      <c r="Q3349">
        <v>3.5379</v>
      </c>
      <c r="R3349">
        <v>3.5891000000000002</v>
      </c>
      <c r="S3349">
        <v>1.1774</v>
      </c>
      <c r="T3349">
        <v>1.0772999999999999</v>
      </c>
      <c r="U3349">
        <v>2.5219</v>
      </c>
      <c r="V3349">
        <v>3.2612000000000001</v>
      </c>
      <c r="W3349">
        <v>2.306</v>
      </c>
      <c r="X3349">
        <v>3.4108999999999998</v>
      </c>
      <c r="Y3349">
        <v>4.3204000000000002</v>
      </c>
      <c r="Z3349">
        <v>4.3784999999999998</v>
      </c>
      <c r="AA3349">
        <v>0.86370000000000002</v>
      </c>
      <c r="AB3349">
        <v>3.0400999999999998</v>
      </c>
      <c r="AC3349">
        <v>1.1079000000000001</v>
      </c>
      <c r="AD3349">
        <v>1.2508999999999999</v>
      </c>
      <c r="AE3349">
        <v>1.5604</v>
      </c>
      <c r="AF3349">
        <v>0.6925</v>
      </c>
      <c r="AG3349">
        <v>0.62529999999999997</v>
      </c>
      <c r="AH3349">
        <v>5.9099000000000004</v>
      </c>
      <c r="AI3349">
        <v>36.8902</v>
      </c>
      <c r="AJ3349">
        <v>0.76170000000000004</v>
      </c>
      <c r="AK3349">
        <v>5199.82</v>
      </c>
      <c r="AR3349">
        <v>1.05</v>
      </c>
      <c r="AW3349">
        <v>1.1000000000000001</v>
      </c>
      <c r="AX3349">
        <v>1653.71</v>
      </c>
      <c r="AY3349">
        <v>0.41</v>
      </c>
      <c r="AZ3349">
        <v>1.6766000000000001</v>
      </c>
      <c r="BA3349">
        <v>1.5728</v>
      </c>
      <c r="BB3349">
        <v>1.5993999999999999</v>
      </c>
      <c r="BC3349">
        <v>21.31</v>
      </c>
      <c r="BD3349">
        <v>1.2182999999999999</v>
      </c>
      <c r="BE3349">
        <v>1.2210000000000001</v>
      </c>
      <c r="BF3349">
        <v>1.2210000000000001</v>
      </c>
      <c r="BG3349">
        <v>0.57499999999999996</v>
      </c>
      <c r="BH3349">
        <v>0.57499999999999996</v>
      </c>
      <c r="BI3349">
        <v>1.8109999999999999</v>
      </c>
      <c r="BJ3349">
        <v>1.8109999999999999</v>
      </c>
      <c r="BK3349">
        <v>0.60099999999999998</v>
      </c>
      <c r="BL3349">
        <v>1.8460000000000001</v>
      </c>
      <c r="BM3349">
        <v>1.8460000000000001</v>
      </c>
      <c r="BN3349">
        <v>0.50800000000000001</v>
      </c>
      <c r="BO3349">
        <v>0.50800000000000001</v>
      </c>
      <c r="BP3349">
        <v>0.61599999999999999</v>
      </c>
      <c r="BQ3349">
        <v>0.61599999999999999</v>
      </c>
      <c r="BR3349">
        <v>0.67100000000000004</v>
      </c>
      <c r="BS3349">
        <v>0.749</v>
      </c>
      <c r="BT3349">
        <v>0.749</v>
      </c>
      <c r="BU3349">
        <v>0.53600000000000003</v>
      </c>
      <c r="BV3349">
        <v>0.92200000000000004</v>
      </c>
      <c r="BW3349">
        <v>2.7050000000000001</v>
      </c>
      <c r="BX3349">
        <v>5.5E-2</v>
      </c>
      <c r="BY3349">
        <v>5.5E-2</v>
      </c>
      <c r="BZ3349">
        <v>6.16</v>
      </c>
      <c r="CA3349">
        <v>7.0919999999999996</v>
      </c>
      <c r="CB3349">
        <v>7.5279999999999996</v>
      </c>
      <c r="CC3349">
        <v>4.5789999999999997</v>
      </c>
      <c r="CD3349">
        <v>6.7480000000000002</v>
      </c>
      <c r="CE3349">
        <v>-5.1999999999999998E-2</v>
      </c>
      <c r="CF3349">
        <v>1255.8599999999999</v>
      </c>
      <c r="CG3349">
        <v>3.948</v>
      </c>
      <c r="CH3349">
        <v>4.4169999999999998</v>
      </c>
      <c r="CI3349">
        <v>1.93</v>
      </c>
      <c r="CJ3349">
        <v>0.17</v>
      </c>
      <c r="CK3349">
        <v>1.123</v>
      </c>
      <c r="CL3349">
        <v>1.4830000000000001</v>
      </c>
      <c r="CM3349">
        <v>0.20300000000000001</v>
      </c>
      <c r="CN3349">
        <v>1.645</v>
      </c>
      <c r="CO3349">
        <v>0.24099999999999999</v>
      </c>
      <c r="CP3349">
        <v>1.782</v>
      </c>
      <c r="CQ3349">
        <v>0.28899999999999998</v>
      </c>
      <c r="CR3349">
        <v>0.39</v>
      </c>
      <c r="CT3349">
        <v>0.47399999999999998</v>
      </c>
      <c r="CU3349">
        <v>0.624</v>
      </c>
      <c r="CV3349">
        <v>0.308</v>
      </c>
      <c r="CW3349">
        <v>0.75800000000000001</v>
      </c>
      <c r="CX3349">
        <v>32.99</v>
      </c>
      <c r="CY3349">
        <v>1.66</v>
      </c>
      <c r="CZ3349">
        <v>-75</v>
      </c>
      <c r="DA3349">
        <v>0.16921</v>
      </c>
      <c r="DB3349">
        <v>23037.54</v>
      </c>
      <c r="DC3349">
        <v>48.9</v>
      </c>
      <c r="DD3349">
        <v>2.0916999999999999</v>
      </c>
      <c r="DE3349">
        <v>2.129</v>
      </c>
      <c r="DF3349">
        <v>2.7911999999999999</v>
      </c>
      <c r="DG3349">
        <v>2.8551000000000002</v>
      </c>
      <c r="DH3349">
        <v>2.7366999999999999</v>
      </c>
      <c r="DI3349">
        <v>2.8649</v>
      </c>
      <c r="DJ3349">
        <v>2.7669999999999999</v>
      </c>
      <c r="DK3349">
        <v>3.7835999999999999</v>
      </c>
      <c r="DL3349">
        <v>3.3612000000000002</v>
      </c>
      <c r="DM3349">
        <v>4.3738999999999999</v>
      </c>
      <c r="DN3349">
        <v>18086.400000000001</v>
      </c>
      <c r="DO3349">
        <v>5410.3029999999999</v>
      </c>
      <c r="DP3349">
        <v>1.22</v>
      </c>
      <c r="DQ3349">
        <v>1.45</v>
      </c>
      <c r="DR3349">
        <v>1.65</v>
      </c>
      <c r="DS3349">
        <v>1347174</v>
      </c>
      <c r="DT3349">
        <v>4.67</v>
      </c>
      <c r="DU3349">
        <v>5046358</v>
      </c>
      <c r="DV3349">
        <v>1.3</v>
      </c>
      <c r="DW3349">
        <v>1.31</v>
      </c>
      <c r="DX3349">
        <v>1.24</v>
      </c>
      <c r="DY3349">
        <v>3.6080000000000001</v>
      </c>
      <c r="DZ3349">
        <v>19.07</v>
      </c>
      <c r="EA3349">
        <v>64.416200000000003</v>
      </c>
      <c r="EB3349">
        <v>66.457499999999996</v>
      </c>
      <c r="EC3349">
        <v>974.41899999999998</v>
      </c>
      <c r="ED3349">
        <v>541.53</v>
      </c>
      <c r="EE3349">
        <v>1656.98</v>
      </c>
      <c r="EF3349">
        <v>894.71</v>
      </c>
      <c r="EG3349">
        <v>3.577</v>
      </c>
      <c r="EH3349">
        <v>8520.4</v>
      </c>
      <c r="EI3349">
        <v>16900.12</v>
      </c>
      <c r="EJ3349">
        <v>7358.21</v>
      </c>
      <c r="EK3349">
        <v>2.7130999999999998</v>
      </c>
      <c r="EL3349">
        <v>1257.556</v>
      </c>
      <c r="EM3349">
        <v>1024.777</v>
      </c>
      <c r="EN3349">
        <v>1020.92</v>
      </c>
      <c r="EO3349">
        <v>1210.136</v>
      </c>
      <c r="EP3349">
        <v>3041.1669999999999</v>
      </c>
      <c r="EQ3349">
        <v>3277.88</v>
      </c>
      <c r="ER3349">
        <v>43.47</v>
      </c>
      <c r="ES3349">
        <v>1505</v>
      </c>
      <c r="ET3349">
        <v>33.11</v>
      </c>
      <c r="EV3349">
        <v>14596.52</v>
      </c>
      <c r="EW3349">
        <v>852.51599999999996</v>
      </c>
      <c r="EX3349">
        <v>2126.5</v>
      </c>
      <c r="EY3349">
        <v>3008.72</v>
      </c>
      <c r="EZ3349">
        <v>6947.55</v>
      </c>
      <c r="FB3349">
        <v>1.3129</v>
      </c>
      <c r="FC3349">
        <v>6.7374999999999998</v>
      </c>
      <c r="FD3349">
        <v>0.82089999999999996</v>
      </c>
      <c r="FE3349">
        <v>7.7587000000000002</v>
      </c>
      <c r="FF3349">
        <v>1.766</v>
      </c>
      <c r="FG3349">
        <v>1.766</v>
      </c>
      <c r="FH3349">
        <v>0.64180000000000004</v>
      </c>
      <c r="FJ3349">
        <v>0.81469999999999998</v>
      </c>
      <c r="FK3349">
        <v>2.5215999999999998</v>
      </c>
      <c r="FL3349">
        <v>0.29930000000000001</v>
      </c>
      <c r="FM3349">
        <v>0.97340000000000004</v>
      </c>
      <c r="FN3349">
        <v>1.2539</v>
      </c>
      <c r="FO3349">
        <v>0.43690000000000001</v>
      </c>
      <c r="FP3349">
        <v>1.5510999999999999</v>
      </c>
      <c r="FQ3349">
        <v>1.2052700000000001</v>
      </c>
      <c r="FW3349">
        <v>20.623100000000001</v>
      </c>
      <c r="FX3349">
        <v>16.21</v>
      </c>
      <c r="FY3349">
        <v>680.95</v>
      </c>
      <c r="FZ3349">
        <v>637.1</v>
      </c>
    </row>
    <row r="3350" spans="1:182" x14ac:dyDescent="0.2">
      <c r="A3350" s="3">
        <v>42659</v>
      </c>
      <c r="B3350">
        <v>3809.91</v>
      </c>
      <c r="C3350">
        <v>3.01</v>
      </c>
      <c r="D3350">
        <v>196.23</v>
      </c>
      <c r="E3350">
        <v>254.23</v>
      </c>
      <c r="F3350">
        <v>3.9533999999999998</v>
      </c>
      <c r="G3350">
        <v>0.74419999999999997</v>
      </c>
      <c r="H3350">
        <v>0.22</v>
      </c>
      <c r="I3350">
        <v>1.052</v>
      </c>
      <c r="J3350">
        <v>1.0680000000000001</v>
      </c>
      <c r="K3350">
        <v>1.026</v>
      </c>
      <c r="L3350">
        <v>0.39019999999999999</v>
      </c>
      <c r="M3350">
        <v>1.0539000000000001</v>
      </c>
      <c r="N3350">
        <v>1.5855999999999999</v>
      </c>
      <c r="O3350">
        <v>1.7988999999999999</v>
      </c>
      <c r="P3350">
        <v>2.6871999999999998</v>
      </c>
      <c r="Q3350">
        <v>3.5602</v>
      </c>
      <c r="R3350">
        <v>3.6120999999999999</v>
      </c>
      <c r="S3350">
        <v>1.1886000000000001</v>
      </c>
      <c r="T3350">
        <v>1.0866</v>
      </c>
      <c r="U3350">
        <v>2.5609999999999999</v>
      </c>
      <c r="V3350">
        <v>3.2913000000000001</v>
      </c>
      <c r="W3350">
        <v>2.3300999999999998</v>
      </c>
      <c r="X3350">
        <v>3.4428999999999998</v>
      </c>
      <c r="Y3350">
        <v>4.3543000000000003</v>
      </c>
      <c r="Z3350">
        <v>4.4108999999999998</v>
      </c>
      <c r="AA3350">
        <v>0.86760000000000004</v>
      </c>
      <c r="AB3350">
        <v>3.0699000000000001</v>
      </c>
      <c r="AC3350">
        <v>1.1122000000000001</v>
      </c>
      <c r="AD3350">
        <v>1.2495000000000001</v>
      </c>
      <c r="AE3350">
        <v>1.5507</v>
      </c>
      <c r="AF3350">
        <v>0.69369999999999998</v>
      </c>
      <c r="AG3350">
        <v>0.62450000000000006</v>
      </c>
      <c r="AH3350">
        <v>5.9050000000000002</v>
      </c>
      <c r="AI3350">
        <v>36.689700000000002</v>
      </c>
      <c r="AJ3350">
        <v>0.7611</v>
      </c>
      <c r="AK3350">
        <v>5214.16</v>
      </c>
      <c r="AR3350">
        <v>1.08</v>
      </c>
      <c r="AW3350">
        <v>1.0972</v>
      </c>
      <c r="AX3350">
        <v>1658.97</v>
      </c>
      <c r="AY3350">
        <v>0.41</v>
      </c>
      <c r="AZ3350">
        <v>1.6677999999999999</v>
      </c>
      <c r="BA3350">
        <v>1.5903</v>
      </c>
      <c r="BB3350">
        <v>1.6025</v>
      </c>
      <c r="BC3350">
        <v>21.07</v>
      </c>
      <c r="BD3350">
        <v>1.2191000000000001</v>
      </c>
      <c r="BE3350">
        <v>1.25</v>
      </c>
      <c r="BF3350">
        <v>1.25</v>
      </c>
      <c r="BG3350">
        <v>0.58599999999999997</v>
      </c>
      <c r="BH3350">
        <v>0.58599999999999997</v>
      </c>
      <c r="BI3350">
        <v>1.8340000000000001</v>
      </c>
      <c r="BJ3350">
        <v>1.8340000000000001</v>
      </c>
      <c r="BK3350">
        <v>0.61899999999999999</v>
      </c>
      <c r="BL3350">
        <v>1.87</v>
      </c>
      <c r="BM3350">
        <v>1.87</v>
      </c>
      <c r="BN3350">
        <v>0.50800000000000001</v>
      </c>
      <c r="BO3350">
        <v>0.50800000000000001</v>
      </c>
      <c r="BP3350">
        <v>0.63400000000000001</v>
      </c>
      <c r="BQ3350">
        <v>0.63400000000000001</v>
      </c>
      <c r="BR3350">
        <v>0.69899999999999995</v>
      </c>
      <c r="BS3350">
        <v>0.77800000000000002</v>
      </c>
      <c r="BT3350">
        <v>0.77800000000000002</v>
      </c>
      <c r="BU3350">
        <v>0.53500000000000003</v>
      </c>
      <c r="BV3350">
        <v>0.95199999999999996</v>
      </c>
      <c r="BW3350">
        <v>2.7080000000000002</v>
      </c>
      <c r="BX3350">
        <v>5.8000000000000003E-2</v>
      </c>
      <c r="BY3350">
        <v>5.8000000000000003E-2</v>
      </c>
      <c r="BZ3350">
        <v>6.1319999999999997</v>
      </c>
      <c r="CA3350">
        <v>7.0270000000000001</v>
      </c>
      <c r="CB3350">
        <v>7.4980000000000002</v>
      </c>
      <c r="CC3350">
        <v>4.5129999999999999</v>
      </c>
      <c r="CD3350">
        <v>6.7539999999999996</v>
      </c>
      <c r="CE3350">
        <v>-5.3999999999999999E-2</v>
      </c>
      <c r="CF3350">
        <v>1251.03</v>
      </c>
      <c r="CG3350">
        <v>3.948</v>
      </c>
      <c r="CH3350">
        <v>4.4169999999999998</v>
      </c>
      <c r="CI3350">
        <v>1.8740000000000001</v>
      </c>
      <c r="CJ3350">
        <v>0.19500000000000001</v>
      </c>
      <c r="CK3350">
        <v>1.097</v>
      </c>
      <c r="CL3350">
        <v>1.4670000000000001</v>
      </c>
      <c r="CM3350">
        <v>0.215</v>
      </c>
      <c r="CN3350">
        <v>1.631</v>
      </c>
      <c r="CO3350">
        <v>0.248</v>
      </c>
      <c r="CP3350">
        <v>1.7649999999999999</v>
      </c>
      <c r="CQ3350">
        <v>0.28499999999999998</v>
      </c>
      <c r="CR3350">
        <v>0.38500000000000001</v>
      </c>
      <c r="CT3350">
        <v>0.46</v>
      </c>
      <c r="CU3350">
        <v>0.60399999999999998</v>
      </c>
      <c r="CV3350">
        <v>0.308</v>
      </c>
      <c r="CW3350">
        <v>0.74</v>
      </c>
      <c r="CX3350">
        <v>33.200000000000003</v>
      </c>
      <c r="CY3350">
        <v>1.61</v>
      </c>
      <c r="CZ3350">
        <v>-75</v>
      </c>
      <c r="DA3350">
        <v>0.16933000000000001</v>
      </c>
      <c r="DB3350">
        <v>23233.31</v>
      </c>
      <c r="DC3350">
        <v>48.81</v>
      </c>
      <c r="DD3350">
        <v>2.1190000000000002</v>
      </c>
      <c r="DE3350">
        <v>2.1545999999999998</v>
      </c>
      <c r="DF3350">
        <v>2.8210999999999999</v>
      </c>
      <c r="DG3350">
        <v>2.8856999999999999</v>
      </c>
      <c r="DH3350">
        <v>2.7612000000000001</v>
      </c>
      <c r="DI3350">
        <v>2.8875999999999999</v>
      </c>
      <c r="DJ3350">
        <v>2.7934999999999999</v>
      </c>
      <c r="DK3350">
        <v>3.8222999999999998</v>
      </c>
      <c r="DL3350">
        <v>3.3805000000000001</v>
      </c>
      <c r="DM3350">
        <v>4.4005999999999998</v>
      </c>
      <c r="DN3350">
        <v>18138.38</v>
      </c>
      <c r="DO3350">
        <v>5399.8850000000002</v>
      </c>
      <c r="DP3350">
        <v>1.23</v>
      </c>
      <c r="DQ3350">
        <v>1.44</v>
      </c>
      <c r="DR3350">
        <v>1.65</v>
      </c>
      <c r="DS3350">
        <v>1347112</v>
      </c>
      <c r="DT3350">
        <v>4.6500000000000004</v>
      </c>
      <c r="DU3350">
        <v>5033844</v>
      </c>
      <c r="DV3350">
        <v>1.31</v>
      </c>
      <c r="DW3350">
        <v>1.31</v>
      </c>
      <c r="DX3350">
        <v>1.24</v>
      </c>
      <c r="DY3350">
        <v>3.5910000000000002</v>
      </c>
      <c r="DZ3350">
        <v>19.16</v>
      </c>
      <c r="EA3350">
        <v>64.976399999999998</v>
      </c>
      <c r="EB3350">
        <v>66.234499999999997</v>
      </c>
      <c r="EC3350">
        <v>978.49599999999998</v>
      </c>
      <c r="ED3350">
        <v>543.94000000000005</v>
      </c>
      <c r="EE3350">
        <v>1664.72</v>
      </c>
      <c r="EF3350">
        <v>897.03</v>
      </c>
      <c r="EG3350">
        <v>3.57</v>
      </c>
      <c r="EH3350">
        <v>8583.4</v>
      </c>
      <c r="EI3350">
        <v>16856.37</v>
      </c>
      <c r="EJ3350">
        <v>7389.3</v>
      </c>
      <c r="EK3350">
        <v>2.7166000000000001</v>
      </c>
      <c r="EL3350">
        <v>1261.0940000000001</v>
      </c>
      <c r="EM3350">
        <v>1028.2159999999999</v>
      </c>
      <c r="EN3350">
        <v>1023.4</v>
      </c>
      <c r="EO3350">
        <v>1212.4079999999999</v>
      </c>
      <c r="EP3350">
        <v>3063.8090000000002</v>
      </c>
      <c r="EQ3350">
        <v>3305.85</v>
      </c>
      <c r="ER3350">
        <v>43.49</v>
      </c>
      <c r="ES3350">
        <v>1495</v>
      </c>
      <c r="ET3350">
        <v>33.090000000000003</v>
      </c>
      <c r="EV3350">
        <v>14584.99</v>
      </c>
      <c r="EW3350">
        <v>852.13699999999994</v>
      </c>
      <c r="EX3350">
        <v>2132.98</v>
      </c>
      <c r="EY3350">
        <v>3025.19</v>
      </c>
      <c r="EZ3350">
        <v>7013.55</v>
      </c>
      <c r="FB3350">
        <v>1.3139000000000001</v>
      </c>
      <c r="FC3350">
        <v>6.7282999999999999</v>
      </c>
      <c r="FD3350">
        <v>0.82050000000000001</v>
      </c>
      <c r="FE3350">
        <v>7.7586000000000004</v>
      </c>
      <c r="FF3350">
        <v>1.7977000000000001</v>
      </c>
      <c r="FG3350">
        <v>1.7977000000000001</v>
      </c>
      <c r="FH3350">
        <v>0.65710000000000002</v>
      </c>
      <c r="FJ3350">
        <v>0.83479999999999999</v>
      </c>
      <c r="FK3350">
        <v>2.5583</v>
      </c>
      <c r="FL3350">
        <v>0.28920000000000001</v>
      </c>
      <c r="FM3350">
        <v>1.0026999999999999</v>
      </c>
      <c r="FN3350">
        <v>1.2866</v>
      </c>
      <c r="FO3350">
        <v>0.442</v>
      </c>
      <c r="FP3350">
        <v>1.5893999999999999</v>
      </c>
      <c r="FQ3350">
        <v>1.2301</v>
      </c>
      <c r="FW3350">
        <v>19.4618</v>
      </c>
      <c r="FX3350">
        <v>16.12</v>
      </c>
      <c r="FY3350">
        <v>687</v>
      </c>
      <c r="FZ3350">
        <v>640.54999999999995</v>
      </c>
    </row>
    <row r="3351" spans="1:182" x14ac:dyDescent="0.2">
      <c r="A3351" s="3">
        <v>42658</v>
      </c>
      <c r="B3351">
        <v>3809.91</v>
      </c>
      <c r="C3351">
        <v>3.01</v>
      </c>
      <c r="D3351">
        <v>196.23</v>
      </c>
      <c r="E3351">
        <v>254.23</v>
      </c>
      <c r="F3351">
        <v>3.9533999999999998</v>
      </c>
      <c r="G3351">
        <v>0.74419999999999997</v>
      </c>
      <c r="H3351">
        <v>0.22</v>
      </c>
      <c r="I3351">
        <v>1.052</v>
      </c>
      <c r="J3351">
        <v>1.0680000000000001</v>
      </c>
      <c r="K3351">
        <v>1.026</v>
      </c>
      <c r="L3351">
        <v>0.39019999999999999</v>
      </c>
      <c r="M3351">
        <v>1.0539000000000001</v>
      </c>
      <c r="N3351">
        <v>1.5855999999999999</v>
      </c>
      <c r="O3351">
        <v>1.7988999999999999</v>
      </c>
      <c r="P3351">
        <v>2.6871999999999998</v>
      </c>
      <c r="Q3351">
        <v>3.5602</v>
      </c>
      <c r="R3351">
        <v>3.6120999999999999</v>
      </c>
      <c r="S3351">
        <v>1.1886000000000001</v>
      </c>
      <c r="T3351">
        <v>1.0866</v>
      </c>
      <c r="U3351">
        <v>2.5609999999999999</v>
      </c>
      <c r="V3351">
        <v>3.2913000000000001</v>
      </c>
      <c r="W3351">
        <v>2.3300999999999998</v>
      </c>
      <c r="X3351">
        <v>3.4428999999999998</v>
      </c>
      <c r="Y3351">
        <v>4.3543000000000003</v>
      </c>
      <c r="Z3351">
        <v>4.4108999999999998</v>
      </c>
      <c r="AA3351">
        <v>0.86760000000000004</v>
      </c>
      <c r="AB3351">
        <v>3.0699000000000001</v>
      </c>
      <c r="AC3351">
        <v>1.1122000000000001</v>
      </c>
      <c r="AD3351">
        <v>1.2495000000000001</v>
      </c>
      <c r="AE3351">
        <v>1.5507</v>
      </c>
      <c r="AF3351">
        <v>0.69369999999999998</v>
      </c>
      <c r="AG3351">
        <v>0.62450000000000006</v>
      </c>
      <c r="AH3351">
        <v>5.9050000000000002</v>
      </c>
      <c r="AI3351">
        <v>36.689700000000002</v>
      </c>
      <c r="AJ3351">
        <v>0.7611</v>
      </c>
      <c r="AK3351">
        <v>5214.16</v>
      </c>
      <c r="AR3351">
        <v>1.08</v>
      </c>
      <c r="AW3351">
        <v>1.0972</v>
      </c>
      <c r="AX3351">
        <v>1658.97</v>
      </c>
      <c r="AY3351">
        <v>0.41</v>
      </c>
      <c r="AZ3351">
        <v>1.6677999999999999</v>
      </c>
      <c r="BA3351">
        <v>1.5903</v>
      </c>
      <c r="BB3351">
        <v>1.6025</v>
      </c>
      <c r="BC3351">
        <v>21.07</v>
      </c>
      <c r="BD3351">
        <v>1.2191000000000001</v>
      </c>
      <c r="BE3351">
        <v>1.25</v>
      </c>
      <c r="BF3351">
        <v>1.25</v>
      </c>
      <c r="BG3351">
        <v>0.58599999999999997</v>
      </c>
      <c r="BH3351">
        <v>0.58599999999999997</v>
      </c>
      <c r="BI3351">
        <v>1.8340000000000001</v>
      </c>
      <c r="BJ3351">
        <v>1.8340000000000001</v>
      </c>
      <c r="BK3351">
        <v>0.61899999999999999</v>
      </c>
      <c r="BL3351">
        <v>1.87</v>
      </c>
      <c r="BM3351">
        <v>1.87</v>
      </c>
      <c r="BN3351">
        <v>0.50800000000000001</v>
      </c>
      <c r="BO3351">
        <v>0.50800000000000001</v>
      </c>
      <c r="BP3351">
        <v>0.63400000000000001</v>
      </c>
      <c r="BQ3351">
        <v>0.63400000000000001</v>
      </c>
      <c r="BR3351">
        <v>0.69899999999999995</v>
      </c>
      <c r="BS3351">
        <v>0.77800000000000002</v>
      </c>
      <c r="BT3351">
        <v>0.77800000000000002</v>
      </c>
      <c r="BU3351">
        <v>0.53500000000000003</v>
      </c>
      <c r="BV3351">
        <v>0.95199999999999996</v>
      </c>
      <c r="BW3351">
        <v>2.7080000000000002</v>
      </c>
      <c r="BX3351">
        <v>5.8000000000000003E-2</v>
      </c>
      <c r="BY3351">
        <v>5.8000000000000003E-2</v>
      </c>
      <c r="BZ3351">
        <v>6.1319999999999997</v>
      </c>
      <c r="CA3351">
        <v>7.0270000000000001</v>
      </c>
      <c r="CB3351">
        <v>7.4980000000000002</v>
      </c>
      <c r="CC3351">
        <v>4.5129999999999999</v>
      </c>
      <c r="CD3351">
        <v>6.7539999999999996</v>
      </c>
      <c r="CE3351">
        <v>-5.3999999999999999E-2</v>
      </c>
      <c r="CF3351">
        <v>1251.03</v>
      </c>
      <c r="CG3351">
        <v>3.948</v>
      </c>
      <c r="CH3351">
        <v>4.4169999999999998</v>
      </c>
      <c r="CI3351">
        <v>1.8740000000000001</v>
      </c>
      <c r="CJ3351">
        <v>0.19500000000000001</v>
      </c>
      <c r="CK3351">
        <v>1.097</v>
      </c>
      <c r="CL3351">
        <v>1.4670000000000001</v>
      </c>
      <c r="CM3351">
        <v>0.215</v>
      </c>
      <c r="CN3351">
        <v>1.631</v>
      </c>
      <c r="CO3351">
        <v>0.248</v>
      </c>
      <c r="CP3351">
        <v>1.7649999999999999</v>
      </c>
      <c r="CQ3351">
        <v>0.28499999999999998</v>
      </c>
      <c r="CR3351">
        <v>0.38500000000000001</v>
      </c>
      <c r="CT3351">
        <v>0.46</v>
      </c>
      <c r="CU3351">
        <v>0.60399999999999998</v>
      </c>
      <c r="CV3351">
        <v>0.308</v>
      </c>
      <c r="CW3351">
        <v>0.74</v>
      </c>
      <c r="CX3351">
        <v>33.200000000000003</v>
      </c>
      <c r="CY3351">
        <v>1.61</v>
      </c>
      <c r="CZ3351">
        <v>-75</v>
      </c>
      <c r="DA3351">
        <v>0.16933000000000001</v>
      </c>
      <c r="DB3351">
        <v>23233.31</v>
      </c>
      <c r="DC3351">
        <v>48.81</v>
      </c>
      <c r="DD3351">
        <v>2.1190000000000002</v>
      </c>
      <c r="DE3351">
        <v>2.1545999999999998</v>
      </c>
      <c r="DF3351">
        <v>2.8210999999999999</v>
      </c>
      <c r="DG3351">
        <v>2.8856999999999999</v>
      </c>
      <c r="DH3351">
        <v>2.7612000000000001</v>
      </c>
      <c r="DI3351">
        <v>2.8875999999999999</v>
      </c>
      <c r="DJ3351">
        <v>2.7934999999999999</v>
      </c>
      <c r="DK3351">
        <v>3.8222999999999998</v>
      </c>
      <c r="DL3351">
        <v>3.3805000000000001</v>
      </c>
      <c r="DM3351">
        <v>4.4005999999999998</v>
      </c>
      <c r="DN3351">
        <v>18138.38</v>
      </c>
      <c r="DO3351">
        <v>5399.8850000000002</v>
      </c>
      <c r="DP3351">
        <v>1.23</v>
      </c>
      <c r="DQ3351">
        <v>1.44</v>
      </c>
      <c r="DR3351">
        <v>1.65</v>
      </c>
      <c r="DS3351">
        <v>1347112</v>
      </c>
      <c r="DT3351">
        <v>4.6500000000000004</v>
      </c>
      <c r="DU3351">
        <v>5033844</v>
      </c>
      <c r="DV3351">
        <v>1.31</v>
      </c>
      <c r="DW3351">
        <v>1.31</v>
      </c>
      <c r="DX3351">
        <v>1.24</v>
      </c>
      <c r="DY3351">
        <v>3.5910000000000002</v>
      </c>
      <c r="DZ3351">
        <v>19.16</v>
      </c>
      <c r="EA3351">
        <v>64.976399999999998</v>
      </c>
      <c r="EB3351">
        <v>66.234499999999997</v>
      </c>
      <c r="EC3351">
        <v>978.49599999999998</v>
      </c>
      <c r="ED3351">
        <v>543.94000000000005</v>
      </c>
      <c r="EE3351">
        <v>1664.72</v>
      </c>
      <c r="EF3351">
        <v>897.03</v>
      </c>
      <c r="EG3351">
        <v>3.57</v>
      </c>
      <c r="EH3351">
        <v>8583.4</v>
      </c>
      <c r="EI3351">
        <v>16856.37</v>
      </c>
      <c r="EJ3351">
        <v>7389.3</v>
      </c>
      <c r="EK3351">
        <v>2.7166000000000001</v>
      </c>
      <c r="EL3351">
        <v>1261.0940000000001</v>
      </c>
      <c r="EM3351">
        <v>1028.2159999999999</v>
      </c>
      <c r="EN3351">
        <v>1023.4</v>
      </c>
      <c r="EO3351">
        <v>1212.4079999999999</v>
      </c>
      <c r="EP3351">
        <v>3063.8090000000002</v>
      </c>
      <c r="EQ3351">
        <v>3305.85</v>
      </c>
      <c r="ER3351">
        <v>43.49</v>
      </c>
      <c r="ES3351">
        <v>1495</v>
      </c>
      <c r="ET3351">
        <v>33.090000000000003</v>
      </c>
      <c r="EV3351">
        <v>14584.99</v>
      </c>
      <c r="EW3351">
        <v>852.13699999999994</v>
      </c>
      <c r="EX3351">
        <v>2132.98</v>
      </c>
      <c r="EY3351">
        <v>3025.19</v>
      </c>
      <c r="EZ3351">
        <v>7013.55</v>
      </c>
      <c r="FB3351">
        <v>1.3139000000000001</v>
      </c>
      <c r="FC3351">
        <v>6.7282999999999999</v>
      </c>
      <c r="FD3351">
        <v>0.82050000000000001</v>
      </c>
      <c r="FE3351">
        <v>7.7586000000000004</v>
      </c>
      <c r="FF3351">
        <v>1.7977000000000001</v>
      </c>
      <c r="FG3351">
        <v>1.7977000000000001</v>
      </c>
      <c r="FH3351">
        <v>0.65710000000000002</v>
      </c>
      <c r="FJ3351">
        <v>0.83479999999999999</v>
      </c>
      <c r="FK3351">
        <v>2.5583</v>
      </c>
      <c r="FL3351">
        <v>0.28920000000000001</v>
      </c>
      <c r="FM3351">
        <v>1.0026999999999999</v>
      </c>
      <c r="FN3351">
        <v>1.2866</v>
      </c>
      <c r="FO3351">
        <v>0.442</v>
      </c>
      <c r="FP3351">
        <v>1.5893999999999999</v>
      </c>
      <c r="FQ3351">
        <v>1.2301</v>
      </c>
      <c r="FW3351">
        <v>19.4618</v>
      </c>
      <c r="FX3351">
        <v>16.12</v>
      </c>
      <c r="FY3351">
        <v>687</v>
      </c>
      <c r="FZ3351">
        <v>638.58000000000004</v>
      </c>
    </row>
    <row r="3352" spans="1:182" x14ac:dyDescent="0.2">
      <c r="A3352" s="3">
        <v>42657</v>
      </c>
      <c r="B3352">
        <v>3809.91</v>
      </c>
      <c r="C3352">
        <v>3.01</v>
      </c>
      <c r="D3352">
        <v>196.23</v>
      </c>
      <c r="E3352">
        <v>254.23</v>
      </c>
      <c r="F3352">
        <v>3.9533999999999998</v>
      </c>
      <c r="G3352">
        <v>0.74419999999999997</v>
      </c>
      <c r="H3352">
        <v>0.22</v>
      </c>
      <c r="I3352">
        <v>1.052</v>
      </c>
      <c r="J3352">
        <v>1.0680000000000001</v>
      </c>
      <c r="K3352">
        <v>1.026</v>
      </c>
      <c r="L3352">
        <v>0.39019999999999999</v>
      </c>
      <c r="M3352">
        <v>1.0539000000000001</v>
      </c>
      <c r="N3352">
        <v>1.5855999999999999</v>
      </c>
      <c r="O3352">
        <v>1.7988999999999999</v>
      </c>
      <c r="P3352">
        <v>2.6871999999999998</v>
      </c>
      <c r="Q3352">
        <v>3.5602</v>
      </c>
      <c r="R3352">
        <v>3.6120999999999999</v>
      </c>
      <c r="S3352">
        <v>1.1886000000000001</v>
      </c>
      <c r="T3352">
        <v>1.0866</v>
      </c>
      <c r="U3352">
        <v>2.5609999999999999</v>
      </c>
      <c r="V3352">
        <v>3.2913000000000001</v>
      </c>
      <c r="W3352">
        <v>2.3300999999999998</v>
      </c>
      <c r="X3352">
        <v>3.4428999999999998</v>
      </c>
      <c r="Y3352">
        <v>4.3543000000000003</v>
      </c>
      <c r="Z3352">
        <v>4.4108999999999998</v>
      </c>
      <c r="AA3352">
        <v>0.86760000000000004</v>
      </c>
      <c r="AB3352">
        <v>3.0699000000000001</v>
      </c>
      <c r="AC3352">
        <v>1.1122000000000001</v>
      </c>
      <c r="AD3352">
        <v>1.2495000000000001</v>
      </c>
      <c r="AE3352">
        <v>1.5507</v>
      </c>
      <c r="AF3352">
        <v>0.69369999999999998</v>
      </c>
      <c r="AG3352">
        <v>0.62450000000000006</v>
      </c>
      <c r="AH3352">
        <v>5.9050000000000002</v>
      </c>
      <c r="AI3352">
        <v>36.689700000000002</v>
      </c>
      <c r="AJ3352">
        <v>0.7611</v>
      </c>
      <c r="AK3352">
        <v>5214.16</v>
      </c>
      <c r="AR3352">
        <v>1.08</v>
      </c>
      <c r="AW3352">
        <v>1.0972</v>
      </c>
      <c r="AX3352">
        <v>1658.97</v>
      </c>
      <c r="AY3352">
        <v>0.41</v>
      </c>
      <c r="AZ3352">
        <v>1.6677999999999999</v>
      </c>
      <c r="BA3352">
        <v>1.5903</v>
      </c>
      <c r="BB3352">
        <v>1.6025</v>
      </c>
      <c r="BC3352">
        <v>21.07</v>
      </c>
      <c r="BD3352">
        <v>1.2191000000000001</v>
      </c>
      <c r="BE3352">
        <v>1.25</v>
      </c>
      <c r="BF3352">
        <v>1.25</v>
      </c>
      <c r="BG3352">
        <v>0.58599999999999997</v>
      </c>
      <c r="BH3352">
        <v>0.58599999999999997</v>
      </c>
      <c r="BI3352">
        <v>1.8340000000000001</v>
      </c>
      <c r="BJ3352">
        <v>1.8340000000000001</v>
      </c>
      <c r="BK3352">
        <v>0.61899999999999999</v>
      </c>
      <c r="BL3352">
        <v>1.87</v>
      </c>
      <c r="BM3352">
        <v>1.87</v>
      </c>
      <c r="BN3352">
        <v>0.50800000000000001</v>
      </c>
      <c r="BO3352">
        <v>0.50800000000000001</v>
      </c>
      <c r="BP3352">
        <v>0.63400000000000001</v>
      </c>
      <c r="BQ3352">
        <v>0.63400000000000001</v>
      </c>
      <c r="BR3352">
        <v>0.69899999999999995</v>
      </c>
      <c r="BS3352">
        <v>0.77800000000000002</v>
      </c>
      <c r="BT3352">
        <v>0.77800000000000002</v>
      </c>
      <c r="BU3352">
        <v>0.53500000000000003</v>
      </c>
      <c r="BV3352">
        <v>0.95199999999999996</v>
      </c>
      <c r="BW3352">
        <v>2.7080000000000002</v>
      </c>
      <c r="BX3352">
        <v>5.8000000000000003E-2</v>
      </c>
      <c r="BY3352">
        <v>5.8000000000000003E-2</v>
      </c>
      <c r="BZ3352">
        <v>6.1319999999999997</v>
      </c>
      <c r="CA3352">
        <v>7.0270000000000001</v>
      </c>
      <c r="CB3352">
        <v>7.4980000000000002</v>
      </c>
      <c r="CC3352">
        <v>4.5129999999999999</v>
      </c>
      <c r="CD3352">
        <v>6.7539999999999996</v>
      </c>
      <c r="CE3352">
        <v>-5.3999999999999999E-2</v>
      </c>
      <c r="CF3352">
        <v>1251.03</v>
      </c>
      <c r="CG3352">
        <v>3.948</v>
      </c>
      <c r="CH3352">
        <v>4.4169999999999998</v>
      </c>
      <c r="CI3352">
        <v>1.8740000000000001</v>
      </c>
      <c r="CJ3352">
        <v>0.19500000000000001</v>
      </c>
      <c r="CK3352">
        <v>1.097</v>
      </c>
      <c r="CL3352">
        <v>1.4670000000000001</v>
      </c>
      <c r="CM3352">
        <v>0.215</v>
      </c>
      <c r="CN3352">
        <v>1.631</v>
      </c>
      <c r="CO3352">
        <v>0.248</v>
      </c>
      <c r="CP3352">
        <v>1.7649999999999999</v>
      </c>
      <c r="CQ3352">
        <v>0.28499999999999998</v>
      </c>
      <c r="CR3352">
        <v>0.38500000000000001</v>
      </c>
      <c r="CT3352">
        <v>0.46</v>
      </c>
      <c r="CU3352">
        <v>0.60399999999999998</v>
      </c>
      <c r="CV3352">
        <v>0.308</v>
      </c>
      <c r="CW3352">
        <v>0.74</v>
      </c>
      <c r="CX3352">
        <v>33.200000000000003</v>
      </c>
      <c r="CY3352">
        <v>1.61</v>
      </c>
      <c r="CZ3352">
        <v>-75</v>
      </c>
      <c r="DA3352">
        <v>0.16933000000000001</v>
      </c>
      <c r="DB3352">
        <v>23233.31</v>
      </c>
      <c r="DC3352">
        <v>48.81</v>
      </c>
      <c r="DD3352">
        <v>2.1190000000000002</v>
      </c>
      <c r="DE3352">
        <v>2.1545999999999998</v>
      </c>
      <c r="DF3352">
        <v>2.8210999999999999</v>
      </c>
      <c r="DG3352">
        <v>2.8856999999999999</v>
      </c>
      <c r="DH3352">
        <v>2.7612000000000001</v>
      </c>
      <c r="DI3352">
        <v>2.8875999999999999</v>
      </c>
      <c r="DJ3352">
        <v>2.7934999999999999</v>
      </c>
      <c r="DK3352">
        <v>3.8222999999999998</v>
      </c>
      <c r="DL3352">
        <v>3.3805000000000001</v>
      </c>
      <c r="DM3352">
        <v>4.4005999999999998</v>
      </c>
      <c r="DN3352">
        <v>18138.38</v>
      </c>
      <c r="DO3352">
        <v>5399.8850000000002</v>
      </c>
      <c r="DP3352">
        <v>1.23</v>
      </c>
      <c r="DQ3352">
        <v>1.44</v>
      </c>
      <c r="DR3352">
        <v>1.65</v>
      </c>
      <c r="DS3352">
        <v>1347112</v>
      </c>
      <c r="DT3352">
        <v>4.6500000000000004</v>
      </c>
      <c r="DU3352">
        <v>5033844</v>
      </c>
      <c r="DV3352">
        <v>1.31</v>
      </c>
      <c r="DW3352">
        <v>1.31</v>
      </c>
      <c r="DX3352">
        <v>1.24</v>
      </c>
      <c r="DY3352">
        <v>3.5910000000000002</v>
      </c>
      <c r="DZ3352">
        <v>19.16</v>
      </c>
      <c r="EA3352">
        <v>64.976399999999998</v>
      </c>
      <c r="EB3352">
        <v>66.234499999999997</v>
      </c>
      <c r="EC3352">
        <v>978.49599999999998</v>
      </c>
      <c r="ED3352">
        <v>543.94000000000005</v>
      </c>
      <c r="EE3352">
        <v>1664.72</v>
      </c>
      <c r="EF3352">
        <v>897.03</v>
      </c>
      <c r="EG3352">
        <v>3.57</v>
      </c>
      <c r="EH3352">
        <v>8583.4</v>
      </c>
      <c r="EI3352">
        <v>16856.37</v>
      </c>
      <c r="EJ3352">
        <v>7389.3</v>
      </c>
      <c r="EK3352">
        <v>2.7166000000000001</v>
      </c>
      <c r="EL3352">
        <v>1261.0940000000001</v>
      </c>
      <c r="EM3352">
        <v>1028.2159999999999</v>
      </c>
      <c r="EN3352">
        <v>1023.4</v>
      </c>
      <c r="EO3352">
        <v>1212.4079999999999</v>
      </c>
      <c r="EP3352">
        <v>3063.8090000000002</v>
      </c>
      <c r="EQ3352">
        <v>3305.85</v>
      </c>
      <c r="ER3352">
        <v>43.49</v>
      </c>
      <c r="ES3352">
        <v>1495</v>
      </c>
      <c r="ET3352">
        <v>33.090000000000003</v>
      </c>
      <c r="EV3352">
        <v>14584.99</v>
      </c>
      <c r="EW3352">
        <v>852.13699999999994</v>
      </c>
      <c r="EX3352">
        <v>2132.98</v>
      </c>
      <c r="EY3352">
        <v>3025.19</v>
      </c>
      <c r="EZ3352">
        <v>7013.55</v>
      </c>
      <c r="FB3352">
        <v>1.3139000000000001</v>
      </c>
      <c r="FC3352">
        <v>6.7282999999999999</v>
      </c>
      <c r="FD3352">
        <v>0.82050000000000001</v>
      </c>
      <c r="FE3352">
        <v>7.7586000000000004</v>
      </c>
      <c r="FF3352">
        <v>1.7977000000000001</v>
      </c>
      <c r="FG3352">
        <v>1.7977000000000001</v>
      </c>
      <c r="FH3352">
        <v>0.65710000000000002</v>
      </c>
      <c r="FJ3352">
        <v>0.83479999999999999</v>
      </c>
      <c r="FK3352">
        <v>2.5583</v>
      </c>
      <c r="FL3352">
        <v>0.28920000000000001</v>
      </c>
      <c r="FM3352">
        <v>1.0026999999999999</v>
      </c>
      <c r="FN3352">
        <v>1.2866</v>
      </c>
      <c r="FO3352">
        <v>0.442</v>
      </c>
      <c r="FP3352">
        <v>1.5893999999999999</v>
      </c>
      <c r="FQ3352">
        <v>1.2301</v>
      </c>
      <c r="FW3352">
        <v>19.4618</v>
      </c>
      <c r="FX3352">
        <v>16.12</v>
      </c>
      <c r="FY3352">
        <v>687</v>
      </c>
      <c r="FZ3352">
        <v>638.58000000000004</v>
      </c>
    </row>
    <row r="3353" spans="1:182" x14ac:dyDescent="0.2">
      <c r="A3353" s="3">
        <v>42656</v>
      </c>
      <c r="B3353">
        <v>3789.92</v>
      </c>
      <c r="C3353">
        <v>3.06</v>
      </c>
      <c r="D3353">
        <v>202.78</v>
      </c>
      <c r="E3353">
        <v>262.77999999999997</v>
      </c>
      <c r="F3353">
        <v>3.9076</v>
      </c>
      <c r="G3353">
        <v>0.69699999999999995</v>
      </c>
      <c r="H3353">
        <v>0.21199999999999999</v>
      </c>
      <c r="I3353">
        <v>1.0029999999999999</v>
      </c>
      <c r="J3353">
        <v>1.024</v>
      </c>
      <c r="K3353">
        <v>0.98299999999999998</v>
      </c>
      <c r="L3353">
        <v>0.35249999999999998</v>
      </c>
      <c r="M3353">
        <v>1.0491999999999999</v>
      </c>
      <c r="N3353">
        <v>1.5613999999999999</v>
      </c>
      <c r="O3353">
        <v>1.7666999999999999</v>
      </c>
      <c r="P3353">
        <v>2.6349</v>
      </c>
      <c r="Q3353">
        <v>3.4916</v>
      </c>
      <c r="R3353">
        <v>3.5432999999999999</v>
      </c>
      <c r="S3353">
        <v>1.1709000000000001</v>
      </c>
      <c r="T3353">
        <v>1.0743</v>
      </c>
      <c r="U3353">
        <v>2.4925999999999999</v>
      </c>
      <c r="V3353">
        <v>3.2256</v>
      </c>
      <c r="W3353">
        <v>2.2945000000000002</v>
      </c>
      <c r="X3353">
        <v>3.3858000000000001</v>
      </c>
      <c r="Y3353">
        <v>4.2819000000000003</v>
      </c>
      <c r="Z3353">
        <v>4.3361999999999998</v>
      </c>
      <c r="AA3353">
        <v>0.85709999999999997</v>
      </c>
      <c r="AB3353">
        <v>3.0102000000000002</v>
      </c>
      <c r="AC3353">
        <v>1.0744</v>
      </c>
      <c r="AD3353">
        <v>1.2065999999999999</v>
      </c>
      <c r="AE3353">
        <v>1.5047999999999999</v>
      </c>
      <c r="AF3353">
        <v>0.68569999999999998</v>
      </c>
      <c r="AG3353">
        <v>0.61860000000000004</v>
      </c>
      <c r="AH3353">
        <v>5.8796999999999997</v>
      </c>
      <c r="AI3353">
        <v>36.461100000000002</v>
      </c>
      <c r="AJ3353">
        <v>0.75800000000000001</v>
      </c>
      <c r="AK3353">
        <v>5213.33</v>
      </c>
      <c r="AR3353">
        <v>1</v>
      </c>
      <c r="AW3353">
        <v>1.1055999999999999</v>
      </c>
      <c r="AX3353">
        <v>1665.02</v>
      </c>
      <c r="AY3353">
        <v>0.41</v>
      </c>
      <c r="AZ3353">
        <v>1.6540999999999999</v>
      </c>
      <c r="BA3353">
        <v>1.5754999999999999</v>
      </c>
      <c r="BB3353">
        <v>1.6166</v>
      </c>
      <c r="BC3353">
        <v>20.57</v>
      </c>
      <c r="BD3353">
        <v>1.2254</v>
      </c>
      <c r="BE3353">
        <v>1.179</v>
      </c>
      <c r="BF3353">
        <v>1.179</v>
      </c>
      <c r="BG3353">
        <v>0.57799999999999996</v>
      </c>
      <c r="BH3353">
        <v>0.57799999999999996</v>
      </c>
      <c r="BI3353">
        <v>1.772</v>
      </c>
      <c r="BJ3353">
        <v>1.772</v>
      </c>
      <c r="BK3353">
        <v>0.59699999999999998</v>
      </c>
      <c r="BL3353">
        <v>1.806</v>
      </c>
      <c r="BM3353">
        <v>1.806</v>
      </c>
      <c r="BN3353">
        <v>0.498</v>
      </c>
      <c r="BO3353">
        <v>0.498</v>
      </c>
      <c r="BP3353">
        <v>0.60899999999999999</v>
      </c>
      <c r="BQ3353">
        <v>0.60899999999999999</v>
      </c>
      <c r="BR3353">
        <v>0.66500000000000004</v>
      </c>
      <c r="BS3353">
        <v>0.73599999999999999</v>
      </c>
      <c r="BT3353">
        <v>0.73599999999999999</v>
      </c>
      <c r="BU3353">
        <v>0.52900000000000003</v>
      </c>
      <c r="BV3353">
        <v>0.89700000000000002</v>
      </c>
      <c r="BW3353">
        <v>2.7170000000000001</v>
      </c>
      <c r="BX3353">
        <v>3.7999999999999999E-2</v>
      </c>
      <c r="BY3353">
        <v>3.7999999999999999E-2</v>
      </c>
      <c r="BZ3353">
        <v>6.12</v>
      </c>
      <c r="CA3353">
        <v>7.069</v>
      </c>
      <c r="CB3353">
        <v>7.5119999999999996</v>
      </c>
      <c r="CC3353">
        <v>4.5049999999999999</v>
      </c>
      <c r="CD3353">
        <v>6.7320000000000002</v>
      </c>
      <c r="CE3353">
        <v>-5.6000000000000001E-2</v>
      </c>
      <c r="CF3353">
        <v>1258.0899999999999</v>
      </c>
      <c r="CG3353">
        <v>3.948</v>
      </c>
      <c r="CH3353">
        <v>4.4169999999999998</v>
      </c>
      <c r="CI3353">
        <v>1.85</v>
      </c>
      <c r="CJ3353">
        <v>0.19700000000000001</v>
      </c>
      <c r="CK3353">
        <v>1.024</v>
      </c>
      <c r="CL3353">
        <v>1.401</v>
      </c>
      <c r="CM3353">
        <v>0.20599999999999999</v>
      </c>
      <c r="CN3353">
        <v>1.5669999999999999</v>
      </c>
      <c r="CO3353">
        <v>0.22700000000000001</v>
      </c>
      <c r="CP3353">
        <v>1.7050000000000001</v>
      </c>
      <c r="CQ3353">
        <v>0.3</v>
      </c>
      <c r="CR3353">
        <v>0.34399999999999997</v>
      </c>
      <c r="CT3353">
        <v>0.40799999999999997</v>
      </c>
      <c r="CU3353">
        <v>0.54800000000000004</v>
      </c>
      <c r="CV3353">
        <v>0.29899999999999999</v>
      </c>
      <c r="CW3353">
        <v>0.67500000000000004</v>
      </c>
      <c r="CX3353">
        <v>33.14</v>
      </c>
      <c r="CY3353">
        <v>1.605</v>
      </c>
      <c r="CZ3353">
        <v>-73</v>
      </c>
      <c r="DA3353">
        <v>0.17007</v>
      </c>
      <c r="DB3353">
        <v>23031.3</v>
      </c>
      <c r="DC3353">
        <v>49.23</v>
      </c>
      <c r="DD3353">
        <v>2.0516000000000001</v>
      </c>
      <c r="DE3353">
        <v>2.0920999999999998</v>
      </c>
      <c r="DF3353">
        <v>2.7483</v>
      </c>
      <c r="DG3353">
        <v>2.8125</v>
      </c>
      <c r="DH3353">
        <v>2.6991000000000001</v>
      </c>
      <c r="DI3353">
        <v>2.8287</v>
      </c>
      <c r="DJ3353">
        <v>2.7528999999999999</v>
      </c>
      <c r="DK3353">
        <v>3.7591000000000001</v>
      </c>
      <c r="DL3353">
        <v>3.3458000000000001</v>
      </c>
      <c r="DM3353">
        <v>4.3516000000000004</v>
      </c>
      <c r="DN3353">
        <v>18098.939999999999</v>
      </c>
      <c r="DO3353">
        <v>5340.4</v>
      </c>
      <c r="DP3353">
        <v>1.24</v>
      </c>
      <c r="DQ3353">
        <v>1.45</v>
      </c>
      <c r="DR3353">
        <v>1.66</v>
      </c>
      <c r="DS3353">
        <v>1350325</v>
      </c>
      <c r="DT3353">
        <v>4.71</v>
      </c>
      <c r="DU3353">
        <v>5048443</v>
      </c>
      <c r="DV3353">
        <v>1.32</v>
      </c>
      <c r="DW3353">
        <v>1.33</v>
      </c>
      <c r="DX3353">
        <v>1.25</v>
      </c>
      <c r="DY3353">
        <v>3.661</v>
      </c>
      <c r="DZ3353">
        <v>19.059999999999999</v>
      </c>
      <c r="EA3353">
        <v>64.547799999999995</v>
      </c>
      <c r="EB3353">
        <v>66.117000000000004</v>
      </c>
      <c r="EC3353">
        <v>970.29700000000003</v>
      </c>
      <c r="ED3353">
        <v>540.9</v>
      </c>
      <c r="EE3353">
        <v>1654.37</v>
      </c>
      <c r="EF3353">
        <v>890.65</v>
      </c>
      <c r="EG3353">
        <v>3.573</v>
      </c>
      <c r="EH3353">
        <v>8573.35</v>
      </c>
      <c r="EI3353">
        <v>16774.240000000002</v>
      </c>
      <c r="EJ3353">
        <v>7312.18</v>
      </c>
      <c r="EK3353">
        <v>2.7292000000000001</v>
      </c>
      <c r="EL3353">
        <v>1261.3969999999999</v>
      </c>
      <c r="EM3353">
        <v>1028.1389999999999</v>
      </c>
      <c r="EN3353">
        <v>1023.55</v>
      </c>
      <c r="EO3353">
        <v>1215.75</v>
      </c>
      <c r="EP3353">
        <v>3061.346</v>
      </c>
      <c r="EQ3353">
        <v>3302.65</v>
      </c>
      <c r="ER3353">
        <v>43.27</v>
      </c>
      <c r="ES3353">
        <v>1495</v>
      </c>
      <c r="ET3353">
        <v>32.770000000000003</v>
      </c>
      <c r="EV3353">
        <v>14643.71</v>
      </c>
      <c r="EW3353">
        <v>856.02</v>
      </c>
      <c r="EX3353">
        <v>2132.5500000000002</v>
      </c>
      <c r="EY3353">
        <v>2975.04</v>
      </c>
      <c r="EZ3353">
        <v>6977.74</v>
      </c>
      <c r="FB3353">
        <v>1.3191999999999999</v>
      </c>
      <c r="FC3353">
        <v>6.7274000000000003</v>
      </c>
      <c r="FD3353">
        <v>0.81599999999999995</v>
      </c>
      <c r="FE3353">
        <v>7.7571000000000003</v>
      </c>
      <c r="FF3353">
        <v>1.7411000000000001</v>
      </c>
      <c r="FG3353">
        <v>1.7411000000000001</v>
      </c>
      <c r="FH3353">
        <v>0.65200000000000002</v>
      </c>
      <c r="FJ3353">
        <v>0.83450000000000002</v>
      </c>
      <c r="FK3353">
        <v>2.4767999999999999</v>
      </c>
      <c r="FL3353">
        <v>0.28410000000000002</v>
      </c>
      <c r="FM3353">
        <v>0.99470000000000003</v>
      </c>
      <c r="FN3353">
        <v>1.2585999999999999</v>
      </c>
      <c r="FO3353">
        <v>0.43690000000000001</v>
      </c>
      <c r="FP3353">
        <v>1.5484</v>
      </c>
      <c r="FQ3353">
        <v>1.17822</v>
      </c>
      <c r="FW3353">
        <v>20.927299999999999</v>
      </c>
      <c r="FX3353">
        <v>16.690000000000001</v>
      </c>
      <c r="FY3353">
        <v>685.23</v>
      </c>
      <c r="FZ3353">
        <v>635.24</v>
      </c>
    </row>
    <row r="3354" spans="1:182" x14ac:dyDescent="0.2">
      <c r="A3354" s="3">
        <v>42655</v>
      </c>
      <c r="B3354">
        <v>3813.99</v>
      </c>
      <c r="C3354">
        <v>2.99</v>
      </c>
      <c r="D3354">
        <v>205.77</v>
      </c>
      <c r="E3354">
        <v>263.77</v>
      </c>
      <c r="F3354">
        <v>3.9159000000000002</v>
      </c>
      <c r="G3354">
        <v>0.72250000000000003</v>
      </c>
      <c r="H3354">
        <v>0.23</v>
      </c>
      <c r="I3354">
        <v>1.0389999999999999</v>
      </c>
      <c r="J3354">
        <v>1.0660000000000001</v>
      </c>
      <c r="K3354">
        <v>1.0269999999999999</v>
      </c>
      <c r="L3354">
        <v>0.38200000000000001</v>
      </c>
      <c r="M3354">
        <v>1.0722</v>
      </c>
      <c r="N3354">
        <v>1.5732999999999999</v>
      </c>
      <c r="O3354">
        <v>1.7827</v>
      </c>
      <c r="P3354">
        <v>2.6665999999999999</v>
      </c>
      <c r="Q3354">
        <v>3.5375999999999999</v>
      </c>
      <c r="R3354">
        <v>3.5872999999999999</v>
      </c>
      <c r="S3354">
        <v>1.1775</v>
      </c>
      <c r="T3354">
        <v>1.0749</v>
      </c>
      <c r="U3354">
        <v>2.5070000000000001</v>
      </c>
      <c r="V3354">
        <v>3.2572999999999999</v>
      </c>
      <c r="W3354">
        <v>2.3115000000000001</v>
      </c>
      <c r="X3354">
        <v>3.4129</v>
      </c>
      <c r="Y3354">
        <v>4.3193000000000001</v>
      </c>
      <c r="Z3354">
        <v>4.3773</v>
      </c>
      <c r="AA3354">
        <v>0.85640000000000005</v>
      </c>
      <c r="AB3354">
        <v>3.0291999999999999</v>
      </c>
      <c r="AC3354">
        <v>1.0859000000000001</v>
      </c>
      <c r="AD3354">
        <v>1.2209000000000001</v>
      </c>
      <c r="AE3354">
        <v>1.5218</v>
      </c>
      <c r="AF3354">
        <v>0.68440000000000001</v>
      </c>
      <c r="AG3354">
        <v>0.61699999999999999</v>
      </c>
      <c r="AH3354">
        <v>5.8433999999999999</v>
      </c>
      <c r="AI3354">
        <v>36.758099999999999</v>
      </c>
      <c r="AJ3354">
        <v>0.75329999999999997</v>
      </c>
      <c r="AK3354">
        <v>5239.0200000000004</v>
      </c>
      <c r="AR3354">
        <v>1</v>
      </c>
      <c r="AW3354">
        <v>1.1007</v>
      </c>
      <c r="AX3354">
        <v>1667.03</v>
      </c>
      <c r="AY3354">
        <v>0.41</v>
      </c>
      <c r="AZ3354">
        <v>1.6698</v>
      </c>
      <c r="BA3354">
        <v>1.5968</v>
      </c>
      <c r="BB3354">
        <v>1.6196999999999999</v>
      </c>
      <c r="BC3354">
        <v>21.04</v>
      </c>
      <c r="BD3354">
        <v>1.2203999999999999</v>
      </c>
      <c r="BE3354">
        <v>1.196</v>
      </c>
      <c r="BF3354">
        <v>1.196</v>
      </c>
      <c r="BG3354">
        <v>0.58499999999999996</v>
      </c>
      <c r="BH3354">
        <v>0.58499999999999996</v>
      </c>
      <c r="BI3354">
        <v>1.796</v>
      </c>
      <c r="BJ3354">
        <v>1.796</v>
      </c>
      <c r="BK3354">
        <v>0.60099999999999998</v>
      </c>
      <c r="BL3354">
        <v>1.831</v>
      </c>
      <c r="BM3354">
        <v>1.831</v>
      </c>
      <c r="BN3354">
        <v>0.501</v>
      </c>
      <c r="BO3354">
        <v>0.501</v>
      </c>
      <c r="BP3354">
        <v>0.61199999999999999</v>
      </c>
      <c r="BQ3354">
        <v>0.61199999999999999</v>
      </c>
      <c r="BR3354">
        <v>0.67900000000000005</v>
      </c>
      <c r="BS3354">
        <v>0.752</v>
      </c>
      <c r="BT3354">
        <v>0.752</v>
      </c>
      <c r="BU3354">
        <v>0.53100000000000003</v>
      </c>
      <c r="BV3354">
        <v>0.91200000000000003</v>
      </c>
      <c r="BW3354">
        <v>2.7250000000000001</v>
      </c>
      <c r="BX3354">
        <v>6.7000000000000004E-2</v>
      </c>
      <c r="BY3354">
        <v>6.7000000000000004E-2</v>
      </c>
      <c r="BZ3354">
        <v>6.12</v>
      </c>
      <c r="CA3354">
        <v>7.0960000000000001</v>
      </c>
      <c r="CB3354">
        <v>7.52</v>
      </c>
      <c r="CC3354">
        <v>4.4969999999999999</v>
      </c>
      <c r="CD3354">
        <v>6.7160000000000002</v>
      </c>
      <c r="CE3354">
        <v>-5.6000000000000001E-2</v>
      </c>
      <c r="CF3354">
        <v>1255.25</v>
      </c>
      <c r="CG3354">
        <v>3.948</v>
      </c>
      <c r="CH3354">
        <v>4.4169999999999998</v>
      </c>
      <c r="CI3354">
        <v>1.9019999999999999</v>
      </c>
      <c r="CJ3354">
        <v>0.19400000000000001</v>
      </c>
      <c r="CK3354">
        <v>1.0429999999999999</v>
      </c>
      <c r="CL3354">
        <v>1.4390000000000001</v>
      </c>
      <c r="CM3354">
        <v>0.21099999999999999</v>
      </c>
      <c r="CN3354">
        <v>1.6060000000000001</v>
      </c>
      <c r="CO3354">
        <v>0.23200000000000001</v>
      </c>
      <c r="CP3354">
        <v>1.746</v>
      </c>
      <c r="CQ3354">
        <v>0.29699999999999999</v>
      </c>
      <c r="CR3354">
        <v>0.35699999999999998</v>
      </c>
      <c r="CT3354">
        <v>0.42299999999999999</v>
      </c>
      <c r="CU3354">
        <v>0.56899999999999995</v>
      </c>
      <c r="CV3354">
        <v>0.29899999999999999</v>
      </c>
      <c r="CW3354">
        <v>0.69099999999999995</v>
      </c>
      <c r="CX3354">
        <v>33.130000000000003</v>
      </c>
      <c r="CY3354">
        <v>1.64</v>
      </c>
      <c r="CZ3354">
        <v>-73</v>
      </c>
      <c r="DA3354">
        <v>0.17113</v>
      </c>
      <c r="DB3354">
        <v>23407.05</v>
      </c>
      <c r="DC3354">
        <v>49.74</v>
      </c>
      <c r="DD3354">
        <v>2.0724</v>
      </c>
      <c r="DE3354">
        <v>2.1092</v>
      </c>
      <c r="DF3354">
        <v>2.7856000000000001</v>
      </c>
      <c r="DG3354">
        <v>2.8485</v>
      </c>
      <c r="DH3354">
        <v>2.7305999999999999</v>
      </c>
      <c r="DI3354">
        <v>2.8580000000000001</v>
      </c>
      <c r="DJ3354">
        <v>2.7812999999999999</v>
      </c>
      <c r="DK3354">
        <v>3.7869000000000002</v>
      </c>
      <c r="DL3354">
        <v>3.3776000000000002</v>
      </c>
      <c r="DM3354">
        <v>4.3878000000000004</v>
      </c>
      <c r="DN3354">
        <v>18144.2</v>
      </c>
      <c r="DO3354">
        <v>5364.6109999999999</v>
      </c>
      <c r="DP3354">
        <v>1.24</v>
      </c>
      <c r="DQ3354">
        <v>1.44</v>
      </c>
      <c r="DR3354">
        <v>1.66</v>
      </c>
      <c r="DS3354">
        <v>1353279</v>
      </c>
      <c r="DT3354">
        <v>4.63</v>
      </c>
      <c r="DU3354">
        <v>5034396</v>
      </c>
      <c r="DV3354">
        <v>1.32</v>
      </c>
      <c r="DW3354">
        <v>1.33</v>
      </c>
      <c r="DX3354">
        <v>1.25</v>
      </c>
      <c r="DY3354">
        <v>3.593</v>
      </c>
      <c r="DZ3354">
        <v>19.27</v>
      </c>
      <c r="EA3354">
        <v>64.268600000000006</v>
      </c>
      <c r="EB3354">
        <v>66.651799999999994</v>
      </c>
      <c r="EC3354">
        <v>976.94100000000003</v>
      </c>
      <c r="ED3354">
        <v>548.07000000000005</v>
      </c>
      <c r="EE3354">
        <v>1662.27</v>
      </c>
      <c r="EF3354">
        <v>902.74</v>
      </c>
      <c r="EG3354">
        <v>3.5609999999999999</v>
      </c>
      <c r="EH3354">
        <v>8708.7999999999993</v>
      </c>
      <c r="EI3354">
        <v>16840</v>
      </c>
      <c r="EJ3354">
        <v>7429.82</v>
      </c>
      <c r="EK3354">
        <v>2.7324999999999999</v>
      </c>
      <c r="EL3354">
        <v>1265.883</v>
      </c>
      <c r="EM3354">
        <v>1030.9849999999999</v>
      </c>
      <c r="EN3354">
        <v>1027.02</v>
      </c>
      <c r="EO3354">
        <v>1227.2260000000001</v>
      </c>
      <c r="EP3354">
        <v>3058.498</v>
      </c>
      <c r="EQ3354">
        <v>3300.01</v>
      </c>
      <c r="ER3354">
        <v>43.43</v>
      </c>
      <c r="ES3354">
        <v>1500</v>
      </c>
      <c r="ET3354">
        <v>32.76</v>
      </c>
      <c r="EV3354">
        <v>14618.97</v>
      </c>
      <c r="EW3354">
        <v>854.31600000000003</v>
      </c>
      <c r="EX3354">
        <v>2139.1799999999998</v>
      </c>
      <c r="EY3354">
        <v>3008.03</v>
      </c>
      <c r="EZ3354">
        <v>7024.01</v>
      </c>
      <c r="FB3354">
        <v>1.3275999999999999</v>
      </c>
      <c r="FC3354">
        <v>6.7195</v>
      </c>
      <c r="FD3354">
        <v>0.81920000000000004</v>
      </c>
      <c r="FE3354">
        <v>7.7572999999999999</v>
      </c>
      <c r="FF3354">
        <v>1.7692000000000001</v>
      </c>
      <c r="FG3354">
        <v>1.7692000000000001</v>
      </c>
      <c r="FH3354">
        <v>0.67769999999999997</v>
      </c>
      <c r="FJ3354">
        <v>0.85850000000000004</v>
      </c>
      <c r="FK3354">
        <v>2.4990999999999999</v>
      </c>
      <c r="FL3354">
        <v>0.33989999999999998</v>
      </c>
      <c r="FM3354">
        <v>1.0108999999999999</v>
      </c>
      <c r="FN3354">
        <v>1.2911999999999999</v>
      </c>
      <c r="FO3354">
        <v>0.47260000000000002</v>
      </c>
      <c r="FP3354">
        <v>1.5819000000000001</v>
      </c>
      <c r="FQ3354">
        <v>1.20672</v>
      </c>
      <c r="FW3354">
        <v>20.131799999999998</v>
      </c>
      <c r="FX3354">
        <v>15.91</v>
      </c>
      <c r="FY3354">
        <v>682.45</v>
      </c>
      <c r="FZ3354">
        <v>634.14</v>
      </c>
    </row>
    <row r="3355" spans="1:182" x14ac:dyDescent="0.2">
      <c r="A3355" s="3">
        <v>42654</v>
      </c>
      <c r="B3355">
        <v>3839.02</v>
      </c>
      <c r="C3355">
        <v>3</v>
      </c>
      <c r="D3355">
        <v>200.26</v>
      </c>
      <c r="E3355">
        <v>259.26</v>
      </c>
      <c r="F3355">
        <v>3.8170000000000002</v>
      </c>
      <c r="G3355">
        <v>0.68600000000000005</v>
      </c>
      <c r="H3355">
        <v>0.186</v>
      </c>
      <c r="I3355">
        <v>1</v>
      </c>
      <c r="J3355">
        <v>1.0309999999999999</v>
      </c>
      <c r="K3355">
        <v>0.99199999999999999</v>
      </c>
      <c r="L3355">
        <v>0.32900000000000001</v>
      </c>
      <c r="M3355">
        <v>1.0447</v>
      </c>
      <c r="N3355">
        <v>1.5698000000000001</v>
      </c>
      <c r="O3355">
        <v>1.7796000000000001</v>
      </c>
      <c r="P3355">
        <v>2.6606999999999998</v>
      </c>
      <c r="Q3355">
        <v>3.5280999999999998</v>
      </c>
      <c r="R3355">
        <v>3.5781000000000001</v>
      </c>
      <c r="S3355">
        <v>1.1733</v>
      </c>
      <c r="T3355">
        <v>1.0763</v>
      </c>
      <c r="U3355">
        <v>2.4939</v>
      </c>
      <c r="V3355">
        <v>3.2444999999999999</v>
      </c>
      <c r="W3355">
        <v>2.319</v>
      </c>
      <c r="X3355">
        <v>3.4165999999999999</v>
      </c>
      <c r="Y3355">
        <v>4.3183999999999996</v>
      </c>
      <c r="Z3355">
        <v>4.3753000000000002</v>
      </c>
      <c r="AA3355">
        <v>0.85550000000000004</v>
      </c>
      <c r="AB3355">
        <v>3.0205000000000002</v>
      </c>
      <c r="AC3355">
        <v>1.0596000000000001</v>
      </c>
      <c r="AD3355">
        <v>1.1916</v>
      </c>
      <c r="AE3355">
        <v>1.4911000000000001</v>
      </c>
      <c r="AF3355">
        <v>0.68200000000000005</v>
      </c>
      <c r="AG3355">
        <v>0.62170000000000003</v>
      </c>
      <c r="AH3355">
        <v>5.8490000000000002</v>
      </c>
      <c r="AI3355">
        <v>36.796100000000003</v>
      </c>
      <c r="AJ3355">
        <v>0.75390000000000001</v>
      </c>
      <c r="AK3355">
        <v>5246.79</v>
      </c>
      <c r="AR3355">
        <v>0.995</v>
      </c>
      <c r="AW3355">
        <v>1.1053999999999999</v>
      </c>
      <c r="AX3355">
        <v>1668.72</v>
      </c>
      <c r="AY3355">
        <v>0.41</v>
      </c>
      <c r="AZ3355">
        <v>1.6128</v>
      </c>
      <c r="BA3355">
        <v>1.6192</v>
      </c>
      <c r="BB3355">
        <v>1.6080000000000001</v>
      </c>
      <c r="BC3355">
        <v>20.100000000000001</v>
      </c>
      <c r="BD3355">
        <v>1.2122999999999999</v>
      </c>
      <c r="BE3355">
        <v>1.1970000000000001</v>
      </c>
      <c r="BF3355">
        <v>1.1970000000000001</v>
      </c>
      <c r="BG3355">
        <v>0.57699999999999996</v>
      </c>
      <c r="BH3355">
        <v>0.57699999999999996</v>
      </c>
      <c r="BI3355">
        <v>1.8</v>
      </c>
      <c r="BJ3355">
        <v>1.8</v>
      </c>
      <c r="BK3355">
        <v>0.60299999999999998</v>
      </c>
      <c r="BL3355">
        <v>1.835</v>
      </c>
      <c r="BM3355">
        <v>1.835</v>
      </c>
      <c r="BN3355">
        <v>0.499</v>
      </c>
      <c r="BO3355">
        <v>0.499</v>
      </c>
      <c r="BP3355">
        <v>0.61099999999999999</v>
      </c>
      <c r="BQ3355">
        <v>0.61099999999999999</v>
      </c>
      <c r="BR3355">
        <v>0.68600000000000005</v>
      </c>
      <c r="BS3355">
        <v>0.75700000000000001</v>
      </c>
      <c r="BT3355">
        <v>0.75700000000000001</v>
      </c>
      <c r="BU3355">
        <v>0.53200000000000003</v>
      </c>
      <c r="BV3355">
        <v>0.91400000000000003</v>
      </c>
      <c r="BW3355">
        <v>2.7050000000000001</v>
      </c>
      <c r="BX3355">
        <v>2.5000000000000001E-2</v>
      </c>
      <c r="BY3355">
        <v>2.5000000000000001E-2</v>
      </c>
      <c r="BZ3355">
        <v>6.0860000000000003</v>
      </c>
      <c r="CA3355">
        <v>7.133</v>
      </c>
      <c r="CB3355">
        <v>7.5220000000000002</v>
      </c>
      <c r="CC3355">
        <v>4.4589999999999996</v>
      </c>
      <c r="CD3355">
        <v>6.7160000000000002</v>
      </c>
      <c r="CE3355">
        <v>-4.4999999999999998E-2</v>
      </c>
      <c r="CF3355">
        <v>1252.8</v>
      </c>
      <c r="CG3355">
        <v>3.948</v>
      </c>
      <c r="CH3355">
        <v>4.4169999999999998</v>
      </c>
      <c r="CI3355">
        <v>1.9359999999999999</v>
      </c>
      <c r="CJ3355">
        <v>0.17399999999999999</v>
      </c>
      <c r="CK3355">
        <v>0.97899999999999998</v>
      </c>
      <c r="CL3355">
        <v>1.371</v>
      </c>
      <c r="CM3355">
        <v>0.18099999999999999</v>
      </c>
      <c r="CN3355">
        <v>1.5369999999999999</v>
      </c>
      <c r="CO3355">
        <v>0.19800000000000001</v>
      </c>
      <c r="CP3355">
        <v>1.6759999999999999</v>
      </c>
      <c r="CQ3355">
        <v>0.29099999999999998</v>
      </c>
      <c r="CR3355">
        <v>0.312</v>
      </c>
      <c r="CT3355">
        <v>0.373</v>
      </c>
      <c r="CU3355">
        <v>0.51400000000000001</v>
      </c>
      <c r="CV3355">
        <v>0.29899999999999999</v>
      </c>
      <c r="CW3355">
        <v>0.63</v>
      </c>
      <c r="CX3355">
        <v>33.159999999999997</v>
      </c>
      <c r="CY3355">
        <v>1.65</v>
      </c>
      <c r="CZ3355">
        <v>-71.5</v>
      </c>
      <c r="DA3355">
        <v>0.17097000000000001</v>
      </c>
      <c r="DB3355">
        <v>23549.52</v>
      </c>
      <c r="DC3355">
        <v>49.284500000000001</v>
      </c>
      <c r="DD3355">
        <v>2.0526</v>
      </c>
      <c r="DE3355">
        <v>2.0918999999999999</v>
      </c>
      <c r="DF3355">
        <v>2.7753999999999999</v>
      </c>
      <c r="DG3355">
        <v>2.8374000000000001</v>
      </c>
      <c r="DH3355">
        <v>2.7185000000000001</v>
      </c>
      <c r="DI3355">
        <v>2.8491</v>
      </c>
      <c r="DJ3355">
        <v>2.7890000000000001</v>
      </c>
      <c r="DK3355">
        <v>3.806</v>
      </c>
      <c r="DL3355">
        <v>3.3841000000000001</v>
      </c>
      <c r="DM3355">
        <v>4.3860999999999999</v>
      </c>
      <c r="DN3355">
        <v>18128.66</v>
      </c>
      <c r="DO3355">
        <v>5381.9970000000003</v>
      </c>
      <c r="DP3355">
        <v>1.23</v>
      </c>
      <c r="DQ3355">
        <v>1.45</v>
      </c>
      <c r="DR3355">
        <v>1.67</v>
      </c>
      <c r="DS3355">
        <v>1353233</v>
      </c>
      <c r="DT3355">
        <v>4.6399999999999997</v>
      </c>
      <c r="DU3355">
        <v>5033937</v>
      </c>
      <c r="DV3355">
        <v>1.33</v>
      </c>
      <c r="DW3355">
        <v>1.34</v>
      </c>
      <c r="DX3355">
        <v>1.26</v>
      </c>
      <c r="DY3355">
        <v>3.609</v>
      </c>
      <c r="DZ3355">
        <v>19.22</v>
      </c>
      <c r="EA3355">
        <v>63.954799999999999</v>
      </c>
      <c r="EB3355">
        <v>66.740099999999998</v>
      </c>
      <c r="EC3355">
        <v>983.10900000000004</v>
      </c>
      <c r="ED3355">
        <v>550.59</v>
      </c>
      <c r="EE3355">
        <v>1677.74</v>
      </c>
      <c r="EF3355">
        <v>905.57</v>
      </c>
      <c r="EG3355">
        <v>3.5939999999999999</v>
      </c>
      <c r="EH3355">
        <v>8708.7999999999993</v>
      </c>
      <c r="EI3355">
        <v>17024.759999999998</v>
      </c>
      <c r="EJ3355">
        <v>7520.82</v>
      </c>
      <c r="EK3355">
        <v>2.7210999999999999</v>
      </c>
      <c r="EL3355">
        <v>1264.615</v>
      </c>
      <c r="EM3355">
        <v>1029.088</v>
      </c>
      <c r="EN3355">
        <v>1026.6300000000001</v>
      </c>
      <c r="EO3355">
        <v>1227.623</v>
      </c>
      <c r="EP3355">
        <v>3065.25</v>
      </c>
      <c r="EQ3355">
        <v>3306.56</v>
      </c>
      <c r="ER3355">
        <v>43.19</v>
      </c>
      <c r="ES3355">
        <v>1499</v>
      </c>
      <c r="ET3355">
        <v>32.619999999999997</v>
      </c>
      <c r="EV3355">
        <v>14549.6</v>
      </c>
      <c r="EW3355">
        <v>851.06799999999998</v>
      </c>
      <c r="EX3355">
        <v>2136.73</v>
      </c>
      <c r="EY3355">
        <v>3020.69</v>
      </c>
      <c r="EZ3355">
        <v>7070.88</v>
      </c>
      <c r="FB3355">
        <v>1.3265</v>
      </c>
      <c r="FC3355">
        <v>6.7220000000000004</v>
      </c>
      <c r="FD3355">
        <v>0.82479999999999998</v>
      </c>
      <c r="FE3355">
        <v>7.7586000000000004</v>
      </c>
      <c r="FF3355">
        <v>1.7638</v>
      </c>
      <c r="FG3355">
        <v>1.7638</v>
      </c>
      <c r="FH3355">
        <v>0.64159999999999995</v>
      </c>
      <c r="FJ3355">
        <v>0.86639999999999995</v>
      </c>
      <c r="FK3355">
        <v>2.5013999999999998</v>
      </c>
      <c r="FL3355">
        <v>0.33069999999999999</v>
      </c>
      <c r="FM3355">
        <v>1.0162</v>
      </c>
      <c r="FN3355">
        <v>1.2944</v>
      </c>
      <c r="FO3355">
        <v>0.45729999999999998</v>
      </c>
      <c r="FP3355">
        <v>1.5818000000000001</v>
      </c>
      <c r="FQ3355">
        <v>1.1980900000000001</v>
      </c>
      <c r="FW3355">
        <v>19.878799999999998</v>
      </c>
      <c r="FX3355">
        <v>15.36</v>
      </c>
      <c r="FY3355">
        <v>682.36</v>
      </c>
      <c r="FZ3355">
        <v>637.73</v>
      </c>
    </row>
    <row r="3356" spans="1:182" x14ac:dyDescent="0.2">
      <c r="A3356" s="3">
        <v>42653</v>
      </c>
      <c r="B3356">
        <v>3847.71</v>
      </c>
      <c r="C3356">
        <v>3.03</v>
      </c>
      <c r="D3356">
        <v>200.45</v>
      </c>
      <c r="E3356">
        <v>259.45</v>
      </c>
      <c r="F3356">
        <v>3.7700999999999998</v>
      </c>
      <c r="G3356">
        <v>0.71499999999999997</v>
      </c>
      <c r="H3356">
        <v>0.20799999999999999</v>
      </c>
      <c r="I3356">
        <v>1.028</v>
      </c>
      <c r="J3356">
        <v>1.054</v>
      </c>
      <c r="K3356">
        <v>1.0049999999999999</v>
      </c>
      <c r="L3356">
        <v>0.36059999999999998</v>
      </c>
      <c r="M3356">
        <v>1.0179</v>
      </c>
      <c r="N3356">
        <v>1.5531999999999999</v>
      </c>
      <c r="O3356">
        <v>1.7581</v>
      </c>
      <c r="P3356">
        <v>2.6345000000000001</v>
      </c>
      <c r="Q3356">
        <v>3.5053000000000001</v>
      </c>
      <c r="R3356">
        <v>3.5579000000000001</v>
      </c>
      <c r="S3356">
        <v>1.1686000000000001</v>
      </c>
      <c r="T3356">
        <v>1.0687</v>
      </c>
      <c r="U3356">
        <v>2.4594</v>
      </c>
      <c r="V3356">
        <v>3.2216</v>
      </c>
      <c r="W3356">
        <v>2.2961999999999998</v>
      </c>
      <c r="X3356">
        <v>3.3875999999999999</v>
      </c>
      <c r="Y3356">
        <v>4.2911000000000001</v>
      </c>
      <c r="Z3356">
        <v>4.3533999999999997</v>
      </c>
      <c r="AA3356">
        <v>0.84409999999999996</v>
      </c>
      <c r="AB3356">
        <v>2.9843999999999999</v>
      </c>
      <c r="AC3356">
        <v>1.0690999999999999</v>
      </c>
      <c r="AD3356">
        <v>1.2</v>
      </c>
      <c r="AE3356">
        <v>1.4947999999999999</v>
      </c>
      <c r="AF3356">
        <v>0.68140000000000001</v>
      </c>
      <c r="AG3356">
        <v>0.61399999999999999</v>
      </c>
      <c r="AH3356">
        <v>5.8884999999999996</v>
      </c>
      <c r="AI3356">
        <v>36.445</v>
      </c>
      <c r="AJ3356">
        <v>0.75900000000000001</v>
      </c>
      <c r="AK3356">
        <v>5328.67</v>
      </c>
      <c r="AR3356">
        <v>0.97499999999999998</v>
      </c>
      <c r="AW3356">
        <v>1.1138999999999999</v>
      </c>
      <c r="AX3356">
        <v>1665.32</v>
      </c>
      <c r="AY3356">
        <v>0.4</v>
      </c>
      <c r="AZ3356">
        <v>1.6218999999999999</v>
      </c>
      <c r="BA3356">
        <v>1.6404000000000001</v>
      </c>
      <c r="BB3356">
        <v>1.6288</v>
      </c>
      <c r="BC3356">
        <v>20.2</v>
      </c>
      <c r="BD3356">
        <v>1.2362</v>
      </c>
      <c r="BE3356">
        <v>1.1719999999999999</v>
      </c>
      <c r="BF3356">
        <v>1.1719999999999999</v>
      </c>
      <c r="BG3356">
        <v>0.58599999999999997</v>
      </c>
      <c r="BH3356">
        <v>0.58599999999999997</v>
      </c>
      <c r="BI3356">
        <v>1.786</v>
      </c>
      <c r="BJ3356">
        <v>1.786</v>
      </c>
      <c r="BK3356">
        <v>0.59199999999999997</v>
      </c>
      <c r="BL3356">
        <v>1.8180000000000001</v>
      </c>
      <c r="BM3356">
        <v>1.8180000000000001</v>
      </c>
      <c r="BN3356">
        <v>0.51900000000000002</v>
      </c>
      <c r="BO3356">
        <v>0.51900000000000002</v>
      </c>
      <c r="BP3356">
        <v>0.6</v>
      </c>
      <c r="BQ3356">
        <v>0.6</v>
      </c>
      <c r="BR3356">
        <v>0.66900000000000004</v>
      </c>
      <c r="BS3356">
        <v>0.73499999999999999</v>
      </c>
      <c r="BT3356">
        <v>0.73499999999999999</v>
      </c>
      <c r="BU3356">
        <v>0.53</v>
      </c>
      <c r="BV3356">
        <v>0.88900000000000001</v>
      </c>
      <c r="BW3356">
        <v>2.6829999999999998</v>
      </c>
      <c r="BX3356">
        <v>5.6000000000000001E-2</v>
      </c>
      <c r="BY3356">
        <v>5.6000000000000001E-2</v>
      </c>
      <c r="BZ3356">
        <v>6.0970000000000004</v>
      </c>
      <c r="CA3356">
        <v>7.109</v>
      </c>
      <c r="CB3356">
        <v>7.4770000000000003</v>
      </c>
      <c r="CC3356">
        <v>4.415</v>
      </c>
      <c r="CD3356">
        <v>6.7149999999999999</v>
      </c>
      <c r="CE3356">
        <v>-5.8999999999999997E-2</v>
      </c>
      <c r="CF3356">
        <v>1259.6500000000001</v>
      </c>
      <c r="CG3356">
        <v>3.948</v>
      </c>
      <c r="CH3356">
        <v>4.4169999999999998</v>
      </c>
      <c r="CI3356">
        <v>1.8520000000000001</v>
      </c>
      <c r="CJ3356">
        <v>0.20399999999999999</v>
      </c>
      <c r="CK3356">
        <v>1.022</v>
      </c>
      <c r="CL3356">
        <v>1.407</v>
      </c>
      <c r="CM3356">
        <v>0.20799999999999999</v>
      </c>
      <c r="CN3356">
        <v>1.575</v>
      </c>
      <c r="CO3356">
        <v>0.23200000000000001</v>
      </c>
      <c r="CP3356">
        <v>1.706</v>
      </c>
      <c r="CQ3356">
        <v>0.28299999999999997</v>
      </c>
      <c r="CR3356">
        <v>0.34599999999999997</v>
      </c>
      <c r="CT3356">
        <v>0.40600000000000003</v>
      </c>
      <c r="CU3356">
        <v>0.55200000000000005</v>
      </c>
      <c r="CV3356">
        <v>0.29899999999999999</v>
      </c>
      <c r="CW3356">
        <v>0.66900000000000004</v>
      </c>
      <c r="CX3356">
        <v>32.94</v>
      </c>
      <c r="CY3356">
        <v>1.55</v>
      </c>
      <c r="CZ3356">
        <v>-72</v>
      </c>
      <c r="DA3356">
        <v>0.16982</v>
      </c>
      <c r="DB3356">
        <v>23851.82</v>
      </c>
      <c r="DC3356">
        <v>48.99</v>
      </c>
      <c r="DD3356">
        <v>2.0158</v>
      </c>
      <c r="DE3356">
        <v>2.0545</v>
      </c>
      <c r="DF3356">
        <v>2.7452999999999999</v>
      </c>
      <c r="DG3356">
        <v>2.8058999999999998</v>
      </c>
      <c r="DH3356">
        <v>2.6899000000000002</v>
      </c>
      <c r="DI3356">
        <v>2.8176000000000001</v>
      </c>
      <c r="DJ3356">
        <v>2.7490999999999999</v>
      </c>
      <c r="DK3356">
        <v>3.7564000000000002</v>
      </c>
      <c r="DL3356">
        <v>3.3502999999999998</v>
      </c>
      <c r="DM3356">
        <v>4.3520000000000003</v>
      </c>
      <c r="DN3356">
        <v>18329.04</v>
      </c>
      <c r="DO3356">
        <v>5360.8280000000004</v>
      </c>
      <c r="DP3356">
        <v>1.23</v>
      </c>
      <c r="DQ3356">
        <v>1.45</v>
      </c>
      <c r="DR3356">
        <v>1.68</v>
      </c>
      <c r="DS3356">
        <v>1352031</v>
      </c>
      <c r="DT3356">
        <v>4.66</v>
      </c>
      <c r="DU3356">
        <v>5038236</v>
      </c>
      <c r="DV3356">
        <v>1.34</v>
      </c>
      <c r="DW3356">
        <v>1.34</v>
      </c>
      <c r="DX3356">
        <v>1.27</v>
      </c>
      <c r="DY3356">
        <v>3.585</v>
      </c>
      <c r="DZ3356">
        <v>19.170000000000002</v>
      </c>
      <c r="EA3356">
        <v>62.839799999999997</v>
      </c>
      <c r="EB3356">
        <v>67.360200000000006</v>
      </c>
      <c r="EC3356">
        <v>985.31200000000001</v>
      </c>
      <c r="ED3356">
        <v>557.87</v>
      </c>
      <c r="EE3356">
        <v>1693.31</v>
      </c>
      <c r="EF3356">
        <v>918.68</v>
      </c>
      <c r="EG3356">
        <v>3.496</v>
      </c>
      <c r="EH3356">
        <v>8708.7999999999993</v>
      </c>
      <c r="EI3356">
        <v>16860.09</v>
      </c>
      <c r="EJ3356">
        <v>7534.71</v>
      </c>
      <c r="EK3356">
        <v>2.7202000000000002</v>
      </c>
      <c r="EL3356">
        <v>1281.3119999999999</v>
      </c>
      <c r="EM3356">
        <v>1042.194</v>
      </c>
      <c r="EN3356">
        <v>1039.71</v>
      </c>
      <c r="EO3356">
        <v>1250.7639999999999</v>
      </c>
      <c r="EP3356">
        <v>3048.143</v>
      </c>
      <c r="EQ3356">
        <v>3293.87</v>
      </c>
      <c r="ER3356">
        <v>43.1</v>
      </c>
      <c r="ES3356">
        <v>1460</v>
      </c>
      <c r="ET3356">
        <v>32.71</v>
      </c>
      <c r="EV3356">
        <v>14566.26</v>
      </c>
      <c r="EW3356">
        <v>851</v>
      </c>
      <c r="EX3356">
        <v>2163.66</v>
      </c>
      <c r="EY3356">
        <v>3035.76</v>
      </c>
      <c r="EZ3356">
        <v>7097.5</v>
      </c>
      <c r="FB3356">
        <v>1.3176000000000001</v>
      </c>
      <c r="FC3356">
        <v>6.7074999999999996</v>
      </c>
      <c r="FD3356">
        <v>0.80889999999999995</v>
      </c>
      <c r="FE3356">
        <v>7.7584999999999997</v>
      </c>
      <c r="FF3356">
        <v>1.7181</v>
      </c>
      <c r="FG3356">
        <v>1.7181</v>
      </c>
      <c r="FH3356">
        <v>0.63139999999999996</v>
      </c>
      <c r="FJ3356">
        <v>0.83009999999999995</v>
      </c>
      <c r="FK3356">
        <v>2.4508000000000001</v>
      </c>
      <c r="FL3356">
        <v>0.31540000000000001</v>
      </c>
      <c r="FM3356">
        <v>0.97799999999999998</v>
      </c>
      <c r="FN3356">
        <v>1.2551000000000001</v>
      </c>
      <c r="FO3356">
        <v>0.45219999999999999</v>
      </c>
      <c r="FP3356">
        <v>1.5435000000000001</v>
      </c>
      <c r="FQ3356">
        <v>1.1516299999999999</v>
      </c>
      <c r="FW3356">
        <v>19.260100000000001</v>
      </c>
      <c r="FX3356">
        <v>13.38</v>
      </c>
      <c r="FY3356">
        <v>674.19</v>
      </c>
      <c r="FZ3356">
        <v>616.89</v>
      </c>
    </row>
    <row r="3357" spans="1:182" x14ac:dyDescent="0.2">
      <c r="A3357" s="3">
        <v>42652</v>
      </c>
      <c r="B3357">
        <v>3824.76</v>
      </c>
      <c r="C3357">
        <v>3.03</v>
      </c>
      <c r="D3357">
        <v>204.19</v>
      </c>
      <c r="E3357">
        <v>264.19</v>
      </c>
      <c r="F3357">
        <v>3.7559</v>
      </c>
      <c r="G3357">
        <v>0.64439999999999997</v>
      </c>
      <c r="H3357">
        <v>0.17799999999999999</v>
      </c>
      <c r="I3357">
        <v>0.95799999999999996</v>
      </c>
      <c r="J3357">
        <v>0.98</v>
      </c>
      <c r="K3357">
        <v>0.9385</v>
      </c>
      <c r="L3357">
        <v>0.30709999999999998</v>
      </c>
      <c r="M3357">
        <v>1.0179</v>
      </c>
      <c r="N3357">
        <v>1.5531999999999999</v>
      </c>
      <c r="O3357">
        <v>1.7581</v>
      </c>
      <c r="P3357">
        <v>2.6345000000000001</v>
      </c>
      <c r="Q3357">
        <v>3.5053000000000001</v>
      </c>
      <c r="R3357">
        <v>3.5579000000000001</v>
      </c>
      <c r="S3357">
        <v>1.1686000000000001</v>
      </c>
      <c r="T3357">
        <v>1.0687</v>
      </c>
      <c r="U3357">
        <v>2.4594</v>
      </c>
      <c r="V3357">
        <v>3.2216</v>
      </c>
      <c r="W3357">
        <v>2.2961999999999998</v>
      </c>
      <c r="X3357">
        <v>3.3875999999999999</v>
      </c>
      <c r="Y3357">
        <v>4.2911000000000001</v>
      </c>
      <c r="Z3357">
        <v>4.3533999999999997</v>
      </c>
      <c r="AA3357">
        <v>0.84409999999999996</v>
      </c>
      <c r="AB3357">
        <v>2.9843999999999999</v>
      </c>
      <c r="AC3357">
        <v>1.0228999999999999</v>
      </c>
      <c r="AD3357">
        <v>1.1479999999999999</v>
      </c>
      <c r="AE3357">
        <v>1.4347000000000001</v>
      </c>
      <c r="AF3357">
        <v>0.67149999999999999</v>
      </c>
      <c r="AG3357">
        <v>0.6048</v>
      </c>
      <c r="AH3357">
        <v>5.8343999999999996</v>
      </c>
      <c r="AI3357">
        <v>36.403799999999997</v>
      </c>
      <c r="AJ3357">
        <v>0.75209999999999999</v>
      </c>
      <c r="AK3357">
        <v>5292.41</v>
      </c>
      <c r="AR3357">
        <v>0.97499999999999998</v>
      </c>
      <c r="AW3357">
        <v>1.1201000000000001</v>
      </c>
      <c r="AX3357">
        <v>1665.38</v>
      </c>
      <c r="AY3357">
        <v>0.4</v>
      </c>
      <c r="AZ3357">
        <v>1.6033999999999999</v>
      </c>
      <c r="BA3357">
        <v>1.6547000000000001</v>
      </c>
      <c r="BB3357">
        <v>1.6535</v>
      </c>
      <c r="BC3357">
        <v>20.9</v>
      </c>
      <c r="BD3357">
        <v>1.2434000000000001</v>
      </c>
      <c r="BE3357">
        <v>1.1719999999999999</v>
      </c>
      <c r="BF3357">
        <v>1.1719999999999999</v>
      </c>
      <c r="BG3357">
        <v>0.57899999999999996</v>
      </c>
      <c r="BH3357">
        <v>0.57899999999999996</v>
      </c>
      <c r="BI3357">
        <v>1.786</v>
      </c>
      <c r="BJ3357">
        <v>1.786</v>
      </c>
      <c r="BK3357">
        <v>0.59199999999999997</v>
      </c>
      <c r="BL3357">
        <v>1.8180000000000001</v>
      </c>
      <c r="BM3357">
        <v>1.8180000000000001</v>
      </c>
      <c r="BN3357">
        <v>0.497</v>
      </c>
      <c r="BO3357">
        <v>0.497</v>
      </c>
      <c r="BP3357">
        <v>0.6</v>
      </c>
      <c r="BQ3357">
        <v>0.6</v>
      </c>
      <c r="BR3357">
        <v>0.66900000000000004</v>
      </c>
      <c r="BS3357">
        <v>0.73499999999999999</v>
      </c>
      <c r="BT3357">
        <v>0.73499999999999999</v>
      </c>
      <c r="BU3357">
        <v>0.51700000000000002</v>
      </c>
      <c r="BV3357">
        <v>0.88900000000000001</v>
      </c>
      <c r="BW3357">
        <v>2.7360000000000002</v>
      </c>
      <c r="BX3357">
        <v>0.02</v>
      </c>
      <c r="BY3357">
        <v>0.02</v>
      </c>
      <c r="BZ3357">
        <v>6.1319999999999997</v>
      </c>
      <c r="CA3357">
        <v>7.1139999999999999</v>
      </c>
      <c r="CB3357">
        <v>7.4420000000000002</v>
      </c>
      <c r="CC3357">
        <v>4.4089999999999998</v>
      </c>
      <c r="CD3357">
        <v>6.7350000000000003</v>
      </c>
      <c r="CE3357">
        <v>-5.8999999999999997E-2</v>
      </c>
      <c r="CF3357">
        <v>1257.08</v>
      </c>
      <c r="CG3357">
        <v>3.948</v>
      </c>
      <c r="CH3357">
        <v>4.4169999999999998</v>
      </c>
      <c r="CI3357">
        <v>1.8740000000000001</v>
      </c>
      <c r="CJ3357">
        <v>0.185</v>
      </c>
      <c r="CK3357">
        <v>0.96899999999999997</v>
      </c>
      <c r="CL3357">
        <v>1.363</v>
      </c>
      <c r="CM3357">
        <v>0.17399999999999999</v>
      </c>
      <c r="CN3357">
        <v>1.532</v>
      </c>
      <c r="CO3357">
        <v>0.187</v>
      </c>
      <c r="CP3357">
        <v>1.6659999999999999</v>
      </c>
      <c r="CQ3357">
        <v>0.29899999999999999</v>
      </c>
      <c r="CR3357">
        <v>0.29699999999999999</v>
      </c>
      <c r="CT3357">
        <v>0.35599999999999998</v>
      </c>
      <c r="CU3357">
        <v>0.501</v>
      </c>
      <c r="CV3357">
        <v>0.29899999999999999</v>
      </c>
      <c r="CW3357">
        <v>0.62</v>
      </c>
      <c r="CX3357">
        <v>32.94</v>
      </c>
      <c r="CY3357">
        <v>1.56</v>
      </c>
      <c r="CZ3357">
        <v>-72</v>
      </c>
      <c r="DA3357">
        <v>0.17138999999999999</v>
      </c>
      <c r="DB3357">
        <v>23851.82</v>
      </c>
      <c r="DC3357">
        <v>48.99</v>
      </c>
      <c r="DD3357">
        <v>2.0158</v>
      </c>
      <c r="DE3357">
        <v>2.0545</v>
      </c>
      <c r="DF3357">
        <v>2.7452999999999999</v>
      </c>
      <c r="DG3357">
        <v>2.8058999999999998</v>
      </c>
      <c r="DH3357">
        <v>2.6899000000000002</v>
      </c>
      <c r="DI3357">
        <v>2.8176000000000001</v>
      </c>
      <c r="DJ3357">
        <v>2.7490999999999999</v>
      </c>
      <c r="DK3357">
        <v>3.7564000000000002</v>
      </c>
      <c r="DL3357">
        <v>3.3502999999999998</v>
      </c>
      <c r="DM3357">
        <v>4.3520000000000003</v>
      </c>
      <c r="DN3357">
        <v>18240.490000000002</v>
      </c>
      <c r="DO3357">
        <v>5377.1490000000003</v>
      </c>
      <c r="DP3357">
        <v>1.23</v>
      </c>
      <c r="DQ3357">
        <v>1.45</v>
      </c>
      <c r="DR3357">
        <v>1.68</v>
      </c>
      <c r="DS3357">
        <v>1352031</v>
      </c>
      <c r="DT3357">
        <v>4.66</v>
      </c>
      <c r="DU3357">
        <v>5038236</v>
      </c>
      <c r="DV3357">
        <v>1.34</v>
      </c>
      <c r="DW3357">
        <v>1.34</v>
      </c>
      <c r="DX3357">
        <v>1.27</v>
      </c>
      <c r="DY3357">
        <v>3.581</v>
      </c>
      <c r="DZ3357">
        <v>19.170000000000002</v>
      </c>
      <c r="EA3357">
        <v>62.839799999999997</v>
      </c>
      <c r="EB3357">
        <v>67.360200000000006</v>
      </c>
      <c r="EC3357">
        <v>979.68799999999999</v>
      </c>
      <c r="ED3357">
        <v>557.05999999999995</v>
      </c>
      <c r="EE3357">
        <v>1688.4</v>
      </c>
      <c r="EF3357">
        <v>914.81</v>
      </c>
      <c r="EG3357">
        <v>3.5049999999999999</v>
      </c>
      <c r="EH3357">
        <v>8697.6</v>
      </c>
      <c r="EI3357">
        <v>16860.09</v>
      </c>
      <c r="EJ3357">
        <v>7578.29</v>
      </c>
      <c r="EK3357">
        <v>2.7509000000000001</v>
      </c>
      <c r="EL3357">
        <v>1274.6020000000001</v>
      </c>
      <c r="EM3357">
        <v>1037.646</v>
      </c>
      <c r="EN3357">
        <v>1034.4100000000001</v>
      </c>
      <c r="EO3357">
        <v>1236.559</v>
      </c>
      <c r="EP3357">
        <v>3004.703</v>
      </c>
      <c r="EQ3357">
        <v>3253.28</v>
      </c>
      <c r="ER3357">
        <v>43.1</v>
      </c>
      <c r="ES3357">
        <v>1470</v>
      </c>
      <c r="ET3357">
        <v>32.450000000000003</v>
      </c>
      <c r="EV3357">
        <v>14566.26</v>
      </c>
      <c r="EW3357">
        <v>851</v>
      </c>
      <c r="EX3357">
        <v>2153.7399999999998</v>
      </c>
      <c r="EY3357">
        <v>3000.57</v>
      </c>
      <c r="EZ3357">
        <v>7044.39</v>
      </c>
      <c r="FB3357">
        <v>1.3295999999999999</v>
      </c>
      <c r="FC3357">
        <v>6.6718000000000002</v>
      </c>
      <c r="FD3357">
        <v>0.80420000000000003</v>
      </c>
      <c r="FE3357">
        <v>7.7584</v>
      </c>
      <c r="FF3357">
        <v>1.7181</v>
      </c>
      <c r="FG3357">
        <v>1.7181</v>
      </c>
      <c r="FH3357">
        <v>0.63139999999999996</v>
      </c>
      <c r="FJ3357">
        <v>0.83009999999999995</v>
      </c>
      <c r="FK3357">
        <v>2.4508000000000001</v>
      </c>
      <c r="FL3357">
        <v>0.31540000000000001</v>
      </c>
      <c r="FM3357">
        <v>0.97799999999999998</v>
      </c>
      <c r="FN3357">
        <v>1.2551000000000001</v>
      </c>
      <c r="FO3357">
        <v>0.45219999999999999</v>
      </c>
      <c r="FP3357">
        <v>1.5435000000000001</v>
      </c>
      <c r="FQ3357">
        <v>1.1498600000000001</v>
      </c>
      <c r="FW3357">
        <v>20.038699999999999</v>
      </c>
      <c r="FX3357">
        <v>13.48</v>
      </c>
      <c r="FY3357">
        <v>683.95</v>
      </c>
      <c r="FZ3357">
        <v>615.66999999999996</v>
      </c>
    </row>
    <row r="3358" spans="1:182" x14ac:dyDescent="0.2">
      <c r="A3358" s="3">
        <v>42651</v>
      </c>
      <c r="B3358">
        <v>3824.76</v>
      </c>
      <c r="C3358">
        <v>3.03</v>
      </c>
      <c r="D3358">
        <v>204.19</v>
      </c>
      <c r="E3358">
        <v>264.19</v>
      </c>
      <c r="F3358">
        <v>3.7559</v>
      </c>
      <c r="G3358">
        <v>0.64439999999999997</v>
      </c>
      <c r="H3358">
        <v>0.17799999999999999</v>
      </c>
      <c r="I3358">
        <v>0.95799999999999996</v>
      </c>
      <c r="J3358">
        <v>0.98</v>
      </c>
      <c r="K3358">
        <v>0.9385</v>
      </c>
      <c r="L3358">
        <v>0.30709999999999998</v>
      </c>
      <c r="M3358">
        <v>1.0179</v>
      </c>
      <c r="N3358">
        <v>1.5531999999999999</v>
      </c>
      <c r="O3358">
        <v>1.7581</v>
      </c>
      <c r="P3358">
        <v>2.6345000000000001</v>
      </c>
      <c r="Q3358">
        <v>3.5053000000000001</v>
      </c>
      <c r="R3358">
        <v>3.5579000000000001</v>
      </c>
      <c r="S3358">
        <v>1.1686000000000001</v>
      </c>
      <c r="T3358">
        <v>1.0687</v>
      </c>
      <c r="U3358">
        <v>2.4594</v>
      </c>
      <c r="V3358">
        <v>3.2216</v>
      </c>
      <c r="W3358">
        <v>2.2961999999999998</v>
      </c>
      <c r="X3358">
        <v>3.3875999999999999</v>
      </c>
      <c r="Y3358">
        <v>4.2911000000000001</v>
      </c>
      <c r="Z3358">
        <v>4.3533999999999997</v>
      </c>
      <c r="AA3358">
        <v>0.84409999999999996</v>
      </c>
      <c r="AB3358">
        <v>2.9843999999999999</v>
      </c>
      <c r="AC3358">
        <v>1.0228999999999999</v>
      </c>
      <c r="AD3358">
        <v>1.1479999999999999</v>
      </c>
      <c r="AE3358">
        <v>1.4347000000000001</v>
      </c>
      <c r="AF3358">
        <v>0.67149999999999999</v>
      </c>
      <c r="AG3358">
        <v>0.6048</v>
      </c>
      <c r="AH3358">
        <v>5.8343999999999996</v>
      </c>
      <c r="AI3358">
        <v>36.403799999999997</v>
      </c>
      <c r="AJ3358">
        <v>0.75209999999999999</v>
      </c>
      <c r="AK3358">
        <v>5292.41</v>
      </c>
      <c r="AR3358">
        <v>0.97499999999999998</v>
      </c>
      <c r="AW3358">
        <v>1.1201000000000001</v>
      </c>
      <c r="AX3358">
        <v>1665.38</v>
      </c>
      <c r="AY3358">
        <v>0.4</v>
      </c>
      <c r="AZ3358">
        <v>1.6033999999999999</v>
      </c>
      <c r="BA3358">
        <v>1.6547000000000001</v>
      </c>
      <c r="BB3358">
        <v>1.6535</v>
      </c>
      <c r="BC3358">
        <v>20.9</v>
      </c>
      <c r="BD3358">
        <v>1.2434000000000001</v>
      </c>
      <c r="BE3358">
        <v>1.1719999999999999</v>
      </c>
      <c r="BF3358">
        <v>1.1719999999999999</v>
      </c>
      <c r="BG3358">
        <v>0.57899999999999996</v>
      </c>
      <c r="BH3358">
        <v>0.57899999999999996</v>
      </c>
      <c r="BI3358">
        <v>1.786</v>
      </c>
      <c r="BJ3358">
        <v>1.786</v>
      </c>
      <c r="BK3358">
        <v>0.59199999999999997</v>
      </c>
      <c r="BL3358">
        <v>1.8180000000000001</v>
      </c>
      <c r="BM3358">
        <v>1.8180000000000001</v>
      </c>
      <c r="BN3358">
        <v>0.497</v>
      </c>
      <c r="BO3358">
        <v>0.497</v>
      </c>
      <c r="BP3358">
        <v>0.6</v>
      </c>
      <c r="BQ3358">
        <v>0.6</v>
      </c>
      <c r="BR3358">
        <v>0.66900000000000004</v>
      </c>
      <c r="BS3358">
        <v>0.73499999999999999</v>
      </c>
      <c r="BT3358">
        <v>0.73499999999999999</v>
      </c>
      <c r="BU3358">
        <v>0.51700000000000002</v>
      </c>
      <c r="BV3358">
        <v>0.88900000000000001</v>
      </c>
      <c r="BW3358">
        <v>2.7360000000000002</v>
      </c>
      <c r="BX3358">
        <v>0.02</v>
      </c>
      <c r="BY3358">
        <v>0.02</v>
      </c>
      <c r="BZ3358">
        <v>6.1319999999999997</v>
      </c>
      <c r="CA3358">
        <v>7.1139999999999999</v>
      </c>
      <c r="CB3358">
        <v>7.4420000000000002</v>
      </c>
      <c r="CC3358">
        <v>4.4089999999999998</v>
      </c>
      <c r="CD3358">
        <v>6.7350000000000003</v>
      </c>
      <c r="CE3358">
        <v>-5.8999999999999997E-2</v>
      </c>
      <c r="CF3358">
        <v>1257.08</v>
      </c>
      <c r="CG3358">
        <v>3.948</v>
      </c>
      <c r="CH3358">
        <v>4.4169999999999998</v>
      </c>
      <c r="CI3358">
        <v>1.8740000000000001</v>
      </c>
      <c r="CJ3358">
        <v>0.185</v>
      </c>
      <c r="CK3358">
        <v>0.96899999999999997</v>
      </c>
      <c r="CL3358">
        <v>1.363</v>
      </c>
      <c r="CM3358">
        <v>0.17399999999999999</v>
      </c>
      <c r="CN3358">
        <v>1.532</v>
      </c>
      <c r="CO3358">
        <v>0.187</v>
      </c>
      <c r="CP3358">
        <v>1.6659999999999999</v>
      </c>
      <c r="CQ3358">
        <v>0.29899999999999999</v>
      </c>
      <c r="CR3358">
        <v>0.29699999999999999</v>
      </c>
      <c r="CT3358">
        <v>0.35599999999999998</v>
      </c>
      <c r="CU3358">
        <v>0.501</v>
      </c>
      <c r="CV3358">
        <v>0.29899999999999999</v>
      </c>
      <c r="CW3358">
        <v>0.62</v>
      </c>
      <c r="CX3358">
        <v>32.94</v>
      </c>
      <c r="CY3358">
        <v>1.56</v>
      </c>
      <c r="CZ3358">
        <v>-72</v>
      </c>
      <c r="DA3358">
        <v>0.17138999999999999</v>
      </c>
      <c r="DB3358">
        <v>23851.82</v>
      </c>
      <c r="DC3358">
        <v>48.99</v>
      </c>
      <c r="DD3358">
        <v>2.0158</v>
      </c>
      <c r="DE3358">
        <v>2.0545</v>
      </c>
      <c r="DF3358">
        <v>2.7452999999999999</v>
      </c>
      <c r="DG3358">
        <v>2.8058999999999998</v>
      </c>
      <c r="DH3358">
        <v>2.6899000000000002</v>
      </c>
      <c r="DI3358">
        <v>2.8176000000000001</v>
      </c>
      <c r="DJ3358">
        <v>2.7490999999999999</v>
      </c>
      <c r="DK3358">
        <v>3.7564000000000002</v>
      </c>
      <c r="DL3358">
        <v>3.3502999999999998</v>
      </c>
      <c r="DM3358">
        <v>4.3520000000000003</v>
      </c>
      <c r="DN3358">
        <v>18240.490000000002</v>
      </c>
      <c r="DO3358">
        <v>5377.1490000000003</v>
      </c>
      <c r="DP3358">
        <v>1.23</v>
      </c>
      <c r="DQ3358">
        <v>1.45</v>
      </c>
      <c r="DR3358">
        <v>1.68</v>
      </c>
      <c r="DS3358">
        <v>1352031</v>
      </c>
      <c r="DT3358">
        <v>4.66</v>
      </c>
      <c r="DU3358">
        <v>5038236</v>
      </c>
      <c r="DV3358">
        <v>1.34</v>
      </c>
      <c r="DW3358">
        <v>1.34</v>
      </c>
      <c r="DX3358">
        <v>1.27</v>
      </c>
      <c r="DY3358">
        <v>3.581</v>
      </c>
      <c r="DZ3358">
        <v>19.170000000000002</v>
      </c>
      <c r="EA3358">
        <v>62.839799999999997</v>
      </c>
      <c r="EB3358">
        <v>67.360200000000006</v>
      </c>
      <c r="EC3358">
        <v>979.68799999999999</v>
      </c>
      <c r="ED3358">
        <v>557.05999999999995</v>
      </c>
      <c r="EE3358">
        <v>1688.4</v>
      </c>
      <c r="EF3358">
        <v>914.81</v>
      </c>
      <c r="EG3358">
        <v>3.5049999999999999</v>
      </c>
      <c r="EH3358">
        <v>8697.6</v>
      </c>
      <c r="EI3358">
        <v>16860.09</v>
      </c>
      <c r="EJ3358">
        <v>7578.29</v>
      </c>
      <c r="EK3358">
        <v>2.7509000000000001</v>
      </c>
      <c r="EL3358">
        <v>1274.6020000000001</v>
      </c>
      <c r="EM3358">
        <v>1037.646</v>
      </c>
      <c r="EN3358">
        <v>1034.4100000000001</v>
      </c>
      <c r="EO3358">
        <v>1236.559</v>
      </c>
      <c r="EP3358">
        <v>3004.703</v>
      </c>
      <c r="EQ3358">
        <v>3253.28</v>
      </c>
      <c r="ER3358">
        <v>43.1</v>
      </c>
      <c r="ES3358">
        <v>1470</v>
      </c>
      <c r="ET3358">
        <v>32.450000000000003</v>
      </c>
      <c r="EV3358">
        <v>14566.26</v>
      </c>
      <c r="EW3358">
        <v>851</v>
      </c>
      <c r="EX3358">
        <v>2153.7399999999998</v>
      </c>
      <c r="EY3358">
        <v>3000.57</v>
      </c>
      <c r="EZ3358">
        <v>7044.39</v>
      </c>
      <c r="FB3358">
        <v>1.3295999999999999</v>
      </c>
      <c r="FC3358">
        <v>6.6718000000000002</v>
      </c>
      <c r="FD3358">
        <v>0.80420000000000003</v>
      </c>
      <c r="FE3358">
        <v>7.7584</v>
      </c>
      <c r="FF3358">
        <v>1.7181</v>
      </c>
      <c r="FG3358">
        <v>1.7181</v>
      </c>
      <c r="FH3358">
        <v>0.63139999999999996</v>
      </c>
      <c r="FJ3358">
        <v>0.83009999999999995</v>
      </c>
      <c r="FK3358">
        <v>2.4508000000000001</v>
      </c>
      <c r="FL3358">
        <v>0.31540000000000001</v>
      </c>
      <c r="FM3358">
        <v>0.97799999999999998</v>
      </c>
      <c r="FN3358">
        <v>1.2551000000000001</v>
      </c>
      <c r="FO3358">
        <v>0.45219999999999999</v>
      </c>
      <c r="FP3358">
        <v>1.5435000000000001</v>
      </c>
      <c r="FQ3358">
        <v>1.1498600000000001</v>
      </c>
      <c r="FW3358">
        <v>20.038699999999999</v>
      </c>
      <c r="FX3358">
        <v>13.48</v>
      </c>
      <c r="FY3358">
        <v>683.95</v>
      </c>
      <c r="FZ3358">
        <v>617.94000000000005</v>
      </c>
    </row>
    <row r="3359" spans="1:182" x14ac:dyDescent="0.2">
      <c r="A3359" s="3">
        <v>42650</v>
      </c>
      <c r="B3359">
        <v>3824.76</v>
      </c>
      <c r="C3359">
        <v>3.03</v>
      </c>
      <c r="D3359">
        <v>204.19</v>
      </c>
      <c r="E3359">
        <v>264.19</v>
      </c>
      <c r="F3359">
        <v>3.7559</v>
      </c>
      <c r="G3359">
        <v>0.64439999999999997</v>
      </c>
      <c r="H3359">
        <v>0.17799999999999999</v>
      </c>
      <c r="I3359">
        <v>0.95799999999999996</v>
      </c>
      <c r="J3359">
        <v>0.98</v>
      </c>
      <c r="K3359">
        <v>0.9385</v>
      </c>
      <c r="L3359">
        <v>0.30709999999999998</v>
      </c>
      <c r="M3359">
        <v>1.0179</v>
      </c>
      <c r="N3359">
        <v>1.5531999999999999</v>
      </c>
      <c r="O3359">
        <v>1.7581</v>
      </c>
      <c r="P3359">
        <v>2.6345000000000001</v>
      </c>
      <c r="Q3359">
        <v>3.5053000000000001</v>
      </c>
      <c r="R3359">
        <v>3.5579000000000001</v>
      </c>
      <c r="S3359">
        <v>1.1686000000000001</v>
      </c>
      <c r="T3359">
        <v>1.0687</v>
      </c>
      <c r="U3359">
        <v>2.4594</v>
      </c>
      <c r="V3359">
        <v>3.2216</v>
      </c>
      <c r="W3359">
        <v>2.2961999999999998</v>
      </c>
      <c r="X3359">
        <v>3.3875999999999999</v>
      </c>
      <c r="Y3359">
        <v>4.2911000000000001</v>
      </c>
      <c r="Z3359">
        <v>4.3533999999999997</v>
      </c>
      <c r="AA3359">
        <v>0.84409999999999996</v>
      </c>
      <c r="AB3359">
        <v>2.9843999999999999</v>
      </c>
      <c r="AC3359">
        <v>1.0228999999999999</v>
      </c>
      <c r="AD3359">
        <v>1.1479999999999999</v>
      </c>
      <c r="AE3359">
        <v>1.4347000000000001</v>
      </c>
      <c r="AF3359">
        <v>0.67149999999999999</v>
      </c>
      <c r="AG3359">
        <v>0.6048</v>
      </c>
      <c r="AH3359">
        <v>5.8343999999999996</v>
      </c>
      <c r="AI3359">
        <v>36.403799999999997</v>
      </c>
      <c r="AJ3359">
        <v>0.75209999999999999</v>
      </c>
      <c r="AK3359">
        <v>5292.41</v>
      </c>
      <c r="AR3359">
        <v>0.97499999999999998</v>
      </c>
      <c r="AW3359">
        <v>1.1201000000000001</v>
      </c>
      <c r="AX3359">
        <v>1665.38</v>
      </c>
      <c r="AY3359">
        <v>0.4</v>
      </c>
      <c r="AZ3359">
        <v>1.6033999999999999</v>
      </c>
      <c r="BA3359">
        <v>1.6547000000000001</v>
      </c>
      <c r="BB3359">
        <v>1.6535</v>
      </c>
      <c r="BC3359">
        <v>20.9</v>
      </c>
      <c r="BD3359">
        <v>1.2434000000000001</v>
      </c>
      <c r="BE3359">
        <v>1.1719999999999999</v>
      </c>
      <c r="BF3359">
        <v>1.1719999999999999</v>
      </c>
      <c r="BG3359">
        <v>0.57899999999999996</v>
      </c>
      <c r="BH3359">
        <v>0.57899999999999996</v>
      </c>
      <c r="BI3359">
        <v>1.786</v>
      </c>
      <c r="BJ3359">
        <v>1.786</v>
      </c>
      <c r="BK3359">
        <v>0.59199999999999997</v>
      </c>
      <c r="BL3359">
        <v>1.8180000000000001</v>
      </c>
      <c r="BM3359">
        <v>1.8180000000000001</v>
      </c>
      <c r="BN3359">
        <v>0.497</v>
      </c>
      <c r="BO3359">
        <v>0.497</v>
      </c>
      <c r="BP3359">
        <v>0.6</v>
      </c>
      <c r="BQ3359">
        <v>0.6</v>
      </c>
      <c r="BR3359">
        <v>0.66900000000000004</v>
      </c>
      <c r="BS3359">
        <v>0.73499999999999999</v>
      </c>
      <c r="BT3359">
        <v>0.73499999999999999</v>
      </c>
      <c r="BU3359">
        <v>0.51700000000000002</v>
      </c>
      <c r="BV3359">
        <v>0.88900000000000001</v>
      </c>
      <c r="BW3359">
        <v>2.7360000000000002</v>
      </c>
      <c r="BX3359">
        <v>0.02</v>
      </c>
      <c r="BY3359">
        <v>0.02</v>
      </c>
      <c r="BZ3359">
        <v>6.1319999999999997</v>
      </c>
      <c r="CA3359">
        <v>7.1139999999999999</v>
      </c>
      <c r="CB3359">
        <v>7.4420000000000002</v>
      </c>
      <c r="CC3359">
        <v>4.4089999999999998</v>
      </c>
      <c r="CD3359">
        <v>6.7350000000000003</v>
      </c>
      <c r="CE3359">
        <v>-5.8999999999999997E-2</v>
      </c>
      <c r="CF3359">
        <v>1257.08</v>
      </c>
      <c r="CG3359">
        <v>3.948</v>
      </c>
      <c r="CH3359">
        <v>4.4169999999999998</v>
      </c>
      <c r="CI3359">
        <v>1.8740000000000001</v>
      </c>
      <c r="CJ3359">
        <v>0.185</v>
      </c>
      <c r="CK3359">
        <v>0.96899999999999997</v>
      </c>
      <c r="CL3359">
        <v>1.363</v>
      </c>
      <c r="CM3359">
        <v>0.17399999999999999</v>
      </c>
      <c r="CN3359">
        <v>1.532</v>
      </c>
      <c r="CO3359">
        <v>0.187</v>
      </c>
      <c r="CP3359">
        <v>1.6659999999999999</v>
      </c>
      <c r="CQ3359">
        <v>0.29899999999999999</v>
      </c>
      <c r="CR3359">
        <v>0.29699999999999999</v>
      </c>
      <c r="CT3359">
        <v>0.35599999999999998</v>
      </c>
      <c r="CU3359">
        <v>0.501</v>
      </c>
      <c r="CV3359">
        <v>0.29899999999999999</v>
      </c>
      <c r="CW3359">
        <v>0.62</v>
      </c>
      <c r="CX3359">
        <v>32.94</v>
      </c>
      <c r="CY3359">
        <v>1.56</v>
      </c>
      <c r="CZ3359">
        <v>-72</v>
      </c>
      <c r="DA3359">
        <v>0.17138999999999999</v>
      </c>
      <c r="DB3359">
        <v>23851.82</v>
      </c>
      <c r="DC3359">
        <v>48.99</v>
      </c>
      <c r="DD3359">
        <v>2.0158</v>
      </c>
      <c r="DE3359">
        <v>2.0545</v>
      </c>
      <c r="DF3359">
        <v>2.7452999999999999</v>
      </c>
      <c r="DG3359">
        <v>2.8058999999999998</v>
      </c>
      <c r="DH3359">
        <v>2.6899000000000002</v>
      </c>
      <c r="DI3359">
        <v>2.8176000000000001</v>
      </c>
      <c r="DJ3359">
        <v>2.7490999999999999</v>
      </c>
      <c r="DK3359">
        <v>3.7564000000000002</v>
      </c>
      <c r="DL3359">
        <v>3.3502999999999998</v>
      </c>
      <c r="DM3359">
        <v>4.3520000000000003</v>
      </c>
      <c r="DN3359">
        <v>18240.490000000002</v>
      </c>
      <c r="DO3359">
        <v>5377.1490000000003</v>
      </c>
      <c r="DP3359">
        <v>1.23</v>
      </c>
      <c r="DQ3359">
        <v>1.45</v>
      </c>
      <c r="DR3359">
        <v>1.68</v>
      </c>
      <c r="DS3359">
        <v>1352031</v>
      </c>
      <c r="DT3359">
        <v>4.66</v>
      </c>
      <c r="DU3359">
        <v>5038236</v>
      </c>
      <c r="DV3359">
        <v>1.34</v>
      </c>
      <c r="DW3359">
        <v>1.34</v>
      </c>
      <c r="DX3359">
        <v>1.27</v>
      </c>
      <c r="DY3359">
        <v>3.581</v>
      </c>
      <c r="DZ3359">
        <v>19.170000000000002</v>
      </c>
      <c r="EA3359">
        <v>62.839799999999997</v>
      </c>
      <c r="EB3359">
        <v>67.360200000000006</v>
      </c>
      <c r="EC3359">
        <v>979.68799999999999</v>
      </c>
      <c r="ED3359">
        <v>557.05999999999995</v>
      </c>
      <c r="EE3359">
        <v>1688.4</v>
      </c>
      <c r="EF3359">
        <v>914.81</v>
      </c>
      <c r="EG3359">
        <v>3.5049999999999999</v>
      </c>
      <c r="EH3359">
        <v>8697.6</v>
      </c>
      <c r="EI3359">
        <v>16860.09</v>
      </c>
      <c r="EJ3359">
        <v>7578.29</v>
      </c>
      <c r="EK3359">
        <v>2.7509000000000001</v>
      </c>
      <c r="EL3359">
        <v>1274.6020000000001</v>
      </c>
      <c r="EM3359">
        <v>1037.646</v>
      </c>
      <c r="EN3359">
        <v>1034.4100000000001</v>
      </c>
      <c r="EO3359">
        <v>1236.559</v>
      </c>
      <c r="EP3359">
        <v>3004.703</v>
      </c>
      <c r="EQ3359">
        <v>3253.28</v>
      </c>
      <c r="ER3359">
        <v>43.1</v>
      </c>
      <c r="ES3359">
        <v>1470</v>
      </c>
      <c r="ET3359">
        <v>32.450000000000003</v>
      </c>
      <c r="EV3359">
        <v>14566.26</v>
      </c>
      <c r="EW3359">
        <v>851</v>
      </c>
      <c r="EX3359">
        <v>2153.7399999999998</v>
      </c>
      <c r="EY3359">
        <v>3000.57</v>
      </c>
      <c r="EZ3359">
        <v>7044.39</v>
      </c>
      <c r="FB3359">
        <v>1.3295999999999999</v>
      </c>
      <c r="FC3359">
        <v>6.6718000000000002</v>
      </c>
      <c r="FD3359">
        <v>0.80420000000000003</v>
      </c>
      <c r="FE3359">
        <v>7.7584</v>
      </c>
      <c r="FF3359">
        <v>1.7181</v>
      </c>
      <c r="FG3359">
        <v>1.7181</v>
      </c>
      <c r="FH3359">
        <v>0.63139999999999996</v>
      </c>
      <c r="FJ3359">
        <v>0.83009999999999995</v>
      </c>
      <c r="FK3359">
        <v>2.4508000000000001</v>
      </c>
      <c r="FL3359">
        <v>0.31540000000000001</v>
      </c>
      <c r="FM3359">
        <v>0.97799999999999998</v>
      </c>
      <c r="FN3359">
        <v>1.2551000000000001</v>
      </c>
      <c r="FO3359">
        <v>0.45219999999999999</v>
      </c>
      <c r="FP3359">
        <v>1.5435000000000001</v>
      </c>
      <c r="FQ3359">
        <v>1.1498600000000001</v>
      </c>
      <c r="FW3359">
        <v>20.038699999999999</v>
      </c>
      <c r="FX3359">
        <v>13.48</v>
      </c>
      <c r="FY3359">
        <v>683.95</v>
      </c>
      <c r="FZ3359">
        <v>617.94000000000005</v>
      </c>
    </row>
    <row r="3360" spans="1:182" x14ac:dyDescent="0.2">
      <c r="A3360" s="3">
        <v>42649</v>
      </c>
      <c r="B3360">
        <v>3808.59</v>
      </c>
      <c r="C3360">
        <v>3.03</v>
      </c>
      <c r="D3360">
        <v>201.98</v>
      </c>
      <c r="E3360">
        <v>262.98</v>
      </c>
      <c r="F3360">
        <v>3.7503000000000002</v>
      </c>
      <c r="G3360">
        <v>0.59499999999999997</v>
      </c>
      <c r="H3360">
        <v>0.14099999999999999</v>
      </c>
      <c r="I3360">
        <v>0.90900000000000003</v>
      </c>
      <c r="J3360">
        <v>0.93600000000000005</v>
      </c>
      <c r="K3360">
        <v>0.89500000000000002</v>
      </c>
      <c r="L3360">
        <v>0.255</v>
      </c>
      <c r="M3360">
        <v>1.0224</v>
      </c>
      <c r="N3360">
        <v>1.5416000000000001</v>
      </c>
      <c r="O3360">
        <v>1.7456</v>
      </c>
      <c r="P3360">
        <v>2.6141999999999999</v>
      </c>
      <c r="Q3360">
        <v>3.4782000000000002</v>
      </c>
      <c r="R3360">
        <v>3.5301</v>
      </c>
      <c r="S3360">
        <v>1.155</v>
      </c>
      <c r="T3360">
        <v>1.0569</v>
      </c>
      <c r="U3360">
        <v>2.4417</v>
      </c>
      <c r="V3360">
        <v>3.2039</v>
      </c>
      <c r="W3360">
        <v>2.2827000000000002</v>
      </c>
      <c r="X3360">
        <v>3.3677000000000001</v>
      </c>
      <c r="Y3360">
        <v>4.2653999999999996</v>
      </c>
      <c r="Z3360">
        <v>4.3250000000000002</v>
      </c>
      <c r="AA3360">
        <v>0.83850000000000002</v>
      </c>
      <c r="AB3360">
        <v>2.9706999999999999</v>
      </c>
      <c r="AC3360">
        <v>0.95940000000000003</v>
      </c>
      <c r="AD3360">
        <v>1.0787</v>
      </c>
      <c r="AE3360">
        <v>1.3577999999999999</v>
      </c>
      <c r="AF3360">
        <v>0.67830000000000001</v>
      </c>
      <c r="AG3360">
        <v>0.59960000000000002</v>
      </c>
      <c r="AH3360">
        <v>5.8685</v>
      </c>
      <c r="AI3360">
        <v>36.61</v>
      </c>
      <c r="AJ3360">
        <v>0.75649999999999995</v>
      </c>
      <c r="AK3360">
        <v>5306.85</v>
      </c>
      <c r="AR3360">
        <v>0.97</v>
      </c>
      <c r="AW3360">
        <v>1.1151</v>
      </c>
      <c r="AX3360">
        <v>1666.73</v>
      </c>
      <c r="AY3360">
        <v>0.4</v>
      </c>
      <c r="AZ3360">
        <v>1.6383000000000001</v>
      </c>
      <c r="BA3360">
        <v>1.6123000000000001</v>
      </c>
      <c r="BB3360">
        <v>1.6676</v>
      </c>
      <c r="BC3360">
        <v>20.27</v>
      </c>
      <c r="BD3360">
        <v>1.2616000000000001</v>
      </c>
      <c r="BE3360">
        <v>1.139</v>
      </c>
      <c r="BF3360">
        <v>1.139</v>
      </c>
      <c r="BG3360">
        <v>0.56999999999999995</v>
      </c>
      <c r="BH3360">
        <v>0.56999999999999995</v>
      </c>
      <c r="BI3360">
        <v>1.766</v>
      </c>
      <c r="BJ3360">
        <v>1.766</v>
      </c>
      <c r="BK3360">
        <v>0.58099999999999996</v>
      </c>
      <c r="BL3360">
        <v>1.796</v>
      </c>
      <c r="BM3360">
        <v>1.796</v>
      </c>
      <c r="BN3360">
        <v>0.48899999999999999</v>
      </c>
      <c r="BO3360">
        <v>0.48899999999999999</v>
      </c>
      <c r="BP3360">
        <v>0.58599999999999997</v>
      </c>
      <c r="BQ3360">
        <v>0.58599999999999997</v>
      </c>
      <c r="BR3360">
        <v>0.65</v>
      </c>
      <c r="BS3360">
        <v>0.71299999999999997</v>
      </c>
      <c r="BT3360">
        <v>0.71299999999999997</v>
      </c>
      <c r="BU3360">
        <v>0.51600000000000001</v>
      </c>
      <c r="BV3360">
        <v>0.86699999999999999</v>
      </c>
      <c r="BW3360">
        <v>2.7360000000000002</v>
      </c>
      <c r="BX3360">
        <v>-1.7999999999999999E-2</v>
      </c>
      <c r="BY3360">
        <v>-1.7999999999999999E-2</v>
      </c>
      <c r="BZ3360">
        <v>6.1319999999999997</v>
      </c>
      <c r="CA3360">
        <v>7.0570000000000004</v>
      </c>
      <c r="CB3360">
        <v>7.4039999999999999</v>
      </c>
      <c r="CC3360">
        <v>4.3719999999999999</v>
      </c>
      <c r="CD3360">
        <v>6.6959999999999997</v>
      </c>
      <c r="CE3360">
        <v>-5.8000000000000003E-2</v>
      </c>
      <c r="CF3360">
        <v>1254.3800000000001</v>
      </c>
      <c r="CG3360">
        <v>3.948</v>
      </c>
      <c r="CH3360">
        <v>4.4169999999999998</v>
      </c>
      <c r="CI3360">
        <v>1.8520000000000001</v>
      </c>
      <c r="CJ3360">
        <v>0.159</v>
      </c>
      <c r="CK3360">
        <v>0.871</v>
      </c>
      <c r="CL3360">
        <v>1.2769999999999999</v>
      </c>
      <c r="CM3360">
        <v>0.123</v>
      </c>
      <c r="CN3360">
        <v>1.4470000000000001</v>
      </c>
      <c r="CO3360">
        <v>0.13600000000000001</v>
      </c>
      <c r="CP3360">
        <v>1.593</v>
      </c>
      <c r="CQ3360">
        <v>0.29699999999999999</v>
      </c>
      <c r="CR3360">
        <v>0.23400000000000001</v>
      </c>
      <c r="CT3360">
        <v>0.28199999999999997</v>
      </c>
      <c r="CU3360">
        <v>0.41299999999999998</v>
      </c>
      <c r="CV3360">
        <v>0.29699999999999999</v>
      </c>
      <c r="CW3360">
        <v>0.52700000000000002</v>
      </c>
      <c r="CX3360">
        <v>32.92</v>
      </c>
      <c r="CY3360">
        <v>1.53</v>
      </c>
      <c r="CZ3360">
        <v>-73</v>
      </c>
      <c r="DA3360">
        <v>0.1704</v>
      </c>
      <c r="DB3360">
        <v>23952.5</v>
      </c>
      <c r="DC3360">
        <v>48.64</v>
      </c>
      <c r="DD3360">
        <v>1.9970000000000001</v>
      </c>
      <c r="DE3360">
        <v>2.0322</v>
      </c>
      <c r="DF3360">
        <v>2.734</v>
      </c>
      <c r="DG3360">
        <v>2.794</v>
      </c>
      <c r="DH3360">
        <v>2.6739999999999999</v>
      </c>
      <c r="DI3360">
        <v>2.8022999999999998</v>
      </c>
      <c r="DJ3360">
        <v>2.7582</v>
      </c>
      <c r="DK3360">
        <v>3.7660999999999998</v>
      </c>
      <c r="DL3360">
        <v>3.3565999999999998</v>
      </c>
      <c r="DM3360">
        <v>4.3632999999999997</v>
      </c>
      <c r="DN3360">
        <v>18268.5</v>
      </c>
      <c r="DO3360">
        <v>5409.3440000000001</v>
      </c>
      <c r="DP3360">
        <v>1.23</v>
      </c>
      <c r="DQ3360">
        <v>1.45</v>
      </c>
      <c r="DR3360">
        <v>1.69</v>
      </c>
      <c r="DS3360">
        <v>1354682</v>
      </c>
      <c r="DT3360">
        <v>4.6500000000000004</v>
      </c>
      <c r="DU3360">
        <v>5032801</v>
      </c>
      <c r="DV3360">
        <v>1.35</v>
      </c>
      <c r="DW3360">
        <v>1.35</v>
      </c>
      <c r="DX3360">
        <v>1.27</v>
      </c>
      <c r="DY3360">
        <v>3.5590000000000002</v>
      </c>
      <c r="DZ3360">
        <v>19.21</v>
      </c>
      <c r="EA3360">
        <v>64.288300000000007</v>
      </c>
      <c r="EB3360">
        <v>68.236699999999999</v>
      </c>
      <c r="EC3360">
        <v>982.95600000000002</v>
      </c>
      <c r="ED3360">
        <v>559.85</v>
      </c>
      <c r="EE3360">
        <v>1694.91</v>
      </c>
      <c r="EF3360">
        <v>917.04</v>
      </c>
      <c r="EG3360">
        <v>3.4910000000000001</v>
      </c>
      <c r="EH3360">
        <v>8709.5499999999993</v>
      </c>
      <c r="EI3360">
        <v>16899.099999999999</v>
      </c>
      <c r="EJ3360">
        <v>7620.16</v>
      </c>
      <c r="EK3360">
        <v>2.7361</v>
      </c>
      <c r="EL3360">
        <v>1279.43</v>
      </c>
      <c r="EM3360">
        <v>1042.2370000000001</v>
      </c>
      <c r="EN3360">
        <v>1036.98</v>
      </c>
      <c r="EO3360">
        <v>1246.239</v>
      </c>
      <c r="EP3360">
        <v>3004.703</v>
      </c>
      <c r="EQ3360">
        <v>3253.28</v>
      </c>
      <c r="ER3360">
        <v>43.44</v>
      </c>
      <c r="ES3360">
        <v>1470</v>
      </c>
      <c r="ET3360">
        <v>32.89</v>
      </c>
      <c r="EV3360">
        <v>14595.5</v>
      </c>
      <c r="EW3360">
        <v>852.995</v>
      </c>
      <c r="EX3360">
        <v>2160.77</v>
      </c>
      <c r="EY3360">
        <v>3021.58</v>
      </c>
      <c r="EZ3360">
        <v>6999.96</v>
      </c>
      <c r="FB3360">
        <v>1.3218000000000001</v>
      </c>
      <c r="FC3360">
        <v>6.6718000000000002</v>
      </c>
      <c r="FD3360">
        <v>0.79269999999999996</v>
      </c>
      <c r="FE3360">
        <v>7.7572999999999999</v>
      </c>
      <c r="FF3360">
        <v>1.7372000000000001</v>
      </c>
      <c r="FG3360">
        <v>1.7372000000000001</v>
      </c>
      <c r="FH3360">
        <v>0.63139999999999996</v>
      </c>
      <c r="FJ3360">
        <v>0.84960000000000002</v>
      </c>
      <c r="FK3360">
        <v>2.4538000000000002</v>
      </c>
      <c r="FL3360">
        <v>0.32050000000000001</v>
      </c>
      <c r="FM3360">
        <v>0.98850000000000005</v>
      </c>
      <c r="FN3360">
        <v>1.2776000000000001</v>
      </c>
      <c r="FO3360">
        <v>0.45729999999999998</v>
      </c>
      <c r="FP3360">
        <v>1.5670999999999999</v>
      </c>
      <c r="FQ3360">
        <v>1.17221</v>
      </c>
      <c r="FW3360">
        <v>19.1722</v>
      </c>
      <c r="FX3360">
        <v>12.84</v>
      </c>
      <c r="FY3360">
        <v>687.32</v>
      </c>
      <c r="FZ3360">
        <v>611.75</v>
      </c>
    </row>
    <row r="3361" spans="1:182" x14ac:dyDescent="0.2">
      <c r="A3361" s="3">
        <v>42648</v>
      </c>
      <c r="B3361">
        <v>3826.53</v>
      </c>
      <c r="C3361">
        <v>3.04</v>
      </c>
      <c r="D3361">
        <v>201.26</v>
      </c>
      <c r="E3361">
        <v>264.26</v>
      </c>
      <c r="F3361">
        <v>3.7875000000000001</v>
      </c>
      <c r="G3361">
        <v>0.53300000000000003</v>
      </c>
      <c r="H3361">
        <v>0.124</v>
      </c>
      <c r="I3361">
        <v>0.84499999999999997</v>
      </c>
      <c r="J3361">
        <v>0.874</v>
      </c>
      <c r="K3361">
        <v>0.83399999999999996</v>
      </c>
      <c r="L3361">
        <v>0.2195</v>
      </c>
      <c r="M3361">
        <v>1.0255000000000001</v>
      </c>
      <c r="N3361">
        <v>1.5323</v>
      </c>
      <c r="O3361">
        <v>1.7297</v>
      </c>
      <c r="P3361">
        <v>2.5876000000000001</v>
      </c>
      <c r="Q3361">
        <v>3.4479000000000002</v>
      </c>
      <c r="R3361">
        <v>3.5019999999999998</v>
      </c>
      <c r="S3361">
        <v>1.1556</v>
      </c>
      <c r="T3361">
        <v>1.0423</v>
      </c>
      <c r="U3361">
        <v>2.395</v>
      </c>
      <c r="V3361">
        <v>3.1711</v>
      </c>
      <c r="W3361">
        <v>2.2644000000000002</v>
      </c>
      <c r="X3361">
        <v>3.3386999999999998</v>
      </c>
      <c r="Y3361">
        <v>4.2321</v>
      </c>
      <c r="Z3361">
        <v>4.2946</v>
      </c>
      <c r="AA3361">
        <v>0.83799999999999997</v>
      </c>
      <c r="AB3361">
        <v>2.9312999999999998</v>
      </c>
      <c r="AC3361">
        <v>0.93059999999999998</v>
      </c>
      <c r="AD3361">
        <v>1.0466</v>
      </c>
      <c r="AE3361">
        <v>1.3218000000000001</v>
      </c>
      <c r="AF3361">
        <v>0.67730000000000001</v>
      </c>
      <c r="AG3361">
        <v>0.59540000000000004</v>
      </c>
      <c r="AH3361">
        <v>5.8875999999999999</v>
      </c>
      <c r="AI3361">
        <v>36.572099999999999</v>
      </c>
      <c r="AJ3361">
        <v>0.75900000000000001</v>
      </c>
      <c r="AK3361">
        <v>5316.02</v>
      </c>
      <c r="AR3361">
        <v>0.93500000000000005</v>
      </c>
      <c r="AW3361">
        <v>1.1205000000000001</v>
      </c>
      <c r="AX3361">
        <v>1662.92</v>
      </c>
      <c r="AY3361">
        <v>0.4</v>
      </c>
      <c r="AZ3361">
        <v>1.6832</v>
      </c>
      <c r="BA3361">
        <v>1.6186</v>
      </c>
      <c r="BB3361">
        <v>1.6798</v>
      </c>
      <c r="BC3361">
        <v>20.8</v>
      </c>
      <c r="BD3361">
        <v>1.2748999999999999</v>
      </c>
      <c r="BE3361">
        <v>1.091</v>
      </c>
      <c r="BF3361">
        <v>1.091</v>
      </c>
      <c r="BG3361">
        <v>0.56000000000000005</v>
      </c>
      <c r="BH3361">
        <v>0.56000000000000005</v>
      </c>
      <c r="BI3361">
        <v>1.7270000000000001</v>
      </c>
      <c r="BJ3361">
        <v>1.7270000000000001</v>
      </c>
      <c r="BK3361">
        <v>0.57399999999999995</v>
      </c>
      <c r="BL3361">
        <v>1.7589999999999999</v>
      </c>
      <c r="BM3361">
        <v>1.7589999999999999</v>
      </c>
      <c r="BN3361">
        <v>0.48699999999999999</v>
      </c>
      <c r="BO3361">
        <v>0.48699999999999999</v>
      </c>
      <c r="BP3361">
        <v>0.57299999999999995</v>
      </c>
      <c r="BQ3361">
        <v>0.57299999999999995</v>
      </c>
      <c r="BR3361">
        <v>0.622</v>
      </c>
      <c r="BS3361">
        <v>0.68400000000000005</v>
      </c>
      <c r="BT3361">
        <v>0.68400000000000005</v>
      </c>
      <c r="BU3361">
        <v>0.51500000000000001</v>
      </c>
      <c r="BV3361">
        <v>0.82899999999999996</v>
      </c>
      <c r="BW3361">
        <v>2.7360000000000002</v>
      </c>
      <c r="BX3361">
        <v>-5.0000000000000001E-3</v>
      </c>
      <c r="BY3361">
        <v>-5.0000000000000001E-3</v>
      </c>
      <c r="BZ3361">
        <v>6.2750000000000004</v>
      </c>
      <c r="CA3361">
        <v>7.0170000000000003</v>
      </c>
      <c r="CB3361">
        <v>7.3730000000000002</v>
      </c>
      <c r="CC3361">
        <v>4.3540000000000001</v>
      </c>
      <c r="CD3361">
        <v>6.6740000000000004</v>
      </c>
      <c r="CE3361">
        <v>-5.7000000000000002E-2</v>
      </c>
      <c r="CF3361">
        <v>1266.8499999999999</v>
      </c>
      <c r="CG3361">
        <v>3.948</v>
      </c>
      <c r="CH3361">
        <v>4.4169999999999998</v>
      </c>
      <c r="CI3361">
        <v>1.863</v>
      </c>
      <c r="CJ3361">
        <v>0.14599999999999999</v>
      </c>
      <c r="CK3361">
        <v>0.81499999999999995</v>
      </c>
      <c r="CL3361">
        <v>1.2190000000000001</v>
      </c>
      <c r="CM3361">
        <v>0.114</v>
      </c>
      <c r="CN3361">
        <v>1.391</v>
      </c>
      <c r="CO3361">
        <v>0.125</v>
      </c>
      <c r="CP3361">
        <v>1.5389999999999999</v>
      </c>
      <c r="CQ3361">
        <v>0.308</v>
      </c>
      <c r="CR3361">
        <v>0.21199999999999999</v>
      </c>
      <c r="CT3361">
        <v>0.254</v>
      </c>
      <c r="CU3361">
        <v>0.375</v>
      </c>
      <c r="CV3361">
        <v>0.30499999999999999</v>
      </c>
      <c r="CW3361">
        <v>0.47099999999999997</v>
      </c>
      <c r="CX3361">
        <v>33.049999999999997</v>
      </c>
      <c r="CY3361">
        <v>1.54</v>
      </c>
      <c r="CZ3361">
        <v>-72</v>
      </c>
      <c r="DA3361">
        <v>0.16985</v>
      </c>
      <c r="DB3361">
        <v>23788.31</v>
      </c>
      <c r="DC3361">
        <v>48.35</v>
      </c>
      <c r="DD3361">
        <v>1.9467000000000001</v>
      </c>
      <c r="DE3361">
        <v>1.9883</v>
      </c>
      <c r="DF3361">
        <v>2.7027999999999999</v>
      </c>
      <c r="DG3361">
        <v>2.7633999999999999</v>
      </c>
      <c r="DH3361">
        <v>2.6456</v>
      </c>
      <c r="DI3361">
        <v>2.7728000000000002</v>
      </c>
      <c r="DJ3361">
        <v>2.7410999999999999</v>
      </c>
      <c r="DK3361">
        <v>3.7538999999999998</v>
      </c>
      <c r="DL3361">
        <v>3.3401000000000001</v>
      </c>
      <c r="DM3361">
        <v>4.3495999999999997</v>
      </c>
      <c r="DN3361">
        <v>18281.03</v>
      </c>
      <c r="DO3361">
        <v>5420.6480000000001</v>
      </c>
      <c r="DP3361">
        <v>1.22</v>
      </c>
      <c r="DQ3361">
        <v>1.46</v>
      </c>
      <c r="DR3361">
        <v>1.71</v>
      </c>
      <c r="DS3361">
        <v>1356942</v>
      </c>
      <c r="DT3361">
        <v>4.6500000000000004</v>
      </c>
      <c r="DU3361">
        <v>5033283</v>
      </c>
      <c r="DV3361">
        <v>1.36</v>
      </c>
      <c r="DW3361">
        <v>1.37</v>
      </c>
      <c r="DX3361">
        <v>1.29</v>
      </c>
      <c r="DY3361">
        <v>3.5739999999999998</v>
      </c>
      <c r="DZ3361">
        <v>19.11</v>
      </c>
      <c r="EA3361">
        <v>62.569400000000002</v>
      </c>
      <c r="EB3361">
        <v>67.232100000000003</v>
      </c>
      <c r="EC3361">
        <v>982.78200000000004</v>
      </c>
      <c r="ED3361">
        <v>557.87</v>
      </c>
      <c r="EE3361">
        <v>1701.4</v>
      </c>
      <c r="EF3361">
        <v>915.26</v>
      </c>
      <c r="EG3361">
        <v>3.4889999999999999</v>
      </c>
      <c r="EH3361">
        <v>8743.9500000000007</v>
      </c>
      <c r="EI3361">
        <v>16819.240000000002</v>
      </c>
      <c r="EJ3361">
        <v>7639.79</v>
      </c>
      <c r="EK3361">
        <v>2.7269000000000001</v>
      </c>
      <c r="EL3361">
        <v>1279.598</v>
      </c>
      <c r="EM3361">
        <v>1041.93</v>
      </c>
      <c r="EN3361">
        <v>1037.29</v>
      </c>
      <c r="EO3361">
        <v>1248.3710000000001</v>
      </c>
      <c r="EP3361">
        <v>3004.703</v>
      </c>
      <c r="EQ3361">
        <v>3253.28</v>
      </c>
      <c r="ER3361">
        <v>43.33</v>
      </c>
      <c r="ES3361">
        <v>1456</v>
      </c>
      <c r="ET3361">
        <v>32.89</v>
      </c>
      <c r="EV3361">
        <v>14610.58</v>
      </c>
      <c r="EW3361">
        <v>853.69899999999996</v>
      </c>
      <c r="EX3361">
        <v>2159.73</v>
      </c>
      <c r="EY3361">
        <v>3026.28</v>
      </c>
      <c r="EZ3361">
        <v>7033.25</v>
      </c>
      <c r="FB3361">
        <v>1.3176000000000001</v>
      </c>
      <c r="FC3361">
        <v>6.6718000000000002</v>
      </c>
      <c r="FD3361">
        <v>0.7843</v>
      </c>
      <c r="FE3361">
        <v>7.7572999999999999</v>
      </c>
      <c r="FF3361">
        <v>1.7020999999999999</v>
      </c>
      <c r="FG3361">
        <v>1.7020999999999999</v>
      </c>
      <c r="FH3361">
        <v>0.62629999999999997</v>
      </c>
      <c r="FJ3361">
        <v>0.83160000000000001</v>
      </c>
      <c r="FK3361">
        <v>2.4234</v>
      </c>
      <c r="FL3361">
        <v>0.32050000000000001</v>
      </c>
      <c r="FM3361">
        <v>0.95860000000000001</v>
      </c>
      <c r="FN3361">
        <v>1.2434000000000001</v>
      </c>
      <c r="FO3361">
        <v>0.46239999999999998</v>
      </c>
      <c r="FP3361">
        <v>1.5288999999999999</v>
      </c>
      <c r="FQ3361">
        <v>1.13476</v>
      </c>
      <c r="FW3361">
        <v>19.444099999999999</v>
      </c>
      <c r="FX3361">
        <v>12.99</v>
      </c>
      <c r="FY3361">
        <v>687.04</v>
      </c>
      <c r="FZ3361">
        <v>612.79</v>
      </c>
    </row>
    <row r="3362" spans="1:182" x14ac:dyDescent="0.2">
      <c r="A3362" s="3">
        <v>42647</v>
      </c>
      <c r="B3362">
        <v>3849.1</v>
      </c>
      <c r="C3362">
        <v>3.07</v>
      </c>
      <c r="D3362">
        <v>197.88</v>
      </c>
      <c r="E3362">
        <v>260.88</v>
      </c>
      <c r="F3362">
        <v>3.7605</v>
      </c>
      <c r="G3362">
        <v>0.51100000000000001</v>
      </c>
      <c r="H3362">
        <v>0.114</v>
      </c>
      <c r="I3362">
        <v>0.81899999999999995</v>
      </c>
      <c r="J3362">
        <v>0.84799999999999998</v>
      </c>
      <c r="K3362">
        <v>0.80800000000000005</v>
      </c>
      <c r="L3362">
        <v>0.19550000000000001</v>
      </c>
      <c r="M3362">
        <v>1.0025999999999999</v>
      </c>
      <c r="N3362">
        <v>1.5075000000000001</v>
      </c>
      <c r="O3362">
        <v>1.7023999999999999</v>
      </c>
      <c r="P3362">
        <v>2.5507</v>
      </c>
      <c r="Q3362">
        <v>3.4054000000000002</v>
      </c>
      <c r="R3362">
        <v>3.4615999999999998</v>
      </c>
      <c r="S3362">
        <v>1.1375</v>
      </c>
      <c r="T3362">
        <v>1.0173000000000001</v>
      </c>
      <c r="U3362">
        <v>2.3614999999999999</v>
      </c>
      <c r="V3362">
        <v>3.1360999999999999</v>
      </c>
      <c r="W3362">
        <v>2.2309000000000001</v>
      </c>
      <c r="X3362">
        <v>3.2976999999999999</v>
      </c>
      <c r="Y3362">
        <v>4.1879</v>
      </c>
      <c r="Z3362">
        <v>4.2538</v>
      </c>
      <c r="AA3362">
        <v>0.82569999999999999</v>
      </c>
      <c r="AB3362">
        <v>2.9054000000000002</v>
      </c>
      <c r="AC3362">
        <v>0.90669999999999995</v>
      </c>
      <c r="AD3362">
        <v>1.018</v>
      </c>
      <c r="AE3362">
        <v>1.288</v>
      </c>
      <c r="AF3362">
        <v>0.67659999999999998</v>
      </c>
      <c r="AG3362">
        <v>0.59560000000000002</v>
      </c>
      <c r="AH3362">
        <v>5.8796999999999997</v>
      </c>
      <c r="AI3362">
        <v>36.674700000000001</v>
      </c>
      <c r="AJ3362">
        <v>0.75800000000000001</v>
      </c>
      <c r="AK3362">
        <v>5289.66</v>
      </c>
      <c r="AR3362">
        <v>0.91500000000000004</v>
      </c>
      <c r="AW3362">
        <v>1.1204000000000001</v>
      </c>
      <c r="AX3362">
        <v>1661.25</v>
      </c>
      <c r="AY3362">
        <v>0.4</v>
      </c>
      <c r="AZ3362">
        <v>1.6869000000000001</v>
      </c>
      <c r="BA3362">
        <v>1.6288</v>
      </c>
      <c r="BB3362">
        <v>1.679</v>
      </c>
      <c r="BC3362">
        <v>22.75</v>
      </c>
      <c r="BD3362">
        <v>1.2727999999999999</v>
      </c>
      <c r="BE3362">
        <v>1.0669999999999999</v>
      </c>
      <c r="BF3362">
        <v>1.0669999999999999</v>
      </c>
      <c r="BG3362">
        <v>0.54900000000000004</v>
      </c>
      <c r="BH3362">
        <v>0.54900000000000004</v>
      </c>
      <c r="BI3362">
        <v>1.7</v>
      </c>
      <c r="BJ3362">
        <v>1.7</v>
      </c>
      <c r="BK3362">
        <v>0.55700000000000005</v>
      </c>
      <c r="BL3362">
        <v>1.7330000000000001</v>
      </c>
      <c r="BM3362">
        <v>1.7330000000000001</v>
      </c>
      <c r="BN3362">
        <v>0.51400000000000001</v>
      </c>
      <c r="BO3362">
        <v>0.51400000000000001</v>
      </c>
      <c r="BP3362">
        <v>0.56200000000000006</v>
      </c>
      <c r="BQ3362">
        <v>0.56200000000000006</v>
      </c>
      <c r="BR3362">
        <v>0.60299999999999998</v>
      </c>
      <c r="BS3362">
        <v>0.66800000000000004</v>
      </c>
      <c r="BT3362">
        <v>0.66800000000000004</v>
      </c>
      <c r="BU3362">
        <v>0.51400000000000001</v>
      </c>
      <c r="BV3362">
        <v>0.80800000000000005</v>
      </c>
      <c r="BW3362">
        <v>2.7360000000000002</v>
      </c>
      <c r="BX3362">
        <v>-5.3999999999999999E-2</v>
      </c>
      <c r="BY3362">
        <v>-5.3999999999999999E-2</v>
      </c>
      <c r="BZ3362">
        <v>6.3250000000000002</v>
      </c>
      <c r="CA3362">
        <v>7</v>
      </c>
      <c r="CB3362">
        <v>7.3639999999999999</v>
      </c>
      <c r="CC3362">
        <v>4.3280000000000003</v>
      </c>
      <c r="CD3362">
        <v>6.7320000000000002</v>
      </c>
      <c r="CE3362">
        <v>-7.1999999999999995E-2</v>
      </c>
      <c r="CF3362">
        <v>1268.44</v>
      </c>
      <c r="CG3362">
        <v>3.948</v>
      </c>
      <c r="CH3362">
        <v>4.4169999999999998</v>
      </c>
      <c r="CI3362">
        <v>1.841</v>
      </c>
      <c r="CJ3362">
        <v>0.14799999999999999</v>
      </c>
      <c r="CK3362">
        <v>0.77900000000000003</v>
      </c>
      <c r="CL3362">
        <v>1.1870000000000001</v>
      </c>
      <c r="CM3362">
        <v>0.11600000000000001</v>
      </c>
      <c r="CN3362">
        <v>1.359</v>
      </c>
      <c r="CO3362">
        <v>0.123</v>
      </c>
      <c r="CP3362">
        <v>1.5089999999999999</v>
      </c>
      <c r="CQ3362">
        <v>0.32</v>
      </c>
      <c r="CR3362">
        <v>0.19700000000000001</v>
      </c>
      <c r="CT3362">
        <v>0.23100000000000001</v>
      </c>
      <c r="CU3362">
        <v>0.33900000000000002</v>
      </c>
      <c r="CV3362">
        <v>0.32</v>
      </c>
      <c r="CW3362">
        <v>0.44400000000000001</v>
      </c>
      <c r="CX3362">
        <v>32.31</v>
      </c>
      <c r="CY3362">
        <v>1.49</v>
      </c>
      <c r="CZ3362">
        <v>-72</v>
      </c>
      <c r="DA3362">
        <v>0.17007</v>
      </c>
      <c r="DB3362">
        <v>23689.439999999999</v>
      </c>
      <c r="DC3362">
        <v>47.39</v>
      </c>
      <c r="DD3362">
        <v>1.9021999999999999</v>
      </c>
      <c r="DE3362">
        <v>1.9412</v>
      </c>
      <c r="DF3362">
        <v>2.6640999999999999</v>
      </c>
      <c r="DG3362">
        <v>2.7218</v>
      </c>
      <c r="DH3362">
        <v>2.6059000000000001</v>
      </c>
      <c r="DI3362">
        <v>2.7347999999999999</v>
      </c>
      <c r="DJ3362">
        <v>2.7176</v>
      </c>
      <c r="DK3362">
        <v>3.7345999999999999</v>
      </c>
      <c r="DL3362">
        <v>3.3086000000000002</v>
      </c>
      <c r="DM3362">
        <v>4.3217999999999996</v>
      </c>
      <c r="DN3362">
        <v>18168.45</v>
      </c>
      <c r="DO3362">
        <v>5472.317</v>
      </c>
      <c r="DP3362">
        <v>1.22</v>
      </c>
      <c r="DQ3362">
        <v>1.45</v>
      </c>
      <c r="DR3362">
        <v>1.73</v>
      </c>
      <c r="DS3362">
        <v>1353685</v>
      </c>
      <c r="DT3362">
        <v>4.68</v>
      </c>
      <c r="DU3362">
        <v>5037402</v>
      </c>
      <c r="DV3362">
        <v>1.38</v>
      </c>
      <c r="DW3362">
        <v>1.39</v>
      </c>
      <c r="DX3362">
        <v>1.3</v>
      </c>
      <c r="DY3362">
        <v>3.5329999999999999</v>
      </c>
      <c r="DZ3362">
        <v>18.600000000000001</v>
      </c>
      <c r="EA3362">
        <v>62.078699999999998</v>
      </c>
      <c r="EB3362">
        <v>66.935900000000004</v>
      </c>
      <c r="EC3362">
        <v>984.08199999999999</v>
      </c>
      <c r="ED3362">
        <v>558.30999999999995</v>
      </c>
      <c r="EE3362">
        <v>1704.84</v>
      </c>
      <c r="EF3362">
        <v>915.61</v>
      </c>
      <c r="EG3362">
        <v>3.4689999999999999</v>
      </c>
      <c r="EH3362">
        <v>8769.15</v>
      </c>
      <c r="EI3362">
        <v>16735.650000000001</v>
      </c>
      <c r="EJ3362">
        <v>7719.24</v>
      </c>
      <c r="EK3362">
        <v>2.7273999999999998</v>
      </c>
      <c r="EL3362">
        <v>1273.8969999999999</v>
      </c>
      <c r="EM3362">
        <v>1040.0360000000001</v>
      </c>
      <c r="EN3362">
        <v>1030.33</v>
      </c>
      <c r="EO3362">
        <v>1239.778</v>
      </c>
      <c r="EP3362">
        <v>3004.703</v>
      </c>
      <c r="EQ3362">
        <v>3253.28</v>
      </c>
      <c r="ER3362">
        <v>42.72</v>
      </c>
      <c r="ES3362">
        <v>1455</v>
      </c>
      <c r="ET3362">
        <v>32.380000000000003</v>
      </c>
      <c r="EV3362">
        <v>14521</v>
      </c>
      <c r="EW3362">
        <v>848.63099999999997</v>
      </c>
      <c r="EX3362">
        <v>2150.4899999999998</v>
      </c>
      <c r="EY3362">
        <v>3029.5</v>
      </c>
      <c r="EZ3362">
        <v>7074.34</v>
      </c>
      <c r="FB3362">
        <v>1.3191999999999999</v>
      </c>
      <c r="FC3362">
        <v>6.6718000000000002</v>
      </c>
      <c r="FD3362">
        <v>0.78559999999999997</v>
      </c>
      <c r="FE3362">
        <v>7.7561</v>
      </c>
      <c r="FF3362">
        <v>1.6863999999999999</v>
      </c>
      <c r="FG3362">
        <v>1.6863999999999999</v>
      </c>
      <c r="FH3362">
        <v>0.62629999999999997</v>
      </c>
      <c r="FJ3362">
        <v>0.82150000000000001</v>
      </c>
      <c r="FK3362">
        <v>2.4098000000000002</v>
      </c>
      <c r="FL3362">
        <v>0.32050000000000001</v>
      </c>
      <c r="FM3362">
        <v>0.94240000000000002</v>
      </c>
      <c r="FN3362">
        <v>1.2271000000000001</v>
      </c>
      <c r="FO3362">
        <v>0.47770000000000001</v>
      </c>
      <c r="FP3362">
        <v>1.5098</v>
      </c>
      <c r="FQ3362">
        <v>1.1125100000000001</v>
      </c>
      <c r="FW3362">
        <v>19.209700000000002</v>
      </c>
      <c r="FX3362">
        <v>13.63</v>
      </c>
      <c r="FY3362">
        <v>684.2</v>
      </c>
      <c r="FZ3362">
        <v>609.22</v>
      </c>
    </row>
    <row r="3363" spans="1:182" x14ac:dyDescent="0.2">
      <c r="A3363" s="3">
        <v>42646</v>
      </c>
      <c r="B3363">
        <v>3804.58</v>
      </c>
      <c r="C3363">
        <v>3.14</v>
      </c>
      <c r="D3363">
        <v>203.1</v>
      </c>
      <c r="E3363">
        <v>266.10000000000002</v>
      </c>
      <c r="F3363">
        <v>3.7501000000000002</v>
      </c>
      <c r="G3363">
        <v>0.46200000000000002</v>
      </c>
      <c r="H3363">
        <v>0.112</v>
      </c>
      <c r="I3363">
        <v>0.76500000000000001</v>
      </c>
      <c r="J3363">
        <v>0.79600000000000004</v>
      </c>
      <c r="K3363">
        <v>0.76200000000000001</v>
      </c>
      <c r="L3363">
        <v>0.17399999999999999</v>
      </c>
      <c r="M3363">
        <v>0.98070000000000002</v>
      </c>
      <c r="N3363">
        <v>1.488</v>
      </c>
      <c r="O3363">
        <v>1.6752</v>
      </c>
      <c r="P3363">
        <v>2.5038</v>
      </c>
      <c r="Q3363">
        <v>3.3424999999999998</v>
      </c>
      <c r="R3363">
        <v>3.3980000000000001</v>
      </c>
      <c r="S3363">
        <v>1.1349</v>
      </c>
      <c r="T3363">
        <v>1.0024999999999999</v>
      </c>
      <c r="U3363">
        <v>2.3056000000000001</v>
      </c>
      <c r="V3363">
        <v>3.0747</v>
      </c>
      <c r="W3363">
        <v>2.2031000000000001</v>
      </c>
      <c r="X3363">
        <v>3.2509000000000001</v>
      </c>
      <c r="Y3363">
        <v>4.1283000000000003</v>
      </c>
      <c r="Z3363">
        <v>4.1938000000000004</v>
      </c>
      <c r="AA3363">
        <v>0.81950000000000001</v>
      </c>
      <c r="AB3363">
        <v>2.8460999999999999</v>
      </c>
      <c r="AC3363">
        <v>0.89449999999999996</v>
      </c>
      <c r="AD3363">
        <v>1.0056</v>
      </c>
      <c r="AE3363">
        <v>1.2764</v>
      </c>
      <c r="AF3363">
        <v>0.67979999999999996</v>
      </c>
      <c r="AG3363">
        <v>0.59350000000000003</v>
      </c>
      <c r="AH3363">
        <v>5.9111000000000002</v>
      </c>
      <c r="AI3363">
        <v>36.756300000000003</v>
      </c>
      <c r="AJ3363">
        <v>0.76219999999999999</v>
      </c>
      <c r="AK3363">
        <v>5300.87</v>
      </c>
      <c r="AR3363">
        <v>0.86499999999999999</v>
      </c>
      <c r="AW3363">
        <v>1.1211</v>
      </c>
      <c r="AX3363">
        <v>1652.55</v>
      </c>
      <c r="AY3363">
        <v>0.4</v>
      </c>
      <c r="AZ3363">
        <v>1.7884</v>
      </c>
      <c r="BA3363">
        <v>1.7177</v>
      </c>
      <c r="BB3363">
        <v>1.6849000000000001</v>
      </c>
      <c r="BC3363">
        <v>24.29</v>
      </c>
      <c r="BD3363">
        <v>1.2842</v>
      </c>
      <c r="BE3363">
        <v>1.014</v>
      </c>
      <c r="BF3363">
        <v>1.014</v>
      </c>
      <c r="BG3363">
        <v>0.53900000000000003</v>
      </c>
      <c r="BH3363">
        <v>0.53900000000000003</v>
      </c>
      <c r="BI3363">
        <v>1.64</v>
      </c>
      <c r="BJ3363">
        <v>1.64</v>
      </c>
      <c r="BK3363">
        <v>0.53800000000000003</v>
      </c>
      <c r="BL3363">
        <v>1.673</v>
      </c>
      <c r="BM3363">
        <v>1.673</v>
      </c>
      <c r="BN3363">
        <v>0.52100000000000002</v>
      </c>
      <c r="BO3363">
        <v>0.52100000000000002</v>
      </c>
      <c r="BP3363">
        <v>0.54200000000000004</v>
      </c>
      <c r="BQ3363">
        <v>0.54200000000000004</v>
      </c>
      <c r="BR3363">
        <v>0.57199999999999995</v>
      </c>
      <c r="BS3363">
        <v>0.63100000000000001</v>
      </c>
      <c r="BT3363">
        <v>0.63100000000000001</v>
      </c>
      <c r="BU3363">
        <v>0.52</v>
      </c>
      <c r="BV3363">
        <v>0.77</v>
      </c>
      <c r="BW3363">
        <v>2.7360000000000002</v>
      </c>
      <c r="BX3363">
        <v>-9.2999999999999999E-2</v>
      </c>
      <c r="BY3363">
        <v>-9.2999999999999999E-2</v>
      </c>
      <c r="BZ3363">
        <v>6.3730000000000002</v>
      </c>
      <c r="CA3363">
        <v>7.0179999999999998</v>
      </c>
      <c r="CB3363">
        <v>7.3840000000000003</v>
      </c>
      <c r="CC3363">
        <v>4.3319999999999999</v>
      </c>
      <c r="CD3363">
        <v>6.7729999999999997</v>
      </c>
      <c r="CE3363">
        <v>-6.8000000000000005E-2</v>
      </c>
      <c r="CF3363">
        <v>1311.6</v>
      </c>
      <c r="CG3363">
        <v>3.948</v>
      </c>
      <c r="CH3363">
        <v>4.4169999999999998</v>
      </c>
      <c r="CI3363">
        <v>1.794</v>
      </c>
      <c r="CJ3363">
        <v>0.13500000000000001</v>
      </c>
      <c r="CK3363">
        <v>0.73299999999999998</v>
      </c>
      <c r="CL3363">
        <v>1.137</v>
      </c>
      <c r="CM3363">
        <v>0.09</v>
      </c>
      <c r="CN3363">
        <v>1.31</v>
      </c>
      <c r="CO3363">
        <v>9.7000000000000003E-2</v>
      </c>
      <c r="CP3363">
        <v>1.46</v>
      </c>
      <c r="CQ3363">
        <v>0.32200000000000001</v>
      </c>
      <c r="CR3363">
        <v>0.16200000000000001</v>
      </c>
      <c r="CT3363">
        <v>0.20599999999999999</v>
      </c>
      <c r="CU3363">
        <v>0.30399999999999999</v>
      </c>
      <c r="CV3363">
        <v>0.309</v>
      </c>
      <c r="CW3363">
        <v>0.39600000000000002</v>
      </c>
      <c r="CX3363">
        <v>32.24</v>
      </c>
      <c r="CY3363">
        <v>1.49</v>
      </c>
      <c r="CZ3363">
        <v>-71.5</v>
      </c>
      <c r="DA3363">
        <v>0.16916999999999999</v>
      </c>
      <c r="DB3363">
        <v>23584.43</v>
      </c>
      <c r="DC3363">
        <v>46.99</v>
      </c>
      <c r="DD3363">
        <v>1.8472</v>
      </c>
      <c r="DE3363">
        <v>1.8889</v>
      </c>
      <c r="DF3363">
        <v>2.6071</v>
      </c>
      <c r="DG3363">
        <v>2.6640999999999999</v>
      </c>
      <c r="DH3363">
        <v>2.5457000000000001</v>
      </c>
      <c r="DI3363">
        <v>2.6756000000000002</v>
      </c>
      <c r="DJ3363">
        <v>2.6713</v>
      </c>
      <c r="DK3363">
        <v>3.6776</v>
      </c>
      <c r="DL3363">
        <v>3.2679</v>
      </c>
      <c r="DM3363">
        <v>4.2727000000000004</v>
      </c>
      <c r="DN3363">
        <v>18253.849999999999</v>
      </c>
      <c r="DO3363">
        <v>5463.915</v>
      </c>
      <c r="DP3363">
        <v>1.22</v>
      </c>
      <c r="DQ3363">
        <v>1.45</v>
      </c>
      <c r="DR3363">
        <v>1.74</v>
      </c>
      <c r="DS3363">
        <v>1353000</v>
      </c>
      <c r="DT3363">
        <v>4.75</v>
      </c>
      <c r="DU3363">
        <v>5047605</v>
      </c>
      <c r="DV3363">
        <v>1.38</v>
      </c>
      <c r="DW3363">
        <v>1.39</v>
      </c>
      <c r="DX3363">
        <v>1.3</v>
      </c>
      <c r="DY3363">
        <v>3.5459999999999998</v>
      </c>
      <c r="DZ3363">
        <v>18.45</v>
      </c>
      <c r="EA3363">
        <v>60.430799999999998</v>
      </c>
      <c r="EB3363">
        <v>66.408000000000001</v>
      </c>
      <c r="EC3363">
        <v>976.27800000000002</v>
      </c>
      <c r="ED3363">
        <v>555.80999999999995</v>
      </c>
      <c r="EE3363">
        <v>1703.01</v>
      </c>
      <c r="EF3363">
        <v>911.61</v>
      </c>
      <c r="EG3363">
        <v>3.4950000000000001</v>
      </c>
      <c r="EH3363">
        <v>8738.1</v>
      </c>
      <c r="EI3363">
        <v>16598.669999999998</v>
      </c>
      <c r="EJ3363">
        <v>7677.73</v>
      </c>
      <c r="EK3363">
        <v>2.7227999999999999</v>
      </c>
      <c r="EL3363">
        <v>1280.2539999999999</v>
      </c>
      <c r="EM3363">
        <v>1044.5889999999999</v>
      </c>
      <c r="EN3363">
        <v>1036.1300000000001</v>
      </c>
      <c r="EO3363">
        <v>1245.7840000000001</v>
      </c>
      <c r="EP3363">
        <v>3004.703</v>
      </c>
      <c r="EQ3363">
        <v>3253.28</v>
      </c>
      <c r="ER3363">
        <v>42.35</v>
      </c>
      <c r="ES3363">
        <v>1455</v>
      </c>
      <c r="ET3363">
        <v>32.32</v>
      </c>
      <c r="EV3363">
        <v>14689.04</v>
      </c>
      <c r="EW3363">
        <v>856.31299999999999</v>
      </c>
      <c r="EX3363">
        <v>2161.1999999999998</v>
      </c>
      <c r="EY3363">
        <v>2998.5</v>
      </c>
      <c r="EZ3363">
        <v>6983.52</v>
      </c>
      <c r="FB3363">
        <v>1.3120000000000001</v>
      </c>
      <c r="FC3363">
        <v>6.6718000000000002</v>
      </c>
      <c r="FD3363">
        <v>0.77869999999999995</v>
      </c>
      <c r="FE3363">
        <v>7.7557999999999998</v>
      </c>
      <c r="FF3363">
        <v>1.6221000000000001</v>
      </c>
      <c r="FG3363">
        <v>1.6221000000000001</v>
      </c>
      <c r="FH3363">
        <v>0.60589999999999999</v>
      </c>
      <c r="FJ3363">
        <v>0.79159999999999997</v>
      </c>
      <c r="FK3363">
        <v>2.3397000000000001</v>
      </c>
      <c r="FL3363">
        <v>0.29930000000000001</v>
      </c>
      <c r="FM3363">
        <v>0.90190000000000003</v>
      </c>
      <c r="FN3363">
        <v>1.1783999999999999</v>
      </c>
      <c r="FO3363">
        <v>0.442</v>
      </c>
      <c r="FP3363">
        <v>1.4504999999999999</v>
      </c>
      <c r="FQ3363">
        <v>1.0505800000000001</v>
      </c>
      <c r="FW3363">
        <v>20.395099999999999</v>
      </c>
      <c r="FX3363">
        <v>13.57</v>
      </c>
      <c r="FY3363">
        <v>683.05</v>
      </c>
      <c r="FZ3363">
        <v>612.58000000000004</v>
      </c>
    </row>
    <row r="3364" spans="1:182" x14ac:dyDescent="0.2">
      <c r="A3364" s="3">
        <v>42645</v>
      </c>
      <c r="B3364">
        <v>3755.34</v>
      </c>
      <c r="C3364">
        <v>3.17</v>
      </c>
      <c r="D3364">
        <v>200.56</v>
      </c>
      <c r="E3364">
        <v>263.56</v>
      </c>
      <c r="F3364">
        <v>3.7223000000000002</v>
      </c>
      <c r="G3364">
        <v>0.50149999999999995</v>
      </c>
      <c r="H3364">
        <v>0.113</v>
      </c>
      <c r="I3364">
        <v>0.8095</v>
      </c>
      <c r="J3364">
        <v>0.84</v>
      </c>
      <c r="K3364">
        <v>0.80300000000000005</v>
      </c>
      <c r="L3364">
        <v>0.186</v>
      </c>
      <c r="M3364">
        <v>0.96809999999999996</v>
      </c>
      <c r="N3364">
        <v>1.4734</v>
      </c>
      <c r="O3364">
        <v>1.6615</v>
      </c>
      <c r="P3364">
        <v>2.4925999999999999</v>
      </c>
      <c r="Q3364">
        <v>3.3389000000000002</v>
      </c>
      <c r="R3364">
        <v>3.3976000000000002</v>
      </c>
      <c r="S3364">
        <v>1.1158999999999999</v>
      </c>
      <c r="T3364">
        <v>0.96619999999999995</v>
      </c>
      <c r="U3364">
        <v>2.3045</v>
      </c>
      <c r="V3364">
        <v>3.0796999999999999</v>
      </c>
      <c r="W3364">
        <v>2.1934999999999998</v>
      </c>
      <c r="X3364">
        <v>3.2446000000000002</v>
      </c>
      <c r="Y3364">
        <v>4.1234999999999999</v>
      </c>
      <c r="Z3364">
        <v>4.1917999999999997</v>
      </c>
      <c r="AA3364">
        <v>0.81520000000000004</v>
      </c>
      <c r="AB3364">
        <v>2.8513000000000002</v>
      </c>
      <c r="AC3364">
        <v>0.90839999999999999</v>
      </c>
      <c r="AD3364">
        <v>1.0181</v>
      </c>
      <c r="AE3364">
        <v>1.2848999999999999</v>
      </c>
      <c r="AF3364">
        <v>0.67749999999999999</v>
      </c>
      <c r="AG3364">
        <v>0.58699999999999997</v>
      </c>
      <c r="AH3364">
        <v>5.9077000000000002</v>
      </c>
      <c r="AI3364">
        <v>36.823599999999999</v>
      </c>
      <c r="AJ3364">
        <v>0.76180000000000003</v>
      </c>
      <c r="AK3364">
        <v>5312</v>
      </c>
      <c r="AR3364">
        <v>0.84499999999999997</v>
      </c>
      <c r="AW3364">
        <v>1.1234999999999999</v>
      </c>
      <c r="AX3364">
        <v>1652.55</v>
      </c>
      <c r="AY3364">
        <v>0.28999999999999998</v>
      </c>
      <c r="AZ3364">
        <v>1.7404999999999999</v>
      </c>
      <c r="BA3364">
        <v>1.7246999999999999</v>
      </c>
      <c r="BB3364">
        <v>1.7027000000000001</v>
      </c>
      <c r="BC3364">
        <v>23.52</v>
      </c>
      <c r="BD3364">
        <v>1.2971999999999999</v>
      </c>
      <c r="BE3364">
        <v>0.996</v>
      </c>
      <c r="BF3364">
        <v>0.996</v>
      </c>
      <c r="BG3364">
        <v>0.52100000000000002</v>
      </c>
      <c r="BH3364">
        <v>0.52100000000000002</v>
      </c>
      <c r="BI3364">
        <v>1.627</v>
      </c>
      <c r="BJ3364">
        <v>1.627</v>
      </c>
      <c r="BK3364">
        <v>0.52100000000000002</v>
      </c>
      <c r="BL3364">
        <v>1.661</v>
      </c>
      <c r="BM3364">
        <v>1.661</v>
      </c>
      <c r="BN3364">
        <v>0.53200000000000003</v>
      </c>
      <c r="BO3364">
        <v>0.53200000000000003</v>
      </c>
      <c r="BP3364">
        <v>0.52600000000000002</v>
      </c>
      <c r="BQ3364">
        <v>0.52600000000000002</v>
      </c>
      <c r="BR3364">
        <v>0.55300000000000005</v>
      </c>
      <c r="BS3364">
        <v>0.61899999999999999</v>
      </c>
      <c r="BT3364">
        <v>0.61899999999999999</v>
      </c>
      <c r="BU3364">
        <v>0.52200000000000002</v>
      </c>
      <c r="BV3364">
        <v>0.76200000000000001</v>
      </c>
      <c r="BW3364">
        <v>2.7360000000000002</v>
      </c>
      <c r="BX3364">
        <v>-0.11899999999999999</v>
      </c>
      <c r="BY3364">
        <v>-0.11899999999999999</v>
      </c>
      <c r="BZ3364">
        <v>6.343</v>
      </c>
      <c r="CA3364">
        <v>7.0609999999999999</v>
      </c>
      <c r="CB3364">
        <v>7.4050000000000002</v>
      </c>
      <c r="CC3364">
        <v>4.3339999999999996</v>
      </c>
      <c r="CD3364">
        <v>6.8170000000000002</v>
      </c>
      <c r="CE3364">
        <v>-8.8999999999999996E-2</v>
      </c>
      <c r="CF3364">
        <v>1315.87</v>
      </c>
      <c r="CG3364">
        <v>3.948</v>
      </c>
      <c r="CH3364">
        <v>4.4169999999999998</v>
      </c>
      <c r="CI3364">
        <v>1.758</v>
      </c>
      <c r="CJ3364">
        <v>0.14299999999999999</v>
      </c>
      <c r="CK3364">
        <v>0.746</v>
      </c>
      <c r="CL3364">
        <v>1.161</v>
      </c>
      <c r="CM3364">
        <v>0.10199999999999999</v>
      </c>
      <c r="CN3364">
        <v>1.3340000000000001</v>
      </c>
      <c r="CO3364">
        <v>0.112</v>
      </c>
      <c r="CP3364">
        <v>1.486</v>
      </c>
      <c r="CQ3364">
        <v>0.317</v>
      </c>
      <c r="CR3364">
        <v>0.17499999999999999</v>
      </c>
      <c r="CT3364">
        <v>0.224</v>
      </c>
      <c r="CU3364">
        <v>0.32</v>
      </c>
      <c r="CV3364">
        <v>0.30299999999999999</v>
      </c>
      <c r="CW3364">
        <v>0.41099999999999998</v>
      </c>
      <c r="CX3364">
        <v>32.29</v>
      </c>
      <c r="CY3364">
        <v>1.43</v>
      </c>
      <c r="CZ3364">
        <v>-71</v>
      </c>
      <c r="DA3364">
        <v>0.16927</v>
      </c>
      <c r="DB3364">
        <v>23297.15</v>
      </c>
      <c r="DC3364">
        <v>47.23</v>
      </c>
      <c r="DD3364">
        <v>1.8509</v>
      </c>
      <c r="DE3364">
        <v>1.8904000000000001</v>
      </c>
      <c r="DF3364">
        <v>2.6110000000000002</v>
      </c>
      <c r="DG3364">
        <v>2.6655000000000002</v>
      </c>
      <c r="DH3364">
        <v>2.5507</v>
      </c>
      <c r="DI3364">
        <v>2.6817000000000002</v>
      </c>
      <c r="DJ3364">
        <v>2.6480000000000001</v>
      </c>
      <c r="DK3364">
        <v>3.6570999999999998</v>
      </c>
      <c r="DL3364">
        <v>3.2448999999999999</v>
      </c>
      <c r="DM3364">
        <v>4.2633000000000001</v>
      </c>
      <c r="DN3364">
        <v>18308.150000000001</v>
      </c>
      <c r="DO3364">
        <v>5364.8040000000001</v>
      </c>
      <c r="DP3364">
        <v>1.21</v>
      </c>
      <c r="DQ3364">
        <v>1.45</v>
      </c>
      <c r="DR3364">
        <v>1.75</v>
      </c>
      <c r="DS3364">
        <v>1355954</v>
      </c>
      <c r="DT3364">
        <v>4.8</v>
      </c>
      <c r="DU3364">
        <v>5085270</v>
      </c>
      <c r="DV3364">
        <v>1.38</v>
      </c>
      <c r="DW3364">
        <v>1.4</v>
      </c>
      <c r="DX3364">
        <v>1.31</v>
      </c>
      <c r="DY3364">
        <v>3.5459999999999998</v>
      </c>
      <c r="DZ3364">
        <v>18.510000000000002</v>
      </c>
      <c r="EA3364">
        <v>60.555999999999997</v>
      </c>
      <c r="EB3364">
        <v>67.554900000000004</v>
      </c>
      <c r="EC3364">
        <v>971.80600000000004</v>
      </c>
      <c r="ED3364">
        <v>550.92999999999995</v>
      </c>
      <c r="EE3364">
        <v>1701.69</v>
      </c>
      <c r="EF3364">
        <v>903.46</v>
      </c>
      <c r="EG3364">
        <v>3.504</v>
      </c>
      <c r="EH3364">
        <v>8611.15</v>
      </c>
      <c r="EI3364">
        <v>16449.84</v>
      </c>
      <c r="EJ3364">
        <v>7629.73</v>
      </c>
      <c r="EK3364">
        <v>2.7128000000000001</v>
      </c>
      <c r="EL3364">
        <v>1284.6030000000001</v>
      </c>
      <c r="EM3364">
        <v>1047.3330000000001</v>
      </c>
      <c r="EN3364">
        <v>1040.24</v>
      </c>
      <c r="EO3364">
        <v>1251.646</v>
      </c>
      <c r="EP3364">
        <v>3004.703</v>
      </c>
      <c r="EQ3364">
        <v>3253.28</v>
      </c>
      <c r="ER3364">
        <v>42.69</v>
      </c>
      <c r="ES3364">
        <v>1450</v>
      </c>
      <c r="ET3364">
        <v>32.54</v>
      </c>
      <c r="EV3364">
        <v>14725.86</v>
      </c>
      <c r="EW3364">
        <v>858.46699999999998</v>
      </c>
      <c r="EX3364">
        <v>2168.27</v>
      </c>
      <c r="EY3364">
        <v>3002.24</v>
      </c>
      <c r="EZ3364">
        <v>6899.33</v>
      </c>
      <c r="FB3364">
        <v>1.3127</v>
      </c>
      <c r="FC3364">
        <v>6.6718000000000002</v>
      </c>
      <c r="FD3364">
        <v>0.77049999999999996</v>
      </c>
      <c r="FE3364">
        <v>7.7564000000000002</v>
      </c>
      <c r="FF3364">
        <v>1.5944</v>
      </c>
      <c r="FG3364">
        <v>1.5944</v>
      </c>
      <c r="FH3364">
        <v>0.58540000000000003</v>
      </c>
      <c r="FJ3364">
        <v>0.76190000000000002</v>
      </c>
      <c r="FK3364">
        <v>2.3153999999999999</v>
      </c>
      <c r="FL3364">
        <v>0.27389999999999998</v>
      </c>
      <c r="FM3364">
        <v>0.875</v>
      </c>
      <c r="FN3364">
        <v>1.1492</v>
      </c>
      <c r="FO3364">
        <v>0.43180000000000002</v>
      </c>
      <c r="FP3364">
        <v>1.4220999999999999</v>
      </c>
      <c r="FQ3364">
        <v>1.02902</v>
      </c>
      <c r="FW3364">
        <v>19.769300000000001</v>
      </c>
      <c r="FX3364">
        <v>13.29</v>
      </c>
      <c r="FY3364">
        <v>685.73</v>
      </c>
      <c r="FZ3364">
        <v>609.67999999999995</v>
      </c>
    </row>
    <row r="3365" spans="1:182" x14ac:dyDescent="0.2">
      <c r="A3365" s="3">
        <v>42644</v>
      </c>
      <c r="B3365">
        <v>3755.34</v>
      </c>
      <c r="C3365">
        <v>3.17</v>
      </c>
      <c r="D3365">
        <v>200.56</v>
      </c>
      <c r="E3365">
        <v>263.56</v>
      </c>
      <c r="F3365">
        <v>3.7223000000000002</v>
      </c>
      <c r="G3365">
        <v>0.50149999999999995</v>
      </c>
      <c r="H3365">
        <v>0.113</v>
      </c>
      <c r="I3365">
        <v>0.8095</v>
      </c>
      <c r="J3365">
        <v>0.84</v>
      </c>
      <c r="K3365">
        <v>0.80300000000000005</v>
      </c>
      <c r="L3365">
        <v>0.186</v>
      </c>
      <c r="M3365">
        <v>0.96809999999999996</v>
      </c>
      <c r="N3365">
        <v>1.4734</v>
      </c>
      <c r="O3365">
        <v>1.6615</v>
      </c>
      <c r="P3365">
        <v>2.4925999999999999</v>
      </c>
      <c r="Q3365">
        <v>3.3389000000000002</v>
      </c>
      <c r="R3365">
        <v>3.3976000000000002</v>
      </c>
      <c r="S3365">
        <v>1.1158999999999999</v>
      </c>
      <c r="T3365">
        <v>0.96619999999999995</v>
      </c>
      <c r="U3365">
        <v>2.3045</v>
      </c>
      <c r="V3365">
        <v>3.0796999999999999</v>
      </c>
      <c r="W3365">
        <v>2.1934999999999998</v>
      </c>
      <c r="X3365">
        <v>3.2446000000000002</v>
      </c>
      <c r="Y3365">
        <v>4.1234999999999999</v>
      </c>
      <c r="Z3365">
        <v>4.1917999999999997</v>
      </c>
      <c r="AA3365">
        <v>0.81520000000000004</v>
      </c>
      <c r="AB3365">
        <v>2.8513000000000002</v>
      </c>
      <c r="AC3365">
        <v>0.90839999999999999</v>
      </c>
      <c r="AD3365">
        <v>1.0181</v>
      </c>
      <c r="AE3365">
        <v>1.2848999999999999</v>
      </c>
      <c r="AF3365">
        <v>0.67749999999999999</v>
      </c>
      <c r="AG3365">
        <v>0.58699999999999997</v>
      </c>
      <c r="AH3365">
        <v>5.9077000000000002</v>
      </c>
      <c r="AI3365">
        <v>36.823599999999999</v>
      </c>
      <c r="AJ3365">
        <v>0.76180000000000003</v>
      </c>
      <c r="AK3365">
        <v>5312</v>
      </c>
      <c r="AR3365">
        <v>0.84499999999999997</v>
      </c>
      <c r="AW3365">
        <v>1.1234999999999999</v>
      </c>
      <c r="AX3365">
        <v>1652.55</v>
      </c>
      <c r="AY3365">
        <v>0.28999999999999998</v>
      </c>
      <c r="AZ3365">
        <v>1.7404999999999999</v>
      </c>
      <c r="BA3365">
        <v>1.7246999999999999</v>
      </c>
      <c r="BB3365">
        <v>1.7027000000000001</v>
      </c>
      <c r="BC3365">
        <v>23.52</v>
      </c>
      <c r="BD3365">
        <v>1.2971999999999999</v>
      </c>
      <c r="BE3365">
        <v>0.996</v>
      </c>
      <c r="BF3365">
        <v>0.996</v>
      </c>
      <c r="BG3365">
        <v>0.52100000000000002</v>
      </c>
      <c r="BH3365">
        <v>0.52100000000000002</v>
      </c>
      <c r="BI3365">
        <v>1.627</v>
      </c>
      <c r="BJ3365">
        <v>1.627</v>
      </c>
      <c r="BK3365">
        <v>0.52100000000000002</v>
      </c>
      <c r="BL3365">
        <v>1.661</v>
      </c>
      <c r="BM3365">
        <v>1.661</v>
      </c>
      <c r="BN3365">
        <v>0.53200000000000003</v>
      </c>
      <c r="BO3365">
        <v>0.53200000000000003</v>
      </c>
      <c r="BP3365">
        <v>0.52600000000000002</v>
      </c>
      <c r="BQ3365">
        <v>0.52600000000000002</v>
      </c>
      <c r="BR3365">
        <v>0.55300000000000005</v>
      </c>
      <c r="BS3365">
        <v>0.61899999999999999</v>
      </c>
      <c r="BT3365">
        <v>0.61899999999999999</v>
      </c>
      <c r="BU3365">
        <v>0.52200000000000002</v>
      </c>
      <c r="BV3365">
        <v>0.76200000000000001</v>
      </c>
      <c r="BW3365">
        <v>2.7360000000000002</v>
      </c>
      <c r="BX3365">
        <v>-0.11899999999999999</v>
      </c>
      <c r="BY3365">
        <v>-0.11899999999999999</v>
      </c>
      <c r="BZ3365">
        <v>6.343</v>
      </c>
      <c r="CA3365">
        <v>7.0609999999999999</v>
      </c>
      <c r="CB3365">
        <v>7.4050000000000002</v>
      </c>
      <c r="CC3365">
        <v>4.3339999999999996</v>
      </c>
      <c r="CD3365">
        <v>6.8170000000000002</v>
      </c>
      <c r="CE3365">
        <v>-8.8999999999999996E-2</v>
      </c>
      <c r="CF3365">
        <v>1315.87</v>
      </c>
      <c r="CG3365">
        <v>3.948</v>
      </c>
      <c r="CH3365">
        <v>4.4169999999999998</v>
      </c>
      <c r="CI3365">
        <v>1.758</v>
      </c>
      <c r="CJ3365">
        <v>0.14299999999999999</v>
      </c>
      <c r="CK3365">
        <v>0.746</v>
      </c>
      <c r="CL3365">
        <v>1.161</v>
      </c>
      <c r="CM3365">
        <v>0.10199999999999999</v>
      </c>
      <c r="CN3365">
        <v>1.3340000000000001</v>
      </c>
      <c r="CO3365">
        <v>0.112</v>
      </c>
      <c r="CP3365">
        <v>1.486</v>
      </c>
      <c r="CQ3365">
        <v>0.317</v>
      </c>
      <c r="CR3365">
        <v>0.17499999999999999</v>
      </c>
      <c r="CT3365">
        <v>0.224</v>
      </c>
      <c r="CU3365">
        <v>0.32</v>
      </c>
      <c r="CV3365">
        <v>0.30299999999999999</v>
      </c>
      <c r="CW3365">
        <v>0.41099999999999998</v>
      </c>
      <c r="CX3365">
        <v>32.29</v>
      </c>
      <c r="CY3365">
        <v>1.43</v>
      </c>
      <c r="CZ3365">
        <v>-71</v>
      </c>
      <c r="DA3365">
        <v>0.16927</v>
      </c>
      <c r="DB3365">
        <v>23297.15</v>
      </c>
      <c r="DC3365">
        <v>47.23</v>
      </c>
      <c r="DD3365">
        <v>1.8509</v>
      </c>
      <c r="DE3365">
        <v>1.8904000000000001</v>
      </c>
      <c r="DF3365">
        <v>2.6110000000000002</v>
      </c>
      <c r="DG3365">
        <v>2.6655000000000002</v>
      </c>
      <c r="DH3365">
        <v>2.5507</v>
      </c>
      <c r="DI3365">
        <v>2.6817000000000002</v>
      </c>
      <c r="DJ3365">
        <v>2.6480000000000001</v>
      </c>
      <c r="DK3365">
        <v>3.6570999999999998</v>
      </c>
      <c r="DL3365">
        <v>3.2448999999999999</v>
      </c>
      <c r="DM3365">
        <v>4.2633000000000001</v>
      </c>
      <c r="DN3365">
        <v>18308.150000000001</v>
      </c>
      <c r="DO3365">
        <v>5364.8040000000001</v>
      </c>
      <c r="DP3365">
        <v>1.21</v>
      </c>
      <c r="DQ3365">
        <v>1.45</v>
      </c>
      <c r="DR3365">
        <v>1.75</v>
      </c>
      <c r="DS3365">
        <v>1355954</v>
      </c>
      <c r="DT3365">
        <v>4.8</v>
      </c>
      <c r="DU3365">
        <v>5085270</v>
      </c>
      <c r="DV3365">
        <v>1.38</v>
      </c>
      <c r="DW3365">
        <v>1.4</v>
      </c>
      <c r="DX3365">
        <v>1.31</v>
      </c>
      <c r="DY3365">
        <v>3.5459999999999998</v>
      </c>
      <c r="DZ3365">
        <v>18.510000000000002</v>
      </c>
      <c r="EA3365">
        <v>60.555999999999997</v>
      </c>
      <c r="EB3365">
        <v>67.554900000000004</v>
      </c>
      <c r="EC3365">
        <v>971.80600000000004</v>
      </c>
      <c r="ED3365">
        <v>550.92999999999995</v>
      </c>
      <c r="EE3365">
        <v>1701.69</v>
      </c>
      <c r="EF3365">
        <v>903.46</v>
      </c>
      <c r="EG3365">
        <v>3.504</v>
      </c>
      <c r="EH3365">
        <v>8611.15</v>
      </c>
      <c r="EI3365">
        <v>16449.84</v>
      </c>
      <c r="EJ3365">
        <v>7629.73</v>
      </c>
      <c r="EK3365">
        <v>2.7128000000000001</v>
      </c>
      <c r="EL3365">
        <v>1284.6030000000001</v>
      </c>
      <c r="EM3365">
        <v>1047.3330000000001</v>
      </c>
      <c r="EN3365">
        <v>1040.24</v>
      </c>
      <c r="EO3365">
        <v>1251.646</v>
      </c>
      <c r="EP3365">
        <v>3004.703</v>
      </c>
      <c r="EQ3365">
        <v>3253.28</v>
      </c>
      <c r="ER3365">
        <v>42.69</v>
      </c>
      <c r="ES3365">
        <v>1450</v>
      </c>
      <c r="ET3365">
        <v>32.54</v>
      </c>
      <c r="EV3365">
        <v>14725.86</v>
      </c>
      <c r="EW3365">
        <v>858.46699999999998</v>
      </c>
      <c r="EX3365">
        <v>2168.27</v>
      </c>
      <c r="EY3365">
        <v>3002.24</v>
      </c>
      <c r="EZ3365">
        <v>6899.33</v>
      </c>
      <c r="FB3365">
        <v>1.3127</v>
      </c>
      <c r="FC3365">
        <v>6.6718000000000002</v>
      </c>
      <c r="FD3365">
        <v>0.77049999999999996</v>
      </c>
      <c r="FE3365">
        <v>7.7564000000000002</v>
      </c>
      <c r="FF3365">
        <v>1.5944</v>
      </c>
      <c r="FG3365">
        <v>1.5944</v>
      </c>
      <c r="FH3365">
        <v>0.58540000000000003</v>
      </c>
      <c r="FJ3365">
        <v>0.76190000000000002</v>
      </c>
      <c r="FK3365">
        <v>2.3153999999999999</v>
      </c>
      <c r="FL3365">
        <v>0.27389999999999998</v>
      </c>
      <c r="FM3365">
        <v>0.875</v>
      </c>
      <c r="FN3365">
        <v>1.1492</v>
      </c>
      <c r="FO3365">
        <v>0.43180000000000002</v>
      </c>
      <c r="FP3365">
        <v>1.4220999999999999</v>
      </c>
      <c r="FQ3365">
        <v>1.02902</v>
      </c>
      <c r="FW3365">
        <v>19.769300000000001</v>
      </c>
      <c r="FX3365">
        <v>13.29</v>
      </c>
      <c r="FY3365">
        <v>685.73</v>
      </c>
      <c r="FZ3365">
        <v>605.99</v>
      </c>
    </row>
    <row r="3366" spans="1:182" x14ac:dyDescent="0.2">
      <c r="A3366" s="3">
        <v>42643</v>
      </c>
      <c r="B3366">
        <v>3755.34</v>
      </c>
      <c r="C3366">
        <v>3.17</v>
      </c>
      <c r="D3366">
        <v>200.56</v>
      </c>
      <c r="E3366">
        <v>263.56</v>
      </c>
      <c r="F3366">
        <v>3.7223000000000002</v>
      </c>
      <c r="G3366">
        <v>0.50149999999999995</v>
      </c>
      <c r="H3366">
        <v>0.113</v>
      </c>
      <c r="I3366">
        <v>0.8095</v>
      </c>
      <c r="J3366">
        <v>0.84</v>
      </c>
      <c r="K3366">
        <v>0.80300000000000005</v>
      </c>
      <c r="L3366">
        <v>0.186</v>
      </c>
      <c r="M3366">
        <v>0.96809999999999996</v>
      </c>
      <c r="N3366">
        <v>1.4734</v>
      </c>
      <c r="O3366">
        <v>1.6615</v>
      </c>
      <c r="P3366">
        <v>2.4925999999999999</v>
      </c>
      <c r="Q3366">
        <v>3.3389000000000002</v>
      </c>
      <c r="R3366">
        <v>3.3976000000000002</v>
      </c>
      <c r="S3366">
        <v>1.1158999999999999</v>
      </c>
      <c r="T3366">
        <v>0.96619999999999995</v>
      </c>
      <c r="U3366">
        <v>2.3045</v>
      </c>
      <c r="V3366">
        <v>3.0796999999999999</v>
      </c>
      <c r="W3366">
        <v>2.1934999999999998</v>
      </c>
      <c r="X3366">
        <v>3.2446000000000002</v>
      </c>
      <c r="Y3366">
        <v>4.1234999999999999</v>
      </c>
      <c r="Z3366">
        <v>4.1917999999999997</v>
      </c>
      <c r="AA3366">
        <v>0.81520000000000004</v>
      </c>
      <c r="AB3366">
        <v>2.8513000000000002</v>
      </c>
      <c r="AC3366">
        <v>0.90839999999999999</v>
      </c>
      <c r="AD3366">
        <v>1.0181</v>
      </c>
      <c r="AE3366">
        <v>1.2848999999999999</v>
      </c>
      <c r="AF3366">
        <v>0.67749999999999999</v>
      </c>
      <c r="AG3366">
        <v>0.58699999999999997</v>
      </c>
      <c r="AH3366">
        <v>5.9077000000000002</v>
      </c>
      <c r="AI3366">
        <v>36.823599999999999</v>
      </c>
      <c r="AJ3366">
        <v>0.76180000000000003</v>
      </c>
      <c r="AK3366">
        <v>5312</v>
      </c>
      <c r="AR3366">
        <v>0.84499999999999997</v>
      </c>
      <c r="AW3366">
        <v>1.1234999999999999</v>
      </c>
      <c r="AX3366">
        <v>1652.55</v>
      </c>
      <c r="AY3366">
        <v>0.28999999999999998</v>
      </c>
      <c r="AZ3366">
        <v>1.7404999999999999</v>
      </c>
      <c r="BA3366">
        <v>1.7246999999999999</v>
      </c>
      <c r="BB3366">
        <v>1.7027000000000001</v>
      </c>
      <c r="BC3366">
        <v>23.52</v>
      </c>
      <c r="BD3366">
        <v>1.2971999999999999</v>
      </c>
      <c r="BE3366">
        <v>0.996</v>
      </c>
      <c r="BF3366">
        <v>0.996</v>
      </c>
      <c r="BG3366">
        <v>0.52100000000000002</v>
      </c>
      <c r="BH3366">
        <v>0.52100000000000002</v>
      </c>
      <c r="BI3366">
        <v>1.627</v>
      </c>
      <c r="BJ3366">
        <v>1.627</v>
      </c>
      <c r="BK3366">
        <v>0.52100000000000002</v>
      </c>
      <c r="BL3366">
        <v>1.661</v>
      </c>
      <c r="BM3366">
        <v>1.661</v>
      </c>
      <c r="BN3366">
        <v>0.53200000000000003</v>
      </c>
      <c r="BO3366">
        <v>0.53200000000000003</v>
      </c>
      <c r="BP3366">
        <v>0.52600000000000002</v>
      </c>
      <c r="BQ3366">
        <v>0.52600000000000002</v>
      </c>
      <c r="BR3366">
        <v>0.55300000000000005</v>
      </c>
      <c r="BS3366">
        <v>0.61899999999999999</v>
      </c>
      <c r="BT3366">
        <v>0.61899999999999999</v>
      </c>
      <c r="BU3366">
        <v>0.52200000000000002</v>
      </c>
      <c r="BV3366">
        <v>0.76200000000000001</v>
      </c>
      <c r="BW3366">
        <v>2.7360000000000002</v>
      </c>
      <c r="BX3366">
        <v>-0.11899999999999999</v>
      </c>
      <c r="BY3366">
        <v>-0.11899999999999999</v>
      </c>
      <c r="BZ3366">
        <v>6.343</v>
      </c>
      <c r="CA3366">
        <v>7.0609999999999999</v>
      </c>
      <c r="CB3366">
        <v>7.4050000000000002</v>
      </c>
      <c r="CC3366">
        <v>4.3339999999999996</v>
      </c>
      <c r="CD3366">
        <v>6.8170000000000002</v>
      </c>
      <c r="CE3366">
        <v>-8.8999999999999996E-2</v>
      </c>
      <c r="CF3366">
        <v>1315.87</v>
      </c>
      <c r="CG3366">
        <v>3.948</v>
      </c>
      <c r="CH3366">
        <v>4.4169999999999998</v>
      </c>
      <c r="CI3366">
        <v>1.758</v>
      </c>
      <c r="CJ3366">
        <v>0.14299999999999999</v>
      </c>
      <c r="CK3366">
        <v>0.746</v>
      </c>
      <c r="CL3366">
        <v>1.161</v>
      </c>
      <c r="CM3366">
        <v>0.10199999999999999</v>
      </c>
      <c r="CN3366">
        <v>1.3340000000000001</v>
      </c>
      <c r="CO3366">
        <v>0.112</v>
      </c>
      <c r="CP3366">
        <v>1.486</v>
      </c>
      <c r="CQ3366">
        <v>0.317</v>
      </c>
      <c r="CR3366">
        <v>0.17499999999999999</v>
      </c>
      <c r="CT3366">
        <v>0.224</v>
      </c>
      <c r="CU3366">
        <v>0.32</v>
      </c>
      <c r="CV3366">
        <v>0.30299999999999999</v>
      </c>
      <c r="CW3366">
        <v>0.41099999999999998</v>
      </c>
      <c r="CX3366">
        <v>32.29</v>
      </c>
      <c r="CY3366">
        <v>1.43</v>
      </c>
      <c r="CZ3366">
        <v>-71</v>
      </c>
      <c r="DA3366">
        <v>0.16927</v>
      </c>
      <c r="DB3366">
        <v>23297.15</v>
      </c>
      <c r="DC3366">
        <v>47.23</v>
      </c>
      <c r="DD3366">
        <v>1.8509</v>
      </c>
      <c r="DE3366">
        <v>1.8904000000000001</v>
      </c>
      <c r="DF3366">
        <v>2.6110000000000002</v>
      </c>
      <c r="DG3366">
        <v>2.6655000000000002</v>
      </c>
      <c r="DH3366">
        <v>2.5507</v>
      </c>
      <c r="DI3366">
        <v>2.6817000000000002</v>
      </c>
      <c r="DJ3366">
        <v>2.6480000000000001</v>
      </c>
      <c r="DK3366">
        <v>3.6570999999999998</v>
      </c>
      <c r="DL3366">
        <v>3.2448999999999999</v>
      </c>
      <c r="DM3366">
        <v>4.2633000000000001</v>
      </c>
      <c r="DN3366">
        <v>18308.150000000001</v>
      </c>
      <c r="DO3366">
        <v>5364.8040000000001</v>
      </c>
      <c r="DP3366">
        <v>1.21</v>
      </c>
      <c r="DQ3366">
        <v>1.45</v>
      </c>
      <c r="DR3366">
        <v>1.75</v>
      </c>
      <c r="DS3366">
        <v>1355954</v>
      </c>
      <c r="DT3366">
        <v>4.8</v>
      </c>
      <c r="DU3366">
        <v>5085270</v>
      </c>
      <c r="DV3366">
        <v>1.38</v>
      </c>
      <c r="DW3366">
        <v>1.4</v>
      </c>
      <c r="DX3366">
        <v>1.31</v>
      </c>
      <c r="DY3366">
        <v>3.5459999999999998</v>
      </c>
      <c r="DZ3366">
        <v>18.510000000000002</v>
      </c>
      <c r="EA3366">
        <v>60.555999999999997</v>
      </c>
      <c r="EB3366">
        <v>67.554900000000004</v>
      </c>
      <c r="EC3366">
        <v>971.80600000000004</v>
      </c>
      <c r="ED3366">
        <v>550.92999999999995</v>
      </c>
      <c r="EE3366">
        <v>1701.69</v>
      </c>
      <c r="EF3366">
        <v>903.46</v>
      </c>
      <c r="EG3366">
        <v>3.504</v>
      </c>
      <c r="EH3366">
        <v>8611.15</v>
      </c>
      <c r="EI3366">
        <v>16449.84</v>
      </c>
      <c r="EJ3366">
        <v>7629.73</v>
      </c>
      <c r="EK3366">
        <v>2.7128000000000001</v>
      </c>
      <c r="EL3366">
        <v>1284.6030000000001</v>
      </c>
      <c r="EM3366">
        <v>1047.3330000000001</v>
      </c>
      <c r="EN3366">
        <v>1040.24</v>
      </c>
      <c r="EO3366">
        <v>1251.646</v>
      </c>
      <c r="EP3366">
        <v>3004.703</v>
      </c>
      <c r="EQ3366">
        <v>3253.28</v>
      </c>
      <c r="ER3366">
        <v>42.69</v>
      </c>
      <c r="ES3366">
        <v>1450</v>
      </c>
      <c r="ET3366">
        <v>32.54</v>
      </c>
      <c r="EV3366">
        <v>14725.86</v>
      </c>
      <c r="EW3366">
        <v>858.46699999999998</v>
      </c>
      <c r="EX3366">
        <v>2168.27</v>
      </c>
      <c r="EY3366">
        <v>3002.24</v>
      </c>
      <c r="EZ3366">
        <v>6899.33</v>
      </c>
      <c r="FB3366">
        <v>1.3127</v>
      </c>
      <c r="FC3366">
        <v>6.6718000000000002</v>
      </c>
      <c r="FD3366">
        <v>0.77049999999999996</v>
      </c>
      <c r="FE3366">
        <v>7.7564000000000002</v>
      </c>
      <c r="FF3366">
        <v>1.5944</v>
      </c>
      <c r="FG3366">
        <v>1.5944</v>
      </c>
      <c r="FH3366">
        <v>0.58540000000000003</v>
      </c>
      <c r="FJ3366">
        <v>0.76190000000000002</v>
      </c>
      <c r="FK3366">
        <v>2.3153999999999999</v>
      </c>
      <c r="FL3366">
        <v>0.27389999999999998</v>
      </c>
      <c r="FM3366">
        <v>0.875</v>
      </c>
      <c r="FN3366">
        <v>1.1492</v>
      </c>
      <c r="FO3366">
        <v>0.43180000000000002</v>
      </c>
      <c r="FP3366">
        <v>1.4220999999999999</v>
      </c>
      <c r="FQ3366">
        <v>1.02902</v>
      </c>
      <c r="FW3366">
        <v>19.769300000000001</v>
      </c>
      <c r="FX3366">
        <v>13.29</v>
      </c>
      <c r="FY3366">
        <v>685.73</v>
      </c>
      <c r="FZ3366">
        <v>605.99</v>
      </c>
    </row>
    <row r="3367" spans="1:182" x14ac:dyDescent="0.2">
      <c r="A3367" s="3">
        <v>42642</v>
      </c>
      <c r="B3367">
        <v>3764.23</v>
      </c>
      <c r="C3367">
        <v>3.23</v>
      </c>
      <c r="D3367">
        <v>207.38</v>
      </c>
      <c r="E3367">
        <v>271.38</v>
      </c>
      <c r="F3367">
        <v>3.7151000000000001</v>
      </c>
      <c r="G3367">
        <v>0.44500000000000001</v>
      </c>
      <c r="H3367">
        <v>0.109</v>
      </c>
      <c r="I3367">
        <v>0.74</v>
      </c>
      <c r="J3367">
        <v>0.76300000000000001</v>
      </c>
      <c r="K3367">
        <v>0.71899999999999997</v>
      </c>
      <c r="L3367">
        <v>0.17080000000000001</v>
      </c>
      <c r="M3367">
        <v>0.97389999999999999</v>
      </c>
      <c r="N3367">
        <v>1.4447000000000001</v>
      </c>
      <c r="O3367">
        <v>1.6284000000000001</v>
      </c>
      <c r="P3367">
        <v>2.4540000000000002</v>
      </c>
      <c r="Q3367">
        <v>3.2957000000000001</v>
      </c>
      <c r="R3367">
        <v>3.3530000000000002</v>
      </c>
      <c r="S3367">
        <v>1.1014999999999999</v>
      </c>
      <c r="T3367">
        <v>0.94</v>
      </c>
      <c r="U3367">
        <v>2.2614000000000001</v>
      </c>
      <c r="V3367">
        <v>3.0390000000000001</v>
      </c>
      <c r="W3367">
        <v>2.1469</v>
      </c>
      <c r="X3367">
        <v>3.1869999999999998</v>
      </c>
      <c r="Y3367">
        <v>4.0658000000000003</v>
      </c>
      <c r="Z3367">
        <v>4.1410999999999998</v>
      </c>
      <c r="AA3367">
        <v>0.7994</v>
      </c>
      <c r="AB3367">
        <v>2.8081999999999998</v>
      </c>
      <c r="AC3367">
        <v>0.85819999999999996</v>
      </c>
      <c r="AD3367">
        <v>0.96970000000000001</v>
      </c>
      <c r="AE3367">
        <v>1.2366999999999999</v>
      </c>
      <c r="AF3367">
        <v>0.67789999999999995</v>
      </c>
      <c r="AG3367">
        <v>0.58660000000000001</v>
      </c>
      <c r="AH3367">
        <v>5.8994999999999997</v>
      </c>
      <c r="AI3367">
        <v>36.896099999999997</v>
      </c>
      <c r="AJ3367">
        <v>0.76049999999999995</v>
      </c>
      <c r="AK3367">
        <v>5269.15</v>
      </c>
      <c r="AR3367">
        <v>0.79500000000000004</v>
      </c>
      <c r="AW3367">
        <v>1.1222000000000001</v>
      </c>
      <c r="AX3367">
        <v>1669.64</v>
      </c>
      <c r="AY3367">
        <v>0.4</v>
      </c>
      <c r="AZ3367">
        <v>1.6672</v>
      </c>
      <c r="BA3367">
        <v>1.7142999999999999</v>
      </c>
      <c r="BB3367">
        <v>1.7048000000000001</v>
      </c>
      <c r="BC3367">
        <v>21.95</v>
      </c>
      <c r="BD3367">
        <v>1.2968</v>
      </c>
      <c r="BE3367">
        <v>0.95399999999999996</v>
      </c>
      <c r="BF3367">
        <v>0.95399999999999996</v>
      </c>
      <c r="BG3367">
        <v>0.52700000000000002</v>
      </c>
      <c r="BH3367">
        <v>0.52700000000000002</v>
      </c>
      <c r="BI3367">
        <v>1.595</v>
      </c>
      <c r="BJ3367">
        <v>1.595</v>
      </c>
      <c r="BK3367">
        <v>0.49399999999999999</v>
      </c>
      <c r="BL3367">
        <v>1.625</v>
      </c>
      <c r="BM3367">
        <v>1.625</v>
      </c>
      <c r="BN3367">
        <v>0.53400000000000003</v>
      </c>
      <c r="BO3367">
        <v>0.53400000000000003</v>
      </c>
      <c r="BP3367">
        <v>0.49199999999999999</v>
      </c>
      <c r="BQ3367">
        <v>0.49199999999999999</v>
      </c>
      <c r="BR3367">
        <v>0.51</v>
      </c>
      <c r="BS3367">
        <v>0.56999999999999995</v>
      </c>
      <c r="BT3367">
        <v>0.56999999999999995</v>
      </c>
      <c r="BU3367">
        <v>0.52500000000000002</v>
      </c>
      <c r="BV3367">
        <v>0.71199999999999997</v>
      </c>
      <c r="BW3367">
        <v>2.746</v>
      </c>
      <c r="BX3367">
        <v>-0.11700000000000001</v>
      </c>
      <c r="BY3367">
        <v>-0.11700000000000001</v>
      </c>
      <c r="BZ3367">
        <v>6.3330000000000002</v>
      </c>
      <c r="CA3367">
        <v>6.9939999999999998</v>
      </c>
      <c r="CB3367">
        <v>7.375</v>
      </c>
      <c r="CC3367">
        <v>4.3259999999999996</v>
      </c>
      <c r="CD3367">
        <v>6.8630000000000004</v>
      </c>
      <c r="CE3367">
        <v>-0.08</v>
      </c>
      <c r="CF3367">
        <v>1320.37</v>
      </c>
      <c r="CG3367">
        <v>3.948</v>
      </c>
      <c r="CH3367">
        <v>4.4169999999999998</v>
      </c>
      <c r="CI3367">
        <v>1.8580000000000001</v>
      </c>
      <c r="CJ3367">
        <v>9.1999999999999998E-2</v>
      </c>
      <c r="CK3367">
        <v>0.72199999999999998</v>
      </c>
      <c r="CL3367">
        <v>1.1120000000000001</v>
      </c>
      <c r="CM3367">
        <v>7.8E-2</v>
      </c>
      <c r="CN3367">
        <v>1.286</v>
      </c>
      <c r="CO3367">
        <v>8.6999999999999994E-2</v>
      </c>
      <c r="CP3367">
        <v>1.4330000000000001</v>
      </c>
      <c r="CQ3367">
        <v>0.33200000000000002</v>
      </c>
      <c r="CR3367">
        <v>0.151</v>
      </c>
      <c r="CT3367">
        <v>0.2</v>
      </c>
      <c r="CU3367">
        <v>0.29799999999999999</v>
      </c>
      <c r="CV3367">
        <v>0.31900000000000001</v>
      </c>
      <c r="CW3367">
        <v>0.38200000000000001</v>
      </c>
      <c r="CX3367">
        <v>32.24</v>
      </c>
      <c r="CY3367">
        <v>1.43</v>
      </c>
      <c r="CZ3367">
        <v>-71</v>
      </c>
      <c r="DA3367">
        <v>0.16950999999999999</v>
      </c>
      <c r="DB3367">
        <v>23739.47</v>
      </c>
      <c r="DC3367">
        <v>47.48</v>
      </c>
      <c r="DD3367">
        <v>1.7969999999999999</v>
      </c>
      <c r="DE3367">
        <v>1.8411999999999999</v>
      </c>
      <c r="DF3367">
        <v>2.5815999999999999</v>
      </c>
      <c r="DG3367">
        <v>2.6345999999999998</v>
      </c>
      <c r="DH3367">
        <v>2.5230000000000001</v>
      </c>
      <c r="DI3367">
        <v>2.6532</v>
      </c>
      <c r="DJ3367">
        <v>2.6084000000000001</v>
      </c>
      <c r="DK3367">
        <v>3.6240999999999999</v>
      </c>
      <c r="DL3367">
        <v>3.2141000000000002</v>
      </c>
      <c r="DM3367">
        <v>4.2264999999999997</v>
      </c>
      <c r="DN3367">
        <v>18143.45</v>
      </c>
      <c r="DO3367">
        <v>5431.9570000000003</v>
      </c>
      <c r="DP3367">
        <v>1.21</v>
      </c>
      <c r="DQ3367">
        <v>1.44</v>
      </c>
      <c r="DR3367">
        <v>1.75</v>
      </c>
      <c r="DS3367">
        <v>1358522</v>
      </c>
      <c r="DT3367">
        <v>4.87</v>
      </c>
      <c r="DU3367">
        <v>5105426</v>
      </c>
      <c r="DV3367">
        <v>1.38</v>
      </c>
      <c r="DW3367">
        <v>1.4</v>
      </c>
      <c r="DX3367">
        <v>1.31</v>
      </c>
      <c r="DY3367">
        <v>3.5449999999999999</v>
      </c>
      <c r="DZ3367">
        <v>18.350000000000001</v>
      </c>
      <c r="EA3367">
        <v>58.844999999999999</v>
      </c>
      <c r="EB3367">
        <v>66.268199999999993</v>
      </c>
      <c r="EC3367">
        <v>975.57399999999996</v>
      </c>
      <c r="ED3367">
        <v>557.44000000000005</v>
      </c>
      <c r="EE3367">
        <v>1706.64</v>
      </c>
      <c r="EF3367">
        <v>913.39</v>
      </c>
      <c r="EG3367">
        <v>3.508</v>
      </c>
      <c r="EH3367">
        <v>8591.25</v>
      </c>
      <c r="EI3367">
        <v>16693.71</v>
      </c>
      <c r="EJ3367">
        <v>7714.86</v>
      </c>
      <c r="EK3367">
        <v>2.7219000000000002</v>
      </c>
      <c r="EL3367">
        <v>1274.2819999999999</v>
      </c>
      <c r="EM3367">
        <v>1040.3389999999999</v>
      </c>
      <c r="EN3367">
        <v>1030.98</v>
      </c>
      <c r="EO3367">
        <v>1237.751</v>
      </c>
      <c r="EP3367">
        <v>2998.4830000000002</v>
      </c>
      <c r="EQ3367">
        <v>3244.39</v>
      </c>
      <c r="ER3367">
        <v>42.35</v>
      </c>
      <c r="ES3367">
        <v>1448</v>
      </c>
      <c r="ET3367">
        <v>32.18</v>
      </c>
      <c r="EV3367">
        <v>14754.55</v>
      </c>
      <c r="EW3367">
        <v>860.04200000000003</v>
      </c>
      <c r="EX3367">
        <v>2151.13</v>
      </c>
      <c r="EY3367">
        <v>2991.58</v>
      </c>
      <c r="EZ3367">
        <v>6919.42</v>
      </c>
      <c r="FB3367">
        <v>1.3146</v>
      </c>
      <c r="FC3367">
        <v>6.6672000000000002</v>
      </c>
      <c r="FD3367">
        <v>0.7712</v>
      </c>
      <c r="FE3367">
        <v>7.7557999999999998</v>
      </c>
      <c r="FF3367">
        <v>1.5599000000000001</v>
      </c>
      <c r="FG3367">
        <v>1.5599000000000001</v>
      </c>
      <c r="FH3367">
        <v>0.57010000000000005</v>
      </c>
      <c r="FJ3367">
        <v>0.73419999999999996</v>
      </c>
      <c r="FK3367">
        <v>2.2766999999999999</v>
      </c>
      <c r="FL3367">
        <v>0.25359999999999999</v>
      </c>
      <c r="FM3367">
        <v>0.83750000000000002</v>
      </c>
      <c r="FN3367">
        <v>1.1169</v>
      </c>
      <c r="FO3367">
        <v>0.42159999999999997</v>
      </c>
      <c r="FP3367">
        <v>1.3891</v>
      </c>
      <c r="FQ3367">
        <v>0.99251</v>
      </c>
      <c r="FW3367">
        <v>19.959800000000001</v>
      </c>
      <c r="FX3367">
        <v>14.02</v>
      </c>
      <c r="FY3367">
        <v>688.55</v>
      </c>
      <c r="FZ3367">
        <v>606.52</v>
      </c>
    </row>
    <row r="3368" spans="1:182" x14ac:dyDescent="0.2">
      <c r="A3368" s="3">
        <v>42641</v>
      </c>
      <c r="B3368">
        <v>3730.65</v>
      </c>
      <c r="C3368">
        <v>3.25</v>
      </c>
      <c r="D3368">
        <v>202.77</v>
      </c>
      <c r="E3368">
        <v>266.77</v>
      </c>
      <c r="F3368">
        <v>3.6977000000000002</v>
      </c>
      <c r="G3368">
        <v>0.42649999999999999</v>
      </c>
      <c r="H3368">
        <v>0.10299999999999999</v>
      </c>
      <c r="I3368">
        <v>0.70799999999999996</v>
      </c>
      <c r="J3368">
        <v>0.72299999999999998</v>
      </c>
      <c r="K3368">
        <v>0.68100000000000005</v>
      </c>
      <c r="L3368">
        <v>0.156</v>
      </c>
      <c r="M3368">
        <v>0.96660000000000001</v>
      </c>
      <c r="N3368">
        <v>1.4601</v>
      </c>
      <c r="O3368">
        <v>1.6449</v>
      </c>
      <c r="P3368">
        <v>2.4687999999999999</v>
      </c>
      <c r="Q3368">
        <v>3.3096999999999999</v>
      </c>
      <c r="R3368">
        <v>3.3675000000000002</v>
      </c>
      <c r="S3368">
        <v>1.1120000000000001</v>
      </c>
      <c r="T3368">
        <v>0.94889999999999997</v>
      </c>
      <c r="U3368">
        <v>2.2740999999999998</v>
      </c>
      <c r="V3368">
        <v>3.0478000000000001</v>
      </c>
      <c r="W3368">
        <v>2.1669999999999998</v>
      </c>
      <c r="X3368">
        <v>3.2105999999999999</v>
      </c>
      <c r="Y3368">
        <v>4.0884999999999998</v>
      </c>
      <c r="Z3368">
        <v>4.1593999999999998</v>
      </c>
      <c r="AA3368">
        <v>0.80820000000000003</v>
      </c>
      <c r="AB3368">
        <v>2.8218999999999999</v>
      </c>
      <c r="AC3368">
        <v>0.84730000000000005</v>
      </c>
      <c r="AD3368">
        <v>0.95609999999999995</v>
      </c>
      <c r="AE3368">
        <v>1.2210000000000001</v>
      </c>
      <c r="AF3368">
        <v>0.68159999999999998</v>
      </c>
      <c r="AG3368">
        <v>0.58720000000000006</v>
      </c>
      <c r="AH3368">
        <v>5.9278000000000004</v>
      </c>
      <c r="AI3368">
        <v>36.487900000000003</v>
      </c>
      <c r="AJ3368">
        <v>0.76449999999999996</v>
      </c>
      <c r="AK3368">
        <v>5318.55</v>
      </c>
      <c r="AR3368">
        <v>0.80500000000000005</v>
      </c>
      <c r="AW3368">
        <v>1.1216999999999999</v>
      </c>
      <c r="AX3368">
        <v>1664.96</v>
      </c>
      <c r="AY3368">
        <v>0.4</v>
      </c>
      <c r="AZ3368">
        <v>1.5757000000000001</v>
      </c>
      <c r="BA3368">
        <v>1.5631999999999999</v>
      </c>
      <c r="BB3368">
        <v>1.7028000000000001</v>
      </c>
      <c r="BC3368">
        <v>19.2</v>
      </c>
      <c r="BD3368">
        <v>1.3019000000000001</v>
      </c>
      <c r="BE3368">
        <v>0.98</v>
      </c>
      <c r="BF3368">
        <v>0.98</v>
      </c>
      <c r="BG3368">
        <v>0.53</v>
      </c>
      <c r="BH3368">
        <v>0.53</v>
      </c>
      <c r="BI3368">
        <v>1.611</v>
      </c>
      <c r="BJ3368">
        <v>1.611</v>
      </c>
      <c r="BK3368">
        <v>0.51300000000000001</v>
      </c>
      <c r="BL3368">
        <v>1.6439999999999999</v>
      </c>
      <c r="BM3368">
        <v>1.6439999999999999</v>
      </c>
      <c r="BN3368">
        <v>0.52400000000000002</v>
      </c>
      <c r="BO3368">
        <v>0.52400000000000002</v>
      </c>
      <c r="BP3368">
        <v>0.51700000000000002</v>
      </c>
      <c r="BQ3368">
        <v>0.51700000000000002</v>
      </c>
      <c r="BR3368">
        <v>0.52900000000000003</v>
      </c>
      <c r="BS3368">
        <v>0.59</v>
      </c>
      <c r="BT3368">
        <v>0.59</v>
      </c>
      <c r="BU3368">
        <v>0.52</v>
      </c>
      <c r="BV3368">
        <v>0.73299999999999998</v>
      </c>
      <c r="BW3368">
        <v>2.74</v>
      </c>
      <c r="BX3368">
        <v>-0.14499999999999999</v>
      </c>
      <c r="BY3368">
        <v>-0.14499999999999999</v>
      </c>
      <c r="BZ3368">
        <v>6.3330000000000002</v>
      </c>
      <c r="CA3368">
        <v>6.9329999999999998</v>
      </c>
      <c r="CB3368">
        <v>7.3540000000000001</v>
      </c>
      <c r="CC3368">
        <v>4.34</v>
      </c>
      <c r="CD3368">
        <v>6.7830000000000004</v>
      </c>
      <c r="CE3368">
        <v>-0.09</v>
      </c>
      <c r="CF3368">
        <v>1321.54</v>
      </c>
      <c r="CG3368">
        <v>3.948</v>
      </c>
      <c r="CH3368">
        <v>4.4169999999999998</v>
      </c>
      <c r="CI3368">
        <v>1.7909999999999999</v>
      </c>
      <c r="CJ3368">
        <v>8.4000000000000005E-2</v>
      </c>
      <c r="CK3368">
        <v>0.67900000000000005</v>
      </c>
      <c r="CL3368">
        <v>1.069</v>
      </c>
      <c r="CM3368">
        <v>7.0999999999999994E-2</v>
      </c>
      <c r="CN3368">
        <v>1.2430000000000001</v>
      </c>
      <c r="CO3368">
        <v>7.6999999999999999E-2</v>
      </c>
      <c r="CP3368">
        <v>1.3879999999999999</v>
      </c>
      <c r="CQ3368">
        <v>0.33600000000000002</v>
      </c>
      <c r="CR3368">
        <v>0.13400000000000001</v>
      </c>
      <c r="CT3368">
        <v>0.17699999999999999</v>
      </c>
      <c r="CU3368">
        <v>0.27100000000000002</v>
      </c>
      <c r="CV3368">
        <v>0.31900000000000001</v>
      </c>
      <c r="CW3368">
        <v>0.34599999999999997</v>
      </c>
      <c r="CX3368">
        <v>32.35</v>
      </c>
      <c r="CY3368">
        <v>1.425</v>
      </c>
      <c r="CZ3368">
        <v>-71</v>
      </c>
      <c r="DA3368">
        <v>0.16869000000000001</v>
      </c>
      <c r="DB3368">
        <v>23619.65</v>
      </c>
      <c r="DC3368">
        <v>47.88</v>
      </c>
      <c r="DD3368">
        <v>1.8189</v>
      </c>
      <c r="DE3368">
        <v>1.857</v>
      </c>
      <c r="DF3368">
        <v>2.5880000000000001</v>
      </c>
      <c r="DG3368">
        <v>2.6415999999999999</v>
      </c>
      <c r="DH3368">
        <v>2.5305</v>
      </c>
      <c r="DI3368">
        <v>2.6621000000000001</v>
      </c>
      <c r="DJ3368">
        <v>2.6120000000000001</v>
      </c>
      <c r="DK3368">
        <v>3.6255999999999999</v>
      </c>
      <c r="DL3368">
        <v>3.2214999999999998</v>
      </c>
      <c r="DM3368">
        <v>4.226</v>
      </c>
      <c r="DN3368">
        <v>18339.240000000002</v>
      </c>
      <c r="DO3368">
        <v>5425.3370000000004</v>
      </c>
      <c r="DP3368">
        <v>1.21</v>
      </c>
      <c r="DQ3368">
        <v>1.44</v>
      </c>
      <c r="DR3368">
        <v>1.75</v>
      </c>
      <c r="DS3368">
        <v>1356516</v>
      </c>
      <c r="DT3368">
        <v>4.91</v>
      </c>
      <c r="DU3368">
        <v>5095663</v>
      </c>
      <c r="DV3368">
        <v>1.38</v>
      </c>
      <c r="DW3368">
        <v>1.41</v>
      </c>
      <c r="DX3368">
        <v>1.3</v>
      </c>
      <c r="DY3368">
        <v>3.548</v>
      </c>
      <c r="DZ3368">
        <v>18.399999999999999</v>
      </c>
      <c r="EA3368">
        <v>57.615400000000001</v>
      </c>
      <c r="EB3368">
        <v>65.135900000000007</v>
      </c>
      <c r="EC3368">
        <v>970.79399999999998</v>
      </c>
      <c r="ED3368">
        <v>556.19000000000005</v>
      </c>
      <c r="EE3368">
        <v>1698.9</v>
      </c>
      <c r="EF3368">
        <v>912.19</v>
      </c>
      <c r="EG3368">
        <v>3.5489999999999999</v>
      </c>
      <c r="EH3368">
        <v>8745.15</v>
      </c>
      <c r="EI3368">
        <v>16465.400000000001</v>
      </c>
      <c r="EJ3368">
        <v>7586.96</v>
      </c>
      <c r="EK3368">
        <v>2.7202000000000002</v>
      </c>
      <c r="EL3368">
        <v>1286.902</v>
      </c>
      <c r="EM3368">
        <v>1049.874</v>
      </c>
      <c r="EN3368">
        <v>1041.18</v>
      </c>
      <c r="EO3368">
        <v>1255.6659999999999</v>
      </c>
      <c r="EP3368">
        <v>2987.8580000000002</v>
      </c>
      <c r="EQ3368">
        <v>3230.89</v>
      </c>
      <c r="ER3368">
        <v>42.35</v>
      </c>
      <c r="ES3368">
        <v>1400</v>
      </c>
      <c r="ET3368">
        <v>32.35</v>
      </c>
      <c r="EV3368">
        <v>14731.43</v>
      </c>
      <c r="EW3368">
        <v>858.46299999999997</v>
      </c>
      <c r="EX3368">
        <v>2171.37</v>
      </c>
      <c r="EY3368">
        <v>2991.11</v>
      </c>
      <c r="EZ3368">
        <v>6849.38</v>
      </c>
      <c r="FB3368">
        <v>1.3080000000000001</v>
      </c>
      <c r="FC3368">
        <v>6.6750999999999996</v>
      </c>
      <c r="FD3368">
        <v>0.7681</v>
      </c>
      <c r="FE3368">
        <v>7.7538</v>
      </c>
      <c r="FF3368">
        <v>1.5719000000000001</v>
      </c>
      <c r="FG3368">
        <v>1.5719000000000001</v>
      </c>
      <c r="FH3368">
        <v>0.58030000000000004</v>
      </c>
      <c r="FJ3368">
        <v>0.75590000000000002</v>
      </c>
      <c r="FK3368">
        <v>2.2913000000000001</v>
      </c>
      <c r="FL3368">
        <v>0.27389999999999998</v>
      </c>
      <c r="FM3368">
        <v>0.86160000000000003</v>
      </c>
      <c r="FN3368">
        <v>1.1347</v>
      </c>
      <c r="FO3368">
        <v>0.442</v>
      </c>
      <c r="FP3368">
        <v>1.3987000000000001</v>
      </c>
      <c r="FQ3368">
        <v>0.996</v>
      </c>
      <c r="FW3368">
        <v>19.694800000000001</v>
      </c>
      <c r="FX3368">
        <v>12.39</v>
      </c>
      <c r="FY3368">
        <v>686.72</v>
      </c>
      <c r="FZ3368">
        <v>604.39</v>
      </c>
    </row>
    <row r="3369" spans="1:182" x14ac:dyDescent="0.2">
      <c r="A3369" s="3">
        <v>42640</v>
      </c>
      <c r="B3369">
        <v>3706.83</v>
      </c>
      <c r="C3369">
        <v>3.28</v>
      </c>
      <c r="D3369">
        <v>208.84</v>
      </c>
      <c r="E3369">
        <v>272.83999999999997</v>
      </c>
      <c r="F3369">
        <v>3.7021999999999999</v>
      </c>
      <c r="G3369">
        <v>0.41</v>
      </c>
      <c r="H3369">
        <v>9.4E-2</v>
      </c>
      <c r="I3369">
        <v>0.69099999999999995</v>
      </c>
      <c r="J3369">
        <v>0.70199999999999996</v>
      </c>
      <c r="K3369">
        <v>0.66</v>
      </c>
      <c r="L3369">
        <v>0.14099999999999999</v>
      </c>
      <c r="M3369">
        <v>0.9738</v>
      </c>
      <c r="N3369">
        <v>1.4492</v>
      </c>
      <c r="O3369">
        <v>1.6341000000000001</v>
      </c>
      <c r="P3369">
        <v>2.4601000000000002</v>
      </c>
      <c r="Q3369">
        <v>3.3045</v>
      </c>
      <c r="R3369">
        <v>3.3595999999999999</v>
      </c>
      <c r="S3369">
        <v>1.1019000000000001</v>
      </c>
      <c r="T3369">
        <v>0.93700000000000006</v>
      </c>
      <c r="U3369">
        <v>2.2587000000000002</v>
      </c>
      <c r="V3369">
        <v>3.0438999999999998</v>
      </c>
      <c r="W3369">
        <v>2.1556999999999999</v>
      </c>
      <c r="X3369">
        <v>3.1956000000000002</v>
      </c>
      <c r="Y3369">
        <v>4.0742000000000003</v>
      </c>
      <c r="Z3369">
        <v>4.1466000000000003</v>
      </c>
      <c r="AA3369">
        <v>0.79779999999999995</v>
      </c>
      <c r="AB3369">
        <v>2.8111999999999999</v>
      </c>
      <c r="AC3369">
        <v>0.85699999999999998</v>
      </c>
      <c r="AD3369">
        <v>0.96579999999999999</v>
      </c>
      <c r="AE3369">
        <v>1.2317</v>
      </c>
      <c r="AF3369">
        <v>0.67559999999999998</v>
      </c>
      <c r="AG3369">
        <v>0.58179999999999998</v>
      </c>
      <c r="AH3369">
        <v>5.8764000000000003</v>
      </c>
      <c r="AI3369">
        <v>36.542000000000002</v>
      </c>
      <c r="AJ3369">
        <v>0.75770000000000004</v>
      </c>
      <c r="AK3369">
        <v>5305.71</v>
      </c>
      <c r="AR3369">
        <v>0.78500000000000003</v>
      </c>
      <c r="AW3369">
        <v>1.1214999999999999</v>
      </c>
      <c r="AX3369">
        <v>1664.72</v>
      </c>
      <c r="AY3369">
        <v>0.4</v>
      </c>
      <c r="AZ3369">
        <v>1.5893999999999999</v>
      </c>
      <c r="BA3369">
        <v>1.5592999999999999</v>
      </c>
      <c r="BB3369">
        <v>1.7185999999999999</v>
      </c>
      <c r="BC3369">
        <v>21.03</v>
      </c>
      <c r="BD3369">
        <v>1.3023</v>
      </c>
      <c r="BE3369">
        <v>0.96799999999999997</v>
      </c>
      <c r="BF3369">
        <v>0.96799999999999997</v>
      </c>
      <c r="BG3369">
        <v>0.52800000000000002</v>
      </c>
      <c r="BH3369">
        <v>0.52800000000000002</v>
      </c>
      <c r="BI3369">
        <v>1.603</v>
      </c>
      <c r="BJ3369">
        <v>1.603</v>
      </c>
      <c r="BK3369">
        <v>0.496</v>
      </c>
      <c r="BL3369">
        <v>1.635</v>
      </c>
      <c r="BM3369">
        <v>1.635</v>
      </c>
      <c r="BN3369">
        <v>0.52300000000000002</v>
      </c>
      <c r="BO3369">
        <v>0.52300000000000002</v>
      </c>
      <c r="BP3369">
        <v>0.5</v>
      </c>
      <c r="BQ3369">
        <v>0.5</v>
      </c>
      <c r="BR3369">
        <v>0.51500000000000001</v>
      </c>
      <c r="BS3369">
        <v>0.57699999999999996</v>
      </c>
      <c r="BT3369">
        <v>0.57699999999999996</v>
      </c>
      <c r="BU3369">
        <v>0.52500000000000002</v>
      </c>
      <c r="BV3369">
        <v>0.72299999999999998</v>
      </c>
      <c r="BW3369">
        <v>2.734</v>
      </c>
      <c r="BX3369">
        <v>-0.13900000000000001</v>
      </c>
      <c r="BY3369">
        <v>-0.13900000000000001</v>
      </c>
      <c r="BZ3369">
        <v>6.423</v>
      </c>
      <c r="CA3369">
        <v>6.9089999999999998</v>
      </c>
      <c r="CB3369">
        <v>7.3579999999999997</v>
      </c>
      <c r="CC3369">
        <v>4.3540000000000001</v>
      </c>
      <c r="CD3369">
        <v>6.7930000000000001</v>
      </c>
      <c r="CE3369">
        <v>-7.3999999999999996E-2</v>
      </c>
      <c r="CF3369">
        <v>1327.32</v>
      </c>
      <c r="CG3369">
        <v>3.948</v>
      </c>
      <c r="CH3369">
        <v>4.4169999999999998</v>
      </c>
      <c r="CI3369">
        <v>1.7689999999999999</v>
      </c>
      <c r="CJ3369">
        <v>9.1999999999999998E-2</v>
      </c>
      <c r="CK3369">
        <v>0.67200000000000004</v>
      </c>
      <c r="CL3369">
        <v>1.046</v>
      </c>
      <c r="CM3369">
        <v>8.1000000000000003E-2</v>
      </c>
      <c r="CN3369">
        <v>1.2210000000000001</v>
      </c>
      <c r="CO3369">
        <v>8.5000000000000006E-2</v>
      </c>
      <c r="CP3369">
        <v>1.365</v>
      </c>
      <c r="CQ3369">
        <v>0.32500000000000001</v>
      </c>
      <c r="CR3369">
        <v>0.13600000000000001</v>
      </c>
      <c r="CT3369">
        <v>0.17599999999999999</v>
      </c>
      <c r="CU3369">
        <v>0.27</v>
      </c>
      <c r="CV3369">
        <v>0.31900000000000001</v>
      </c>
      <c r="CW3369">
        <v>0.34399999999999997</v>
      </c>
      <c r="CX3369">
        <v>32.26</v>
      </c>
      <c r="CY3369">
        <v>1.42</v>
      </c>
      <c r="CZ3369">
        <v>-72</v>
      </c>
      <c r="DA3369">
        <v>0.17018</v>
      </c>
      <c r="DB3369">
        <v>23571.9</v>
      </c>
      <c r="DC3369">
        <v>47.58</v>
      </c>
      <c r="DD3369">
        <v>1.8048</v>
      </c>
      <c r="DE3369">
        <v>1.8466</v>
      </c>
      <c r="DF3369">
        <v>2.5842000000000001</v>
      </c>
      <c r="DG3369">
        <v>2.6379000000000001</v>
      </c>
      <c r="DH3369">
        <v>2.5280999999999998</v>
      </c>
      <c r="DI3369">
        <v>2.6600999999999999</v>
      </c>
      <c r="DJ3369">
        <v>2.6091000000000002</v>
      </c>
      <c r="DK3369">
        <v>3.6219000000000001</v>
      </c>
      <c r="DL3369">
        <v>3.2271999999999998</v>
      </c>
      <c r="DM3369">
        <v>4.2324999999999999</v>
      </c>
      <c r="DN3369">
        <v>18228.3</v>
      </c>
      <c r="DO3369">
        <v>5419.6040000000003</v>
      </c>
      <c r="DP3369">
        <v>1.2</v>
      </c>
      <c r="DQ3369">
        <v>1.44</v>
      </c>
      <c r="DR3369">
        <v>1.75</v>
      </c>
      <c r="DS3369">
        <v>1356688</v>
      </c>
      <c r="DT3369">
        <v>4.95</v>
      </c>
      <c r="DU3369">
        <v>5095974</v>
      </c>
      <c r="DV3369">
        <v>1.38</v>
      </c>
      <c r="DW3369">
        <v>1.41</v>
      </c>
      <c r="DX3369">
        <v>1.31</v>
      </c>
      <c r="DY3369">
        <v>3.569</v>
      </c>
      <c r="DZ3369">
        <v>18.149999999999999</v>
      </c>
      <c r="EA3369">
        <v>59.234000000000002</v>
      </c>
      <c r="EB3369">
        <v>65.254300000000001</v>
      </c>
      <c r="EC3369">
        <v>970.33399999999995</v>
      </c>
      <c r="ED3369">
        <v>556.57000000000005</v>
      </c>
      <c r="EE3369">
        <v>1699.95</v>
      </c>
      <c r="EF3369">
        <v>911.13</v>
      </c>
      <c r="EG3369">
        <v>3.5750000000000002</v>
      </c>
      <c r="EH3369">
        <v>8706.4</v>
      </c>
      <c r="EI3369">
        <v>16683.93</v>
      </c>
      <c r="EJ3369">
        <v>7557.34</v>
      </c>
      <c r="EK3369">
        <v>2.7309000000000001</v>
      </c>
      <c r="EL3369">
        <v>1279.645</v>
      </c>
      <c r="EM3369">
        <v>1048.0060000000001</v>
      </c>
      <c r="EN3369">
        <v>1031.55</v>
      </c>
      <c r="EO3369">
        <v>1246.3810000000001</v>
      </c>
      <c r="EP3369">
        <v>2998.172</v>
      </c>
      <c r="EQ3369">
        <v>3240.75</v>
      </c>
      <c r="ER3369">
        <v>42.07</v>
      </c>
      <c r="ES3369">
        <v>1426</v>
      </c>
      <c r="ET3369">
        <v>31.87</v>
      </c>
      <c r="EV3369">
        <v>14558.04</v>
      </c>
      <c r="EW3369">
        <v>848.54</v>
      </c>
      <c r="EX3369">
        <v>2159.9299999999998</v>
      </c>
      <c r="EY3369">
        <v>2970.84</v>
      </c>
      <c r="EZ3369">
        <v>6807.67</v>
      </c>
      <c r="FB3369">
        <v>1.3196000000000001</v>
      </c>
      <c r="FC3369">
        <v>6.6700999999999997</v>
      </c>
      <c r="FD3369">
        <v>0.76780000000000004</v>
      </c>
      <c r="FE3369">
        <v>7.7550999999999997</v>
      </c>
      <c r="FF3369">
        <v>1.5564</v>
      </c>
      <c r="FG3369">
        <v>1.5564</v>
      </c>
      <c r="FH3369">
        <v>0.57010000000000005</v>
      </c>
      <c r="FJ3369">
        <v>0.74209999999999998</v>
      </c>
      <c r="FK3369">
        <v>2.2774000000000001</v>
      </c>
      <c r="FL3369">
        <v>0.25359999999999999</v>
      </c>
      <c r="FM3369">
        <v>0.85089999999999999</v>
      </c>
      <c r="FN3369">
        <v>1.1119000000000001</v>
      </c>
      <c r="FO3369">
        <v>0.42170000000000002</v>
      </c>
      <c r="FP3369">
        <v>1.3845000000000001</v>
      </c>
      <c r="FQ3369">
        <v>0.97872999999999999</v>
      </c>
      <c r="FW3369">
        <v>20.656700000000001</v>
      </c>
      <c r="FX3369">
        <v>13.1</v>
      </c>
      <c r="FY3369">
        <v>684.89</v>
      </c>
      <c r="FZ3369">
        <v>602.9</v>
      </c>
    </row>
    <row r="3370" spans="1:182" x14ac:dyDescent="0.2">
      <c r="A3370" s="3">
        <v>42639</v>
      </c>
      <c r="B3370">
        <v>3714.32</v>
      </c>
      <c r="C3370">
        <v>3.26</v>
      </c>
      <c r="D3370">
        <v>206.23</v>
      </c>
      <c r="E3370">
        <v>270.23</v>
      </c>
      <c r="F3370">
        <v>3.6583000000000001</v>
      </c>
      <c r="G3370">
        <v>0.41699999999999998</v>
      </c>
      <c r="H3370">
        <v>0.107</v>
      </c>
      <c r="I3370">
        <v>0.70399999999999996</v>
      </c>
      <c r="J3370">
        <v>0.72099999999999997</v>
      </c>
      <c r="K3370">
        <v>0.68</v>
      </c>
      <c r="L3370">
        <v>0.14849999999999999</v>
      </c>
      <c r="M3370">
        <v>0.96970000000000001</v>
      </c>
      <c r="N3370">
        <v>1.4549000000000001</v>
      </c>
      <c r="O3370">
        <v>1.6417999999999999</v>
      </c>
      <c r="P3370">
        <v>2.4773999999999998</v>
      </c>
      <c r="Q3370">
        <v>3.3296000000000001</v>
      </c>
      <c r="R3370">
        <v>3.3845000000000001</v>
      </c>
      <c r="S3370">
        <v>1.1107</v>
      </c>
      <c r="T3370">
        <v>0.93610000000000004</v>
      </c>
      <c r="U3370">
        <v>2.2690999999999999</v>
      </c>
      <c r="V3370">
        <v>3.0602999999999998</v>
      </c>
      <c r="W3370">
        <v>2.1629999999999998</v>
      </c>
      <c r="X3370">
        <v>3.2084999999999999</v>
      </c>
      <c r="Y3370">
        <v>4.0911</v>
      </c>
      <c r="Z3370">
        <v>4.1624999999999996</v>
      </c>
      <c r="AA3370">
        <v>0.79830000000000001</v>
      </c>
      <c r="AB3370">
        <v>2.8273999999999999</v>
      </c>
      <c r="AC3370">
        <v>0.874</v>
      </c>
      <c r="AD3370">
        <v>0.98540000000000005</v>
      </c>
      <c r="AE3370">
        <v>1.2537</v>
      </c>
      <c r="AF3370">
        <v>0.67169999999999996</v>
      </c>
      <c r="AG3370">
        <v>0.5827</v>
      </c>
      <c r="AH3370">
        <v>5.8628999999999998</v>
      </c>
      <c r="AI3370">
        <v>36.574599999999997</v>
      </c>
      <c r="AJ3370">
        <v>0.75600000000000001</v>
      </c>
      <c r="AK3370">
        <v>5257.49</v>
      </c>
      <c r="AR3370">
        <v>0.81</v>
      </c>
      <c r="AW3370">
        <v>1.1254</v>
      </c>
      <c r="AX3370">
        <v>1669.5</v>
      </c>
      <c r="AY3370">
        <v>0.4</v>
      </c>
      <c r="AZ3370">
        <v>1.5390999999999999</v>
      </c>
      <c r="BA3370">
        <v>1.5109999999999999</v>
      </c>
      <c r="BB3370">
        <v>1.7161999999999999</v>
      </c>
      <c r="BC3370">
        <v>20</v>
      </c>
      <c r="BD3370">
        <v>1.2975000000000001</v>
      </c>
      <c r="BE3370">
        <v>0.99399999999999999</v>
      </c>
      <c r="BF3370">
        <v>0.99399999999999999</v>
      </c>
      <c r="BG3370">
        <v>0.53</v>
      </c>
      <c r="BH3370">
        <v>0.53</v>
      </c>
      <c r="BI3370">
        <v>1.629</v>
      </c>
      <c r="BJ3370">
        <v>1.629</v>
      </c>
      <c r="BK3370">
        <v>0.499</v>
      </c>
      <c r="BL3370">
        <v>1.66</v>
      </c>
      <c r="BM3370">
        <v>1.66</v>
      </c>
      <c r="BN3370">
        <v>0.52500000000000002</v>
      </c>
      <c r="BO3370">
        <v>0.52500000000000002</v>
      </c>
      <c r="BP3370">
        <v>0.503</v>
      </c>
      <c r="BQ3370">
        <v>0.503</v>
      </c>
      <c r="BR3370">
        <v>0.52700000000000002</v>
      </c>
      <c r="BS3370">
        <v>0.58799999999999997</v>
      </c>
      <c r="BT3370">
        <v>0.58799999999999997</v>
      </c>
      <c r="BU3370">
        <v>0.53</v>
      </c>
      <c r="BV3370">
        <v>0.74299999999999999</v>
      </c>
      <c r="BW3370">
        <v>2.7290000000000001</v>
      </c>
      <c r="BX3370">
        <v>-0.11600000000000001</v>
      </c>
      <c r="BY3370">
        <v>-0.11600000000000001</v>
      </c>
      <c r="BZ3370">
        <v>6.5229999999999997</v>
      </c>
      <c r="CA3370">
        <v>6.9119999999999999</v>
      </c>
      <c r="CB3370">
        <v>7.343</v>
      </c>
      <c r="CC3370">
        <v>4.3529999999999998</v>
      </c>
      <c r="CD3370">
        <v>6.7889999999999997</v>
      </c>
      <c r="CE3370">
        <v>-6.4000000000000001E-2</v>
      </c>
      <c r="CF3370">
        <v>1337.95</v>
      </c>
      <c r="CG3370">
        <v>3.948</v>
      </c>
      <c r="CH3370">
        <v>4.4169999999999998</v>
      </c>
      <c r="CI3370">
        <v>1.742</v>
      </c>
      <c r="CJ3370">
        <v>8.8999999999999996E-2</v>
      </c>
      <c r="CK3370">
        <v>0.69699999999999995</v>
      </c>
      <c r="CL3370">
        <v>1.075</v>
      </c>
      <c r="CM3370">
        <v>0.08</v>
      </c>
      <c r="CN3370">
        <v>1.252</v>
      </c>
      <c r="CO3370">
        <v>8.2000000000000003E-2</v>
      </c>
      <c r="CP3370">
        <v>1.399</v>
      </c>
      <c r="CQ3370">
        <v>0.32600000000000001</v>
      </c>
      <c r="CR3370">
        <v>0.14099999999999999</v>
      </c>
      <c r="CT3370">
        <v>0.184</v>
      </c>
      <c r="CU3370">
        <v>0.28699999999999998</v>
      </c>
      <c r="CV3370">
        <v>0.31900000000000001</v>
      </c>
      <c r="CW3370">
        <v>0.35899999999999999</v>
      </c>
      <c r="CX3370">
        <v>32.31</v>
      </c>
      <c r="CY3370">
        <v>1.41</v>
      </c>
      <c r="CZ3370">
        <v>-71</v>
      </c>
      <c r="DA3370">
        <v>0.17055999999999999</v>
      </c>
      <c r="DB3370">
        <v>23317.919999999998</v>
      </c>
      <c r="DC3370">
        <v>47.16</v>
      </c>
      <c r="DD3370">
        <v>1.8240000000000001</v>
      </c>
      <c r="DE3370">
        <v>1.8632</v>
      </c>
      <c r="DF3370">
        <v>2.5977999999999999</v>
      </c>
      <c r="DG3370">
        <v>2.6493000000000002</v>
      </c>
      <c r="DH3370">
        <v>2.5447000000000002</v>
      </c>
      <c r="DI3370">
        <v>2.6737000000000002</v>
      </c>
      <c r="DJ3370">
        <v>2.6294</v>
      </c>
      <c r="DK3370">
        <v>3.6556999999999999</v>
      </c>
      <c r="DL3370">
        <v>3.2475000000000001</v>
      </c>
      <c r="DM3370">
        <v>4.2618</v>
      </c>
      <c r="DN3370">
        <v>18094.830000000002</v>
      </c>
      <c r="DO3370">
        <v>5352.1390000000001</v>
      </c>
      <c r="DP3370">
        <v>1.21</v>
      </c>
      <c r="DQ3370">
        <v>1.44</v>
      </c>
      <c r="DR3370">
        <v>1.75</v>
      </c>
      <c r="DS3370">
        <v>1357542</v>
      </c>
      <c r="DT3370">
        <v>4.92</v>
      </c>
      <c r="DU3370">
        <v>5082163</v>
      </c>
      <c r="DV3370">
        <v>1.38</v>
      </c>
      <c r="DW3370">
        <v>1.4</v>
      </c>
      <c r="DX3370">
        <v>1.32</v>
      </c>
      <c r="DY3370">
        <v>3.5750000000000002</v>
      </c>
      <c r="DZ3370">
        <v>18.23</v>
      </c>
      <c r="EA3370">
        <v>58.854399999999998</v>
      </c>
      <c r="EB3370">
        <v>64.938400000000001</v>
      </c>
      <c r="EC3370">
        <v>969.09</v>
      </c>
      <c r="ED3370">
        <v>551.91</v>
      </c>
      <c r="EE3370">
        <v>1701.61</v>
      </c>
      <c r="EF3370">
        <v>905.49</v>
      </c>
      <c r="EG3370">
        <v>3.609</v>
      </c>
      <c r="EH3370">
        <v>8723.0499999999993</v>
      </c>
      <c r="EI3370">
        <v>16544.560000000001</v>
      </c>
      <c r="EJ3370">
        <v>7632.46</v>
      </c>
      <c r="EK3370">
        <v>2.7319</v>
      </c>
      <c r="EL3370">
        <v>1272.31</v>
      </c>
      <c r="EM3370">
        <v>1039.9349999999999</v>
      </c>
      <c r="EN3370">
        <v>1027.47</v>
      </c>
      <c r="EO3370">
        <v>1240.9380000000001</v>
      </c>
      <c r="EP3370">
        <v>2980.4290000000001</v>
      </c>
      <c r="EQ3370">
        <v>3220.28</v>
      </c>
      <c r="ER3370">
        <v>41.97</v>
      </c>
      <c r="ES3370">
        <v>1430</v>
      </c>
      <c r="ET3370">
        <v>31.7</v>
      </c>
      <c r="EV3370">
        <v>14619.46</v>
      </c>
      <c r="EW3370">
        <v>851.45299999999997</v>
      </c>
      <c r="EX3370">
        <v>2146.1</v>
      </c>
      <c r="EY3370">
        <v>2975.88</v>
      </c>
      <c r="EZ3370">
        <v>6818.04</v>
      </c>
      <c r="FB3370">
        <v>1.3227</v>
      </c>
      <c r="FC3370">
        <v>6.6688999999999998</v>
      </c>
      <c r="FD3370">
        <v>0.77070000000000005</v>
      </c>
      <c r="FE3370">
        <v>7.7553000000000001</v>
      </c>
      <c r="FF3370">
        <v>1.5839000000000001</v>
      </c>
      <c r="FG3370">
        <v>1.5839000000000001</v>
      </c>
      <c r="FH3370">
        <v>0.57010000000000005</v>
      </c>
      <c r="FJ3370">
        <v>0.73360000000000003</v>
      </c>
      <c r="FK3370">
        <v>2.3205</v>
      </c>
      <c r="FL3370">
        <v>0.18260000000000001</v>
      </c>
      <c r="FM3370">
        <v>0.85629999999999995</v>
      </c>
      <c r="FN3370">
        <v>1.1184000000000001</v>
      </c>
      <c r="FO3370">
        <v>0.3962</v>
      </c>
      <c r="FP3370">
        <v>1.3963000000000001</v>
      </c>
      <c r="FQ3370">
        <v>1.0019899999999999</v>
      </c>
      <c r="FW3370">
        <v>20.2181</v>
      </c>
      <c r="FX3370">
        <v>14.5</v>
      </c>
      <c r="FY3370">
        <v>677.04</v>
      </c>
      <c r="FZ3370">
        <v>606.34</v>
      </c>
    </row>
    <row r="3371" spans="1:182" x14ac:dyDescent="0.2">
      <c r="A3371" s="3">
        <v>42638</v>
      </c>
      <c r="B3371">
        <v>3761.85</v>
      </c>
      <c r="C3371">
        <v>3.19</v>
      </c>
      <c r="D3371">
        <v>206.16</v>
      </c>
      <c r="E3371">
        <v>270.16000000000003</v>
      </c>
      <c r="F3371">
        <v>3.65</v>
      </c>
      <c r="G3371">
        <v>0.45250000000000001</v>
      </c>
      <c r="H3371">
        <v>0.114</v>
      </c>
      <c r="I3371">
        <v>0.752</v>
      </c>
      <c r="J3371">
        <v>0.77</v>
      </c>
      <c r="K3371">
        <v>0.72799999999999998</v>
      </c>
      <c r="L3371">
        <v>0.17399999999999999</v>
      </c>
      <c r="M3371">
        <v>1.0152000000000001</v>
      </c>
      <c r="N3371">
        <v>1.4845999999999999</v>
      </c>
      <c r="O3371">
        <v>1.6777</v>
      </c>
      <c r="P3371">
        <v>2.5234999999999999</v>
      </c>
      <c r="Q3371">
        <v>3.3738000000000001</v>
      </c>
      <c r="R3371">
        <v>3.4247999999999998</v>
      </c>
      <c r="S3371">
        <v>1.1272</v>
      </c>
      <c r="T3371">
        <v>0.95469999999999999</v>
      </c>
      <c r="U3371">
        <v>2.3092000000000001</v>
      </c>
      <c r="V3371">
        <v>3.0899000000000001</v>
      </c>
      <c r="W3371">
        <v>2.1996000000000002</v>
      </c>
      <c r="X3371">
        <v>3.2559</v>
      </c>
      <c r="Y3371">
        <v>4.1416000000000004</v>
      </c>
      <c r="Z3371">
        <v>4.2079000000000004</v>
      </c>
      <c r="AA3371">
        <v>0.81030000000000002</v>
      </c>
      <c r="AB3371">
        <v>2.8611</v>
      </c>
      <c r="AC3371">
        <v>0.88390000000000002</v>
      </c>
      <c r="AD3371">
        <v>0.99609999999999999</v>
      </c>
      <c r="AE3371">
        <v>1.2646999999999999</v>
      </c>
      <c r="AF3371">
        <v>0.67649999999999999</v>
      </c>
      <c r="AG3371">
        <v>0.5857</v>
      </c>
      <c r="AH3371">
        <v>5.8890000000000002</v>
      </c>
      <c r="AI3371">
        <v>36.718000000000004</v>
      </c>
      <c r="AJ3371">
        <v>0.75939999999999996</v>
      </c>
      <c r="AK3371">
        <v>5305.75</v>
      </c>
      <c r="AR3371">
        <v>0.85499999999999998</v>
      </c>
      <c r="AW3371">
        <v>1.1226</v>
      </c>
      <c r="AX3371">
        <v>1670.99</v>
      </c>
      <c r="AY3371">
        <v>0.4</v>
      </c>
      <c r="AZ3371">
        <v>1.4994000000000001</v>
      </c>
      <c r="BA3371">
        <v>1.4849000000000001</v>
      </c>
      <c r="BB3371">
        <v>1.7061999999999999</v>
      </c>
      <c r="BC3371">
        <v>19.21</v>
      </c>
      <c r="BD3371">
        <v>1.2966</v>
      </c>
      <c r="BE3371">
        <v>1.044</v>
      </c>
      <c r="BF3371">
        <v>1.044</v>
      </c>
      <c r="BG3371">
        <v>0.53500000000000003</v>
      </c>
      <c r="BH3371">
        <v>0.53500000000000003</v>
      </c>
      <c r="BI3371">
        <v>1.6679999999999999</v>
      </c>
      <c r="BJ3371">
        <v>1.6679999999999999</v>
      </c>
      <c r="BK3371">
        <v>0.52100000000000002</v>
      </c>
      <c r="BL3371">
        <v>1.698</v>
      </c>
      <c r="BM3371">
        <v>1.698</v>
      </c>
      <c r="BN3371">
        <v>0.53900000000000003</v>
      </c>
      <c r="BO3371">
        <v>0.53900000000000003</v>
      </c>
      <c r="BP3371">
        <v>0.53400000000000003</v>
      </c>
      <c r="BQ3371">
        <v>0.53400000000000003</v>
      </c>
      <c r="BR3371">
        <v>0.56200000000000006</v>
      </c>
      <c r="BS3371">
        <v>0.625</v>
      </c>
      <c r="BT3371">
        <v>0.625</v>
      </c>
      <c r="BU3371">
        <v>0.53</v>
      </c>
      <c r="BV3371">
        <v>0.78500000000000003</v>
      </c>
      <c r="BW3371">
        <v>2.742</v>
      </c>
      <c r="BX3371">
        <v>-8.2000000000000003E-2</v>
      </c>
      <c r="BY3371">
        <v>-8.2000000000000003E-2</v>
      </c>
      <c r="BZ3371">
        <v>6.5250000000000004</v>
      </c>
      <c r="CA3371">
        <v>6.867</v>
      </c>
      <c r="CB3371">
        <v>7.3609999999999998</v>
      </c>
      <c r="CC3371">
        <v>4.2949999999999999</v>
      </c>
      <c r="CD3371">
        <v>6.8040000000000003</v>
      </c>
      <c r="CE3371">
        <v>-4.4999999999999998E-2</v>
      </c>
      <c r="CF3371">
        <v>1337.56</v>
      </c>
      <c r="CG3371">
        <v>3.948</v>
      </c>
      <c r="CH3371">
        <v>4.4169999999999998</v>
      </c>
      <c r="CI3371">
        <v>1.7470000000000001</v>
      </c>
      <c r="CJ3371">
        <v>0.107</v>
      </c>
      <c r="CK3371">
        <v>0.73</v>
      </c>
      <c r="CL3371">
        <v>1.117</v>
      </c>
      <c r="CM3371">
        <v>0.10100000000000001</v>
      </c>
      <c r="CN3371">
        <v>1.2929999999999999</v>
      </c>
      <c r="CO3371">
        <v>0.107</v>
      </c>
      <c r="CP3371">
        <v>1.4430000000000001</v>
      </c>
      <c r="CQ3371">
        <v>0.33900000000000002</v>
      </c>
      <c r="CR3371">
        <v>0.16600000000000001</v>
      </c>
      <c r="CT3371">
        <v>0.214</v>
      </c>
      <c r="CU3371">
        <v>0.32</v>
      </c>
      <c r="CV3371">
        <v>0.31900000000000001</v>
      </c>
      <c r="CW3371">
        <v>0.39600000000000002</v>
      </c>
      <c r="CX3371">
        <v>32.5</v>
      </c>
      <c r="CY3371">
        <v>1.43</v>
      </c>
      <c r="CZ3371">
        <v>-71</v>
      </c>
      <c r="DA3371">
        <v>0.16979</v>
      </c>
      <c r="DB3371">
        <v>23686.48</v>
      </c>
      <c r="DC3371">
        <v>47.72</v>
      </c>
      <c r="DD3371">
        <v>1.8612</v>
      </c>
      <c r="DE3371">
        <v>1.8984000000000001</v>
      </c>
      <c r="DF3371">
        <v>2.6265000000000001</v>
      </c>
      <c r="DG3371">
        <v>2.6795</v>
      </c>
      <c r="DH3371">
        <v>2.5695000000000001</v>
      </c>
      <c r="DI3371">
        <v>2.6974</v>
      </c>
      <c r="DJ3371">
        <v>2.6543999999999999</v>
      </c>
      <c r="DK3371">
        <v>3.6915</v>
      </c>
      <c r="DL3371">
        <v>3.2757999999999998</v>
      </c>
      <c r="DM3371">
        <v>4.2904</v>
      </c>
      <c r="DN3371">
        <v>18261.45</v>
      </c>
      <c r="DO3371">
        <v>5388.9080000000004</v>
      </c>
      <c r="DP3371">
        <v>1.21</v>
      </c>
      <c r="DQ3371">
        <v>1.44</v>
      </c>
      <c r="DR3371">
        <v>1.74</v>
      </c>
      <c r="DS3371">
        <v>1355843</v>
      </c>
      <c r="DT3371">
        <v>4.87</v>
      </c>
      <c r="DU3371">
        <v>5076718</v>
      </c>
      <c r="DV3371">
        <v>1.37</v>
      </c>
      <c r="DW3371">
        <v>1.4</v>
      </c>
      <c r="DX3371">
        <v>1.31</v>
      </c>
      <c r="DY3371">
        <v>3.569</v>
      </c>
      <c r="DZ3371">
        <v>18.489999999999998</v>
      </c>
      <c r="EA3371">
        <v>59.752499999999998</v>
      </c>
      <c r="EB3371">
        <v>65.280500000000004</v>
      </c>
      <c r="EC3371">
        <v>981.04200000000003</v>
      </c>
      <c r="ED3371">
        <v>559.05999999999995</v>
      </c>
      <c r="EE3371">
        <v>1716.74</v>
      </c>
      <c r="EF3371">
        <v>917.5</v>
      </c>
      <c r="EG3371">
        <v>3.5920000000000001</v>
      </c>
      <c r="EH3371">
        <v>8831.5499999999993</v>
      </c>
      <c r="EI3371">
        <v>16754.02</v>
      </c>
      <c r="EJ3371">
        <v>7723.6</v>
      </c>
      <c r="EK3371">
        <v>2.7299000000000002</v>
      </c>
      <c r="EL3371">
        <v>1283.075</v>
      </c>
      <c r="EM3371">
        <v>1047.9459999999999</v>
      </c>
      <c r="EN3371">
        <v>1036.52</v>
      </c>
      <c r="EO3371">
        <v>1254.623</v>
      </c>
      <c r="EP3371">
        <v>3033.8960000000002</v>
      </c>
      <c r="EQ3371">
        <v>3275.67</v>
      </c>
      <c r="ER3371">
        <v>42.55</v>
      </c>
      <c r="ES3371">
        <v>1410</v>
      </c>
      <c r="ET3371">
        <v>32.31</v>
      </c>
      <c r="EV3371">
        <v>14697.93</v>
      </c>
      <c r="EW3371">
        <v>856.02</v>
      </c>
      <c r="EX3371">
        <v>2164.69</v>
      </c>
      <c r="EY3371">
        <v>3032.31</v>
      </c>
      <c r="EZ3371">
        <v>6909.43</v>
      </c>
      <c r="FB3371">
        <v>1.3171999999999999</v>
      </c>
      <c r="FC3371">
        <v>6.6694000000000004</v>
      </c>
      <c r="FD3371">
        <v>0.77110000000000001</v>
      </c>
      <c r="FE3371">
        <v>7.7567000000000004</v>
      </c>
      <c r="FF3371">
        <v>1.6184000000000001</v>
      </c>
      <c r="FG3371">
        <v>1.6184000000000001</v>
      </c>
      <c r="FH3371">
        <v>0.57520000000000004</v>
      </c>
      <c r="FJ3371">
        <v>0.754</v>
      </c>
      <c r="FK3371">
        <v>2.3471000000000002</v>
      </c>
      <c r="FL3371">
        <v>0.16739999999999999</v>
      </c>
      <c r="FM3371">
        <v>0.88570000000000004</v>
      </c>
      <c r="FN3371">
        <v>1.1559999999999999</v>
      </c>
      <c r="FO3371">
        <v>0.3911</v>
      </c>
      <c r="FP3371">
        <v>1.4368000000000001</v>
      </c>
      <c r="FQ3371">
        <v>1.0382400000000001</v>
      </c>
      <c r="FW3371">
        <v>16.8292</v>
      </c>
      <c r="FX3371">
        <v>12.29</v>
      </c>
      <c r="FY3371">
        <v>674.09</v>
      </c>
      <c r="FZ3371">
        <v>600.16999999999996</v>
      </c>
    </row>
    <row r="3372" spans="1:182" x14ac:dyDescent="0.2">
      <c r="A3372" s="3">
        <v>42637</v>
      </c>
      <c r="B3372">
        <v>3761.85</v>
      </c>
      <c r="C3372">
        <v>3.19</v>
      </c>
      <c r="D3372">
        <v>206.16</v>
      </c>
      <c r="E3372">
        <v>270.16000000000003</v>
      </c>
      <c r="F3372">
        <v>3.65</v>
      </c>
      <c r="G3372">
        <v>0.45250000000000001</v>
      </c>
      <c r="H3372">
        <v>0.114</v>
      </c>
      <c r="I3372">
        <v>0.752</v>
      </c>
      <c r="J3372">
        <v>0.77</v>
      </c>
      <c r="K3372">
        <v>0.72799999999999998</v>
      </c>
      <c r="L3372">
        <v>0.17399999999999999</v>
      </c>
      <c r="M3372">
        <v>1.0152000000000001</v>
      </c>
      <c r="N3372">
        <v>1.4845999999999999</v>
      </c>
      <c r="O3372">
        <v>1.6777</v>
      </c>
      <c r="P3372">
        <v>2.5234999999999999</v>
      </c>
      <c r="Q3372">
        <v>3.3738000000000001</v>
      </c>
      <c r="R3372">
        <v>3.4247999999999998</v>
      </c>
      <c r="S3372">
        <v>1.1272</v>
      </c>
      <c r="T3372">
        <v>0.95469999999999999</v>
      </c>
      <c r="U3372">
        <v>2.3092000000000001</v>
      </c>
      <c r="V3372">
        <v>3.0899000000000001</v>
      </c>
      <c r="W3372">
        <v>2.1996000000000002</v>
      </c>
      <c r="X3372">
        <v>3.2559</v>
      </c>
      <c r="Y3372">
        <v>4.1416000000000004</v>
      </c>
      <c r="Z3372">
        <v>4.2079000000000004</v>
      </c>
      <c r="AA3372">
        <v>0.81030000000000002</v>
      </c>
      <c r="AB3372">
        <v>2.8611</v>
      </c>
      <c r="AC3372">
        <v>0.88390000000000002</v>
      </c>
      <c r="AD3372">
        <v>0.99609999999999999</v>
      </c>
      <c r="AE3372">
        <v>1.2646999999999999</v>
      </c>
      <c r="AF3372">
        <v>0.67649999999999999</v>
      </c>
      <c r="AG3372">
        <v>0.5857</v>
      </c>
      <c r="AH3372">
        <v>5.8890000000000002</v>
      </c>
      <c r="AI3372">
        <v>36.718000000000004</v>
      </c>
      <c r="AJ3372">
        <v>0.75939999999999996</v>
      </c>
      <c r="AK3372">
        <v>5305.75</v>
      </c>
      <c r="AR3372">
        <v>0.85499999999999998</v>
      </c>
      <c r="AW3372">
        <v>1.1226</v>
      </c>
      <c r="AX3372">
        <v>1670.99</v>
      </c>
      <c r="AY3372">
        <v>0.4</v>
      </c>
      <c r="AZ3372">
        <v>1.4994000000000001</v>
      </c>
      <c r="BA3372">
        <v>1.4849000000000001</v>
      </c>
      <c r="BB3372">
        <v>1.7061999999999999</v>
      </c>
      <c r="BC3372">
        <v>19.21</v>
      </c>
      <c r="BD3372">
        <v>1.2966</v>
      </c>
      <c r="BE3372">
        <v>1.044</v>
      </c>
      <c r="BF3372">
        <v>1.044</v>
      </c>
      <c r="BG3372">
        <v>0.53500000000000003</v>
      </c>
      <c r="BH3372">
        <v>0.53500000000000003</v>
      </c>
      <c r="BI3372">
        <v>1.6679999999999999</v>
      </c>
      <c r="BJ3372">
        <v>1.6679999999999999</v>
      </c>
      <c r="BK3372">
        <v>0.52100000000000002</v>
      </c>
      <c r="BL3372">
        <v>1.698</v>
      </c>
      <c r="BM3372">
        <v>1.698</v>
      </c>
      <c r="BN3372">
        <v>0.53900000000000003</v>
      </c>
      <c r="BO3372">
        <v>0.53900000000000003</v>
      </c>
      <c r="BP3372">
        <v>0.53400000000000003</v>
      </c>
      <c r="BQ3372">
        <v>0.53400000000000003</v>
      </c>
      <c r="BR3372">
        <v>0.56200000000000006</v>
      </c>
      <c r="BS3372">
        <v>0.625</v>
      </c>
      <c r="BT3372">
        <v>0.625</v>
      </c>
      <c r="BU3372">
        <v>0.53</v>
      </c>
      <c r="BV3372">
        <v>0.78500000000000003</v>
      </c>
      <c r="BW3372">
        <v>2.742</v>
      </c>
      <c r="BX3372">
        <v>-8.2000000000000003E-2</v>
      </c>
      <c r="BY3372">
        <v>-8.2000000000000003E-2</v>
      </c>
      <c r="BZ3372">
        <v>6.5250000000000004</v>
      </c>
      <c r="CA3372">
        <v>6.867</v>
      </c>
      <c r="CB3372">
        <v>7.3609999999999998</v>
      </c>
      <c r="CC3372">
        <v>4.2949999999999999</v>
      </c>
      <c r="CD3372">
        <v>6.8040000000000003</v>
      </c>
      <c r="CE3372">
        <v>-4.4999999999999998E-2</v>
      </c>
      <c r="CF3372">
        <v>1337.56</v>
      </c>
      <c r="CG3372">
        <v>3.948</v>
      </c>
      <c r="CH3372">
        <v>4.4169999999999998</v>
      </c>
      <c r="CI3372">
        <v>1.7470000000000001</v>
      </c>
      <c r="CJ3372">
        <v>0.107</v>
      </c>
      <c r="CK3372">
        <v>0.73</v>
      </c>
      <c r="CL3372">
        <v>1.117</v>
      </c>
      <c r="CM3372">
        <v>0.10100000000000001</v>
      </c>
      <c r="CN3372">
        <v>1.2929999999999999</v>
      </c>
      <c r="CO3372">
        <v>0.107</v>
      </c>
      <c r="CP3372">
        <v>1.4430000000000001</v>
      </c>
      <c r="CQ3372">
        <v>0.33900000000000002</v>
      </c>
      <c r="CR3372">
        <v>0.16600000000000001</v>
      </c>
      <c r="CT3372">
        <v>0.214</v>
      </c>
      <c r="CU3372">
        <v>0.32</v>
      </c>
      <c r="CV3372">
        <v>0.31900000000000001</v>
      </c>
      <c r="CW3372">
        <v>0.39600000000000002</v>
      </c>
      <c r="CX3372">
        <v>32.5</v>
      </c>
      <c r="CY3372">
        <v>1.43</v>
      </c>
      <c r="CZ3372">
        <v>-71</v>
      </c>
      <c r="DA3372">
        <v>0.16979</v>
      </c>
      <c r="DB3372">
        <v>23686.48</v>
      </c>
      <c r="DC3372">
        <v>47.72</v>
      </c>
      <c r="DD3372">
        <v>1.8612</v>
      </c>
      <c r="DE3372">
        <v>1.8984000000000001</v>
      </c>
      <c r="DF3372">
        <v>2.6265000000000001</v>
      </c>
      <c r="DG3372">
        <v>2.6795</v>
      </c>
      <c r="DH3372">
        <v>2.5695000000000001</v>
      </c>
      <c r="DI3372">
        <v>2.6974</v>
      </c>
      <c r="DJ3372">
        <v>2.6543999999999999</v>
      </c>
      <c r="DK3372">
        <v>3.6915</v>
      </c>
      <c r="DL3372">
        <v>3.2757999999999998</v>
      </c>
      <c r="DM3372">
        <v>4.2904</v>
      </c>
      <c r="DN3372">
        <v>18261.45</v>
      </c>
      <c r="DO3372">
        <v>5388.9080000000004</v>
      </c>
      <c r="DP3372">
        <v>1.21</v>
      </c>
      <c r="DQ3372">
        <v>1.44</v>
      </c>
      <c r="DR3372">
        <v>1.74</v>
      </c>
      <c r="DS3372">
        <v>1355843</v>
      </c>
      <c r="DT3372">
        <v>4.87</v>
      </c>
      <c r="DU3372">
        <v>5076718</v>
      </c>
      <c r="DV3372">
        <v>1.37</v>
      </c>
      <c r="DW3372">
        <v>1.4</v>
      </c>
      <c r="DX3372">
        <v>1.31</v>
      </c>
      <c r="DY3372">
        <v>3.569</v>
      </c>
      <c r="DZ3372">
        <v>18.489999999999998</v>
      </c>
      <c r="EA3372">
        <v>59.752499999999998</v>
      </c>
      <c r="EB3372">
        <v>65.280500000000004</v>
      </c>
      <c r="EC3372">
        <v>981.04200000000003</v>
      </c>
      <c r="ED3372">
        <v>559.05999999999995</v>
      </c>
      <c r="EE3372">
        <v>1716.74</v>
      </c>
      <c r="EF3372">
        <v>917.5</v>
      </c>
      <c r="EG3372">
        <v>3.5920000000000001</v>
      </c>
      <c r="EH3372">
        <v>8831.5499999999993</v>
      </c>
      <c r="EI3372">
        <v>16754.02</v>
      </c>
      <c r="EJ3372">
        <v>7723.6</v>
      </c>
      <c r="EK3372">
        <v>2.7299000000000002</v>
      </c>
      <c r="EL3372">
        <v>1283.075</v>
      </c>
      <c r="EM3372">
        <v>1047.9459999999999</v>
      </c>
      <c r="EN3372">
        <v>1036.52</v>
      </c>
      <c r="EO3372">
        <v>1254.623</v>
      </c>
      <c r="EP3372">
        <v>3033.8960000000002</v>
      </c>
      <c r="EQ3372">
        <v>3275.67</v>
      </c>
      <c r="ER3372">
        <v>42.55</v>
      </c>
      <c r="ES3372">
        <v>1410</v>
      </c>
      <c r="ET3372">
        <v>32.31</v>
      </c>
      <c r="EV3372">
        <v>14697.93</v>
      </c>
      <c r="EW3372">
        <v>856.02</v>
      </c>
      <c r="EX3372">
        <v>2164.69</v>
      </c>
      <c r="EY3372">
        <v>3032.31</v>
      </c>
      <c r="EZ3372">
        <v>6909.43</v>
      </c>
      <c r="FB3372">
        <v>1.3171999999999999</v>
      </c>
      <c r="FC3372">
        <v>6.6694000000000004</v>
      </c>
      <c r="FD3372">
        <v>0.77110000000000001</v>
      </c>
      <c r="FE3372">
        <v>7.7567000000000004</v>
      </c>
      <c r="FF3372">
        <v>1.6184000000000001</v>
      </c>
      <c r="FG3372">
        <v>1.6184000000000001</v>
      </c>
      <c r="FH3372">
        <v>0.57520000000000004</v>
      </c>
      <c r="FJ3372">
        <v>0.754</v>
      </c>
      <c r="FK3372">
        <v>2.3471000000000002</v>
      </c>
      <c r="FL3372">
        <v>0.16739999999999999</v>
      </c>
      <c r="FM3372">
        <v>0.88570000000000004</v>
      </c>
      <c r="FN3372">
        <v>1.1559999999999999</v>
      </c>
      <c r="FO3372">
        <v>0.3911</v>
      </c>
      <c r="FP3372">
        <v>1.4368000000000001</v>
      </c>
      <c r="FQ3372">
        <v>1.0382400000000001</v>
      </c>
      <c r="FW3372">
        <v>16.8292</v>
      </c>
      <c r="FX3372">
        <v>12.29</v>
      </c>
      <c r="FY3372">
        <v>674.09</v>
      </c>
      <c r="FZ3372">
        <v>602</v>
      </c>
    </row>
    <row r="3373" spans="1:182" x14ac:dyDescent="0.2">
      <c r="A3373" s="3">
        <v>42636</v>
      </c>
      <c r="B3373">
        <v>3761.85</v>
      </c>
      <c r="C3373">
        <v>3.19</v>
      </c>
      <c r="D3373">
        <v>206.16</v>
      </c>
      <c r="E3373">
        <v>270.16000000000003</v>
      </c>
      <c r="F3373">
        <v>3.65</v>
      </c>
      <c r="G3373">
        <v>0.45250000000000001</v>
      </c>
      <c r="H3373">
        <v>0.114</v>
      </c>
      <c r="I3373">
        <v>0.752</v>
      </c>
      <c r="J3373">
        <v>0.77</v>
      </c>
      <c r="K3373">
        <v>0.72799999999999998</v>
      </c>
      <c r="L3373">
        <v>0.17399999999999999</v>
      </c>
      <c r="M3373">
        <v>1.0152000000000001</v>
      </c>
      <c r="N3373">
        <v>1.4845999999999999</v>
      </c>
      <c r="O3373">
        <v>1.6777</v>
      </c>
      <c r="P3373">
        <v>2.5234999999999999</v>
      </c>
      <c r="Q3373">
        <v>3.3738000000000001</v>
      </c>
      <c r="R3373">
        <v>3.4247999999999998</v>
      </c>
      <c r="S3373">
        <v>1.1272</v>
      </c>
      <c r="T3373">
        <v>0.95469999999999999</v>
      </c>
      <c r="U3373">
        <v>2.3092000000000001</v>
      </c>
      <c r="V3373">
        <v>3.0899000000000001</v>
      </c>
      <c r="W3373">
        <v>2.1996000000000002</v>
      </c>
      <c r="X3373">
        <v>3.2559</v>
      </c>
      <c r="Y3373">
        <v>4.1416000000000004</v>
      </c>
      <c r="Z3373">
        <v>4.2079000000000004</v>
      </c>
      <c r="AA3373">
        <v>0.81030000000000002</v>
      </c>
      <c r="AB3373">
        <v>2.8611</v>
      </c>
      <c r="AC3373">
        <v>0.88390000000000002</v>
      </c>
      <c r="AD3373">
        <v>0.99609999999999999</v>
      </c>
      <c r="AE3373">
        <v>1.2646999999999999</v>
      </c>
      <c r="AF3373">
        <v>0.67649999999999999</v>
      </c>
      <c r="AG3373">
        <v>0.5857</v>
      </c>
      <c r="AH3373">
        <v>5.8890000000000002</v>
      </c>
      <c r="AI3373">
        <v>36.718000000000004</v>
      </c>
      <c r="AJ3373">
        <v>0.75939999999999996</v>
      </c>
      <c r="AK3373">
        <v>5305.75</v>
      </c>
      <c r="AR3373">
        <v>0.85499999999999998</v>
      </c>
      <c r="AW3373">
        <v>1.1226</v>
      </c>
      <c r="AX3373">
        <v>1670.99</v>
      </c>
      <c r="AY3373">
        <v>0.4</v>
      </c>
      <c r="AZ3373">
        <v>1.4994000000000001</v>
      </c>
      <c r="BA3373">
        <v>1.4849000000000001</v>
      </c>
      <c r="BB3373">
        <v>1.7061999999999999</v>
      </c>
      <c r="BC3373">
        <v>19.21</v>
      </c>
      <c r="BD3373">
        <v>1.2966</v>
      </c>
      <c r="BE3373">
        <v>1.044</v>
      </c>
      <c r="BF3373">
        <v>1.044</v>
      </c>
      <c r="BG3373">
        <v>0.53500000000000003</v>
      </c>
      <c r="BH3373">
        <v>0.53500000000000003</v>
      </c>
      <c r="BI3373">
        <v>1.6679999999999999</v>
      </c>
      <c r="BJ3373">
        <v>1.6679999999999999</v>
      </c>
      <c r="BK3373">
        <v>0.52100000000000002</v>
      </c>
      <c r="BL3373">
        <v>1.698</v>
      </c>
      <c r="BM3373">
        <v>1.698</v>
      </c>
      <c r="BN3373">
        <v>0.53900000000000003</v>
      </c>
      <c r="BO3373">
        <v>0.53900000000000003</v>
      </c>
      <c r="BP3373">
        <v>0.53400000000000003</v>
      </c>
      <c r="BQ3373">
        <v>0.53400000000000003</v>
      </c>
      <c r="BR3373">
        <v>0.56200000000000006</v>
      </c>
      <c r="BS3373">
        <v>0.625</v>
      </c>
      <c r="BT3373">
        <v>0.625</v>
      </c>
      <c r="BU3373">
        <v>0.53</v>
      </c>
      <c r="BV3373">
        <v>0.78500000000000003</v>
      </c>
      <c r="BW3373">
        <v>2.742</v>
      </c>
      <c r="BX3373">
        <v>-8.2000000000000003E-2</v>
      </c>
      <c r="BY3373">
        <v>-8.2000000000000003E-2</v>
      </c>
      <c r="BZ3373">
        <v>6.5250000000000004</v>
      </c>
      <c r="CA3373">
        <v>6.867</v>
      </c>
      <c r="CB3373">
        <v>7.3609999999999998</v>
      </c>
      <c r="CC3373">
        <v>4.2949999999999999</v>
      </c>
      <c r="CD3373">
        <v>6.8040000000000003</v>
      </c>
      <c r="CE3373">
        <v>-4.4999999999999998E-2</v>
      </c>
      <c r="CF3373">
        <v>1337.56</v>
      </c>
      <c r="CG3373">
        <v>3.948</v>
      </c>
      <c r="CH3373">
        <v>4.4169999999999998</v>
      </c>
      <c r="CI3373">
        <v>1.7470000000000001</v>
      </c>
      <c r="CJ3373">
        <v>0.107</v>
      </c>
      <c r="CK3373">
        <v>0.73</v>
      </c>
      <c r="CL3373">
        <v>1.117</v>
      </c>
      <c r="CM3373">
        <v>0.10100000000000001</v>
      </c>
      <c r="CN3373">
        <v>1.2929999999999999</v>
      </c>
      <c r="CO3373">
        <v>0.107</v>
      </c>
      <c r="CP3373">
        <v>1.4430000000000001</v>
      </c>
      <c r="CQ3373">
        <v>0.33900000000000002</v>
      </c>
      <c r="CR3373">
        <v>0.16600000000000001</v>
      </c>
      <c r="CT3373">
        <v>0.214</v>
      </c>
      <c r="CU3373">
        <v>0.32</v>
      </c>
      <c r="CV3373">
        <v>0.31900000000000001</v>
      </c>
      <c r="CW3373">
        <v>0.39600000000000002</v>
      </c>
      <c r="CX3373">
        <v>32.5</v>
      </c>
      <c r="CY3373">
        <v>1.43</v>
      </c>
      <c r="CZ3373">
        <v>-71</v>
      </c>
      <c r="DA3373">
        <v>0.16979</v>
      </c>
      <c r="DB3373">
        <v>23686.48</v>
      </c>
      <c r="DC3373">
        <v>47.72</v>
      </c>
      <c r="DD3373">
        <v>1.8612</v>
      </c>
      <c r="DE3373">
        <v>1.8984000000000001</v>
      </c>
      <c r="DF3373">
        <v>2.6265000000000001</v>
      </c>
      <c r="DG3373">
        <v>2.6795</v>
      </c>
      <c r="DH3373">
        <v>2.5695000000000001</v>
      </c>
      <c r="DI3373">
        <v>2.6974</v>
      </c>
      <c r="DJ3373">
        <v>2.6543999999999999</v>
      </c>
      <c r="DK3373">
        <v>3.6915</v>
      </c>
      <c r="DL3373">
        <v>3.2757999999999998</v>
      </c>
      <c r="DM3373">
        <v>4.2904</v>
      </c>
      <c r="DN3373">
        <v>18261.45</v>
      </c>
      <c r="DO3373">
        <v>5388.9080000000004</v>
      </c>
      <c r="DP3373">
        <v>1.21</v>
      </c>
      <c r="DQ3373">
        <v>1.44</v>
      </c>
      <c r="DR3373">
        <v>1.74</v>
      </c>
      <c r="DS3373">
        <v>1355843</v>
      </c>
      <c r="DT3373">
        <v>4.87</v>
      </c>
      <c r="DU3373">
        <v>5076718</v>
      </c>
      <c r="DV3373">
        <v>1.37</v>
      </c>
      <c r="DW3373">
        <v>1.4</v>
      </c>
      <c r="DX3373">
        <v>1.31</v>
      </c>
      <c r="DY3373">
        <v>3.569</v>
      </c>
      <c r="DZ3373">
        <v>18.489999999999998</v>
      </c>
      <c r="EA3373">
        <v>59.752499999999998</v>
      </c>
      <c r="EB3373">
        <v>65.280500000000004</v>
      </c>
      <c r="EC3373">
        <v>981.04200000000003</v>
      </c>
      <c r="ED3373">
        <v>559.05999999999995</v>
      </c>
      <c r="EE3373">
        <v>1716.74</v>
      </c>
      <c r="EF3373">
        <v>917.5</v>
      </c>
      <c r="EG3373">
        <v>3.5920000000000001</v>
      </c>
      <c r="EH3373">
        <v>8831.5499999999993</v>
      </c>
      <c r="EI3373">
        <v>16754.02</v>
      </c>
      <c r="EJ3373">
        <v>7723.6</v>
      </c>
      <c r="EK3373">
        <v>2.7299000000000002</v>
      </c>
      <c r="EL3373">
        <v>1283.075</v>
      </c>
      <c r="EM3373">
        <v>1047.9459999999999</v>
      </c>
      <c r="EN3373">
        <v>1036.52</v>
      </c>
      <c r="EO3373">
        <v>1254.623</v>
      </c>
      <c r="EP3373">
        <v>3033.8960000000002</v>
      </c>
      <c r="EQ3373">
        <v>3275.67</v>
      </c>
      <c r="ER3373">
        <v>42.55</v>
      </c>
      <c r="ES3373">
        <v>1410</v>
      </c>
      <c r="ET3373">
        <v>32.31</v>
      </c>
      <c r="EV3373">
        <v>14697.93</v>
      </c>
      <c r="EW3373">
        <v>856.02</v>
      </c>
      <c r="EX3373">
        <v>2164.69</v>
      </c>
      <c r="EY3373">
        <v>3032.31</v>
      </c>
      <c r="EZ3373">
        <v>6909.43</v>
      </c>
      <c r="FB3373">
        <v>1.3171999999999999</v>
      </c>
      <c r="FC3373">
        <v>6.6694000000000004</v>
      </c>
      <c r="FD3373">
        <v>0.77110000000000001</v>
      </c>
      <c r="FE3373">
        <v>7.7567000000000004</v>
      </c>
      <c r="FF3373">
        <v>1.6184000000000001</v>
      </c>
      <c r="FG3373">
        <v>1.6184000000000001</v>
      </c>
      <c r="FH3373">
        <v>0.57520000000000004</v>
      </c>
      <c r="FJ3373">
        <v>0.754</v>
      </c>
      <c r="FK3373">
        <v>2.3471000000000002</v>
      </c>
      <c r="FL3373">
        <v>0.16739999999999999</v>
      </c>
      <c r="FM3373">
        <v>0.88570000000000004</v>
      </c>
      <c r="FN3373">
        <v>1.1559999999999999</v>
      </c>
      <c r="FO3373">
        <v>0.3911</v>
      </c>
      <c r="FP3373">
        <v>1.4368000000000001</v>
      </c>
      <c r="FQ3373">
        <v>1.0382400000000001</v>
      </c>
      <c r="FW3373">
        <v>16.8292</v>
      </c>
      <c r="FX3373">
        <v>12.29</v>
      </c>
      <c r="FY3373">
        <v>674.09</v>
      </c>
      <c r="FZ3373">
        <v>602</v>
      </c>
    </row>
    <row r="3374" spans="1:182" x14ac:dyDescent="0.2">
      <c r="A3374" s="3">
        <v>42635</v>
      </c>
      <c r="B3374">
        <v>3765.14</v>
      </c>
      <c r="C3374">
        <v>3.18</v>
      </c>
      <c r="D3374">
        <v>211</v>
      </c>
      <c r="E3374">
        <v>274</v>
      </c>
      <c r="F3374">
        <v>3.677</v>
      </c>
      <c r="G3374">
        <v>0.45200000000000001</v>
      </c>
      <c r="H3374">
        <v>0.114</v>
      </c>
      <c r="I3374">
        <v>0.751</v>
      </c>
      <c r="J3374">
        <v>0.76500000000000001</v>
      </c>
      <c r="K3374">
        <v>0.72199999999999998</v>
      </c>
      <c r="L3374">
        <v>0.17299999999999999</v>
      </c>
      <c r="M3374">
        <v>1.0538000000000001</v>
      </c>
      <c r="N3374">
        <v>1.5377000000000001</v>
      </c>
      <c r="O3374">
        <v>1.7341</v>
      </c>
      <c r="P3374">
        <v>2.5813000000000001</v>
      </c>
      <c r="Q3374">
        <v>3.4184999999999999</v>
      </c>
      <c r="R3374">
        <v>3.4624999999999999</v>
      </c>
      <c r="S3374">
        <v>1.1698999999999999</v>
      </c>
      <c r="T3374">
        <v>0.99880000000000002</v>
      </c>
      <c r="U3374">
        <v>2.3841999999999999</v>
      </c>
      <c r="V3374">
        <v>3.1318000000000001</v>
      </c>
      <c r="W3374">
        <v>2.2608000000000001</v>
      </c>
      <c r="X3374">
        <v>3.3231999999999999</v>
      </c>
      <c r="Y3374">
        <v>4.2028999999999996</v>
      </c>
      <c r="Z3374">
        <v>4.2565999999999997</v>
      </c>
      <c r="AA3374">
        <v>0.83109999999999995</v>
      </c>
      <c r="AB3374">
        <v>2.8997000000000002</v>
      </c>
      <c r="AC3374">
        <v>0.877</v>
      </c>
      <c r="AD3374">
        <v>0.99129999999999996</v>
      </c>
      <c r="AE3374">
        <v>1.2637</v>
      </c>
      <c r="AF3374">
        <v>0.68410000000000004</v>
      </c>
      <c r="AG3374">
        <v>0.58630000000000004</v>
      </c>
      <c r="AH3374">
        <v>5.9466000000000001</v>
      </c>
      <c r="AI3374">
        <v>36.6751</v>
      </c>
      <c r="AJ3374">
        <v>0.76680000000000004</v>
      </c>
      <c r="AK3374">
        <v>5339.52</v>
      </c>
      <c r="AR3374">
        <v>0.90500000000000003</v>
      </c>
      <c r="AW3374">
        <v>1.1208</v>
      </c>
      <c r="AX3374">
        <v>1669.66</v>
      </c>
      <c r="AY3374">
        <v>0.4</v>
      </c>
      <c r="AZ3374">
        <v>1.5226999999999999</v>
      </c>
      <c r="BA3374">
        <v>1.5355000000000001</v>
      </c>
      <c r="BB3374">
        <v>1.7059</v>
      </c>
      <c r="BC3374">
        <v>20.56</v>
      </c>
      <c r="BD3374">
        <v>1.3078000000000001</v>
      </c>
      <c r="BE3374">
        <v>1.103</v>
      </c>
      <c r="BF3374">
        <v>1.103</v>
      </c>
      <c r="BG3374">
        <v>0.56999999999999995</v>
      </c>
      <c r="BH3374">
        <v>0.56999999999999995</v>
      </c>
      <c r="BI3374">
        <v>1.7050000000000001</v>
      </c>
      <c r="BJ3374">
        <v>1.7050000000000001</v>
      </c>
      <c r="BK3374">
        <v>0.56999999999999995</v>
      </c>
      <c r="BL3374">
        <v>1.732</v>
      </c>
      <c r="BM3374">
        <v>1.732</v>
      </c>
      <c r="BN3374">
        <v>0.53300000000000003</v>
      </c>
      <c r="BO3374">
        <v>0.53300000000000003</v>
      </c>
      <c r="BP3374">
        <v>0.58799999999999997</v>
      </c>
      <c r="BQ3374">
        <v>0.58799999999999997</v>
      </c>
      <c r="BR3374">
        <v>0.62</v>
      </c>
      <c r="BS3374">
        <v>0.68500000000000005</v>
      </c>
      <c r="BT3374">
        <v>0.68500000000000005</v>
      </c>
      <c r="BU3374">
        <v>0.54500000000000004</v>
      </c>
      <c r="BV3374">
        <v>0.84699999999999998</v>
      </c>
      <c r="BW3374">
        <v>2.758</v>
      </c>
      <c r="BX3374">
        <v>-9.6000000000000002E-2</v>
      </c>
      <c r="BY3374">
        <v>-9.6000000000000002E-2</v>
      </c>
      <c r="BZ3374">
        <v>6.6820000000000004</v>
      </c>
      <c r="CA3374">
        <v>6.8620000000000001</v>
      </c>
      <c r="CB3374">
        <v>7.351</v>
      </c>
      <c r="CC3374">
        <v>4.2969999999999997</v>
      </c>
      <c r="CD3374">
        <v>6.81</v>
      </c>
      <c r="CE3374">
        <v>-2.7E-2</v>
      </c>
      <c r="CF3374">
        <v>1337.07</v>
      </c>
      <c r="CG3374">
        <v>3.948</v>
      </c>
      <c r="CH3374">
        <v>4.4169999999999998</v>
      </c>
      <c r="CI3374">
        <v>1.77</v>
      </c>
      <c r="CJ3374">
        <v>7.9000000000000001E-2</v>
      </c>
      <c r="CK3374">
        <v>0.70699999999999996</v>
      </c>
      <c r="CL3374">
        <v>1.0920000000000001</v>
      </c>
      <c r="CM3374">
        <v>7.5999999999999998E-2</v>
      </c>
      <c r="CN3374">
        <v>1.27</v>
      </c>
      <c r="CO3374">
        <v>8.4000000000000005E-2</v>
      </c>
      <c r="CP3374">
        <v>1.421</v>
      </c>
      <c r="CQ3374">
        <v>0.33900000000000002</v>
      </c>
      <c r="CR3374">
        <v>0.14599999999999999</v>
      </c>
      <c r="CT3374">
        <v>0.192</v>
      </c>
      <c r="CU3374">
        <v>0.29899999999999999</v>
      </c>
      <c r="CV3374">
        <v>0.31900000000000001</v>
      </c>
      <c r="CW3374">
        <v>0.377</v>
      </c>
      <c r="CX3374">
        <v>33.04</v>
      </c>
      <c r="CY3374">
        <v>1.46</v>
      </c>
      <c r="CZ3374">
        <v>-73</v>
      </c>
      <c r="DA3374">
        <v>0.16816</v>
      </c>
      <c r="DB3374">
        <v>23759.8</v>
      </c>
      <c r="DC3374">
        <v>48.06</v>
      </c>
      <c r="DD3374">
        <v>1.9309000000000001</v>
      </c>
      <c r="DE3374">
        <v>1.9662999999999999</v>
      </c>
      <c r="DF3374">
        <v>2.6703999999999999</v>
      </c>
      <c r="DG3374">
        <v>2.7298</v>
      </c>
      <c r="DH3374">
        <v>2.6084999999999998</v>
      </c>
      <c r="DI3374">
        <v>2.74</v>
      </c>
      <c r="DJ3374">
        <v>2.6585999999999999</v>
      </c>
      <c r="DK3374">
        <v>3.6867999999999999</v>
      </c>
      <c r="DL3374">
        <v>3.2854000000000001</v>
      </c>
      <c r="DM3374">
        <v>4.2888000000000002</v>
      </c>
      <c r="DN3374">
        <v>18392.46</v>
      </c>
      <c r="DO3374">
        <v>5380.2619999999997</v>
      </c>
      <c r="DP3374">
        <v>1.21</v>
      </c>
      <c r="DQ3374">
        <v>1.44</v>
      </c>
      <c r="DR3374">
        <v>1.74</v>
      </c>
      <c r="DS3374">
        <v>1356549</v>
      </c>
      <c r="DT3374">
        <v>4.8600000000000003</v>
      </c>
      <c r="DU3374">
        <v>5063832</v>
      </c>
      <c r="DV3374">
        <v>1.37</v>
      </c>
      <c r="DW3374">
        <v>1.4</v>
      </c>
      <c r="DX3374">
        <v>1.3</v>
      </c>
      <c r="DY3374">
        <v>3.5459999999999998</v>
      </c>
      <c r="DZ3374">
        <v>18.739999999999998</v>
      </c>
      <c r="EA3374">
        <v>61.180799999999998</v>
      </c>
      <c r="EB3374">
        <v>66.513599999999997</v>
      </c>
      <c r="EC3374">
        <v>983.875</v>
      </c>
      <c r="ED3374">
        <v>559.84</v>
      </c>
      <c r="EE3374">
        <v>1728.08</v>
      </c>
      <c r="EF3374">
        <v>920.92</v>
      </c>
      <c r="EG3374">
        <v>3.581</v>
      </c>
      <c r="EH3374">
        <v>8867.4500000000007</v>
      </c>
      <c r="EI3374">
        <v>16807.62</v>
      </c>
      <c r="EJ3374">
        <v>7762.35</v>
      </c>
      <c r="EK3374">
        <v>2.7284999999999999</v>
      </c>
      <c r="EL3374">
        <v>1290.509</v>
      </c>
      <c r="EM3374">
        <v>1053.6179999999999</v>
      </c>
      <c r="EN3374">
        <v>1042.71</v>
      </c>
      <c r="EO3374">
        <v>1263.4380000000001</v>
      </c>
      <c r="EP3374">
        <v>3042.3130000000001</v>
      </c>
      <c r="EQ3374">
        <v>3291.12</v>
      </c>
      <c r="ER3374">
        <v>42.94</v>
      </c>
      <c r="ES3374">
        <v>1415</v>
      </c>
      <c r="ET3374">
        <v>32.869999999999997</v>
      </c>
      <c r="EV3374">
        <v>14797.18</v>
      </c>
      <c r="EW3374">
        <v>860.95699999999999</v>
      </c>
      <c r="EX3374">
        <v>2177.1799999999998</v>
      </c>
      <c r="EY3374">
        <v>3051.69</v>
      </c>
      <c r="EZ3374">
        <v>6911.4</v>
      </c>
      <c r="FB3374">
        <v>1.3042</v>
      </c>
      <c r="FC3374">
        <v>6.6647999999999996</v>
      </c>
      <c r="FD3374">
        <v>0.76459999999999995</v>
      </c>
      <c r="FE3374">
        <v>7.7554999999999996</v>
      </c>
      <c r="FF3374">
        <v>1.6183000000000001</v>
      </c>
      <c r="FG3374">
        <v>1.6183000000000001</v>
      </c>
      <c r="FH3374">
        <v>0.58040000000000003</v>
      </c>
      <c r="FJ3374">
        <v>0.77029999999999998</v>
      </c>
      <c r="FK3374">
        <v>2.3353000000000002</v>
      </c>
      <c r="FL3374">
        <v>0.16739999999999999</v>
      </c>
      <c r="FM3374">
        <v>0.90429999999999999</v>
      </c>
      <c r="FN3374">
        <v>1.1641999999999999</v>
      </c>
      <c r="FO3374">
        <v>0.38600000000000001</v>
      </c>
      <c r="FP3374">
        <v>1.4438</v>
      </c>
      <c r="FQ3374">
        <v>1.0331600000000001</v>
      </c>
      <c r="FW3374">
        <v>17.270299999999999</v>
      </c>
      <c r="FX3374">
        <v>12.02</v>
      </c>
      <c r="FY3374">
        <v>671.38</v>
      </c>
      <c r="FZ3374">
        <v>596.61</v>
      </c>
    </row>
    <row r="3375" spans="1:182" x14ac:dyDescent="0.2">
      <c r="A3375" s="3">
        <v>42634</v>
      </c>
      <c r="B3375">
        <v>3729.17</v>
      </c>
      <c r="C3375">
        <v>3.27</v>
      </c>
      <c r="D3375">
        <v>210.89</v>
      </c>
      <c r="E3375">
        <v>273.89</v>
      </c>
      <c r="F3375">
        <v>3.7006000000000001</v>
      </c>
      <c r="G3375">
        <v>0.51100000000000001</v>
      </c>
      <c r="H3375">
        <v>0.12</v>
      </c>
      <c r="I3375">
        <v>0.83399999999999996</v>
      </c>
      <c r="J3375">
        <v>0.86</v>
      </c>
      <c r="K3375">
        <v>0.81799999999999995</v>
      </c>
      <c r="L3375">
        <v>0.20399999999999999</v>
      </c>
      <c r="M3375">
        <v>1.0742</v>
      </c>
      <c r="N3375">
        <v>1.5566</v>
      </c>
      <c r="O3375">
        <v>1.7604</v>
      </c>
      <c r="P3375">
        <v>2.6219000000000001</v>
      </c>
      <c r="Q3375">
        <v>3.4664999999999999</v>
      </c>
      <c r="R3375">
        <v>3.512</v>
      </c>
      <c r="S3375">
        <v>1.1785000000000001</v>
      </c>
      <c r="T3375">
        <v>1.0254000000000001</v>
      </c>
      <c r="U3375">
        <v>2.4398</v>
      </c>
      <c r="V3375">
        <v>3.181</v>
      </c>
      <c r="W3375">
        <v>2.2896999999999998</v>
      </c>
      <c r="X3375">
        <v>3.3685</v>
      </c>
      <c r="Y3375">
        <v>4.2583000000000002</v>
      </c>
      <c r="Z3375">
        <v>4.3106999999999998</v>
      </c>
      <c r="AA3375">
        <v>0.83709999999999996</v>
      </c>
      <c r="AB3375">
        <v>2.9519000000000002</v>
      </c>
      <c r="AC3375">
        <v>0.90659999999999996</v>
      </c>
      <c r="AD3375">
        <v>1.0248999999999999</v>
      </c>
      <c r="AE3375">
        <v>1.3012999999999999</v>
      </c>
      <c r="AF3375">
        <v>0.68220000000000003</v>
      </c>
      <c r="AG3375">
        <v>0.5857</v>
      </c>
      <c r="AH3375">
        <v>5.9195000000000002</v>
      </c>
      <c r="AI3375">
        <v>36.3583</v>
      </c>
      <c r="AJ3375">
        <v>0.76329999999999998</v>
      </c>
      <c r="AK3375">
        <v>5295.18</v>
      </c>
      <c r="AR3375">
        <v>0.94499999999999995</v>
      </c>
      <c r="AW3375">
        <v>1.1189</v>
      </c>
      <c r="AX3375">
        <v>1658.73</v>
      </c>
      <c r="AY3375">
        <v>0.4</v>
      </c>
      <c r="AZ3375">
        <v>1.4895</v>
      </c>
      <c r="BA3375">
        <v>1.5809</v>
      </c>
      <c r="BB3375">
        <v>1.7074</v>
      </c>
      <c r="BC3375">
        <v>19.670000000000002</v>
      </c>
      <c r="BD3375">
        <v>1.3031999999999999</v>
      </c>
      <c r="BE3375">
        <v>1.149</v>
      </c>
      <c r="BF3375">
        <v>1.149</v>
      </c>
      <c r="BG3375">
        <v>0.57999999999999996</v>
      </c>
      <c r="BH3375">
        <v>0.57999999999999996</v>
      </c>
      <c r="BI3375">
        <v>1.7509999999999999</v>
      </c>
      <c r="BJ3375">
        <v>1.7509999999999999</v>
      </c>
      <c r="BK3375">
        <v>0.57599999999999996</v>
      </c>
      <c r="BL3375">
        <v>1.776</v>
      </c>
      <c r="BM3375">
        <v>1.776</v>
      </c>
      <c r="BN3375">
        <v>0.54700000000000004</v>
      </c>
      <c r="BO3375">
        <v>0.54700000000000004</v>
      </c>
      <c r="BP3375">
        <v>0.60099999999999998</v>
      </c>
      <c r="BQ3375">
        <v>0.60099999999999998</v>
      </c>
      <c r="BR3375">
        <v>0.64900000000000002</v>
      </c>
      <c r="BS3375">
        <v>0.71299999999999997</v>
      </c>
      <c r="BT3375">
        <v>0.71299999999999997</v>
      </c>
      <c r="BU3375">
        <v>0.55100000000000005</v>
      </c>
      <c r="BV3375">
        <v>0.88200000000000001</v>
      </c>
      <c r="BW3375">
        <v>2.7650000000000001</v>
      </c>
      <c r="BX3375">
        <v>2E-3</v>
      </c>
      <c r="BY3375">
        <v>2E-3</v>
      </c>
      <c r="BZ3375">
        <v>6.7869999999999999</v>
      </c>
      <c r="CA3375">
        <v>6.9569999999999999</v>
      </c>
      <c r="CB3375">
        <v>7.4080000000000004</v>
      </c>
      <c r="CC3375">
        <v>4.4450000000000003</v>
      </c>
      <c r="CD3375">
        <v>6.85</v>
      </c>
      <c r="CE3375">
        <v>-2.7E-2</v>
      </c>
      <c r="CF3375">
        <v>1335.17</v>
      </c>
      <c r="CG3375">
        <v>3.948</v>
      </c>
      <c r="CH3375">
        <v>4.4169999999999998</v>
      </c>
      <c r="CI3375">
        <v>1.8360000000000001</v>
      </c>
      <c r="CJ3375">
        <v>9.7000000000000003E-2</v>
      </c>
      <c r="CK3375">
        <v>0.80600000000000005</v>
      </c>
      <c r="CL3375">
        <v>1.2090000000000001</v>
      </c>
      <c r="CM3375">
        <v>0.105</v>
      </c>
      <c r="CN3375">
        <v>1.39</v>
      </c>
      <c r="CO3375">
        <v>0.115</v>
      </c>
      <c r="CP3375">
        <v>1.5469999999999999</v>
      </c>
      <c r="CQ3375">
        <v>0.33900000000000002</v>
      </c>
      <c r="CR3375">
        <v>0.189</v>
      </c>
      <c r="CT3375">
        <v>0.245</v>
      </c>
      <c r="CU3375">
        <v>0.36299999999999999</v>
      </c>
      <c r="CV3375">
        <v>0.31900000000000001</v>
      </c>
      <c r="CW3375">
        <v>0.46</v>
      </c>
      <c r="CX3375">
        <v>33.07</v>
      </c>
      <c r="CY3375">
        <v>1.52</v>
      </c>
      <c r="CZ3375">
        <v>-75</v>
      </c>
      <c r="DA3375">
        <v>0.16891999999999999</v>
      </c>
      <c r="DB3375">
        <v>23669.9</v>
      </c>
      <c r="DC3375">
        <v>48.13</v>
      </c>
      <c r="DD3375">
        <v>1.9928999999999999</v>
      </c>
      <c r="DE3375">
        <v>2.0278</v>
      </c>
      <c r="DF3375">
        <v>2.72</v>
      </c>
      <c r="DG3375">
        <v>2.7770000000000001</v>
      </c>
      <c r="DH3375">
        <v>2.6576</v>
      </c>
      <c r="DI3375">
        <v>2.786</v>
      </c>
      <c r="DJ3375">
        <v>2.7153</v>
      </c>
      <c r="DK3375">
        <v>3.7456999999999998</v>
      </c>
      <c r="DL3375">
        <v>3.3534999999999999</v>
      </c>
      <c r="DM3375">
        <v>4.367</v>
      </c>
      <c r="DN3375">
        <v>18293.7</v>
      </c>
      <c r="DO3375">
        <v>5342.5919999999996</v>
      </c>
      <c r="DP3375">
        <v>1.2</v>
      </c>
      <c r="DQ3375">
        <v>1.43</v>
      </c>
      <c r="DR3375">
        <v>1.75</v>
      </c>
      <c r="DS3375">
        <v>1350113</v>
      </c>
      <c r="DT3375">
        <v>4.97</v>
      </c>
      <c r="DU3375">
        <v>5044038</v>
      </c>
      <c r="DV3375">
        <v>1.38</v>
      </c>
      <c r="DW3375">
        <v>1.41</v>
      </c>
      <c r="DX3375">
        <v>1.32</v>
      </c>
      <c r="DY3375">
        <v>3.581</v>
      </c>
      <c r="DZ3375">
        <v>18.52</v>
      </c>
      <c r="EA3375">
        <v>63.728200000000001</v>
      </c>
      <c r="EB3375">
        <v>68.317599999999999</v>
      </c>
      <c r="EC3375">
        <v>973.91800000000001</v>
      </c>
      <c r="ED3375">
        <v>553.62</v>
      </c>
      <c r="EE3375">
        <v>1699.17</v>
      </c>
      <c r="EF3375">
        <v>905.65</v>
      </c>
      <c r="EG3375">
        <v>3.6160000000000001</v>
      </c>
      <c r="EH3375">
        <v>8777.15</v>
      </c>
      <c r="EI3375">
        <v>16807.62</v>
      </c>
      <c r="EJ3375">
        <v>7675.42</v>
      </c>
      <c r="EK3375">
        <v>2.7524000000000002</v>
      </c>
      <c r="EL3375">
        <v>1280.8530000000001</v>
      </c>
      <c r="EM3375">
        <v>1045.8140000000001</v>
      </c>
      <c r="EN3375">
        <v>1036.06</v>
      </c>
      <c r="EO3375">
        <v>1245.04</v>
      </c>
      <c r="EP3375">
        <v>3025.8739999999998</v>
      </c>
      <c r="EQ3375">
        <v>3266.64</v>
      </c>
      <c r="ER3375">
        <v>42.57</v>
      </c>
      <c r="ES3375">
        <v>1420</v>
      </c>
      <c r="ET3375">
        <v>32.450000000000003</v>
      </c>
      <c r="EV3375">
        <v>14710.82</v>
      </c>
      <c r="EW3375">
        <v>856.01499999999999</v>
      </c>
      <c r="EX3375">
        <v>2163.12</v>
      </c>
      <c r="EY3375">
        <v>2982.18</v>
      </c>
      <c r="EZ3375">
        <v>6834.77</v>
      </c>
      <c r="FB3375">
        <v>1.3101</v>
      </c>
      <c r="FC3375">
        <v>6.6688000000000001</v>
      </c>
      <c r="FD3375">
        <v>0.76729999999999998</v>
      </c>
      <c r="FE3375">
        <v>7.7553999999999998</v>
      </c>
      <c r="FF3375">
        <v>1.6511</v>
      </c>
      <c r="FG3375">
        <v>1.6511</v>
      </c>
      <c r="FH3375">
        <v>0.6008</v>
      </c>
      <c r="FJ3375">
        <v>0.77439999999999998</v>
      </c>
      <c r="FK3375">
        <v>2.3738000000000001</v>
      </c>
      <c r="FL3375">
        <v>0.2029</v>
      </c>
      <c r="FM3375">
        <v>0.9123</v>
      </c>
      <c r="FN3375">
        <v>1.1870000000000001</v>
      </c>
      <c r="FO3375">
        <v>0.41660000000000003</v>
      </c>
      <c r="FP3375">
        <v>1.4723999999999999</v>
      </c>
      <c r="FQ3375">
        <v>1.0767</v>
      </c>
      <c r="FW3375">
        <v>20.092300000000002</v>
      </c>
      <c r="FX3375">
        <v>13.3</v>
      </c>
      <c r="FY3375">
        <v>668.48</v>
      </c>
      <c r="FZ3375">
        <v>595.30999999999995</v>
      </c>
    </row>
    <row r="3376" spans="1:182" x14ac:dyDescent="0.2">
      <c r="A3376" s="3">
        <v>42633</v>
      </c>
      <c r="B3376">
        <v>3725.65</v>
      </c>
      <c r="C3376">
        <v>3.28</v>
      </c>
      <c r="D3376">
        <v>208.08</v>
      </c>
      <c r="E3376">
        <v>271.08</v>
      </c>
      <c r="F3376">
        <v>3.7431999999999999</v>
      </c>
      <c r="G3376">
        <v>0.51200000000000001</v>
      </c>
      <c r="H3376">
        <v>0.111</v>
      </c>
      <c r="I3376">
        <v>0.83599999999999997</v>
      </c>
      <c r="J3376">
        <v>0.85899999999999999</v>
      </c>
      <c r="K3376">
        <v>0.81599999999999995</v>
      </c>
      <c r="L3376">
        <v>0.20100000000000001</v>
      </c>
      <c r="M3376">
        <v>1.0672999999999999</v>
      </c>
      <c r="N3376">
        <v>1.5531999999999999</v>
      </c>
      <c r="O3376">
        <v>1.7579</v>
      </c>
      <c r="P3376">
        <v>2.625</v>
      </c>
      <c r="Q3376">
        <v>3.4777</v>
      </c>
      <c r="R3376">
        <v>3.5255999999999998</v>
      </c>
      <c r="S3376">
        <v>1.1771</v>
      </c>
      <c r="T3376">
        <v>1.0043</v>
      </c>
      <c r="U3376">
        <v>2.4540000000000002</v>
      </c>
      <c r="V3376">
        <v>3.1917</v>
      </c>
      <c r="W3376">
        <v>2.2881999999999998</v>
      </c>
      <c r="X3376">
        <v>3.3712</v>
      </c>
      <c r="Y3376">
        <v>4.2633999999999999</v>
      </c>
      <c r="Z3376">
        <v>4.3140999999999998</v>
      </c>
      <c r="AA3376">
        <v>0.83399999999999996</v>
      </c>
      <c r="AB3376">
        <v>2.9535999999999998</v>
      </c>
      <c r="AC3376">
        <v>0.90659999999999996</v>
      </c>
      <c r="AD3376">
        <v>1.0255000000000001</v>
      </c>
      <c r="AE3376">
        <v>1.3049999999999999</v>
      </c>
      <c r="AF3376">
        <v>0.68</v>
      </c>
      <c r="AG3376">
        <v>0.58379999999999999</v>
      </c>
      <c r="AH3376">
        <v>5.8815</v>
      </c>
      <c r="AI3376">
        <v>36.182899999999997</v>
      </c>
      <c r="AJ3376">
        <v>0.75819999999999999</v>
      </c>
      <c r="AK3376">
        <v>5241.3500000000004</v>
      </c>
      <c r="AR3376">
        <v>0.96</v>
      </c>
      <c r="AW3376">
        <v>1.1151</v>
      </c>
      <c r="AX3376">
        <v>1655.78</v>
      </c>
      <c r="AY3376">
        <v>0.4</v>
      </c>
      <c r="AZ3376">
        <v>1.5102</v>
      </c>
      <c r="BA3376">
        <v>1.6479999999999999</v>
      </c>
      <c r="BB3376">
        <v>1.7131000000000001</v>
      </c>
      <c r="BC3376">
        <v>17.62</v>
      </c>
      <c r="BD3376">
        <v>1.2988</v>
      </c>
      <c r="BE3376">
        <v>1.1639999999999999</v>
      </c>
      <c r="BF3376">
        <v>1.1639999999999999</v>
      </c>
      <c r="BG3376">
        <v>0.56999999999999995</v>
      </c>
      <c r="BH3376">
        <v>0.56999999999999995</v>
      </c>
      <c r="BI3376">
        <v>1.7669999999999999</v>
      </c>
      <c r="BJ3376">
        <v>1.7669999999999999</v>
      </c>
      <c r="BK3376">
        <v>0.56999999999999995</v>
      </c>
      <c r="BL3376">
        <v>1.788</v>
      </c>
      <c r="BM3376">
        <v>1.788</v>
      </c>
      <c r="BN3376">
        <v>0.52300000000000002</v>
      </c>
      <c r="BO3376">
        <v>0.52300000000000002</v>
      </c>
      <c r="BP3376">
        <v>0.59099999999999997</v>
      </c>
      <c r="BQ3376">
        <v>0.59099999999999997</v>
      </c>
      <c r="BR3376">
        <v>0.65</v>
      </c>
      <c r="BS3376">
        <v>0.71199999999999997</v>
      </c>
      <c r="BT3376">
        <v>0.71199999999999997</v>
      </c>
      <c r="BU3376">
        <v>0.54200000000000004</v>
      </c>
      <c r="BV3376">
        <v>0.88900000000000001</v>
      </c>
      <c r="BW3376">
        <v>2.754</v>
      </c>
      <c r="BX3376">
        <v>-1.7999999999999999E-2</v>
      </c>
      <c r="BY3376">
        <v>-1.7999999999999999E-2</v>
      </c>
      <c r="BZ3376">
        <v>6.7919999999999998</v>
      </c>
      <c r="CA3376">
        <v>6.9809999999999999</v>
      </c>
      <c r="CB3376">
        <v>7.4160000000000004</v>
      </c>
      <c r="CC3376">
        <v>4.4530000000000003</v>
      </c>
      <c r="CD3376">
        <v>6.8879999999999999</v>
      </c>
      <c r="CE3376">
        <v>-6.3E-2</v>
      </c>
      <c r="CF3376">
        <v>1314.84</v>
      </c>
      <c r="CG3376">
        <v>3.948</v>
      </c>
      <c r="CH3376">
        <v>4.4169999999999998</v>
      </c>
      <c r="CI3376">
        <v>1.843</v>
      </c>
      <c r="CJ3376">
        <v>0.1</v>
      </c>
      <c r="CK3376">
        <v>0.80600000000000005</v>
      </c>
      <c r="CL3376">
        <v>1.204</v>
      </c>
      <c r="CM3376">
        <v>0.109</v>
      </c>
      <c r="CN3376">
        <v>1.3839999999999999</v>
      </c>
      <c r="CO3376">
        <v>0.11700000000000001</v>
      </c>
      <c r="CP3376">
        <v>1.536</v>
      </c>
      <c r="CQ3376">
        <v>0.33900000000000002</v>
      </c>
      <c r="CR3376">
        <v>0.192</v>
      </c>
      <c r="CT3376">
        <v>0.248</v>
      </c>
      <c r="CU3376">
        <v>0.36199999999999999</v>
      </c>
      <c r="CV3376">
        <v>0.31900000000000001</v>
      </c>
      <c r="CW3376">
        <v>0.46</v>
      </c>
      <c r="CX3376">
        <v>32.82</v>
      </c>
      <c r="CY3376">
        <v>1.53</v>
      </c>
      <c r="CZ3376">
        <v>-74</v>
      </c>
      <c r="DA3376">
        <v>0.17002</v>
      </c>
      <c r="DB3376">
        <v>23530.86</v>
      </c>
      <c r="DC3376">
        <v>47.73</v>
      </c>
      <c r="DD3376">
        <v>1.9978</v>
      </c>
      <c r="DE3376">
        <v>2.0327000000000002</v>
      </c>
      <c r="DF3376">
        <v>2.7326000000000001</v>
      </c>
      <c r="DG3376">
        <v>2.7926000000000002</v>
      </c>
      <c r="DH3376">
        <v>2.6678000000000002</v>
      </c>
      <c r="DI3376">
        <v>2.7970999999999999</v>
      </c>
      <c r="DJ3376">
        <v>2.7334000000000001</v>
      </c>
      <c r="DK3376">
        <v>3.7810000000000001</v>
      </c>
      <c r="DL3376">
        <v>3.3712</v>
      </c>
      <c r="DM3376">
        <v>4.3905000000000003</v>
      </c>
      <c r="DN3376">
        <v>18129.96</v>
      </c>
      <c r="DO3376">
        <v>5302.4930000000004</v>
      </c>
      <c r="DP3376">
        <v>1.2</v>
      </c>
      <c r="DQ3376">
        <v>1.44</v>
      </c>
      <c r="DR3376">
        <v>1.76</v>
      </c>
      <c r="DS3376">
        <v>1347209</v>
      </c>
      <c r="DT3376">
        <v>4.99</v>
      </c>
      <c r="DU3376">
        <v>5036827</v>
      </c>
      <c r="DV3376">
        <v>1.39</v>
      </c>
      <c r="DW3376">
        <v>1.41</v>
      </c>
      <c r="DX3376">
        <v>1.32</v>
      </c>
      <c r="DY3376">
        <v>3.56</v>
      </c>
      <c r="DZ3376">
        <v>18.36</v>
      </c>
      <c r="EA3376">
        <v>68.623400000000004</v>
      </c>
      <c r="EB3376">
        <v>72.078000000000003</v>
      </c>
      <c r="EC3376">
        <v>965.58600000000001</v>
      </c>
      <c r="ED3376">
        <v>549.53</v>
      </c>
      <c r="EE3376">
        <v>1681.39</v>
      </c>
      <c r="EF3376">
        <v>898.82</v>
      </c>
      <c r="EG3376">
        <v>3.63</v>
      </c>
      <c r="EH3376">
        <v>8775.9</v>
      </c>
      <c r="EI3376">
        <v>16492.150000000001</v>
      </c>
      <c r="EJ3376">
        <v>7671.72</v>
      </c>
      <c r="EK3376">
        <v>2.7631000000000001</v>
      </c>
      <c r="EL3376">
        <v>1266.684</v>
      </c>
      <c r="EM3376">
        <v>1035.3510000000001</v>
      </c>
      <c r="EN3376">
        <v>1023.89</v>
      </c>
      <c r="EO3376">
        <v>1228.33</v>
      </c>
      <c r="EP3376">
        <v>3022.9989999999998</v>
      </c>
      <c r="EQ3376">
        <v>3257.4</v>
      </c>
      <c r="ER3376">
        <v>42.16</v>
      </c>
      <c r="ES3376">
        <v>1430</v>
      </c>
      <c r="ET3376">
        <v>31.91</v>
      </c>
      <c r="EV3376">
        <v>14521.98</v>
      </c>
      <c r="EW3376">
        <v>845.80799999999999</v>
      </c>
      <c r="EX3376">
        <v>2139.7600000000002</v>
      </c>
      <c r="EY3376">
        <v>2964.86</v>
      </c>
      <c r="EZ3376">
        <v>6830.79</v>
      </c>
      <c r="FB3376">
        <v>1.3189</v>
      </c>
      <c r="FC3376">
        <v>6.6719999999999997</v>
      </c>
      <c r="FD3376">
        <v>0.77</v>
      </c>
      <c r="FE3376">
        <v>7.7571000000000003</v>
      </c>
      <c r="FF3376">
        <v>1.6892</v>
      </c>
      <c r="FG3376">
        <v>1.6892</v>
      </c>
      <c r="FH3376">
        <v>0.60599999999999998</v>
      </c>
      <c r="FJ3376">
        <v>0.77429999999999999</v>
      </c>
      <c r="FK3376">
        <v>2.4316</v>
      </c>
      <c r="FL3376">
        <v>0.28920000000000001</v>
      </c>
      <c r="FM3376">
        <v>0.91490000000000005</v>
      </c>
      <c r="FN3376">
        <v>1.2000999999999999</v>
      </c>
      <c r="FO3376">
        <v>0.498</v>
      </c>
      <c r="FP3376">
        <v>1.5009999999999999</v>
      </c>
      <c r="FQ3376">
        <v>1.10876</v>
      </c>
      <c r="FW3376">
        <v>20.699200000000001</v>
      </c>
      <c r="FX3376">
        <v>15.92</v>
      </c>
      <c r="FY3376">
        <v>663.37</v>
      </c>
      <c r="FZ3376">
        <v>608.39</v>
      </c>
    </row>
    <row r="3377" spans="1:182" x14ac:dyDescent="0.2">
      <c r="A3377" s="3">
        <v>42632</v>
      </c>
      <c r="B3377">
        <v>3717.61</v>
      </c>
      <c r="C3377">
        <v>3.28</v>
      </c>
      <c r="D3377">
        <v>207.52</v>
      </c>
      <c r="E3377">
        <v>270.52</v>
      </c>
      <c r="F3377">
        <v>3.6999</v>
      </c>
      <c r="G3377">
        <v>0.57199999999999995</v>
      </c>
      <c r="H3377">
        <v>0.121</v>
      </c>
      <c r="I3377">
        <v>0.88700000000000001</v>
      </c>
      <c r="J3377">
        <v>0.91200000000000003</v>
      </c>
      <c r="K3377">
        <v>0.879</v>
      </c>
      <c r="L3377">
        <v>0.23899999999999999</v>
      </c>
      <c r="M3377">
        <v>1.0699000000000001</v>
      </c>
      <c r="N3377">
        <v>1.5654999999999999</v>
      </c>
      <c r="O3377">
        <v>1.7725</v>
      </c>
      <c r="P3377">
        <v>2.6514000000000002</v>
      </c>
      <c r="Q3377">
        <v>3.5133000000000001</v>
      </c>
      <c r="R3377">
        <v>3.5583999999999998</v>
      </c>
      <c r="S3377">
        <v>1.1822999999999999</v>
      </c>
      <c r="T3377">
        <v>1.0303</v>
      </c>
      <c r="U3377">
        <v>2.4836</v>
      </c>
      <c r="V3377">
        <v>3.2284999999999999</v>
      </c>
      <c r="W3377">
        <v>2.3054000000000001</v>
      </c>
      <c r="X3377">
        <v>3.3973</v>
      </c>
      <c r="Y3377">
        <v>4.2953999999999999</v>
      </c>
      <c r="Z3377">
        <v>4.3475999999999999</v>
      </c>
      <c r="AA3377">
        <v>0.84030000000000005</v>
      </c>
      <c r="AB3377">
        <v>2.9996999999999998</v>
      </c>
      <c r="AC3377">
        <v>0.93930000000000002</v>
      </c>
      <c r="AD3377">
        <v>1.0603</v>
      </c>
      <c r="AE3377">
        <v>1.3409</v>
      </c>
      <c r="AF3377">
        <v>0.67779999999999996</v>
      </c>
      <c r="AG3377">
        <v>0.58130000000000004</v>
      </c>
      <c r="AH3377">
        <v>5.8756000000000004</v>
      </c>
      <c r="AI3377">
        <v>36.411499999999997</v>
      </c>
      <c r="AJ3377">
        <v>0.75739999999999996</v>
      </c>
      <c r="AK3377">
        <v>5235.03</v>
      </c>
      <c r="AR3377">
        <v>0.98499999999999999</v>
      </c>
      <c r="AW3377">
        <v>1.1174999999999999</v>
      </c>
      <c r="AX3377">
        <v>1651.71</v>
      </c>
      <c r="AY3377">
        <v>0.4</v>
      </c>
      <c r="AZ3377">
        <v>1.5013000000000001</v>
      </c>
      <c r="BA3377">
        <v>1.605</v>
      </c>
      <c r="BB3377">
        <v>1.7203999999999999</v>
      </c>
      <c r="BC3377">
        <v>17.22</v>
      </c>
      <c r="BD3377">
        <v>1.3029999999999999</v>
      </c>
      <c r="BE3377">
        <v>1.194</v>
      </c>
      <c r="BF3377">
        <v>1.194</v>
      </c>
      <c r="BG3377">
        <v>0.56499999999999995</v>
      </c>
      <c r="BH3377">
        <v>0.56499999999999995</v>
      </c>
      <c r="BI3377">
        <v>1.8029999999999999</v>
      </c>
      <c r="BJ3377">
        <v>1.8029999999999999</v>
      </c>
      <c r="BK3377">
        <v>0.58399999999999996</v>
      </c>
      <c r="BL3377">
        <v>1.825</v>
      </c>
      <c r="BM3377">
        <v>1.825</v>
      </c>
      <c r="BN3377">
        <v>0.51700000000000002</v>
      </c>
      <c r="BO3377">
        <v>0.51700000000000002</v>
      </c>
      <c r="BP3377">
        <v>0.60799999999999998</v>
      </c>
      <c r="BQ3377">
        <v>0.60799999999999998</v>
      </c>
      <c r="BR3377">
        <v>0.67900000000000005</v>
      </c>
      <c r="BS3377">
        <v>0.74</v>
      </c>
      <c r="BT3377">
        <v>0.74</v>
      </c>
      <c r="BU3377">
        <v>0.54100000000000004</v>
      </c>
      <c r="BV3377">
        <v>0.91500000000000004</v>
      </c>
      <c r="BW3377">
        <v>2.7669999999999999</v>
      </c>
      <c r="BX3377">
        <v>1.6E-2</v>
      </c>
      <c r="BY3377">
        <v>1.6E-2</v>
      </c>
      <c r="BZ3377">
        <v>6.7919999999999998</v>
      </c>
      <c r="CA3377">
        <v>6.9859999999999998</v>
      </c>
      <c r="CB3377">
        <v>7.4180000000000001</v>
      </c>
      <c r="CC3377">
        <v>4.4850000000000003</v>
      </c>
      <c r="CD3377">
        <v>6.88</v>
      </c>
      <c r="CE3377">
        <v>-3.9E-2</v>
      </c>
      <c r="CF3377">
        <v>1313.19</v>
      </c>
      <c r="CG3377">
        <v>3.948</v>
      </c>
      <c r="CH3377">
        <v>4.4169999999999998</v>
      </c>
      <c r="CI3377">
        <v>1.857</v>
      </c>
      <c r="CJ3377">
        <v>0.11799999999999999</v>
      </c>
      <c r="CK3377">
        <v>0.877</v>
      </c>
      <c r="CL3377">
        <v>1.274</v>
      </c>
      <c r="CM3377">
        <v>0.13800000000000001</v>
      </c>
      <c r="CN3377">
        <v>1.45</v>
      </c>
      <c r="CO3377">
        <v>0.14699999999999999</v>
      </c>
      <c r="CP3377">
        <v>1.593</v>
      </c>
      <c r="CQ3377">
        <v>0.33900000000000002</v>
      </c>
      <c r="CR3377">
        <v>0.22900000000000001</v>
      </c>
      <c r="CT3377">
        <v>0.28799999999999998</v>
      </c>
      <c r="CU3377">
        <v>0.41299999999999998</v>
      </c>
      <c r="CV3377">
        <v>0.31900000000000001</v>
      </c>
      <c r="CW3377">
        <v>0.52800000000000002</v>
      </c>
      <c r="CX3377">
        <v>32.520000000000003</v>
      </c>
      <c r="CY3377">
        <v>1.53</v>
      </c>
      <c r="CZ3377">
        <v>-73</v>
      </c>
      <c r="DA3377">
        <v>0.17019000000000001</v>
      </c>
      <c r="DB3377">
        <v>23550.45</v>
      </c>
      <c r="DC3377">
        <v>47.33</v>
      </c>
      <c r="DD3377">
        <v>2.0383</v>
      </c>
      <c r="DE3377">
        <v>2.0682</v>
      </c>
      <c r="DF3377">
        <v>2.7709000000000001</v>
      </c>
      <c r="DG3377">
        <v>2.8266</v>
      </c>
      <c r="DH3377">
        <v>2.7025000000000001</v>
      </c>
      <c r="DI3377">
        <v>2.8281999999999998</v>
      </c>
      <c r="DJ3377">
        <v>2.7480000000000002</v>
      </c>
      <c r="DK3377">
        <v>3.8052000000000001</v>
      </c>
      <c r="DL3377">
        <v>3.3831000000000002</v>
      </c>
      <c r="DM3377">
        <v>4.4128999999999996</v>
      </c>
      <c r="DN3377">
        <v>18120.169999999998</v>
      </c>
      <c r="DO3377">
        <v>5321.8410000000003</v>
      </c>
      <c r="DP3377">
        <v>1.2</v>
      </c>
      <c r="DQ3377">
        <v>1.43</v>
      </c>
      <c r="DR3377">
        <v>1.77</v>
      </c>
      <c r="DS3377">
        <v>1346641</v>
      </c>
      <c r="DT3377">
        <v>4.99</v>
      </c>
      <c r="DU3377">
        <v>5015733</v>
      </c>
      <c r="DV3377">
        <v>1.39</v>
      </c>
      <c r="DW3377">
        <v>1.42</v>
      </c>
      <c r="DX3377">
        <v>1.32</v>
      </c>
      <c r="DY3377">
        <v>3.581</v>
      </c>
      <c r="DZ3377">
        <v>18.190000000000001</v>
      </c>
      <c r="EA3377">
        <v>69.226799999999997</v>
      </c>
      <c r="EB3377">
        <v>72.906300000000002</v>
      </c>
      <c r="EC3377">
        <v>963.84799999999996</v>
      </c>
      <c r="ED3377">
        <v>549.70000000000005</v>
      </c>
      <c r="EE3377">
        <v>1681.46</v>
      </c>
      <c r="EF3377">
        <v>897.68</v>
      </c>
      <c r="EG3377">
        <v>3.62</v>
      </c>
      <c r="EH3377">
        <v>8808.4</v>
      </c>
      <c r="EI3377">
        <v>16519.29</v>
      </c>
      <c r="EJ3377">
        <v>7575.84</v>
      </c>
      <c r="EK3377">
        <v>2.7513999999999998</v>
      </c>
      <c r="EL3377">
        <v>1267.0930000000001</v>
      </c>
      <c r="EM3377">
        <v>1033.9880000000001</v>
      </c>
      <c r="EN3377">
        <v>1025.4100000000001</v>
      </c>
      <c r="EO3377">
        <v>1232.5260000000001</v>
      </c>
      <c r="EP3377">
        <v>3026.0509999999999</v>
      </c>
      <c r="EQ3377">
        <v>3263.12</v>
      </c>
      <c r="ER3377">
        <v>41.9</v>
      </c>
      <c r="ES3377">
        <v>1430</v>
      </c>
      <c r="ET3377">
        <v>31.71</v>
      </c>
      <c r="EV3377">
        <v>14496.23</v>
      </c>
      <c r="EW3377">
        <v>844.78300000000002</v>
      </c>
      <c r="EX3377">
        <v>2139.12</v>
      </c>
      <c r="EY3377">
        <v>2968.31</v>
      </c>
      <c r="EZ3377">
        <v>6813.55</v>
      </c>
      <c r="FB3377">
        <v>1.3203</v>
      </c>
      <c r="FC3377">
        <v>6.6684999999999999</v>
      </c>
      <c r="FD3377">
        <v>0.76749999999999996</v>
      </c>
      <c r="FE3377">
        <v>7.7579000000000002</v>
      </c>
      <c r="FF3377">
        <v>1.7118</v>
      </c>
      <c r="FG3377">
        <v>1.7118</v>
      </c>
      <c r="FH3377">
        <v>0.60599999999999998</v>
      </c>
      <c r="FJ3377">
        <v>0.77839999999999998</v>
      </c>
      <c r="FK3377">
        <v>2.4550999999999998</v>
      </c>
      <c r="FL3377">
        <v>0.2485</v>
      </c>
      <c r="FM3377">
        <v>0.92549999999999999</v>
      </c>
      <c r="FN3377">
        <v>1.2197</v>
      </c>
      <c r="FO3377">
        <v>0.46739999999999998</v>
      </c>
      <c r="FP3377">
        <v>1.5248999999999999</v>
      </c>
      <c r="FQ3377">
        <v>1.1206100000000001</v>
      </c>
      <c r="FW3377">
        <v>20.318300000000001</v>
      </c>
      <c r="FX3377">
        <v>15.53</v>
      </c>
      <c r="FY3377">
        <v>657.89</v>
      </c>
      <c r="FZ3377">
        <v>609.32000000000005</v>
      </c>
    </row>
    <row r="3378" spans="1:182" x14ac:dyDescent="0.2">
      <c r="A3378" s="3">
        <v>42631</v>
      </c>
      <c r="B3378">
        <v>3670.86</v>
      </c>
      <c r="C3378">
        <v>3.3</v>
      </c>
      <c r="D3378">
        <v>210.74</v>
      </c>
      <c r="E3378">
        <v>273.74</v>
      </c>
      <c r="F3378">
        <v>3.6185999999999998</v>
      </c>
      <c r="G3378">
        <v>0.56899999999999995</v>
      </c>
      <c r="H3378">
        <v>0.13</v>
      </c>
      <c r="I3378">
        <v>0.88</v>
      </c>
      <c r="J3378">
        <v>0.9</v>
      </c>
      <c r="K3378">
        <v>0.85799999999999998</v>
      </c>
      <c r="L3378">
        <v>0.23400000000000001</v>
      </c>
      <c r="M3378">
        <v>1.0672999999999999</v>
      </c>
      <c r="N3378">
        <v>1.5579000000000001</v>
      </c>
      <c r="O3378">
        <v>1.764</v>
      </c>
      <c r="P3378">
        <v>2.6472000000000002</v>
      </c>
      <c r="Q3378">
        <v>3.5181</v>
      </c>
      <c r="R3378">
        <v>3.5646</v>
      </c>
      <c r="S3378">
        <v>1.1789000000000001</v>
      </c>
      <c r="T3378">
        <v>1.0245</v>
      </c>
      <c r="U3378">
        <v>2.5064000000000002</v>
      </c>
      <c r="V3378">
        <v>3.2530000000000001</v>
      </c>
      <c r="W3378">
        <v>2.3037000000000001</v>
      </c>
      <c r="X3378">
        <v>3.3956</v>
      </c>
      <c r="Y3378">
        <v>4.2950999999999997</v>
      </c>
      <c r="Z3378">
        <v>4.3483999999999998</v>
      </c>
      <c r="AA3378">
        <v>0.83840000000000003</v>
      </c>
      <c r="AB3378">
        <v>3.0179999999999998</v>
      </c>
      <c r="AC3378">
        <v>0.93120000000000003</v>
      </c>
      <c r="AD3378">
        <v>1.0528</v>
      </c>
      <c r="AE3378">
        <v>1.3357000000000001</v>
      </c>
      <c r="AF3378">
        <v>0.67849999999999999</v>
      </c>
      <c r="AG3378">
        <v>0.58209999999999995</v>
      </c>
      <c r="AH3378">
        <v>5.8724999999999996</v>
      </c>
      <c r="AI3378">
        <v>36.366100000000003</v>
      </c>
      <c r="AJ3378">
        <v>0.75690000000000002</v>
      </c>
      <c r="AK3378">
        <v>5244.57</v>
      </c>
      <c r="AR3378">
        <v>0.98499999999999999</v>
      </c>
      <c r="AW3378">
        <v>1.1154999999999999</v>
      </c>
      <c r="AX3378">
        <v>1652.99</v>
      </c>
      <c r="AY3378">
        <v>0.4</v>
      </c>
      <c r="AZ3378">
        <v>1.5104</v>
      </c>
      <c r="BA3378">
        <v>1.6123000000000001</v>
      </c>
      <c r="BB3378">
        <v>1.7182999999999999</v>
      </c>
      <c r="BC3378">
        <v>17.39</v>
      </c>
      <c r="BD3378">
        <v>1.3002</v>
      </c>
      <c r="BE3378">
        <v>1.1930000000000001</v>
      </c>
      <c r="BF3378">
        <v>1.1930000000000001</v>
      </c>
      <c r="BG3378">
        <v>0.56999999999999995</v>
      </c>
      <c r="BH3378">
        <v>0.56999999999999995</v>
      </c>
      <c r="BI3378">
        <v>1.8009999999999999</v>
      </c>
      <c r="BJ3378">
        <v>1.8009999999999999</v>
      </c>
      <c r="BK3378">
        <v>0.58099999999999996</v>
      </c>
      <c r="BL3378">
        <v>1.8240000000000001</v>
      </c>
      <c r="BM3378">
        <v>1.8240000000000001</v>
      </c>
      <c r="BN3378">
        <v>0.51200000000000001</v>
      </c>
      <c r="BO3378">
        <v>0.51200000000000001</v>
      </c>
      <c r="BP3378">
        <v>0.60699999999999998</v>
      </c>
      <c r="BQ3378">
        <v>0.60699999999999998</v>
      </c>
      <c r="BR3378">
        <v>0.67400000000000004</v>
      </c>
      <c r="BS3378">
        <v>0.73499999999999999</v>
      </c>
      <c r="BT3378">
        <v>0.73499999999999999</v>
      </c>
      <c r="BU3378">
        <v>0.53500000000000003</v>
      </c>
      <c r="BV3378">
        <v>0.90900000000000003</v>
      </c>
      <c r="BW3378">
        <v>2.7730000000000001</v>
      </c>
      <c r="BX3378">
        <v>7.0000000000000001E-3</v>
      </c>
      <c r="BY3378">
        <v>7.0000000000000001E-3</v>
      </c>
      <c r="BZ3378">
        <v>6.8019999999999996</v>
      </c>
      <c r="CA3378">
        <v>7.0170000000000003</v>
      </c>
      <c r="CB3378">
        <v>7.4429999999999996</v>
      </c>
      <c r="CC3378">
        <v>4.5229999999999997</v>
      </c>
      <c r="CD3378">
        <v>6.8680000000000003</v>
      </c>
      <c r="CE3378">
        <v>-3.9E-2</v>
      </c>
      <c r="CF3378">
        <v>1310.3499999999999</v>
      </c>
      <c r="CG3378">
        <v>3.948</v>
      </c>
      <c r="CH3378">
        <v>4.4169999999999998</v>
      </c>
      <c r="CI3378">
        <v>1.853</v>
      </c>
      <c r="CJ3378">
        <v>0.125</v>
      </c>
      <c r="CK3378">
        <v>0.873</v>
      </c>
      <c r="CL3378">
        <v>1.2669999999999999</v>
      </c>
      <c r="CM3378">
        <v>0.14499999999999999</v>
      </c>
      <c r="CN3378">
        <v>1.4390000000000001</v>
      </c>
      <c r="CO3378">
        <v>0.151</v>
      </c>
      <c r="CP3378">
        <v>1.57</v>
      </c>
      <c r="CQ3378">
        <v>0.30399999999999999</v>
      </c>
      <c r="CR3378">
        <v>0.23300000000000001</v>
      </c>
      <c r="CT3378">
        <v>0.28999999999999998</v>
      </c>
      <c r="CU3378">
        <v>0.41399999999999998</v>
      </c>
      <c r="CV3378">
        <v>0.31900000000000001</v>
      </c>
      <c r="CW3378">
        <v>0.52500000000000002</v>
      </c>
      <c r="CX3378">
        <v>32.33</v>
      </c>
      <c r="CY3378">
        <v>1.5249999999999999</v>
      </c>
      <c r="CZ3378">
        <v>-71</v>
      </c>
      <c r="DA3378">
        <v>0.17027999999999999</v>
      </c>
      <c r="DB3378">
        <v>23335.59</v>
      </c>
      <c r="DC3378">
        <v>46.76</v>
      </c>
      <c r="DD3378">
        <v>2.0669</v>
      </c>
      <c r="DE3378">
        <v>2.0991</v>
      </c>
      <c r="DF3378">
        <v>2.8027000000000002</v>
      </c>
      <c r="DG3378">
        <v>2.8582000000000001</v>
      </c>
      <c r="DH3378">
        <v>2.73</v>
      </c>
      <c r="DI3378">
        <v>2.8538000000000001</v>
      </c>
      <c r="DJ3378">
        <v>2.7366999999999999</v>
      </c>
      <c r="DK3378">
        <v>3.7881999999999998</v>
      </c>
      <c r="DL3378">
        <v>3.371</v>
      </c>
      <c r="DM3378">
        <v>4.4040999999999997</v>
      </c>
      <c r="DN3378">
        <v>18123.8</v>
      </c>
      <c r="DO3378">
        <v>5267.7690000000002</v>
      </c>
      <c r="DP3378">
        <v>1.21</v>
      </c>
      <c r="DQ3378">
        <v>1.43</v>
      </c>
      <c r="DR3378">
        <v>1.78</v>
      </c>
      <c r="DS3378">
        <v>1341365</v>
      </c>
      <c r="DT3378">
        <v>5.0199999999999996</v>
      </c>
      <c r="DU3378">
        <v>5010220</v>
      </c>
      <c r="DV3378">
        <v>1.4</v>
      </c>
      <c r="DW3378">
        <v>1.42</v>
      </c>
      <c r="DX3378">
        <v>1.33</v>
      </c>
      <c r="DY3378">
        <v>3.581</v>
      </c>
      <c r="DZ3378">
        <v>18.03</v>
      </c>
      <c r="EA3378">
        <v>69.210899999999995</v>
      </c>
      <c r="EB3378">
        <v>72.606300000000005</v>
      </c>
      <c r="EC3378">
        <v>956.423</v>
      </c>
      <c r="ED3378">
        <v>542.79</v>
      </c>
      <c r="EE3378">
        <v>1664.77</v>
      </c>
      <c r="EF3378">
        <v>885.45</v>
      </c>
      <c r="EG3378">
        <v>3.6419999999999999</v>
      </c>
      <c r="EH3378">
        <v>8779.85</v>
      </c>
      <c r="EI3378">
        <v>16519.29</v>
      </c>
      <c r="EJ3378">
        <v>7553.76</v>
      </c>
      <c r="EK3378">
        <v>2.7543000000000002</v>
      </c>
      <c r="EL3378">
        <v>1265.8679999999999</v>
      </c>
      <c r="EM3378">
        <v>1034.74</v>
      </c>
      <c r="EN3378">
        <v>1023.56</v>
      </c>
      <c r="EO3378">
        <v>1224.779</v>
      </c>
      <c r="EP3378">
        <v>3002.8490000000002</v>
      </c>
      <c r="EQ3378">
        <v>3238.73</v>
      </c>
      <c r="ER3378">
        <v>41.5</v>
      </c>
      <c r="ES3378">
        <v>1410</v>
      </c>
      <c r="ET3378">
        <v>31.41</v>
      </c>
      <c r="EV3378">
        <v>14450.69</v>
      </c>
      <c r="EW3378">
        <v>843.08500000000004</v>
      </c>
      <c r="EX3378">
        <v>2139.16</v>
      </c>
      <c r="EY3378">
        <v>2935.25</v>
      </c>
      <c r="EZ3378">
        <v>6710.28</v>
      </c>
      <c r="FB3378">
        <v>1.3211999999999999</v>
      </c>
      <c r="FC3378">
        <v>6.6746999999999996</v>
      </c>
      <c r="FD3378">
        <v>0.76910000000000001</v>
      </c>
      <c r="FE3378">
        <v>7.7586000000000004</v>
      </c>
      <c r="FF3378">
        <v>1.6926000000000001</v>
      </c>
      <c r="FG3378">
        <v>1.6926000000000001</v>
      </c>
      <c r="FH3378">
        <v>0.60089999999999999</v>
      </c>
      <c r="FJ3378">
        <v>0.7621</v>
      </c>
      <c r="FK3378">
        <v>2.4451999999999998</v>
      </c>
      <c r="FL3378">
        <v>0.27900000000000003</v>
      </c>
      <c r="FM3378">
        <v>0.90149999999999997</v>
      </c>
      <c r="FN3378">
        <v>1.1983999999999999</v>
      </c>
      <c r="FO3378">
        <v>0.48270000000000002</v>
      </c>
      <c r="FP3378">
        <v>1.4984999999999999</v>
      </c>
      <c r="FQ3378">
        <v>1.0988199999999999</v>
      </c>
      <c r="FW3378">
        <v>21.305199999999999</v>
      </c>
      <c r="FX3378">
        <v>15.37</v>
      </c>
      <c r="FY3378">
        <v>651.30999999999995</v>
      </c>
      <c r="FZ3378">
        <v>608.38</v>
      </c>
    </row>
    <row r="3379" spans="1:182" x14ac:dyDescent="0.2">
      <c r="A3379" s="3">
        <v>42630</v>
      </c>
      <c r="B3379">
        <v>3670.86</v>
      </c>
      <c r="C3379">
        <v>3.3</v>
      </c>
      <c r="D3379">
        <v>210.74</v>
      </c>
      <c r="E3379">
        <v>273.74</v>
      </c>
      <c r="F3379">
        <v>3.6185999999999998</v>
      </c>
      <c r="G3379">
        <v>0.56899999999999995</v>
      </c>
      <c r="H3379">
        <v>0.13</v>
      </c>
      <c r="I3379">
        <v>0.88</v>
      </c>
      <c r="J3379">
        <v>0.9</v>
      </c>
      <c r="K3379">
        <v>0.85799999999999998</v>
      </c>
      <c r="L3379">
        <v>0.23400000000000001</v>
      </c>
      <c r="M3379">
        <v>1.0672999999999999</v>
      </c>
      <c r="N3379">
        <v>1.5579000000000001</v>
      </c>
      <c r="O3379">
        <v>1.764</v>
      </c>
      <c r="P3379">
        <v>2.6472000000000002</v>
      </c>
      <c r="Q3379">
        <v>3.5181</v>
      </c>
      <c r="R3379">
        <v>3.5646</v>
      </c>
      <c r="S3379">
        <v>1.1789000000000001</v>
      </c>
      <c r="T3379">
        <v>1.0245</v>
      </c>
      <c r="U3379">
        <v>2.5064000000000002</v>
      </c>
      <c r="V3379">
        <v>3.2530000000000001</v>
      </c>
      <c r="W3379">
        <v>2.3037000000000001</v>
      </c>
      <c r="X3379">
        <v>3.3956</v>
      </c>
      <c r="Y3379">
        <v>4.2950999999999997</v>
      </c>
      <c r="Z3379">
        <v>4.3483999999999998</v>
      </c>
      <c r="AA3379">
        <v>0.83840000000000003</v>
      </c>
      <c r="AB3379">
        <v>3.0179999999999998</v>
      </c>
      <c r="AC3379">
        <v>0.93120000000000003</v>
      </c>
      <c r="AD3379">
        <v>1.0528</v>
      </c>
      <c r="AE3379">
        <v>1.3357000000000001</v>
      </c>
      <c r="AF3379">
        <v>0.67849999999999999</v>
      </c>
      <c r="AG3379">
        <v>0.58209999999999995</v>
      </c>
      <c r="AH3379">
        <v>5.8724999999999996</v>
      </c>
      <c r="AI3379">
        <v>36.366100000000003</v>
      </c>
      <c r="AJ3379">
        <v>0.75690000000000002</v>
      </c>
      <c r="AK3379">
        <v>5244.57</v>
      </c>
      <c r="AR3379">
        <v>0.98499999999999999</v>
      </c>
      <c r="AW3379">
        <v>1.1154999999999999</v>
      </c>
      <c r="AX3379">
        <v>1652.99</v>
      </c>
      <c r="AY3379">
        <v>0.4</v>
      </c>
      <c r="AZ3379">
        <v>1.5104</v>
      </c>
      <c r="BA3379">
        <v>1.6123000000000001</v>
      </c>
      <c r="BB3379">
        <v>1.7182999999999999</v>
      </c>
      <c r="BC3379">
        <v>17.39</v>
      </c>
      <c r="BD3379">
        <v>1.3002</v>
      </c>
      <c r="BE3379">
        <v>1.1930000000000001</v>
      </c>
      <c r="BF3379">
        <v>1.1930000000000001</v>
      </c>
      <c r="BG3379">
        <v>0.56999999999999995</v>
      </c>
      <c r="BH3379">
        <v>0.56999999999999995</v>
      </c>
      <c r="BI3379">
        <v>1.8009999999999999</v>
      </c>
      <c r="BJ3379">
        <v>1.8009999999999999</v>
      </c>
      <c r="BK3379">
        <v>0.58099999999999996</v>
      </c>
      <c r="BL3379">
        <v>1.8240000000000001</v>
      </c>
      <c r="BM3379">
        <v>1.8240000000000001</v>
      </c>
      <c r="BN3379">
        <v>0.51200000000000001</v>
      </c>
      <c r="BO3379">
        <v>0.51200000000000001</v>
      </c>
      <c r="BP3379">
        <v>0.60699999999999998</v>
      </c>
      <c r="BQ3379">
        <v>0.60699999999999998</v>
      </c>
      <c r="BR3379">
        <v>0.67400000000000004</v>
      </c>
      <c r="BS3379">
        <v>0.73499999999999999</v>
      </c>
      <c r="BT3379">
        <v>0.73499999999999999</v>
      </c>
      <c r="BU3379">
        <v>0.53500000000000003</v>
      </c>
      <c r="BV3379">
        <v>0.90900000000000003</v>
      </c>
      <c r="BW3379">
        <v>2.7730000000000001</v>
      </c>
      <c r="BX3379">
        <v>7.0000000000000001E-3</v>
      </c>
      <c r="BY3379">
        <v>7.0000000000000001E-3</v>
      </c>
      <c r="BZ3379">
        <v>6.8019999999999996</v>
      </c>
      <c r="CA3379">
        <v>7.0170000000000003</v>
      </c>
      <c r="CB3379">
        <v>7.4429999999999996</v>
      </c>
      <c r="CC3379">
        <v>4.5229999999999997</v>
      </c>
      <c r="CD3379">
        <v>6.8680000000000003</v>
      </c>
      <c r="CE3379">
        <v>-3.9E-2</v>
      </c>
      <c r="CF3379">
        <v>1310.3499999999999</v>
      </c>
      <c r="CG3379">
        <v>3.948</v>
      </c>
      <c r="CH3379">
        <v>4.4169999999999998</v>
      </c>
      <c r="CI3379">
        <v>1.853</v>
      </c>
      <c r="CJ3379">
        <v>0.125</v>
      </c>
      <c r="CK3379">
        <v>0.873</v>
      </c>
      <c r="CL3379">
        <v>1.2669999999999999</v>
      </c>
      <c r="CM3379">
        <v>0.14499999999999999</v>
      </c>
      <c r="CN3379">
        <v>1.4390000000000001</v>
      </c>
      <c r="CO3379">
        <v>0.151</v>
      </c>
      <c r="CP3379">
        <v>1.57</v>
      </c>
      <c r="CQ3379">
        <v>0.30399999999999999</v>
      </c>
      <c r="CR3379">
        <v>0.23300000000000001</v>
      </c>
      <c r="CT3379">
        <v>0.28999999999999998</v>
      </c>
      <c r="CU3379">
        <v>0.41399999999999998</v>
      </c>
      <c r="CV3379">
        <v>0.31900000000000001</v>
      </c>
      <c r="CW3379">
        <v>0.52500000000000002</v>
      </c>
      <c r="CX3379">
        <v>32.33</v>
      </c>
      <c r="CY3379">
        <v>1.5249999999999999</v>
      </c>
      <c r="CZ3379">
        <v>-71</v>
      </c>
      <c r="DA3379">
        <v>0.17027999999999999</v>
      </c>
      <c r="DB3379">
        <v>23335.59</v>
      </c>
      <c r="DC3379">
        <v>46.76</v>
      </c>
      <c r="DD3379">
        <v>2.0669</v>
      </c>
      <c r="DE3379">
        <v>2.0991</v>
      </c>
      <c r="DF3379">
        <v>2.8027000000000002</v>
      </c>
      <c r="DG3379">
        <v>2.8582000000000001</v>
      </c>
      <c r="DH3379">
        <v>2.73</v>
      </c>
      <c r="DI3379">
        <v>2.8538000000000001</v>
      </c>
      <c r="DJ3379">
        <v>2.7366999999999999</v>
      </c>
      <c r="DK3379">
        <v>3.7881999999999998</v>
      </c>
      <c r="DL3379">
        <v>3.371</v>
      </c>
      <c r="DM3379">
        <v>4.4040999999999997</v>
      </c>
      <c r="DN3379">
        <v>18123.8</v>
      </c>
      <c r="DO3379">
        <v>5267.7690000000002</v>
      </c>
      <c r="DP3379">
        <v>1.21</v>
      </c>
      <c r="DQ3379">
        <v>1.43</v>
      </c>
      <c r="DR3379">
        <v>1.78</v>
      </c>
      <c r="DS3379">
        <v>1341365</v>
      </c>
      <c r="DT3379">
        <v>5.0199999999999996</v>
      </c>
      <c r="DU3379">
        <v>5010220</v>
      </c>
      <c r="DV3379">
        <v>1.4</v>
      </c>
      <c r="DW3379">
        <v>1.42</v>
      </c>
      <c r="DX3379">
        <v>1.33</v>
      </c>
      <c r="DY3379">
        <v>3.581</v>
      </c>
      <c r="DZ3379">
        <v>18.03</v>
      </c>
      <c r="EA3379">
        <v>69.210899999999995</v>
      </c>
      <c r="EB3379">
        <v>72.606300000000005</v>
      </c>
      <c r="EC3379">
        <v>956.423</v>
      </c>
      <c r="ED3379">
        <v>542.79</v>
      </c>
      <c r="EE3379">
        <v>1664.77</v>
      </c>
      <c r="EF3379">
        <v>885.45</v>
      </c>
      <c r="EG3379">
        <v>3.6419999999999999</v>
      </c>
      <c r="EH3379">
        <v>8779.85</v>
      </c>
      <c r="EI3379">
        <v>16519.29</v>
      </c>
      <c r="EJ3379">
        <v>7553.76</v>
      </c>
      <c r="EK3379">
        <v>2.7543000000000002</v>
      </c>
      <c r="EL3379">
        <v>1265.8679999999999</v>
      </c>
      <c r="EM3379">
        <v>1034.74</v>
      </c>
      <c r="EN3379">
        <v>1023.56</v>
      </c>
      <c r="EO3379">
        <v>1224.779</v>
      </c>
      <c r="EP3379">
        <v>3002.8490000000002</v>
      </c>
      <c r="EQ3379">
        <v>3238.73</v>
      </c>
      <c r="ER3379">
        <v>41.5</v>
      </c>
      <c r="ES3379">
        <v>1410</v>
      </c>
      <c r="ET3379">
        <v>31.41</v>
      </c>
      <c r="EV3379">
        <v>14450.69</v>
      </c>
      <c r="EW3379">
        <v>843.08500000000004</v>
      </c>
      <c r="EX3379">
        <v>2139.16</v>
      </c>
      <c r="EY3379">
        <v>2935.25</v>
      </c>
      <c r="EZ3379">
        <v>6710.28</v>
      </c>
      <c r="FB3379">
        <v>1.3211999999999999</v>
      </c>
      <c r="FC3379">
        <v>6.6746999999999996</v>
      </c>
      <c r="FD3379">
        <v>0.76910000000000001</v>
      </c>
      <c r="FE3379">
        <v>7.7586000000000004</v>
      </c>
      <c r="FF3379">
        <v>1.6926000000000001</v>
      </c>
      <c r="FG3379">
        <v>1.6926000000000001</v>
      </c>
      <c r="FH3379">
        <v>0.60089999999999999</v>
      </c>
      <c r="FJ3379">
        <v>0.7621</v>
      </c>
      <c r="FK3379">
        <v>2.4451999999999998</v>
      </c>
      <c r="FL3379">
        <v>0.27900000000000003</v>
      </c>
      <c r="FM3379">
        <v>0.90149999999999997</v>
      </c>
      <c r="FN3379">
        <v>1.1983999999999999</v>
      </c>
      <c r="FO3379">
        <v>0.48270000000000002</v>
      </c>
      <c r="FP3379">
        <v>1.4984999999999999</v>
      </c>
      <c r="FQ3379">
        <v>1.0988199999999999</v>
      </c>
      <c r="FW3379">
        <v>21.305199999999999</v>
      </c>
      <c r="FX3379">
        <v>15.37</v>
      </c>
      <c r="FY3379">
        <v>651.30999999999995</v>
      </c>
      <c r="FZ3379">
        <v>606.86</v>
      </c>
    </row>
    <row r="3380" spans="1:182" x14ac:dyDescent="0.2">
      <c r="A3380" s="3">
        <v>42629</v>
      </c>
      <c r="B3380">
        <v>3670.86</v>
      </c>
      <c r="C3380">
        <v>3.3</v>
      </c>
      <c r="D3380">
        <v>210.74</v>
      </c>
      <c r="E3380">
        <v>273.74</v>
      </c>
      <c r="F3380">
        <v>3.6185999999999998</v>
      </c>
      <c r="G3380">
        <v>0.56899999999999995</v>
      </c>
      <c r="H3380">
        <v>0.13</v>
      </c>
      <c r="I3380">
        <v>0.88</v>
      </c>
      <c r="J3380">
        <v>0.9</v>
      </c>
      <c r="K3380">
        <v>0.85799999999999998</v>
      </c>
      <c r="L3380">
        <v>0.23400000000000001</v>
      </c>
      <c r="M3380">
        <v>1.0672999999999999</v>
      </c>
      <c r="N3380">
        <v>1.5579000000000001</v>
      </c>
      <c r="O3380">
        <v>1.764</v>
      </c>
      <c r="P3380">
        <v>2.6472000000000002</v>
      </c>
      <c r="Q3380">
        <v>3.5181</v>
      </c>
      <c r="R3380">
        <v>3.5646</v>
      </c>
      <c r="S3380">
        <v>1.1789000000000001</v>
      </c>
      <c r="T3380">
        <v>1.0245</v>
      </c>
      <c r="U3380">
        <v>2.5064000000000002</v>
      </c>
      <c r="V3380">
        <v>3.2530000000000001</v>
      </c>
      <c r="W3380">
        <v>2.3037000000000001</v>
      </c>
      <c r="X3380">
        <v>3.3956</v>
      </c>
      <c r="Y3380">
        <v>4.2950999999999997</v>
      </c>
      <c r="Z3380">
        <v>4.3483999999999998</v>
      </c>
      <c r="AA3380">
        <v>0.83840000000000003</v>
      </c>
      <c r="AB3380">
        <v>3.0179999999999998</v>
      </c>
      <c r="AC3380">
        <v>0.93120000000000003</v>
      </c>
      <c r="AD3380">
        <v>1.0528</v>
      </c>
      <c r="AE3380">
        <v>1.3357000000000001</v>
      </c>
      <c r="AF3380">
        <v>0.67849999999999999</v>
      </c>
      <c r="AG3380">
        <v>0.58209999999999995</v>
      </c>
      <c r="AH3380">
        <v>5.8724999999999996</v>
      </c>
      <c r="AI3380">
        <v>36.366100000000003</v>
      </c>
      <c r="AJ3380">
        <v>0.75690000000000002</v>
      </c>
      <c r="AK3380">
        <v>5244.57</v>
      </c>
      <c r="AR3380">
        <v>0.98499999999999999</v>
      </c>
      <c r="AW3380">
        <v>1.1154999999999999</v>
      </c>
      <c r="AX3380">
        <v>1652.99</v>
      </c>
      <c r="AY3380">
        <v>0.4</v>
      </c>
      <c r="AZ3380">
        <v>1.5104</v>
      </c>
      <c r="BA3380">
        <v>1.6123000000000001</v>
      </c>
      <c r="BB3380">
        <v>1.7182999999999999</v>
      </c>
      <c r="BC3380">
        <v>17.39</v>
      </c>
      <c r="BD3380">
        <v>1.3002</v>
      </c>
      <c r="BE3380">
        <v>1.1930000000000001</v>
      </c>
      <c r="BF3380">
        <v>1.1930000000000001</v>
      </c>
      <c r="BG3380">
        <v>0.56999999999999995</v>
      </c>
      <c r="BH3380">
        <v>0.56999999999999995</v>
      </c>
      <c r="BI3380">
        <v>1.8009999999999999</v>
      </c>
      <c r="BJ3380">
        <v>1.8009999999999999</v>
      </c>
      <c r="BK3380">
        <v>0.58099999999999996</v>
      </c>
      <c r="BL3380">
        <v>1.8240000000000001</v>
      </c>
      <c r="BM3380">
        <v>1.8240000000000001</v>
      </c>
      <c r="BN3380">
        <v>0.51200000000000001</v>
      </c>
      <c r="BO3380">
        <v>0.51200000000000001</v>
      </c>
      <c r="BP3380">
        <v>0.60699999999999998</v>
      </c>
      <c r="BQ3380">
        <v>0.60699999999999998</v>
      </c>
      <c r="BR3380">
        <v>0.67400000000000004</v>
      </c>
      <c r="BS3380">
        <v>0.73499999999999999</v>
      </c>
      <c r="BT3380">
        <v>0.73499999999999999</v>
      </c>
      <c r="BU3380">
        <v>0.53500000000000003</v>
      </c>
      <c r="BV3380">
        <v>0.90900000000000003</v>
      </c>
      <c r="BW3380">
        <v>2.7730000000000001</v>
      </c>
      <c r="BX3380">
        <v>7.0000000000000001E-3</v>
      </c>
      <c r="BY3380">
        <v>7.0000000000000001E-3</v>
      </c>
      <c r="BZ3380">
        <v>6.8019999999999996</v>
      </c>
      <c r="CA3380">
        <v>7.0170000000000003</v>
      </c>
      <c r="CB3380">
        <v>7.4429999999999996</v>
      </c>
      <c r="CC3380">
        <v>4.5229999999999997</v>
      </c>
      <c r="CD3380">
        <v>6.8680000000000003</v>
      </c>
      <c r="CE3380">
        <v>-3.9E-2</v>
      </c>
      <c r="CF3380">
        <v>1310.3499999999999</v>
      </c>
      <c r="CG3380">
        <v>3.948</v>
      </c>
      <c r="CH3380">
        <v>4.4169999999999998</v>
      </c>
      <c r="CI3380">
        <v>1.853</v>
      </c>
      <c r="CJ3380">
        <v>0.125</v>
      </c>
      <c r="CK3380">
        <v>0.873</v>
      </c>
      <c r="CL3380">
        <v>1.2669999999999999</v>
      </c>
      <c r="CM3380">
        <v>0.14499999999999999</v>
      </c>
      <c r="CN3380">
        <v>1.4390000000000001</v>
      </c>
      <c r="CO3380">
        <v>0.151</v>
      </c>
      <c r="CP3380">
        <v>1.57</v>
      </c>
      <c r="CQ3380">
        <v>0.30399999999999999</v>
      </c>
      <c r="CR3380">
        <v>0.23300000000000001</v>
      </c>
      <c r="CT3380">
        <v>0.28999999999999998</v>
      </c>
      <c r="CU3380">
        <v>0.41399999999999998</v>
      </c>
      <c r="CV3380">
        <v>0.31900000000000001</v>
      </c>
      <c r="CW3380">
        <v>0.52500000000000002</v>
      </c>
      <c r="CX3380">
        <v>32.33</v>
      </c>
      <c r="CY3380">
        <v>1.5249999999999999</v>
      </c>
      <c r="CZ3380">
        <v>-71</v>
      </c>
      <c r="DA3380">
        <v>0.17027999999999999</v>
      </c>
      <c r="DB3380">
        <v>23335.59</v>
      </c>
      <c r="DC3380">
        <v>46.76</v>
      </c>
      <c r="DD3380">
        <v>2.0669</v>
      </c>
      <c r="DE3380">
        <v>2.0991</v>
      </c>
      <c r="DF3380">
        <v>2.8027000000000002</v>
      </c>
      <c r="DG3380">
        <v>2.8582000000000001</v>
      </c>
      <c r="DH3380">
        <v>2.73</v>
      </c>
      <c r="DI3380">
        <v>2.8538000000000001</v>
      </c>
      <c r="DJ3380">
        <v>2.7366999999999999</v>
      </c>
      <c r="DK3380">
        <v>3.7881999999999998</v>
      </c>
      <c r="DL3380">
        <v>3.371</v>
      </c>
      <c r="DM3380">
        <v>4.4040999999999997</v>
      </c>
      <c r="DN3380">
        <v>18123.8</v>
      </c>
      <c r="DO3380">
        <v>5267.7690000000002</v>
      </c>
      <c r="DP3380">
        <v>1.21</v>
      </c>
      <c r="DQ3380">
        <v>1.43</v>
      </c>
      <c r="DR3380">
        <v>1.78</v>
      </c>
      <c r="DS3380">
        <v>1341365</v>
      </c>
      <c r="DT3380">
        <v>5.0199999999999996</v>
      </c>
      <c r="DU3380">
        <v>5010220</v>
      </c>
      <c r="DV3380">
        <v>1.4</v>
      </c>
      <c r="DW3380">
        <v>1.42</v>
      </c>
      <c r="DX3380">
        <v>1.33</v>
      </c>
      <c r="DY3380">
        <v>3.581</v>
      </c>
      <c r="DZ3380">
        <v>18.03</v>
      </c>
      <c r="EA3380">
        <v>69.210899999999995</v>
      </c>
      <c r="EB3380">
        <v>72.606300000000005</v>
      </c>
      <c r="EC3380">
        <v>956.423</v>
      </c>
      <c r="ED3380">
        <v>542.79</v>
      </c>
      <c r="EE3380">
        <v>1664.77</v>
      </c>
      <c r="EF3380">
        <v>885.45</v>
      </c>
      <c r="EG3380">
        <v>3.6419999999999999</v>
      </c>
      <c r="EH3380">
        <v>8779.85</v>
      </c>
      <c r="EI3380">
        <v>16519.29</v>
      </c>
      <c r="EJ3380">
        <v>7553.76</v>
      </c>
      <c r="EK3380">
        <v>2.7543000000000002</v>
      </c>
      <c r="EL3380">
        <v>1265.8679999999999</v>
      </c>
      <c r="EM3380">
        <v>1034.74</v>
      </c>
      <c r="EN3380">
        <v>1023.56</v>
      </c>
      <c r="EO3380">
        <v>1224.779</v>
      </c>
      <c r="EP3380">
        <v>3002.8490000000002</v>
      </c>
      <c r="EQ3380">
        <v>3238.73</v>
      </c>
      <c r="ER3380">
        <v>41.5</v>
      </c>
      <c r="ES3380">
        <v>1410</v>
      </c>
      <c r="ET3380">
        <v>31.41</v>
      </c>
      <c r="EV3380">
        <v>14450.69</v>
      </c>
      <c r="EW3380">
        <v>843.08500000000004</v>
      </c>
      <c r="EX3380">
        <v>2139.16</v>
      </c>
      <c r="EY3380">
        <v>2935.25</v>
      </c>
      <c r="EZ3380">
        <v>6710.28</v>
      </c>
      <c r="FB3380">
        <v>1.3211999999999999</v>
      </c>
      <c r="FC3380">
        <v>6.6746999999999996</v>
      </c>
      <c r="FD3380">
        <v>0.76910000000000001</v>
      </c>
      <c r="FE3380">
        <v>7.7586000000000004</v>
      </c>
      <c r="FF3380">
        <v>1.6926000000000001</v>
      </c>
      <c r="FG3380">
        <v>1.6926000000000001</v>
      </c>
      <c r="FH3380">
        <v>0.60089999999999999</v>
      </c>
      <c r="FJ3380">
        <v>0.7621</v>
      </c>
      <c r="FK3380">
        <v>2.4451999999999998</v>
      </c>
      <c r="FL3380">
        <v>0.27900000000000003</v>
      </c>
      <c r="FM3380">
        <v>0.90149999999999997</v>
      </c>
      <c r="FN3380">
        <v>1.1983999999999999</v>
      </c>
      <c r="FO3380">
        <v>0.48270000000000002</v>
      </c>
      <c r="FP3380">
        <v>1.4984999999999999</v>
      </c>
      <c r="FQ3380">
        <v>1.0988199999999999</v>
      </c>
      <c r="FW3380">
        <v>21.305199999999999</v>
      </c>
      <c r="FX3380">
        <v>15.37</v>
      </c>
      <c r="FY3380">
        <v>651.30999999999995</v>
      </c>
      <c r="FZ3380">
        <v>606.86</v>
      </c>
    </row>
    <row r="3381" spans="1:182" x14ac:dyDescent="0.2">
      <c r="A3381" s="3">
        <v>42628</v>
      </c>
      <c r="B3381">
        <v>3674.94</v>
      </c>
      <c r="C3381">
        <v>3.26</v>
      </c>
      <c r="D3381">
        <v>207.93</v>
      </c>
      <c r="E3381">
        <v>270.93</v>
      </c>
      <c r="F3381">
        <v>3.6208999999999998</v>
      </c>
      <c r="G3381">
        <v>0.60199999999999998</v>
      </c>
      <c r="H3381">
        <v>0.13500000000000001</v>
      </c>
      <c r="I3381">
        <v>0.91300000000000003</v>
      </c>
      <c r="J3381">
        <v>0.93200000000000005</v>
      </c>
      <c r="K3381">
        <v>0.88900000000000001</v>
      </c>
      <c r="L3381">
        <v>0.26</v>
      </c>
      <c r="M3381">
        <v>1.0672999999999999</v>
      </c>
      <c r="N3381">
        <v>1.5549999999999999</v>
      </c>
      <c r="O3381">
        <v>1.7626999999999999</v>
      </c>
      <c r="P3381">
        <v>2.6507999999999998</v>
      </c>
      <c r="Q3381">
        <v>3.5266000000000002</v>
      </c>
      <c r="R3381">
        <v>3.5739999999999998</v>
      </c>
      <c r="S3381">
        <v>1.1746000000000001</v>
      </c>
      <c r="T3381">
        <v>1.0008999999999999</v>
      </c>
      <c r="U3381">
        <v>2.5116000000000001</v>
      </c>
      <c r="V3381">
        <v>3.2715000000000001</v>
      </c>
      <c r="W3381">
        <v>2.302</v>
      </c>
      <c r="X3381">
        <v>3.3952</v>
      </c>
      <c r="Y3381">
        <v>4.3009000000000004</v>
      </c>
      <c r="Z3381">
        <v>4.3574000000000002</v>
      </c>
      <c r="AA3381">
        <v>0.83299999999999996</v>
      </c>
      <c r="AB3381">
        <v>3.0323000000000002</v>
      </c>
      <c r="AC3381">
        <v>0.95250000000000001</v>
      </c>
      <c r="AD3381">
        <v>1.0764</v>
      </c>
      <c r="AE3381">
        <v>1.3632</v>
      </c>
      <c r="AF3381">
        <v>0.67610000000000003</v>
      </c>
      <c r="AG3381">
        <v>0.57420000000000004</v>
      </c>
      <c r="AH3381">
        <v>5.8960999999999997</v>
      </c>
      <c r="AI3381">
        <v>36.147500000000001</v>
      </c>
      <c r="AJ3381">
        <v>0.76019999999999999</v>
      </c>
      <c r="AK3381">
        <v>5249.69</v>
      </c>
      <c r="AR3381">
        <v>0.99</v>
      </c>
      <c r="AW3381">
        <v>1.1244000000000001</v>
      </c>
      <c r="AX3381">
        <v>1652.99</v>
      </c>
      <c r="AY3381">
        <v>0.4</v>
      </c>
      <c r="AZ3381">
        <v>1.4607000000000001</v>
      </c>
      <c r="BA3381">
        <v>1.5643</v>
      </c>
      <c r="BB3381">
        <v>1.7421</v>
      </c>
      <c r="BC3381">
        <v>16.760000000000002</v>
      </c>
      <c r="BD3381">
        <v>1.3239000000000001</v>
      </c>
      <c r="BE3381">
        <v>1.2</v>
      </c>
      <c r="BF3381">
        <v>1.2</v>
      </c>
      <c r="BG3381">
        <v>0.56899999999999995</v>
      </c>
      <c r="BH3381">
        <v>0.56899999999999995</v>
      </c>
      <c r="BI3381">
        <v>1.8180000000000001</v>
      </c>
      <c r="BJ3381">
        <v>1.8180000000000001</v>
      </c>
      <c r="BK3381">
        <v>0.57499999999999996</v>
      </c>
      <c r="BL3381">
        <v>1.839</v>
      </c>
      <c r="BM3381">
        <v>1.839</v>
      </c>
      <c r="BN3381">
        <v>0.51800000000000002</v>
      </c>
      <c r="BO3381">
        <v>0.51800000000000002</v>
      </c>
      <c r="BP3381">
        <v>0.59699999999999998</v>
      </c>
      <c r="BQ3381">
        <v>0.59699999999999998</v>
      </c>
      <c r="BR3381">
        <v>0.66300000000000003</v>
      </c>
      <c r="BS3381">
        <v>0.72399999999999998</v>
      </c>
      <c r="BT3381">
        <v>0.72399999999999998</v>
      </c>
      <c r="BU3381">
        <v>0.53600000000000003</v>
      </c>
      <c r="BV3381">
        <v>0.90400000000000003</v>
      </c>
      <c r="BW3381">
        <v>2.7730000000000001</v>
      </c>
      <c r="BX3381">
        <v>3.2000000000000001E-2</v>
      </c>
      <c r="BY3381">
        <v>3.2000000000000001E-2</v>
      </c>
      <c r="BZ3381">
        <v>6.8479999999999999</v>
      </c>
      <c r="CA3381">
        <v>7.0730000000000004</v>
      </c>
      <c r="CB3381">
        <v>7.4580000000000002</v>
      </c>
      <c r="CC3381">
        <v>4.5350000000000001</v>
      </c>
      <c r="CD3381">
        <v>6.883</v>
      </c>
      <c r="CE3381">
        <v>-3.7999999999999999E-2</v>
      </c>
      <c r="CF3381">
        <v>1314.75</v>
      </c>
      <c r="CG3381">
        <v>3.948</v>
      </c>
      <c r="CH3381">
        <v>4.4169999999999998</v>
      </c>
      <c r="CI3381">
        <v>1.907</v>
      </c>
      <c r="CJ3381">
        <v>0.128</v>
      </c>
      <c r="CK3381">
        <v>0.89100000000000001</v>
      </c>
      <c r="CL3381">
        <v>1.29</v>
      </c>
      <c r="CM3381">
        <v>0.14399999999999999</v>
      </c>
      <c r="CN3381">
        <v>1.458</v>
      </c>
      <c r="CO3381">
        <v>0.159</v>
      </c>
      <c r="CP3381">
        <v>1.585</v>
      </c>
      <c r="CQ3381">
        <v>0.32100000000000001</v>
      </c>
      <c r="CR3381">
        <v>0.251</v>
      </c>
      <c r="CT3381">
        <v>0.30599999999999999</v>
      </c>
      <c r="CU3381">
        <v>0.43099999999999999</v>
      </c>
      <c r="CV3381">
        <v>0.311</v>
      </c>
      <c r="CW3381">
        <v>0.54300000000000004</v>
      </c>
      <c r="CX3381">
        <v>32.229999999999997</v>
      </c>
      <c r="CY3381">
        <v>1.5249999999999999</v>
      </c>
      <c r="CZ3381">
        <v>-73</v>
      </c>
      <c r="DA3381">
        <v>0.1696</v>
      </c>
      <c r="DB3381">
        <v>23335.59</v>
      </c>
      <c r="DC3381">
        <v>47.6</v>
      </c>
      <c r="DD3381">
        <v>2.0605000000000002</v>
      </c>
      <c r="DE3381">
        <v>2.0960000000000001</v>
      </c>
      <c r="DF3381">
        <v>2.8170999999999999</v>
      </c>
      <c r="DG3381">
        <v>2.8714</v>
      </c>
      <c r="DH3381">
        <v>2.75</v>
      </c>
      <c r="DI3381">
        <v>2.8742000000000001</v>
      </c>
      <c r="DJ3381">
        <v>2.7467999999999999</v>
      </c>
      <c r="DK3381">
        <v>3.8197000000000001</v>
      </c>
      <c r="DL3381">
        <v>3.39</v>
      </c>
      <c r="DM3381">
        <v>4.4405000000000001</v>
      </c>
      <c r="DN3381">
        <v>18212.48</v>
      </c>
      <c r="DO3381">
        <v>5265.8190000000004</v>
      </c>
      <c r="DP3381">
        <v>1.2</v>
      </c>
      <c r="DQ3381">
        <v>1.43</v>
      </c>
      <c r="DR3381">
        <v>1.78</v>
      </c>
      <c r="DS3381">
        <v>1343649</v>
      </c>
      <c r="DT3381">
        <v>5</v>
      </c>
      <c r="DU3381">
        <v>5001298</v>
      </c>
      <c r="DV3381">
        <v>1.4</v>
      </c>
      <c r="DW3381">
        <v>1.42</v>
      </c>
      <c r="DX3381">
        <v>1.33</v>
      </c>
      <c r="DY3381">
        <v>3.581</v>
      </c>
      <c r="DZ3381">
        <v>18.170000000000002</v>
      </c>
      <c r="EA3381">
        <v>69.129599999999996</v>
      </c>
      <c r="EB3381">
        <v>72.132099999999994</v>
      </c>
      <c r="EC3381">
        <v>958.38499999999999</v>
      </c>
      <c r="ED3381">
        <v>542.71</v>
      </c>
      <c r="EE3381">
        <v>1676.17</v>
      </c>
      <c r="EF3381">
        <v>888.98</v>
      </c>
      <c r="EG3381">
        <v>3.6640000000000001</v>
      </c>
      <c r="EH3381">
        <v>8742.5499999999993</v>
      </c>
      <c r="EI3381">
        <v>16405.009999999998</v>
      </c>
      <c r="EJ3381">
        <v>7708.42</v>
      </c>
      <c r="EK3381">
        <v>2.7583000000000002</v>
      </c>
      <c r="EL3381">
        <v>1270.404</v>
      </c>
      <c r="EM3381">
        <v>1037.5</v>
      </c>
      <c r="EN3381">
        <v>1028.47</v>
      </c>
      <c r="EO3381">
        <v>1227.0229999999999</v>
      </c>
      <c r="EP3381">
        <v>3002.8490000000002</v>
      </c>
      <c r="EQ3381">
        <v>3238.73</v>
      </c>
      <c r="ER3381">
        <v>41.51</v>
      </c>
      <c r="ES3381">
        <v>1410</v>
      </c>
      <c r="ET3381">
        <v>31.53</v>
      </c>
      <c r="EV3381">
        <v>14503.67</v>
      </c>
      <c r="EW3381">
        <v>845.39800000000002</v>
      </c>
      <c r="EX3381">
        <v>2147.2600000000002</v>
      </c>
      <c r="EY3381">
        <v>2973.77</v>
      </c>
      <c r="EZ3381">
        <v>6730.3</v>
      </c>
      <c r="FB3381">
        <v>1.3160000000000001</v>
      </c>
      <c r="FC3381">
        <v>6.6746999999999996</v>
      </c>
      <c r="FD3381">
        <v>0.75539999999999996</v>
      </c>
      <c r="FE3381">
        <v>7.7586000000000004</v>
      </c>
      <c r="FF3381">
        <v>1.6907000000000001</v>
      </c>
      <c r="FG3381">
        <v>1.6907000000000001</v>
      </c>
      <c r="FH3381">
        <v>0.5958</v>
      </c>
      <c r="FJ3381">
        <v>0.7258</v>
      </c>
      <c r="FK3381">
        <v>2.4626999999999999</v>
      </c>
      <c r="FL3381">
        <v>0.28410000000000002</v>
      </c>
      <c r="FM3381">
        <v>0.86709999999999998</v>
      </c>
      <c r="FN3381">
        <v>1.1787000000000001</v>
      </c>
      <c r="FO3381">
        <v>0.47770000000000001</v>
      </c>
      <c r="FP3381">
        <v>1.4888999999999999</v>
      </c>
      <c r="FQ3381">
        <v>1.0948500000000001</v>
      </c>
      <c r="FW3381">
        <v>20.550699999999999</v>
      </c>
      <c r="FX3381">
        <v>16.3</v>
      </c>
      <c r="FY3381">
        <v>656.18</v>
      </c>
      <c r="FZ3381">
        <v>606.82000000000005</v>
      </c>
    </row>
    <row r="3382" spans="1:182" x14ac:dyDescent="0.2">
      <c r="A3382" s="3">
        <v>42627</v>
      </c>
      <c r="B3382">
        <v>3645.8</v>
      </c>
      <c r="C3382">
        <v>3.28</v>
      </c>
      <c r="D3382">
        <v>209.54</v>
      </c>
      <c r="E3382">
        <v>272.54000000000002</v>
      </c>
      <c r="F3382">
        <v>3.6255999999999999</v>
      </c>
      <c r="G3382">
        <v>0.58599999999999997</v>
      </c>
      <c r="H3382">
        <v>0.14399999999999999</v>
      </c>
      <c r="I3382">
        <v>0.89400000000000002</v>
      </c>
      <c r="J3382">
        <v>0.91200000000000003</v>
      </c>
      <c r="K3382">
        <v>0.871</v>
      </c>
      <c r="L3382">
        <v>0.26400000000000001</v>
      </c>
      <c r="M3382">
        <v>1.0448999999999999</v>
      </c>
      <c r="N3382">
        <v>1.5580000000000001</v>
      </c>
      <c r="O3382">
        <v>1.7639</v>
      </c>
      <c r="P3382">
        <v>2.6467999999999998</v>
      </c>
      <c r="Q3382">
        <v>3.5165000000000002</v>
      </c>
      <c r="R3382">
        <v>3.5626000000000002</v>
      </c>
      <c r="S3382">
        <v>1.1795</v>
      </c>
      <c r="T3382">
        <v>1.0083</v>
      </c>
      <c r="U3382">
        <v>2.5007000000000001</v>
      </c>
      <c r="V3382">
        <v>3.2584</v>
      </c>
      <c r="W3382">
        <v>2.3094000000000001</v>
      </c>
      <c r="X3382">
        <v>3.3969999999999998</v>
      </c>
      <c r="Y3382">
        <v>4.2976000000000001</v>
      </c>
      <c r="Z3382">
        <v>4.3571</v>
      </c>
      <c r="AA3382">
        <v>0.83609999999999995</v>
      </c>
      <c r="AB3382">
        <v>3.0185</v>
      </c>
      <c r="AC3382">
        <v>0.96970000000000001</v>
      </c>
      <c r="AD3382">
        <v>1.0938000000000001</v>
      </c>
      <c r="AE3382">
        <v>1.3822000000000001</v>
      </c>
      <c r="AF3382">
        <v>0.67369999999999997</v>
      </c>
      <c r="AG3382">
        <v>0.57250000000000001</v>
      </c>
      <c r="AH3382">
        <v>5.8799000000000001</v>
      </c>
      <c r="AI3382">
        <v>36.091299999999997</v>
      </c>
      <c r="AJ3382">
        <v>0.75790000000000002</v>
      </c>
      <c r="AK3382">
        <v>5173.7700000000004</v>
      </c>
      <c r="AR3382">
        <v>0.98</v>
      </c>
      <c r="AW3382">
        <v>1.125</v>
      </c>
      <c r="AX3382">
        <v>1661.39</v>
      </c>
      <c r="AY3382">
        <v>0.4</v>
      </c>
      <c r="AZ3382">
        <v>1.4535</v>
      </c>
      <c r="BA3382">
        <v>1.5854999999999999</v>
      </c>
      <c r="BB3382">
        <v>1.7464</v>
      </c>
      <c r="BC3382">
        <v>17.649999999999999</v>
      </c>
      <c r="BD3382">
        <v>1.3234999999999999</v>
      </c>
      <c r="BE3382">
        <v>1.1870000000000001</v>
      </c>
      <c r="BF3382">
        <v>1.1870000000000001</v>
      </c>
      <c r="BG3382">
        <v>0.57099999999999995</v>
      </c>
      <c r="BH3382">
        <v>0.57099999999999995</v>
      </c>
      <c r="BI3382">
        <v>1.8089999999999999</v>
      </c>
      <c r="BJ3382">
        <v>1.8089999999999999</v>
      </c>
      <c r="BK3382">
        <v>0.58299999999999996</v>
      </c>
      <c r="BL3382">
        <v>1.827</v>
      </c>
      <c r="BM3382">
        <v>1.827</v>
      </c>
      <c r="BN3382">
        <v>0.51600000000000001</v>
      </c>
      <c r="BO3382">
        <v>0.51600000000000001</v>
      </c>
      <c r="BP3382">
        <v>0.60599999999999998</v>
      </c>
      <c r="BQ3382">
        <v>0.60599999999999998</v>
      </c>
      <c r="BR3382">
        <v>0.67300000000000004</v>
      </c>
      <c r="BS3382">
        <v>0.73199999999999998</v>
      </c>
      <c r="BT3382">
        <v>0.73199999999999998</v>
      </c>
      <c r="BU3382">
        <v>0.53500000000000003</v>
      </c>
      <c r="BV3382">
        <v>0.90200000000000002</v>
      </c>
      <c r="BW3382">
        <v>2.7730000000000001</v>
      </c>
      <c r="BX3382">
        <v>2.1000000000000001E-2</v>
      </c>
      <c r="BY3382">
        <v>2.1000000000000001E-2</v>
      </c>
      <c r="BZ3382">
        <v>6.899</v>
      </c>
      <c r="CA3382">
        <v>7.0940000000000003</v>
      </c>
      <c r="CB3382">
        <v>7.4489999999999998</v>
      </c>
      <c r="CC3382">
        <v>4.5190000000000001</v>
      </c>
      <c r="CD3382">
        <v>6.8730000000000002</v>
      </c>
      <c r="CE3382">
        <v>-2.1000000000000001E-2</v>
      </c>
      <c r="CF3382">
        <v>1322.94</v>
      </c>
      <c r="CG3382">
        <v>3.948</v>
      </c>
      <c r="CH3382">
        <v>4.4169999999999998</v>
      </c>
      <c r="CI3382">
        <v>1.8540000000000001</v>
      </c>
      <c r="CJ3382">
        <v>0.14499999999999999</v>
      </c>
      <c r="CK3382">
        <v>0.874</v>
      </c>
      <c r="CL3382">
        <v>1.2649999999999999</v>
      </c>
      <c r="CM3382">
        <v>0.154</v>
      </c>
      <c r="CN3382">
        <v>1.429</v>
      </c>
      <c r="CO3382">
        <v>0.16500000000000001</v>
      </c>
      <c r="CP3382">
        <v>1.552</v>
      </c>
      <c r="CQ3382">
        <v>0.32100000000000001</v>
      </c>
      <c r="CR3382">
        <v>0.253</v>
      </c>
      <c r="CT3382">
        <v>0.31</v>
      </c>
      <c r="CU3382">
        <v>0.42799999999999999</v>
      </c>
      <c r="CV3382">
        <v>0.308</v>
      </c>
      <c r="CW3382">
        <v>0.52700000000000002</v>
      </c>
      <c r="CX3382">
        <v>31.7</v>
      </c>
      <c r="CY3382">
        <v>1.575</v>
      </c>
      <c r="CZ3382">
        <v>-73</v>
      </c>
      <c r="DA3382">
        <v>0.17007</v>
      </c>
      <c r="DB3382">
        <v>23190.639999999999</v>
      </c>
      <c r="DC3382">
        <v>45.99</v>
      </c>
      <c r="DD3382">
        <v>2.0533999999999999</v>
      </c>
      <c r="DE3382">
        <v>2.0859999999999999</v>
      </c>
      <c r="DF3382">
        <v>2.8094999999999999</v>
      </c>
      <c r="DG3382">
        <v>2.8622000000000001</v>
      </c>
      <c r="DH3382">
        <v>2.7385999999999999</v>
      </c>
      <c r="DI3382">
        <v>2.8620999999999999</v>
      </c>
      <c r="DJ3382">
        <v>2.7374999999999998</v>
      </c>
      <c r="DK3382">
        <v>3.7926000000000002</v>
      </c>
      <c r="DL3382">
        <v>3.3938999999999999</v>
      </c>
      <c r="DM3382">
        <v>4.4241999999999999</v>
      </c>
      <c r="DN3382">
        <v>18034.77</v>
      </c>
      <c r="DO3382">
        <v>5146.0379999999996</v>
      </c>
      <c r="DP3382">
        <v>1.2</v>
      </c>
      <c r="DQ3382">
        <v>1.43</v>
      </c>
      <c r="DR3382">
        <v>1.79</v>
      </c>
      <c r="DS3382">
        <v>1346421</v>
      </c>
      <c r="DT3382">
        <v>5.01</v>
      </c>
      <c r="DU3382">
        <v>4994372</v>
      </c>
      <c r="DV3382">
        <v>1.41</v>
      </c>
      <c r="DW3382">
        <v>1.43</v>
      </c>
      <c r="DX3382">
        <v>1.34</v>
      </c>
      <c r="DY3382">
        <v>3.5640000000000001</v>
      </c>
      <c r="DZ3382">
        <v>17.760000000000002</v>
      </c>
      <c r="EA3382">
        <v>69.225999999999999</v>
      </c>
      <c r="EB3382">
        <v>70.608900000000006</v>
      </c>
      <c r="EC3382">
        <v>957.31899999999996</v>
      </c>
      <c r="ED3382">
        <v>540.41</v>
      </c>
      <c r="EE3382">
        <v>1672.74</v>
      </c>
      <c r="EF3382">
        <v>885.14</v>
      </c>
      <c r="EG3382">
        <v>3.6619999999999999</v>
      </c>
      <c r="EH3382">
        <v>8726.6</v>
      </c>
      <c r="EI3382">
        <v>16614.240000000002</v>
      </c>
      <c r="EJ3382">
        <v>7546.01</v>
      </c>
      <c r="EK3382">
        <v>2.7808000000000002</v>
      </c>
      <c r="EL3382">
        <v>1257.501</v>
      </c>
      <c r="EM3382">
        <v>1026.3150000000001</v>
      </c>
      <c r="EN3382">
        <v>1019.09</v>
      </c>
      <c r="EO3382">
        <v>1211.5909999999999</v>
      </c>
      <c r="EP3382">
        <v>3002.8490000000002</v>
      </c>
      <c r="EQ3382">
        <v>3238.73</v>
      </c>
      <c r="ER3382">
        <v>40.619999999999997</v>
      </c>
      <c r="ES3382">
        <v>1412</v>
      </c>
      <c r="ET3382">
        <v>30.78</v>
      </c>
      <c r="EV3382">
        <v>14366.46</v>
      </c>
      <c r="EW3382">
        <v>835.9</v>
      </c>
      <c r="EX3382">
        <v>2125.77</v>
      </c>
      <c r="EY3382">
        <v>2964.9</v>
      </c>
      <c r="EZ3382">
        <v>6673.31</v>
      </c>
      <c r="FB3382">
        <v>1.3194999999999999</v>
      </c>
      <c r="FC3382">
        <v>6.6746999999999996</v>
      </c>
      <c r="FD3382">
        <v>0.75560000000000005</v>
      </c>
      <c r="FE3382">
        <v>7.7582000000000004</v>
      </c>
      <c r="FF3382">
        <v>1.6976</v>
      </c>
      <c r="FG3382">
        <v>1.6976</v>
      </c>
      <c r="FH3382">
        <v>0.61109999999999998</v>
      </c>
      <c r="FJ3382">
        <v>0.75800000000000001</v>
      </c>
      <c r="FK3382">
        <v>2.4497</v>
      </c>
      <c r="FL3382">
        <v>0.3196</v>
      </c>
      <c r="FM3382">
        <v>0.90149999999999997</v>
      </c>
      <c r="FN3382">
        <v>1.2063999999999999</v>
      </c>
      <c r="FO3382">
        <v>0.50819999999999999</v>
      </c>
      <c r="FP3382">
        <v>1.5103</v>
      </c>
      <c r="FQ3382">
        <v>1.0985100000000001</v>
      </c>
      <c r="FW3382">
        <v>22.214200000000002</v>
      </c>
      <c r="FX3382">
        <v>18.14</v>
      </c>
      <c r="FY3382">
        <v>656.64</v>
      </c>
      <c r="FZ3382">
        <v>609.86</v>
      </c>
    </row>
    <row r="3383" spans="1:182" x14ac:dyDescent="0.2">
      <c r="A3383" s="3">
        <v>42626</v>
      </c>
      <c r="B3383">
        <v>3643.41</v>
      </c>
      <c r="C3383">
        <v>3.27</v>
      </c>
      <c r="D3383">
        <v>198.42</v>
      </c>
      <c r="E3383">
        <v>262.42</v>
      </c>
      <c r="F3383">
        <v>3.5588000000000002</v>
      </c>
      <c r="G3383">
        <v>0.67</v>
      </c>
      <c r="H3383">
        <v>0.158</v>
      </c>
      <c r="I3383">
        <v>0.97199999999999998</v>
      </c>
      <c r="J3383">
        <v>0.98699999999999999</v>
      </c>
      <c r="K3383">
        <v>0.94</v>
      </c>
      <c r="L3383">
        <v>0.307</v>
      </c>
      <c r="M3383">
        <v>0.96319999999999995</v>
      </c>
      <c r="N3383">
        <v>1.5769</v>
      </c>
      <c r="O3383">
        <v>1.7858000000000001</v>
      </c>
      <c r="P3383">
        <v>2.6713</v>
      </c>
      <c r="Q3383">
        <v>3.5390999999999999</v>
      </c>
      <c r="R3383">
        <v>3.5861000000000001</v>
      </c>
      <c r="S3383">
        <v>1.1924999999999999</v>
      </c>
      <c r="T3383">
        <v>1.0505</v>
      </c>
      <c r="U3383">
        <v>2.5426000000000002</v>
      </c>
      <c r="V3383">
        <v>3.2970999999999999</v>
      </c>
      <c r="W3383">
        <v>2.3313999999999999</v>
      </c>
      <c r="X3383">
        <v>3.4264999999999999</v>
      </c>
      <c r="Y3383">
        <v>4.3262999999999998</v>
      </c>
      <c r="Z3383">
        <v>4.3771000000000004</v>
      </c>
      <c r="AA3383">
        <v>0.84240000000000004</v>
      </c>
      <c r="AB3383">
        <v>3.0419999999999998</v>
      </c>
      <c r="AC3383">
        <v>0.97689999999999999</v>
      </c>
      <c r="AD3383">
        <v>1.0994999999999999</v>
      </c>
      <c r="AE3383">
        <v>1.3851</v>
      </c>
      <c r="AF3383">
        <v>0.67630000000000001</v>
      </c>
      <c r="AG3383">
        <v>0.57520000000000004</v>
      </c>
      <c r="AH3383">
        <v>5.8880999999999997</v>
      </c>
      <c r="AI3383">
        <v>36.388599999999997</v>
      </c>
      <c r="AJ3383">
        <v>0.75890000000000002</v>
      </c>
      <c r="AK3383">
        <v>5155.26</v>
      </c>
      <c r="AR3383">
        <v>1.0149999999999999</v>
      </c>
      <c r="AW3383">
        <v>1.1220000000000001</v>
      </c>
      <c r="AX3383">
        <v>1677.18</v>
      </c>
      <c r="AY3383">
        <v>0.4</v>
      </c>
      <c r="AZ3383">
        <v>1.45</v>
      </c>
      <c r="BA3383">
        <v>1.5503</v>
      </c>
      <c r="BB3383">
        <v>1.7383</v>
      </c>
      <c r="BC3383">
        <v>18.03</v>
      </c>
      <c r="BD3383">
        <v>1.3192999999999999</v>
      </c>
      <c r="BE3383">
        <v>1.2310000000000001</v>
      </c>
      <c r="BF3383">
        <v>1.2310000000000001</v>
      </c>
      <c r="BG3383">
        <v>0.57499999999999996</v>
      </c>
      <c r="BH3383">
        <v>0.57499999999999996</v>
      </c>
      <c r="BI3383">
        <v>1.845</v>
      </c>
      <c r="BJ3383">
        <v>1.845</v>
      </c>
      <c r="BK3383">
        <v>0.60199999999999998</v>
      </c>
      <c r="BL3383">
        <v>1.8620000000000001</v>
      </c>
      <c r="BM3383">
        <v>1.8620000000000001</v>
      </c>
      <c r="BN3383">
        <v>0.50700000000000001</v>
      </c>
      <c r="BO3383">
        <v>0.50700000000000001</v>
      </c>
      <c r="BP3383">
        <v>0.63900000000000001</v>
      </c>
      <c r="BQ3383">
        <v>0.63900000000000001</v>
      </c>
      <c r="BR3383">
        <v>0.7</v>
      </c>
      <c r="BS3383">
        <v>0.76500000000000001</v>
      </c>
      <c r="BT3383">
        <v>0.76500000000000001</v>
      </c>
      <c r="BU3383">
        <v>0.52500000000000002</v>
      </c>
      <c r="BV3383">
        <v>0.93500000000000005</v>
      </c>
      <c r="BW3383">
        <v>2.7730000000000001</v>
      </c>
      <c r="BX3383">
        <v>7.0999999999999994E-2</v>
      </c>
      <c r="BY3383">
        <v>7.0999999999999994E-2</v>
      </c>
      <c r="BZ3383">
        <v>6.899</v>
      </c>
      <c r="CA3383">
        <v>6.9939999999999998</v>
      </c>
      <c r="CB3383">
        <v>7.3890000000000002</v>
      </c>
      <c r="CC3383">
        <v>4.4340000000000002</v>
      </c>
      <c r="CD3383">
        <v>6.8479999999999999</v>
      </c>
      <c r="CE3383">
        <v>-1.2999999999999999E-2</v>
      </c>
      <c r="CF3383">
        <v>1319.05</v>
      </c>
      <c r="CG3383">
        <v>3.948</v>
      </c>
      <c r="CH3383">
        <v>4.4169999999999998</v>
      </c>
      <c r="CI3383">
        <v>1.8089999999999999</v>
      </c>
      <c r="CJ3383">
        <v>0.183</v>
      </c>
      <c r="CK3383">
        <v>0.91100000000000003</v>
      </c>
      <c r="CL3383">
        <v>1.3049999999999999</v>
      </c>
      <c r="CM3383">
        <v>0.20300000000000001</v>
      </c>
      <c r="CN3383">
        <v>1.46</v>
      </c>
      <c r="CO3383">
        <v>0.20399999999999999</v>
      </c>
      <c r="CP3383">
        <v>1.5760000000000001</v>
      </c>
      <c r="CQ3383">
        <v>0.32100000000000001</v>
      </c>
      <c r="CR3383">
        <v>0.29099999999999998</v>
      </c>
      <c r="CT3383">
        <v>0.34300000000000003</v>
      </c>
      <c r="CU3383">
        <v>0.44800000000000001</v>
      </c>
      <c r="CV3383">
        <v>0.311</v>
      </c>
      <c r="CW3383">
        <v>0.56899999999999995</v>
      </c>
      <c r="CX3383">
        <v>31.71</v>
      </c>
      <c r="CY3383">
        <v>1.5</v>
      </c>
      <c r="CZ3383">
        <v>-70</v>
      </c>
      <c r="DA3383">
        <v>0.16983000000000001</v>
      </c>
      <c r="DB3383">
        <v>23215.759999999998</v>
      </c>
      <c r="DC3383">
        <v>45.98</v>
      </c>
      <c r="DD3383">
        <v>2.0973999999999999</v>
      </c>
      <c r="DE3383">
        <v>2.1322999999999999</v>
      </c>
      <c r="DF3383">
        <v>2.8491</v>
      </c>
      <c r="DG3383">
        <v>2.9009999999999998</v>
      </c>
      <c r="DH3383">
        <v>2.7795999999999998</v>
      </c>
      <c r="DI3383">
        <v>2.9020999999999999</v>
      </c>
      <c r="DJ3383">
        <v>2.7494999999999998</v>
      </c>
      <c r="DK3383">
        <v>3.7942</v>
      </c>
      <c r="DL3383">
        <v>3.3969</v>
      </c>
      <c r="DM3383">
        <v>4.4273999999999996</v>
      </c>
      <c r="DN3383">
        <v>18066.75</v>
      </c>
      <c r="DO3383">
        <v>5215.567</v>
      </c>
      <c r="DP3383">
        <v>1.2</v>
      </c>
      <c r="DQ3383">
        <v>1.42</v>
      </c>
      <c r="DR3383">
        <v>1.78</v>
      </c>
      <c r="DS3383">
        <v>1347518</v>
      </c>
      <c r="DT3383">
        <v>4.9800000000000004</v>
      </c>
      <c r="DU3383">
        <v>4979680</v>
      </c>
      <c r="DV3383">
        <v>1.4</v>
      </c>
      <c r="DW3383">
        <v>1.42</v>
      </c>
      <c r="DX3383">
        <v>1.33</v>
      </c>
      <c r="DY3383">
        <v>3.5579999999999998</v>
      </c>
      <c r="DZ3383">
        <v>17.77</v>
      </c>
      <c r="EA3383">
        <v>70.603999999999999</v>
      </c>
      <c r="EB3383">
        <v>72.031400000000005</v>
      </c>
      <c r="EC3383">
        <v>959.08</v>
      </c>
      <c r="ED3383">
        <v>540.91</v>
      </c>
      <c r="EE3383">
        <v>1677.36</v>
      </c>
      <c r="EF3383">
        <v>886.01</v>
      </c>
      <c r="EG3383">
        <v>3.645</v>
      </c>
      <c r="EH3383">
        <v>8715.6</v>
      </c>
      <c r="EI3383">
        <v>16729.04</v>
      </c>
      <c r="EJ3383">
        <v>7550.27</v>
      </c>
      <c r="EK3383">
        <v>2.7602000000000002</v>
      </c>
      <c r="EL3383">
        <v>1258.287</v>
      </c>
      <c r="EM3383">
        <v>1024.5989999999999</v>
      </c>
      <c r="EN3383">
        <v>1022.1</v>
      </c>
      <c r="EO3383">
        <v>1212.32</v>
      </c>
      <c r="EP3383">
        <v>3023.51</v>
      </c>
      <c r="EQ3383">
        <v>3260.33</v>
      </c>
      <c r="ER3383">
        <v>40.36</v>
      </c>
      <c r="ES3383">
        <v>1412</v>
      </c>
      <c r="ET3383">
        <v>30.63</v>
      </c>
      <c r="EV3383">
        <v>14349.1</v>
      </c>
      <c r="EW3383">
        <v>834.71</v>
      </c>
      <c r="EX3383">
        <v>2127.02</v>
      </c>
      <c r="EY3383">
        <v>2974.8</v>
      </c>
      <c r="EZ3383">
        <v>6665.63</v>
      </c>
      <c r="FB3383">
        <v>1.3176000000000001</v>
      </c>
      <c r="FC3383">
        <v>6.6795</v>
      </c>
      <c r="FD3383">
        <v>0.75790000000000002</v>
      </c>
      <c r="FE3383">
        <v>7.7584</v>
      </c>
      <c r="FF3383">
        <v>1.7271000000000001</v>
      </c>
      <c r="FG3383">
        <v>1.7271000000000001</v>
      </c>
      <c r="FH3383">
        <v>0.56999999999999995</v>
      </c>
      <c r="FJ3383">
        <v>0.79820000000000002</v>
      </c>
      <c r="FK3383">
        <v>2.4634</v>
      </c>
      <c r="FL3383">
        <v>0.35010000000000002</v>
      </c>
      <c r="FM3383">
        <v>0.94910000000000005</v>
      </c>
      <c r="FN3383">
        <v>1.2455000000000001</v>
      </c>
      <c r="FO3383">
        <v>0.53369999999999995</v>
      </c>
      <c r="FP3383">
        <v>1.5508</v>
      </c>
      <c r="FQ3383">
        <v>1.1335200000000001</v>
      </c>
      <c r="FW3383">
        <v>22.781400000000001</v>
      </c>
      <c r="FX3383">
        <v>17.850000000000001</v>
      </c>
      <c r="FY3383">
        <v>659.72</v>
      </c>
      <c r="FZ3383">
        <v>608.66999999999996</v>
      </c>
    </row>
    <row r="3384" spans="1:182" x14ac:dyDescent="0.2">
      <c r="A3384" s="3">
        <v>42625</v>
      </c>
      <c r="B3384">
        <v>3661.41</v>
      </c>
      <c r="C3384">
        <v>3.23</v>
      </c>
      <c r="D3384">
        <v>206.96</v>
      </c>
      <c r="E3384">
        <v>269.95999999999998</v>
      </c>
      <c r="F3384">
        <v>3.5489999999999999</v>
      </c>
      <c r="G3384">
        <v>0.58099999999999996</v>
      </c>
      <c r="H3384">
        <v>0.14599999999999999</v>
      </c>
      <c r="I3384">
        <v>0.878</v>
      </c>
      <c r="J3384">
        <v>0.89</v>
      </c>
      <c r="K3384">
        <v>0.84699999999999998</v>
      </c>
      <c r="L3384">
        <v>0.26200000000000001</v>
      </c>
      <c r="M3384">
        <v>0.95940000000000003</v>
      </c>
      <c r="N3384">
        <v>1.5532999999999999</v>
      </c>
      <c r="O3384">
        <v>1.7527999999999999</v>
      </c>
      <c r="P3384">
        <v>2.6187999999999998</v>
      </c>
      <c r="Q3384">
        <v>3.476</v>
      </c>
      <c r="R3384">
        <v>3.5221</v>
      </c>
      <c r="S3384">
        <v>1.1808000000000001</v>
      </c>
      <c r="T3384">
        <v>1.0436000000000001</v>
      </c>
      <c r="U3384">
        <v>2.4657</v>
      </c>
      <c r="V3384">
        <v>3.2181000000000002</v>
      </c>
      <c r="W3384">
        <v>2.2945000000000002</v>
      </c>
      <c r="X3384">
        <v>3.3715000000000002</v>
      </c>
      <c r="Y3384">
        <v>4.2618999999999998</v>
      </c>
      <c r="Z3384">
        <v>4.319</v>
      </c>
      <c r="AA3384">
        <v>0.83599999999999997</v>
      </c>
      <c r="AB3384">
        <v>2.9763000000000002</v>
      </c>
      <c r="AC3384">
        <v>0.96499999999999997</v>
      </c>
      <c r="AD3384">
        <v>1.087</v>
      </c>
      <c r="AE3384">
        <v>1.3705000000000001</v>
      </c>
      <c r="AF3384">
        <v>0.6825</v>
      </c>
      <c r="AG3384">
        <v>0.57499999999999996</v>
      </c>
      <c r="AH3384">
        <v>5.9490999999999996</v>
      </c>
      <c r="AI3384">
        <v>36.309199999999997</v>
      </c>
      <c r="AJ3384">
        <v>0.76680000000000004</v>
      </c>
      <c r="AK3384">
        <v>5211.8900000000003</v>
      </c>
      <c r="AR3384">
        <v>0.96499999999999997</v>
      </c>
      <c r="AW3384">
        <v>1.1234999999999999</v>
      </c>
      <c r="AX3384">
        <v>1686.44</v>
      </c>
      <c r="AY3384">
        <v>0.4</v>
      </c>
      <c r="AZ3384">
        <v>1.4483999999999999</v>
      </c>
      <c r="BA3384">
        <v>1.5653999999999999</v>
      </c>
      <c r="BB3384">
        <v>1.7391000000000001</v>
      </c>
      <c r="BC3384">
        <v>17.78</v>
      </c>
      <c r="BD3384">
        <v>1.3337000000000001</v>
      </c>
      <c r="BE3384">
        <v>1.1559999999999999</v>
      </c>
      <c r="BF3384">
        <v>1.1559999999999999</v>
      </c>
      <c r="BG3384">
        <v>0.55700000000000005</v>
      </c>
      <c r="BH3384">
        <v>0.55700000000000005</v>
      </c>
      <c r="BI3384">
        <v>1.77</v>
      </c>
      <c r="BJ3384">
        <v>1.77</v>
      </c>
      <c r="BK3384">
        <v>0.58599999999999997</v>
      </c>
      <c r="BL3384">
        <v>1.786</v>
      </c>
      <c r="BM3384">
        <v>1.786</v>
      </c>
      <c r="BN3384">
        <v>0.505</v>
      </c>
      <c r="BO3384">
        <v>0.505</v>
      </c>
      <c r="BP3384">
        <v>0.61199999999999999</v>
      </c>
      <c r="BQ3384">
        <v>0.61199999999999999</v>
      </c>
      <c r="BR3384">
        <v>0.65400000000000003</v>
      </c>
      <c r="BS3384">
        <v>0.71399999999999997</v>
      </c>
      <c r="BT3384">
        <v>0.71399999999999997</v>
      </c>
      <c r="BU3384">
        <v>0.52700000000000002</v>
      </c>
      <c r="BV3384">
        <v>0.879</v>
      </c>
      <c r="BW3384">
        <v>2.8010000000000002</v>
      </c>
      <c r="BX3384">
        <v>3.7999999999999999E-2</v>
      </c>
      <c r="BY3384">
        <v>3.7999999999999999E-2</v>
      </c>
      <c r="BZ3384">
        <v>6.899</v>
      </c>
      <c r="CA3384">
        <v>6.9210000000000003</v>
      </c>
      <c r="CB3384">
        <v>7.3410000000000002</v>
      </c>
      <c r="CC3384">
        <v>4.3170000000000002</v>
      </c>
      <c r="CD3384">
        <v>6.8479999999999999</v>
      </c>
      <c r="CE3384">
        <v>-2E-3</v>
      </c>
      <c r="CF3384">
        <v>1327.82</v>
      </c>
      <c r="CG3384">
        <v>3.948</v>
      </c>
      <c r="CH3384">
        <v>4.4169999999999998</v>
      </c>
      <c r="CI3384">
        <v>1.7210000000000001</v>
      </c>
      <c r="CJ3384">
        <v>0.155</v>
      </c>
      <c r="CK3384">
        <v>0.86599999999999999</v>
      </c>
      <c r="CL3384">
        <v>1.248</v>
      </c>
      <c r="CM3384">
        <v>0.17</v>
      </c>
      <c r="CN3384">
        <v>1.4</v>
      </c>
      <c r="CO3384">
        <v>0.16800000000000001</v>
      </c>
      <c r="CP3384">
        <v>1.5169999999999999</v>
      </c>
      <c r="CQ3384">
        <v>0.32100000000000001</v>
      </c>
      <c r="CR3384">
        <v>0.254</v>
      </c>
      <c r="CT3384">
        <v>0.30099999999999999</v>
      </c>
      <c r="CU3384">
        <v>0.41299999999999998</v>
      </c>
      <c r="CV3384">
        <v>0.32400000000000001</v>
      </c>
      <c r="CW3384">
        <v>0.52700000000000002</v>
      </c>
      <c r="CX3384">
        <v>31.76</v>
      </c>
      <c r="CY3384">
        <v>1.53</v>
      </c>
      <c r="CZ3384">
        <v>-71</v>
      </c>
      <c r="DA3384">
        <v>0.16808999999999999</v>
      </c>
      <c r="DB3384">
        <v>23290.6</v>
      </c>
      <c r="DC3384">
        <v>46.7</v>
      </c>
      <c r="DD3384">
        <v>2.012</v>
      </c>
      <c r="DE3384">
        <v>2.0488</v>
      </c>
      <c r="DF3384">
        <v>2.7633999999999999</v>
      </c>
      <c r="DG3384">
        <v>2.8172000000000001</v>
      </c>
      <c r="DH3384">
        <v>2.694</v>
      </c>
      <c r="DI3384">
        <v>2.8208000000000002</v>
      </c>
      <c r="DJ3384">
        <v>2.7092000000000001</v>
      </c>
      <c r="DK3384">
        <v>3.738</v>
      </c>
      <c r="DL3384">
        <v>3.3662999999999998</v>
      </c>
      <c r="DM3384">
        <v>4.3747999999999996</v>
      </c>
      <c r="DN3384">
        <v>18325.07</v>
      </c>
      <c r="DO3384">
        <v>5281.9170000000004</v>
      </c>
      <c r="DP3384">
        <v>1.2</v>
      </c>
      <c r="DQ3384">
        <v>1.43</v>
      </c>
      <c r="DR3384">
        <v>1.79</v>
      </c>
      <c r="DS3384">
        <v>1351272</v>
      </c>
      <c r="DT3384">
        <v>4.91</v>
      </c>
      <c r="DU3384">
        <v>4999581</v>
      </c>
      <c r="DV3384">
        <v>1.4</v>
      </c>
      <c r="DW3384">
        <v>1.43</v>
      </c>
      <c r="DX3384">
        <v>1.33</v>
      </c>
      <c r="DY3384">
        <v>3.53</v>
      </c>
      <c r="DZ3384">
        <v>18</v>
      </c>
      <c r="EA3384">
        <v>68.905100000000004</v>
      </c>
      <c r="EB3384">
        <v>70.771299999999997</v>
      </c>
      <c r="EC3384">
        <v>963.90300000000002</v>
      </c>
      <c r="ED3384">
        <v>542.16999999999996</v>
      </c>
      <c r="EE3384">
        <v>1689.24</v>
      </c>
      <c r="EF3384">
        <v>889.41</v>
      </c>
      <c r="EG3384">
        <v>3.6680000000000001</v>
      </c>
      <c r="EH3384">
        <v>8715.6</v>
      </c>
      <c r="EI3384">
        <v>16672.919999999998</v>
      </c>
      <c r="EJ3384">
        <v>7581.79</v>
      </c>
      <c r="EK3384">
        <v>2.7477999999999998</v>
      </c>
      <c r="EL3384">
        <v>1277.998</v>
      </c>
      <c r="EM3384">
        <v>1037.2729999999999</v>
      </c>
      <c r="EN3384">
        <v>1040.8699999999999</v>
      </c>
      <c r="EO3384">
        <v>1235.8710000000001</v>
      </c>
      <c r="EP3384">
        <v>3021.9769999999999</v>
      </c>
      <c r="EQ3384">
        <v>3262.6</v>
      </c>
      <c r="ER3384">
        <v>40.78</v>
      </c>
      <c r="ES3384">
        <v>1412</v>
      </c>
      <c r="ET3384">
        <v>31.26</v>
      </c>
      <c r="EV3384">
        <v>14597.14</v>
      </c>
      <c r="EW3384">
        <v>849.64</v>
      </c>
      <c r="EX3384">
        <v>2159.04</v>
      </c>
      <c r="EY3384">
        <v>3012.88</v>
      </c>
      <c r="EZ3384">
        <v>6700.9</v>
      </c>
      <c r="FB3384">
        <v>1.304</v>
      </c>
      <c r="FC3384">
        <v>6.6802000000000001</v>
      </c>
      <c r="FD3384">
        <v>0.74990000000000001</v>
      </c>
      <c r="FE3384">
        <v>7.7580999999999998</v>
      </c>
      <c r="FF3384">
        <v>1.6629</v>
      </c>
      <c r="FG3384">
        <v>1.6629</v>
      </c>
      <c r="FH3384">
        <v>0.55469999999999997</v>
      </c>
      <c r="FJ3384">
        <v>0.77010000000000001</v>
      </c>
      <c r="FK3384">
        <v>2.3908999999999998</v>
      </c>
      <c r="FL3384">
        <v>0.36120000000000002</v>
      </c>
      <c r="FM3384">
        <v>0.90749999999999997</v>
      </c>
      <c r="FN3384">
        <v>1.1964999999999999</v>
      </c>
      <c r="FO3384">
        <v>0.52349999999999997</v>
      </c>
      <c r="FP3384">
        <v>1.4911000000000001</v>
      </c>
      <c r="FQ3384">
        <v>1.06952</v>
      </c>
      <c r="FW3384">
        <v>21.899899999999999</v>
      </c>
      <c r="FX3384">
        <v>15.16</v>
      </c>
      <c r="FY3384">
        <v>659.76</v>
      </c>
      <c r="FZ3384">
        <v>606.91999999999996</v>
      </c>
    </row>
    <row r="3385" spans="1:182" x14ac:dyDescent="0.2">
      <c r="A3385" s="3">
        <v>42624</v>
      </c>
      <c r="B3385">
        <v>3701.38</v>
      </c>
      <c r="C3385">
        <v>3.16</v>
      </c>
      <c r="D3385">
        <v>197.51</v>
      </c>
      <c r="E3385">
        <v>260.51</v>
      </c>
      <c r="F3385">
        <v>3.5489999999999999</v>
      </c>
      <c r="G3385">
        <v>0.57999999999999996</v>
      </c>
      <c r="H3385">
        <v>0.14849999999999999</v>
      </c>
      <c r="I3385">
        <v>0.86799999999999999</v>
      </c>
      <c r="J3385">
        <v>0.876</v>
      </c>
      <c r="K3385">
        <v>0.83599999999999997</v>
      </c>
      <c r="L3385">
        <v>0.26719999999999999</v>
      </c>
      <c r="M3385">
        <v>0.91269999999999996</v>
      </c>
      <c r="N3385">
        <v>1.5465</v>
      </c>
      <c r="O3385">
        <v>1.7470000000000001</v>
      </c>
      <c r="P3385">
        <v>2.6107</v>
      </c>
      <c r="Q3385">
        <v>3.4588000000000001</v>
      </c>
      <c r="R3385">
        <v>3.4996999999999998</v>
      </c>
      <c r="S3385">
        <v>1.1696</v>
      </c>
      <c r="T3385">
        <v>1.0447</v>
      </c>
      <c r="U3385">
        <v>2.4584999999999999</v>
      </c>
      <c r="V3385">
        <v>3.1962999999999999</v>
      </c>
      <c r="W3385">
        <v>2.2848000000000002</v>
      </c>
      <c r="X3385">
        <v>3.3616000000000001</v>
      </c>
      <c r="Y3385">
        <v>4.2461000000000002</v>
      </c>
      <c r="Z3385">
        <v>4.3000999999999996</v>
      </c>
      <c r="AA3385">
        <v>0.83160000000000001</v>
      </c>
      <c r="AB3385">
        <v>2.9577</v>
      </c>
      <c r="AC3385">
        <v>0.96050000000000002</v>
      </c>
      <c r="AD3385">
        <v>1.0802</v>
      </c>
      <c r="AE3385">
        <v>1.3589</v>
      </c>
      <c r="AF3385">
        <v>0.68230000000000002</v>
      </c>
      <c r="AG3385">
        <v>0.5776</v>
      </c>
      <c r="AH3385">
        <v>5.9451999999999998</v>
      </c>
      <c r="AI3385">
        <v>36.472799999999999</v>
      </c>
      <c r="AJ3385">
        <v>0.76639999999999997</v>
      </c>
      <c r="AK3385">
        <v>5125.91</v>
      </c>
      <c r="AR3385">
        <v>0.96</v>
      </c>
      <c r="AW3385">
        <v>1.1233</v>
      </c>
      <c r="AX3385">
        <v>1686.44</v>
      </c>
      <c r="AY3385">
        <v>0.4</v>
      </c>
      <c r="AZ3385">
        <v>1.4571000000000001</v>
      </c>
      <c r="BA3385">
        <v>1.5503</v>
      </c>
      <c r="BB3385">
        <v>1.7313000000000001</v>
      </c>
      <c r="BC3385">
        <v>18.23</v>
      </c>
      <c r="BD3385">
        <v>1.3267</v>
      </c>
      <c r="BE3385">
        <v>1.1519999999999999</v>
      </c>
      <c r="BF3385">
        <v>1.1519999999999999</v>
      </c>
      <c r="BG3385">
        <v>0.55900000000000005</v>
      </c>
      <c r="BH3385">
        <v>0.55900000000000005</v>
      </c>
      <c r="BI3385">
        <v>1.7569999999999999</v>
      </c>
      <c r="BJ3385">
        <v>1.7569999999999999</v>
      </c>
      <c r="BK3385">
        <v>0.58299999999999996</v>
      </c>
      <c r="BL3385">
        <v>1.7709999999999999</v>
      </c>
      <c r="BM3385">
        <v>1.7709999999999999</v>
      </c>
      <c r="BN3385">
        <v>0.505</v>
      </c>
      <c r="BO3385">
        <v>0.505</v>
      </c>
      <c r="BP3385">
        <v>0.60599999999999998</v>
      </c>
      <c r="BQ3385">
        <v>0.60599999999999998</v>
      </c>
      <c r="BR3385">
        <v>0.64</v>
      </c>
      <c r="BS3385">
        <v>0.70799999999999996</v>
      </c>
      <c r="BT3385">
        <v>0.70799999999999996</v>
      </c>
      <c r="BU3385">
        <v>0.52600000000000002</v>
      </c>
      <c r="BV3385">
        <v>0.86499999999999999</v>
      </c>
      <c r="BW3385">
        <v>2.81</v>
      </c>
      <c r="BX3385">
        <v>1.0999999999999999E-2</v>
      </c>
      <c r="BY3385">
        <v>1.0999999999999999E-2</v>
      </c>
      <c r="BZ3385">
        <v>6.8929999999999998</v>
      </c>
      <c r="CA3385">
        <v>6.9210000000000003</v>
      </c>
      <c r="CB3385">
        <v>7.3410000000000002</v>
      </c>
      <c r="CC3385">
        <v>4.3170000000000002</v>
      </c>
      <c r="CD3385">
        <v>7.0449999999999999</v>
      </c>
      <c r="CE3385">
        <v>-1.4999999999999999E-2</v>
      </c>
      <c r="CF3385">
        <v>1327.83</v>
      </c>
      <c r="CG3385">
        <v>3.948</v>
      </c>
      <c r="CH3385">
        <v>4.4169999999999998</v>
      </c>
      <c r="CI3385">
        <v>1.7210000000000001</v>
      </c>
      <c r="CJ3385">
        <v>0.157</v>
      </c>
      <c r="CK3385">
        <v>0.85899999999999999</v>
      </c>
      <c r="CL3385">
        <v>1.2350000000000001</v>
      </c>
      <c r="CM3385">
        <v>0.17699999999999999</v>
      </c>
      <c r="CN3385">
        <v>1.387</v>
      </c>
      <c r="CO3385">
        <v>0.17499999999999999</v>
      </c>
      <c r="CP3385">
        <v>1.5029999999999999</v>
      </c>
      <c r="CQ3385">
        <v>0.32100000000000001</v>
      </c>
      <c r="CR3385">
        <v>0.26300000000000001</v>
      </c>
      <c r="CT3385">
        <v>0.30499999999999999</v>
      </c>
      <c r="CU3385">
        <v>0.40899999999999997</v>
      </c>
      <c r="CV3385">
        <v>0.32400000000000001</v>
      </c>
      <c r="CW3385">
        <v>0.52400000000000002</v>
      </c>
      <c r="CX3385">
        <v>31.66</v>
      </c>
      <c r="CY3385">
        <v>1.41</v>
      </c>
      <c r="CZ3385">
        <v>-71</v>
      </c>
      <c r="DA3385">
        <v>0.16819999999999999</v>
      </c>
      <c r="DB3385">
        <v>24099.7</v>
      </c>
      <c r="DC3385">
        <v>47.5</v>
      </c>
      <c r="DD3385">
        <v>2.0011000000000001</v>
      </c>
      <c r="DE3385">
        <v>2.0379999999999998</v>
      </c>
      <c r="DF3385">
        <v>2.7463000000000002</v>
      </c>
      <c r="DG3385">
        <v>2.8031999999999999</v>
      </c>
      <c r="DH3385">
        <v>2.6726000000000001</v>
      </c>
      <c r="DI3385">
        <v>2.7993999999999999</v>
      </c>
      <c r="DJ3385">
        <v>2.7002000000000002</v>
      </c>
      <c r="DK3385">
        <v>3.7351000000000001</v>
      </c>
      <c r="DL3385">
        <v>3.3382000000000001</v>
      </c>
      <c r="DM3385">
        <v>4.3467000000000002</v>
      </c>
      <c r="DN3385">
        <v>18085.45</v>
      </c>
      <c r="DO3385">
        <v>5281.9170000000004</v>
      </c>
      <c r="DP3385">
        <v>1.2</v>
      </c>
      <c r="DQ3385">
        <v>1.43</v>
      </c>
      <c r="DR3385">
        <v>1.76</v>
      </c>
      <c r="DS3385">
        <v>1354558</v>
      </c>
      <c r="DT3385">
        <v>4.79</v>
      </c>
      <c r="DU3385">
        <v>5005676</v>
      </c>
      <c r="DV3385">
        <v>1.38</v>
      </c>
      <c r="DW3385">
        <v>1.4</v>
      </c>
      <c r="DX3385">
        <v>1.31</v>
      </c>
      <c r="DY3385">
        <v>3.53</v>
      </c>
      <c r="DZ3385">
        <v>18.16</v>
      </c>
      <c r="EA3385">
        <v>69.119699999999995</v>
      </c>
      <c r="EB3385">
        <v>70.749600000000001</v>
      </c>
      <c r="EC3385">
        <v>976.71500000000003</v>
      </c>
      <c r="ED3385">
        <v>556.78</v>
      </c>
      <c r="EE3385">
        <v>1707.27</v>
      </c>
      <c r="EF3385">
        <v>909.32</v>
      </c>
      <c r="EG3385">
        <v>3.6659999999999999</v>
      </c>
      <c r="EH3385">
        <v>8866.7000000000007</v>
      </c>
      <c r="EI3385">
        <v>16965.759999999998</v>
      </c>
      <c r="EJ3385">
        <v>7581.79</v>
      </c>
      <c r="EK3385">
        <v>2.7469999999999999</v>
      </c>
      <c r="EL3385">
        <v>1259.941</v>
      </c>
      <c r="EM3385">
        <v>1022.333</v>
      </c>
      <c r="EN3385">
        <v>1026.33</v>
      </c>
      <c r="EO3385">
        <v>1219.21</v>
      </c>
      <c r="EP3385">
        <v>3078.855</v>
      </c>
      <c r="EQ3385">
        <v>3318.04</v>
      </c>
      <c r="ER3385">
        <v>41.08</v>
      </c>
      <c r="ES3385">
        <v>1412</v>
      </c>
      <c r="ET3385">
        <v>31.47</v>
      </c>
      <c r="EV3385">
        <v>14540</v>
      </c>
      <c r="EW3385">
        <v>846.51</v>
      </c>
      <c r="EX3385">
        <v>2127.81</v>
      </c>
      <c r="EY3385">
        <v>3053.2</v>
      </c>
      <c r="EZ3385">
        <v>6776.95</v>
      </c>
      <c r="FB3385">
        <v>1.3048999999999999</v>
      </c>
      <c r="FC3385">
        <v>6.6849999999999996</v>
      </c>
      <c r="FD3385">
        <v>0.75380000000000003</v>
      </c>
      <c r="FE3385">
        <v>7.7571000000000003</v>
      </c>
      <c r="FF3385">
        <v>1.6749000000000001</v>
      </c>
      <c r="FG3385">
        <v>1.6749000000000001</v>
      </c>
      <c r="FH3385">
        <v>0.55979999999999996</v>
      </c>
      <c r="FJ3385">
        <v>0.78210000000000002</v>
      </c>
      <c r="FK3385">
        <v>2.3946000000000001</v>
      </c>
      <c r="FL3385">
        <v>0.33579999999999999</v>
      </c>
      <c r="FM3385">
        <v>0.92369999999999997</v>
      </c>
      <c r="FN3385">
        <v>1.2224999999999999</v>
      </c>
      <c r="FO3385">
        <v>0.50819999999999999</v>
      </c>
      <c r="FP3385">
        <v>1.5125</v>
      </c>
      <c r="FQ3385">
        <v>1.0871999999999999</v>
      </c>
      <c r="FW3385">
        <v>19.299099999999999</v>
      </c>
      <c r="FX3385">
        <v>17.5</v>
      </c>
      <c r="FY3385">
        <v>666.88</v>
      </c>
      <c r="FZ3385">
        <v>602.27</v>
      </c>
    </row>
    <row r="3386" spans="1:182" x14ac:dyDescent="0.2">
      <c r="A3386" s="3">
        <v>42623</v>
      </c>
      <c r="B3386">
        <v>3701.38</v>
      </c>
      <c r="C3386">
        <v>3.16</v>
      </c>
      <c r="D3386">
        <v>197.51</v>
      </c>
      <c r="E3386">
        <v>260.51</v>
      </c>
      <c r="F3386">
        <v>3.5489999999999999</v>
      </c>
      <c r="G3386">
        <v>0.57999999999999996</v>
      </c>
      <c r="H3386">
        <v>0.14849999999999999</v>
      </c>
      <c r="I3386">
        <v>0.86799999999999999</v>
      </c>
      <c r="J3386">
        <v>0.876</v>
      </c>
      <c r="K3386">
        <v>0.83599999999999997</v>
      </c>
      <c r="L3386">
        <v>0.26719999999999999</v>
      </c>
      <c r="M3386">
        <v>0.91269999999999996</v>
      </c>
      <c r="N3386">
        <v>1.5465</v>
      </c>
      <c r="O3386">
        <v>1.7470000000000001</v>
      </c>
      <c r="P3386">
        <v>2.6107</v>
      </c>
      <c r="Q3386">
        <v>3.4588000000000001</v>
      </c>
      <c r="R3386">
        <v>3.4996999999999998</v>
      </c>
      <c r="S3386">
        <v>1.1696</v>
      </c>
      <c r="T3386">
        <v>1.0447</v>
      </c>
      <c r="U3386">
        <v>2.4584999999999999</v>
      </c>
      <c r="V3386">
        <v>3.1962999999999999</v>
      </c>
      <c r="W3386">
        <v>2.2848000000000002</v>
      </c>
      <c r="X3386">
        <v>3.3616000000000001</v>
      </c>
      <c r="Y3386">
        <v>4.2461000000000002</v>
      </c>
      <c r="Z3386">
        <v>4.3000999999999996</v>
      </c>
      <c r="AA3386">
        <v>0.83160000000000001</v>
      </c>
      <c r="AB3386">
        <v>2.9577</v>
      </c>
      <c r="AC3386">
        <v>0.96050000000000002</v>
      </c>
      <c r="AD3386">
        <v>1.0802</v>
      </c>
      <c r="AE3386">
        <v>1.3589</v>
      </c>
      <c r="AF3386">
        <v>0.68230000000000002</v>
      </c>
      <c r="AG3386">
        <v>0.5776</v>
      </c>
      <c r="AH3386">
        <v>5.9451999999999998</v>
      </c>
      <c r="AI3386">
        <v>36.472799999999999</v>
      </c>
      <c r="AJ3386">
        <v>0.76639999999999997</v>
      </c>
      <c r="AK3386">
        <v>5125.91</v>
      </c>
      <c r="AR3386">
        <v>0.96</v>
      </c>
      <c r="AW3386">
        <v>1.1233</v>
      </c>
      <c r="AX3386">
        <v>1686.44</v>
      </c>
      <c r="AY3386">
        <v>0.4</v>
      </c>
      <c r="AZ3386">
        <v>1.4571000000000001</v>
      </c>
      <c r="BA3386">
        <v>1.5503</v>
      </c>
      <c r="BB3386">
        <v>1.7313000000000001</v>
      </c>
      <c r="BC3386">
        <v>18.23</v>
      </c>
      <c r="BD3386">
        <v>1.3267</v>
      </c>
      <c r="BE3386">
        <v>1.1519999999999999</v>
      </c>
      <c r="BF3386">
        <v>1.1519999999999999</v>
      </c>
      <c r="BG3386">
        <v>0.55900000000000005</v>
      </c>
      <c r="BH3386">
        <v>0.55900000000000005</v>
      </c>
      <c r="BI3386">
        <v>1.7569999999999999</v>
      </c>
      <c r="BJ3386">
        <v>1.7569999999999999</v>
      </c>
      <c r="BK3386">
        <v>0.58299999999999996</v>
      </c>
      <c r="BL3386">
        <v>1.7709999999999999</v>
      </c>
      <c r="BM3386">
        <v>1.7709999999999999</v>
      </c>
      <c r="BN3386">
        <v>0.505</v>
      </c>
      <c r="BO3386">
        <v>0.505</v>
      </c>
      <c r="BP3386">
        <v>0.60599999999999998</v>
      </c>
      <c r="BQ3386">
        <v>0.60599999999999998</v>
      </c>
      <c r="BR3386">
        <v>0.64</v>
      </c>
      <c r="BS3386">
        <v>0.70799999999999996</v>
      </c>
      <c r="BT3386">
        <v>0.70799999999999996</v>
      </c>
      <c r="BU3386">
        <v>0.52600000000000002</v>
      </c>
      <c r="BV3386">
        <v>0.86499999999999999</v>
      </c>
      <c r="BW3386">
        <v>2.81</v>
      </c>
      <c r="BX3386">
        <v>1.0999999999999999E-2</v>
      </c>
      <c r="BY3386">
        <v>1.0999999999999999E-2</v>
      </c>
      <c r="BZ3386">
        <v>6.8929999999999998</v>
      </c>
      <c r="CA3386">
        <v>6.9210000000000003</v>
      </c>
      <c r="CB3386">
        <v>7.3410000000000002</v>
      </c>
      <c r="CC3386">
        <v>4.3170000000000002</v>
      </c>
      <c r="CD3386">
        <v>7.0449999999999999</v>
      </c>
      <c r="CE3386">
        <v>-1.4999999999999999E-2</v>
      </c>
      <c r="CF3386">
        <v>1327.83</v>
      </c>
      <c r="CG3386">
        <v>3.948</v>
      </c>
      <c r="CH3386">
        <v>4.4169999999999998</v>
      </c>
      <c r="CI3386">
        <v>1.7210000000000001</v>
      </c>
      <c r="CJ3386">
        <v>0.157</v>
      </c>
      <c r="CK3386">
        <v>0.85899999999999999</v>
      </c>
      <c r="CL3386">
        <v>1.2350000000000001</v>
      </c>
      <c r="CM3386">
        <v>0.17699999999999999</v>
      </c>
      <c r="CN3386">
        <v>1.387</v>
      </c>
      <c r="CO3386">
        <v>0.17499999999999999</v>
      </c>
      <c r="CP3386">
        <v>1.5029999999999999</v>
      </c>
      <c r="CQ3386">
        <v>0.32100000000000001</v>
      </c>
      <c r="CR3386">
        <v>0.26300000000000001</v>
      </c>
      <c r="CT3386">
        <v>0.30499999999999999</v>
      </c>
      <c r="CU3386">
        <v>0.40899999999999997</v>
      </c>
      <c r="CV3386">
        <v>0.32400000000000001</v>
      </c>
      <c r="CW3386">
        <v>0.52400000000000002</v>
      </c>
      <c r="CX3386">
        <v>31.66</v>
      </c>
      <c r="CY3386">
        <v>1.41</v>
      </c>
      <c r="CZ3386">
        <v>-71</v>
      </c>
      <c r="DA3386">
        <v>0.16819999999999999</v>
      </c>
      <c r="DB3386">
        <v>24099.7</v>
      </c>
      <c r="DC3386">
        <v>47.5</v>
      </c>
      <c r="DD3386">
        <v>2.0011000000000001</v>
      </c>
      <c r="DE3386">
        <v>2.0379999999999998</v>
      </c>
      <c r="DF3386">
        <v>2.7463000000000002</v>
      </c>
      <c r="DG3386">
        <v>2.8031999999999999</v>
      </c>
      <c r="DH3386">
        <v>2.6726000000000001</v>
      </c>
      <c r="DI3386">
        <v>2.7993999999999999</v>
      </c>
      <c r="DJ3386">
        <v>2.7002000000000002</v>
      </c>
      <c r="DK3386">
        <v>3.7351000000000001</v>
      </c>
      <c r="DL3386">
        <v>3.3382000000000001</v>
      </c>
      <c r="DM3386">
        <v>4.3467000000000002</v>
      </c>
      <c r="DN3386">
        <v>18085.45</v>
      </c>
      <c r="DO3386">
        <v>5281.9170000000004</v>
      </c>
      <c r="DP3386">
        <v>1.2</v>
      </c>
      <c r="DQ3386">
        <v>1.43</v>
      </c>
      <c r="DR3386">
        <v>1.76</v>
      </c>
      <c r="DS3386">
        <v>1354558</v>
      </c>
      <c r="DT3386">
        <v>4.79</v>
      </c>
      <c r="DU3386">
        <v>5005676</v>
      </c>
      <c r="DV3386">
        <v>1.38</v>
      </c>
      <c r="DW3386">
        <v>1.4</v>
      </c>
      <c r="DX3386">
        <v>1.31</v>
      </c>
      <c r="DY3386">
        <v>3.53</v>
      </c>
      <c r="DZ3386">
        <v>18.16</v>
      </c>
      <c r="EA3386">
        <v>69.119699999999995</v>
      </c>
      <c r="EB3386">
        <v>70.749600000000001</v>
      </c>
      <c r="EC3386">
        <v>976.71500000000003</v>
      </c>
      <c r="ED3386">
        <v>556.78</v>
      </c>
      <c r="EE3386">
        <v>1707.27</v>
      </c>
      <c r="EF3386">
        <v>909.32</v>
      </c>
      <c r="EG3386">
        <v>3.6659999999999999</v>
      </c>
      <c r="EH3386">
        <v>8866.7000000000007</v>
      </c>
      <c r="EI3386">
        <v>16965.759999999998</v>
      </c>
      <c r="EJ3386">
        <v>7581.79</v>
      </c>
      <c r="EK3386">
        <v>2.7469999999999999</v>
      </c>
      <c r="EL3386">
        <v>1259.941</v>
      </c>
      <c r="EM3386">
        <v>1022.333</v>
      </c>
      <c r="EN3386">
        <v>1026.33</v>
      </c>
      <c r="EO3386">
        <v>1219.21</v>
      </c>
      <c r="EP3386">
        <v>3078.855</v>
      </c>
      <c r="EQ3386">
        <v>3318.04</v>
      </c>
      <c r="ER3386">
        <v>41.08</v>
      </c>
      <c r="ES3386">
        <v>1412</v>
      </c>
      <c r="ET3386">
        <v>31.47</v>
      </c>
      <c r="EV3386">
        <v>14540</v>
      </c>
      <c r="EW3386">
        <v>846.51</v>
      </c>
      <c r="EX3386">
        <v>2127.81</v>
      </c>
      <c r="EY3386">
        <v>3053.2</v>
      </c>
      <c r="EZ3386">
        <v>6776.95</v>
      </c>
      <c r="FB3386">
        <v>1.3048999999999999</v>
      </c>
      <c r="FC3386">
        <v>6.6849999999999996</v>
      </c>
      <c r="FD3386">
        <v>0.75380000000000003</v>
      </c>
      <c r="FE3386">
        <v>7.7571000000000003</v>
      </c>
      <c r="FF3386">
        <v>1.6749000000000001</v>
      </c>
      <c r="FG3386">
        <v>1.6749000000000001</v>
      </c>
      <c r="FH3386">
        <v>0.55979999999999996</v>
      </c>
      <c r="FJ3386">
        <v>0.78210000000000002</v>
      </c>
      <c r="FK3386">
        <v>2.3946000000000001</v>
      </c>
      <c r="FL3386">
        <v>0.33579999999999999</v>
      </c>
      <c r="FM3386">
        <v>0.92369999999999997</v>
      </c>
      <c r="FN3386">
        <v>1.2224999999999999</v>
      </c>
      <c r="FO3386">
        <v>0.50819999999999999</v>
      </c>
      <c r="FP3386">
        <v>1.5125</v>
      </c>
      <c r="FQ3386">
        <v>1.0871999999999999</v>
      </c>
      <c r="FW3386">
        <v>19.299099999999999</v>
      </c>
      <c r="FX3386">
        <v>17.5</v>
      </c>
      <c r="FY3386">
        <v>666.88</v>
      </c>
      <c r="FZ3386">
        <v>620.84</v>
      </c>
    </row>
    <row r="3387" spans="1:182" x14ac:dyDescent="0.2">
      <c r="A3387" s="3">
        <v>42622</v>
      </c>
      <c r="B3387">
        <v>3701.38</v>
      </c>
      <c r="C3387">
        <v>3.16</v>
      </c>
      <c r="D3387">
        <v>197.51</v>
      </c>
      <c r="E3387">
        <v>260.51</v>
      </c>
      <c r="F3387">
        <v>3.5489999999999999</v>
      </c>
      <c r="G3387">
        <v>0.57999999999999996</v>
      </c>
      <c r="H3387">
        <v>0.14849999999999999</v>
      </c>
      <c r="I3387">
        <v>0.86799999999999999</v>
      </c>
      <c r="J3387">
        <v>0.876</v>
      </c>
      <c r="K3387">
        <v>0.83599999999999997</v>
      </c>
      <c r="L3387">
        <v>0.26719999999999999</v>
      </c>
      <c r="M3387">
        <v>0.91269999999999996</v>
      </c>
      <c r="N3387">
        <v>1.5465</v>
      </c>
      <c r="O3387">
        <v>1.7470000000000001</v>
      </c>
      <c r="P3387">
        <v>2.6107</v>
      </c>
      <c r="Q3387">
        <v>3.4588000000000001</v>
      </c>
      <c r="R3387">
        <v>3.4996999999999998</v>
      </c>
      <c r="S3387">
        <v>1.1696</v>
      </c>
      <c r="T3387">
        <v>1.0447</v>
      </c>
      <c r="U3387">
        <v>2.4584999999999999</v>
      </c>
      <c r="V3387">
        <v>3.1962999999999999</v>
      </c>
      <c r="W3387">
        <v>2.2848000000000002</v>
      </c>
      <c r="X3387">
        <v>3.3616000000000001</v>
      </c>
      <c r="Y3387">
        <v>4.2461000000000002</v>
      </c>
      <c r="Z3387">
        <v>4.3000999999999996</v>
      </c>
      <c r="AA3387">
        <v>0.83160000000000001</v>
      </c>
      <c r="AB3387">
        <v>2.9577</v>
      </c>
      <c r="AC3387">
        <v>0.96050000000000002</v>
      </c>
      <c r="AD3387">
        <v>1.0802</v>
      </c>
      <c r="AE3387">
        <v>1.3589</v>
      </c>
      <c r="AF3387">
        <v>0.68230000000000002</v>
      </c>
      <c r="AG3387">
        <v>0.5776</v>
      </c>
      <c r="AH3387">
        <v>5.9451999999999998</v>
      </c>
      <c r="AI3387">
        <v>36.472799999999999</v>
      </c>
      <c r="AJ3387">
        <v>0.76639999999999997</v>
      </c>
      <c r="AK3387">
        <v>5125.91</v>
      </c>
      <c r="AR3387">
        <v>0.96</v>
      </c>
      <c r="AW3387">
        <v>1.1233</v>
      </c>
      <c r="AX3387">
        <v>1686.44</v>
      </c>
      <c r="AY3387">
        <v>0.4</v>
      </c>
      <c r="AZ3387">
        <v>1.4571000000000001</v>
      </c>
      <c r="BA3387">
        <v>1.5503</v>
      </c>
      <c r="BB3387">
        <v>1.7313000000000001</v>
      </c>
      <c r="BC3387">
        <v>18.23</v>
      </c>
      <c r="BD3387">
        <v>1.3267</v>
      </c>
      <c r="BE3387">
        <v>1.1519999999999999</v>
      </c>
      <c r="BF3387">
        <v>1.1519999999999999</v>
      </c>
      <c r="BG3387">
        <v>0.55900000000000005</v>
      </c>
      <c r="BH3387">
        <v>0.55900000000000005</v>
      </c>
      <c r="BI3387">
        <v>1.7569999999999999</v>
      </c>
      <c r="BJ3387">
        <v>1.7569999999999999</v>
      </c>
      <c r="BK3387">
        <v>0.58299999999999996</v>
      </c>
      <c r="BL3387">
        <v>1.7709999999999999</v>
      </c>
      <c r="BM3387">
        <v>1.7709999999999999</v>
      </c>
      <c r="BN3387">
        <v>0.505</v>
      </c>
      <c r="BO3387">
        <v>0.505</v>
      </c>
      <c r="BP3387">
        <v>0.60599999999999998</v>
      </c>
      <c r="BQ3387">
        <v>0.60599999999999998</v>
      </c>
      <c r="BR3387">
        <v>0.64</v>
      </c>
      <c r="BS3387">
        <v>0.70799999999999996</v>
      </c>
      <c r="BT3387">
        <v>0.70799999999999996</v>
      </c>
      <c r="BU3387">
        <v>0.52600000000000002</v>
      </c>
      <c r="BV3387">
        <v>0.86499999999999999</v>
      </c>
      <c r="BW3387">
        <v>2.81</v>
      </c>
      <c r="BX3387">
        <v>1.0999999999999999E-2</v>
      </c>
      <c r="BY3387">
        <v>1.0999999999999999E-2</v>
      </c>
      <c r="BZ3387">
        <v>6.8929999999999998</v>
      </c>
      <c r="CA3387">
        <v>6.9210000000000003</v>
      </c>
      <c r="CB3387">
        <v>7.3410000000000002</v>
      </c>
      <c r="CC3387">
        <v>4.3170000000000002</v>
      </c>
      <c r="CD3387">
        <v>7.0449999999999999</v>
      </c>
      <c r="CE3387">
        <v>-1.4999999999999999E-2</v>
      </c>
      <c r="CF3387">
        <v>1327.83</v>
      </c>
      <c r="CG3387">
        <v>3.948</v>
      </c>
      <c r="CH3387">
        <v>4.4169999999999998</v>
      </c>
      <c r="CI3387">
        <v>1.7210000000000001</v>
      </c>
      <c r="CJ3387">
        <v>0.157</v>
      </c>
      <c r="CK3387">
        <v>0.85899999999999999</v>
      </c>
      <c r="CL3387">
        <v>1.2350000000000001</v>
      </c>
      <c r="CM3387">
        <v>0.17699999999999999</v>
      </c>
      <c r="CN3387">
        <v>1.387</v>
      </c>
      <c r="CO3387">
        <v>0.17499999999999999</v>
      </c>
      <c r="CP3387">
        <v>1.5029999999999999</v>
      </c>
      <c r="CQ3387">
        <v>0.32100000000000001</v>
      </c>
      <c r="CR3387">
        <v>0.26300000000000001</v>
      </c>
      <c r="CT3387">
        <v>0.30499999999999999</v>
      </c>
      <c r="CU3387">
        <v>0.40899999999999997</v>
      </c>
      <c r="CV3387">
        <v>0.32400000000000001</v>
      </c>
      <c r="CW3387">
        <v>0.52400000000000002</v>
      </c>
      <c r="CX3387">
        <v>31.66</v>
      </c>
      <c r="CY3387">
        <v>1.41</v>
      </c>
      <c r="CZ3387">
        <v>-71</v>
      </c>
      <c r="DA3387">
        <v>0.16819999999999999</v>
      </c>
      <c r="DB3387">
        <v>24099.7</v>
      </c>
      <c r="DC3387">
        <v>47.5</v>
      </c>
      <c r="DD3387">
        <v>2.0011000000000001</v>
      </c>
      <c r="DE3387">
        <v>2.0379999999999998</v>
      </c>
      <c r="DF3387">
        <v>2.7463000000000002</v>
      </c>
      <c r="DG3387">
        <v>2.8031999999999999</v>
      </c>
      <c r="DH3387">
        <v>2.6726000000000001</v>
      </c>
      <c r="DI3387">
        <v>2.7993999999999999</v>
      </c>
      <c r="DJ3387">
        <v>2.7002000000000002</v>
      </c>
      <c r="DK3387">
        <v>3.7351000000000001</v>
      </c>
      <c r="DL3387">
        <v>3.3382000000000001</v>
      </c>
      <c r="DM3387">
        <v>4.3467000000000002</v>
      </c>
      <c r="DN3387">
        <v>18085.45</v>
      </c>
      <c r="DO3387">
        <v>5281.9170000000004</v>
      </c>
      <c r="DP3387">
        <v>1.2</v>
      </c>
      <c r="DQ3387">
        <v>1.43</v>
      </c>
      <c r="DR3387">
        <v>1.76</v>
      </c>
      <c r="DS3387">
        <v>1354558</v>
      </c>
      <c r="DT3387">
        <v>4.79</v>
      </c>
      <c r="DU3387">
        <v>5005676</v>
      </c>
      <c r="DV3387">
        <v>1.38</v>
      </c>
      <c r="DW3387">
        <v>1.4</v>
      </c>
      <c r="DX3387">
        <v>1.31</v>
      </c>
      <c r="DY3387">
        <v>3.53</v>
      </c>
      <c r="DZ3387">
        <v>18.16</v>
      </c>
      <c r="EA3387">
        <v>69.119699999999995</v>
      </c>
      <c r="EB3387">
        <v>70.749600000000001</v>
      </c>
      <c r="EC3387">
        <v>976.71500000000003</v>
      </c>
      <c r="ED3387">
        <v>556.78</v>
      </c>
      <c r="EE3387">
        <v>1707.27</v>
      </c>
      <c r="EF3387">
        <v>909.32</v>
      </c>
      <c r="EG3387">
        <v>3.6659999999999999</v>
      </c>
      <c r="EH3387">
        <v>8866.7000000000007</v>
      </c>
      <c r="EI3387">
        <v>16965.759999999998</v>
      </c>
      <c r="EJ3387">
        <v>7581.79</v>
      </c>
      <c r="EK3387">
        <v>2.7469999999999999</v>
      </c>
      <c r="EL3387">
        <v>1259.941</v>
      </c>
      <c r="EM3387">
        <v>1022.333</v>
      </c>
      <c r="EN3387">
        <v>1026.33</v>
      </c>
      <c r="EO3387">
        <v>1219.21</v>
      </c>
      <c r="EP3387">
        <v>3078.855</v>
      </c>
      <c r="EQ3387">
        <v>3318.04</v>
      </c>
      <c r="ER3387">
        <v>41.08</v>
      </c>
      <c r="ES3387">
        <v>1412</v>
      </c>
      <c r="ET3387">
        <v>31.47</v>
      </c>
      <c r="EV3387">
        <v>14540</v>
      </c>
      <c r="EW3387">
        <v>846.51</v>
      </c>
      <c r="EX3387">
        <v>2127.81</v>
      </c>
      <c r="EY3387">
        <v>3053.2</v>
      </c>
      <c r="EZ3387">
        <v>6776.95</v>
      </c>
      <c r="FB3387">
        <v>1.3048999999999999</v>
      </c>
      <c r="FC3387">
        <v>6.6849999999999996</v>
      </c>
      <c r="FD3387">
        <v>0.75380000000000003</v>
      </c>
      <c r="FE3387">
        <v>7.7571000000000003</v>
      </c>
      <c r="FF3387">
        <v>1.6749000000000001</v>
      </c>
      <c r="FG3387">
        <v>1.6749000000000001</v>
      </c>
      <c r="FH3387">
        <v>0.55979999999999996</v>
      </c>
      <c r="FJ3387">
        <v>0.78210000000000002</v>
      </c>
      <c r="FK3387">
        <v>2.3946000000000001</v>
      </c>
      <c r="FL3387">
        <v>0.33579999999999999</v>
      </c>
      <c r="FM3387">
        <v>0.92369999999999997</v>
      </c>
      <c r="FN3387">
        <v>1.2224999999999999</v>
      </c>
      <c r="FO3387">
        <v>0.50819999999999999</v>
      </c>
      <c r="FP3387">
        <v>1.5125</v>
      </c>
      <c r="FQ3387">
        <v>1.0871999999999999</v>
      </c>
      <c r="FW3387">
        <v>19.299099999999999</v>
      </c>
      <c r="FX3387">
        <v>17.5</v>
      </c>
      <c r="FY3387">
        <v>666.88</v>
      </c>
      <c r="FZ3387">
        <v>620.84</v>
      </c>
    </row>
    <row r="3388" spans="1:182" x14ac:dyDescent="0.2">
      <c r="A3388" s="3">
        <v>42621</v>
      </c>
      <c r="B3388">
        <v>3748.06</v>
      </c>
      <c r="C3388">
        <v>3.07</v>
      </c>
      <c r="D3388">
        <v>196.1</v>
      </c>
      <c r="E3388">
        <v>259.10000000000002</v>
      </c>
      <c r="F3388">
        <v>3.5131000000000001</v>
      </c>
      <c r="G3388">
        <v>0.50800000000000001</v>
      </c>
      <c r="H3388">
        <v>0.13800000000000001</v>
      </c>
      <c r="I3388">
        <v>0.77400000000000002</v>
      </c>
      <c r="J3388">
        <v>0.77800000000000002</v>
      </c>
      <c r="K3388">
        <v>0.72599999999999998</v>
      </c>
      <c r="L3388">
        <v>0.22500000000000001</v>
      </c>
      <c r="M3388">
        <v>0.90080000000000005</v>
      </c>
      <c r="N3388">
        <v>1.5267999999999999</v>
      </c>
      <c r="O3388">
        <v>1.7177</v>
      </c>
      <c r="P3388">
        <v>2.5547</v>
      </c>
      <c r="Q3388">
        <v>3.3805000000000001</v>
      </c>
      <c r="R3388">
        <v>3.4198</v>
      </c>
      <c r="S3388">
        <v>1.1640999999999999</v>
      </c>
      <c r="T3388">
        <v>1.0215000000000001</v>
      </c>
      <c r="U3388">
        <v>2.391</v>
      </c>
      <c r="V3388">
        <v>3.121</v>
      </c>
      <c r="W3388">
        <v>2.2538</v>
      </c>
      <c r="X3388">
        <v>3.3077999999999999</v>
      </c>
      <c r="Y3388">
        <v>4.1696999999999997</v>
      </c>
      <c r="Z3388">
        <v>4.2183999999999999</v>
      </c>
      <c r="AA3388">
        <v>0.82130000000000003</v>
      </c>
      <c r="AB3388">
        <v>2.8805999999999998</v>
      </c>
      <c r="AC3388">
        <v>0.91310000000000002</v>
      </c>
      <c r="AD3388">
        <v>1.0273000000000001</v>
      </c>
      <c r="AE3388">
        <v>1.2965</v>
      </c>
      <c r="AF3388">
        <v>0.68640000000000001</v>
      </c>
      <c r="AG3388">
        <v>0.58140000000000003</v>
      </c>
      <c r="AH3388">
        <v>5.9951999999999996</v>
      </c>
      <c r="AI3388">
        <v>36.438099999999999</v>
      </c>
      <c r="AJ3388">
        <v>0.77290000000000003</v>
      </c>
      <c r="AK3388">
        <v>5259.48</v>
      </c>
      <c r="AR3388">
        <v>0.90500000000000003</v>
      </c>
      <c r="AW3388">
        <v>1.1259999999999999</v>
      </c>
      <c r="AX3388">
        <v>1691.38</v>
      </c>
      <c r="AY3388">
        <v>0.4</v>
      </c>
      <c r="AZ3388">
        <v>1.4406000000000001</v>
      </c>
      <c r="BA3388">
        <v>1.528</v>
      </c>
      <c r="BB3388">
        <v>1.7201</v>
      </c>
      <c r="BC3388">
        <v>18.309999999999999</v>
      </c>
      <c r="BD3388">
        <v>1.3294999999999999</v>
      </c>
      <c r="BE3388">
        <v>1.083</v>
      </c>
      <c r="BF3388">
        <v>1.083</v>
      </c>
      <c r="BG3388">
        <v>0.55400000000000005</v>
      </c>
      <c r="BH3388">
        <v>0.55400000000000005</v>
      </c>
      <c r="BI3388">
        <v>1.681</v>
      </c>
      <c r="BJ3388">
        <v>1.681</v>
      </c>
      <c r="BK3388">
        <v>0.57099999999999995</v>
      </c>
      <c r="BL3388">
        <v>1.6970000000000001</v>
      </c>
      <c r="BM3388">
        <v>1.6970000000000001</v>
      </c>
      <c r="BN3388">
        <v>0.504</v>
      </c>
      <c r="BO3388">
        <v>0.504</v>
      </c>
      <c r="BP3388">
        <v>0.58799999999999997</v>
      </c>
      <c r="BQ3388">
        <v>0.58799999999999997</v>
      </c>
      <c r="BR3388">
        <v>0.61399999999999999</v>
      </c>
      <c r="BS3388">
        <v>0.67500000000000004</v>
      </c>
      <c r="BT3388">
        <v>0.67500000000000004</v>
      </c>
      <c r="BU3388">
        <v>0.53100000000000003</v>
      </c>
      <c r="BV3388">
        <v>0.82199999999999995</v>
      </c>
      <c r="BW3388">
        <v>2.8180000000000001</v>
      </c>
      <c r="BX3388">
        <v>-6.2E-2</v>
      </c>
      <c r="BY3388">
        <v>-6.2E-2</v>
      </c>
      <c r="BZ3388">
        <v>6.9109999999999996</v>
      </c>
      <c r="CA3388">
        <v>6.891</v>
      </c>
      <c r="CB3388">
        <v>7.3289999999999997</v>
      </c>
      <c r="CC3388">
        <v>4.3070000000000004</v>
      </c>
      <c r="CD3388">
        <v>7.0449999999999999</v>
      </c>
      <c r="CE3388">
        <v>-3.4000000000000002E-2</v>
      </c>
      <c r="CF3388">
        <v>1338.3</v>
      </c>
      <c r="CG3388">
        <v>3.948</v>
      </c>
      <c r="CH3388">
        <v>4.4169999999999998</v>
      </c>
      <c r="CI3388">
        <v>1.645</v>
      </c>
      <c r="CJ3388">
        <v>0.13400000000000001</v>
      </c>
      <c r="CK3388">
        <v>0.75800000000000001</v>
      </c>
      <c r="CL3388">
        <v>1.117</v>
      </c>
      <c r="CM3388">
        <v>0.13700000000000001</v>
      </c>
      <c r="CN3388">
        <v>1.268</v>
      </c>
      <c r="CO3388">
        <v>0.13100000000000001</v>
      </c>
      <c r="CP3388">
        <v>1.38</v>
      </c>
      <c r="CQ3388">
        <v>0.32600000000000001</v>
      </c>
      <c r="CR3388">
        <v>0.20499999999999999</v>
      </c>
      <c r="CT3388">
        <v>0.246</v>
      </c>
      <c r="CU3388">
        <v>0.32900000000000001</v>
      </c>
      <c r="CV3388">
        <v>0.32400000000000001</v>
      </c>
      <c r="CW3388">
        <v>0.42599999999999999</v>
      </c>
      <c r="CX3388">
        <v>31.29</v>
      </c>
      <c r="CY3388">
        <v>1.365</v>
      </c>
      <c r="CZ3388">
        <v>-71</v>
      </c>
      <c r="DA3388">
        <v>0.1668</v>
      </c>
      <c r="DB3388">
        <v>23919.34</v>
      </c>
      <c r="DC3388">
        <v>47.72</v>
      </c>
      <c r="DD3388">
        <v>1.9313</v>
      </c>
      <c r="DE3388">
        <v>1.9699</v>
      </c>
      <c r="DF3388">
        <v>2.6743000000000001</v>
      </c>
      <c r="DG3388">
        <v>2.7294</v>
      </c>
      <c r="DH3388">
        <v>2.5996000000000001</v>
      </c>
      <c r="DI3388">
        <v>2.7273999999999998</v>
      </c>
      <c r="DJ3388">
        <v>2.6282999999999999</v>
      </c>
      <c r="DK3388">
        <v>3.6337000000000002</v>
      </c>
      <c r="DL3388">
        <v>3.2502</v>
      </c>
      <c r="DM3388">
        <v>4.2453000000000003</v>
      </c>
      <c r="DN3388">
        <v>18479.91</v>
      </c>
      <c r="DO3388">
        <v>5371.0780000000004</v>
      </c>
      <c r="DP3388">
        <v>1.2</v>
      </c>
      <c r="DQ3388">
        <v>1.44</v>
      </c>
      <c r="DR3388">
        <v>1.76</v>
      </c>
      <c r="DS3388">
        <v>1356043</v>
      </c>
      <c r="DT3388">
        <v>4.67</v>
      </c>
      <c r="DU3388">
        <v>5021219</v>
      </c>
      <c r="DV3388">
        <v>1.38</v>
      </c>
      <c r="DW3388">
        <v>1.4</v>
      </c>
      <c r="DX3388">
        <v>1.3</v>
      </c>
      <c r="DY3388">
        <v>3.5049999999999999</v>
      </c>
      <c r="DZ3388">
        <v>17.920000000000002</v>
      </c>
      <c r="EA3388">
        <v>65.951999999999998</v>
      </c>
      <c r="EB3388">
        <v>68.611599999999996</v>
      </c>
      <c r="EC3388">
        <v>984.13400000000001</v>
      </c>
      <c r="ED3388">
        <v>562.22</v>
      </c>
      <c r="EE3388">
        <v>1732.92</v>
      </c>
      <c r="EF3388">
        <v>927.29</v>
      </c>
      <c r="EG3388">
        <v>3.7149999999999999</v>
      </c>
      <c r="EH3388">
        <v>8952.5</v>
      </c>
      <c r="EI3388">
        <v>16958.77</v>
      </c>
      <c r="EJ3388">
        <v>7667.07</v>
      </c>
      <c r="EK3388">
        <v>2.7481</v>
      </c>
      <c r="EL3388">
        <v>1292.7190000000001</v>
      </c>
      <c r="EM3388">
        <v>1048.345</v>
      </c>
      <c r="EN3388">
        <v>1052.5999999999999</v>
      </c>
      <c r="EO3388">
        <v>1258.3589999999999</v>
      </c>
      <c r="EP3388">
        <v>3095.9540000000002</v>
      </c>
      <c r="EQ3388">
        <v>3339.56</v>
      </c>
      <c r="ER3388">
        <v>40.700000000000003</v>
      </c>
      <c r="ES3388">
        <v>1400</v>
      </c>
      <c r="ET3388">
        <v>31.48</v>
      </c>
      <c r="EV3388">
        <v>14803.26</v>
      </c>
      <c r="EW3388">
        <v>860.3</v>
      </c>
      <c r="EX3388">
        <v>2181.3000000000002</v>
      </c>
      <c r="EY3388">
        <v>3083.54</v>
      </c>
      <c r="EZ3388">
        <v>6858.7</v>
      </c>
      <c r="FB3388">
        <v>1.2937000000000001</v>
      </c>
      <c r="FC3388">
        <v>6.6669</v>
      </c>
      <c r="FD3388">
        <v>0.75219999999999998</v>
      </c>
      <c r="FE3388">
        <v>7.7571000000000003</v>
      </c>
      <c r="FF3388">
        <v>1.599</v>
      </c>
      <c r="FG3388">
        <v>1.599</v>
      </c>
      <c r="FH3388">
        <v>0.56489999999999996</v>
      </c>
      <c r="FJ3388">
        <v>0.76990000000000003</v>
      </c>
      <c r="FK3388">
        <v>2.3035999999999999</v>
      </c>
      <c r="FL3388">
        <v>0.34089999999999998</v>
      </c>
      <c r="FM3388">
        <v>0.89610000000000001</v>
      </c>
      <c r="FN3388">
        <v>1.1769000000000001</v>
      </c>
      <c r="FO3388">
        <v>0.4929</v>
      </c>
      <c r="FP3388">
        <v>1.4505999999999999</v>
      </c>
      <c r="FQ3388">
        <v>1.0113399999999999</v>
      </c>
      <c r="FW3388">
        <v>17.814900000000002</v>
      </c>
      <c r="FX3388">
        <v>12.51</v>
      </c>
      <c r="FY3388">
        <v>666.07</v>
      </c>
      <c r="FZ3388">
        <v>625.70000000000005</v>
      </c>
    </row>
    <row r="3389" spans="1:182" x14ac:dyDescent="0.2">
      <c r="A3389" s="3">
        <v>42620</v>
      </c>
      <c r="B3389">
        <v>3737.86</v>
      </c>
      <c r="C3389">
        <v>3.15</v>
      </c>
      <c r="D3389">
        <v>202.77</v>
      </c>
      <c r="E3389">
        <v>265.77</v>
      </c>
      <c r="F3389">
        <v>3.5426000000000002</v>
      </c>
      <c r="G3389">
        <v>0.42599999999999999</v>
      </c>
      <c r="H3389">
        <v>0.12125</v>
      </c>
      <c r="I3389">
        <v>0.69399999999999995</v>
      </c>
      <c r="J3389">
        <v>0.69799999999999995</v>
      </c>
      <c r="K3389">
        <v>0.65700000000000003</v>
      </c>
      <c r="L3389">
        <v>0.17399999999999999</v>
      </c>
      <c r="M3389">
        <v>0.87470000000000003</v>
      </c>
      <c r="N3389">
        <v>1.4981</v>
      </c>
      <c r="O3389">
        <v>1.6806000000000001</v>
      </c>
      <c r="P3389">
        <v>2.4964</v>
      </c>
      <c r="Q3389">
        <v>3.3043999999999998</v>
      </c>
      <c r="R3389">
        <v>3.3429000000000002</v>
      </c>
      <c r="S3389">
        <v>1.1527000000000001</v>
      </c>
      <c r="T3389">
        <v>0.99960000000000004</v>
      </c>
      <c r="U3389">
        <v>2.3092000000000001</v>
      </c>
      <c r="V3389">
        <v>3.0367999999999999</v>
      </c>
      <c r="W3389">
        <v>2.2136999999999998</v>
      </c>
      <c r="X3389">
        <v>3.2444000000000002</v>
      </c>
      <c r="Y3389">
        <v>4.0937000000000001</v>
      </c>
      <c r="Z3389">
        <v>4.1490999999999998</v>
      </c>
      <c r="AA3389">
        <v>0.81389999999999996</v>
      </c>
      <c r="AB3389">
        <v>2.8073000000000001</v>
      </c>
      <c r="AC3389">
        <v>0.85399999999999998</v>
      </c>
      <c r="AD3389">
        <v>0.96699999999999997</v>
      </c>
      <c r="AE3389">
        <v>1.2352000000000001</v>
      </c>
      <c r="AF3389">
        <v>0.6905</v>
      </c>
      <c r="AG3389">
        <v>0.58169999999999999</v>
      </c>
      <c r="AH3389">
        <v>6.0191999999999997</v>
      </c>
      <c r="AI3389">
        <v>36.3384</v>
      </c>
      <c r="AJ3389">
        <v>0.77610000000000001</v>
      </c>
      <c r="AK3389">
        <v>5283.93</v>
      </c>
      <c r="AR3389">
        <v>0.84</v>
      </c>
      <c r="AW3389">
        <v>1.1238999999999999</v>
      </c>
      <c r="AX3389">
        <v>1689.57</v>
      </c>
      <c r="AY3389">
        <v>0.4</v>
      </c>
      <c r="AZ3389">
        <v>1.4702</v>
      </c>
      <c r="BA3389">
        <v>1.5255000000000001</v>
      </c>
      <c r="BB3389">
        <v>1.7189000000000001</v>
      </c>
      <c r="BC3389">
        <v>20.67</v>
      </c>
      <c r="BD3389">
        <v>1.3341000000000001</v>
      </c>
      <c r="BE3389">
        <v>1.0049999999999999</v>
      </c>
      <c r="BF3389">
        <v>1.0049999999999999</v>
      </c>
      <c r="BG3389">
        <v>0.55300000000000005</v>
      </c>
      <c r="BH3389">
        <v>0.55300000000000005</v>
      </c>
      <c r="BI3389">
        <v>1.597</v>
      </c>
      <c r="BJ3389">
        <v>1.597</v>
      </c>
      <c r="BK3389">
        <v>0.54500000000000004</v>
      </c>
      <c r="BL3389">
        <v>1.617</v>
      </c>
      <c r="BM3389">
        <v>1.617</v>
      </c>
      <c r="BN3389">
        <v>0.50900000000000001</v>
      </c>
      <c r="BO3389">
        <v>0.50900000000000001</v>
      </c>
      <c r="BP3389">
        <v>0.55900000000000005</v>
      </c>
      <c r="BQ3389">
        <v>0.55900000000000005</v>
      </c>
      <c r="BR3389">
        <v>0.56599999999999995</v>
      </c>
      <c r="BS3389">
        <v>0.626</v>
      </c>
      <c r="BT3389">
        <v>0.626</v>
      </c>
      <c r="BU3389">
        <v>0.53</v>
      </c>
      <c r="BV3389">
        <v>0.74199999999999999</v>
      </c>
      <c r="BW3389">
        <v>2.82</v>
      </c>
      <c r="BX3389">
        <v>-0.11700000000000001</v>
      </c>
      <c r="BY3389">
        <v>-0.11700000000000001</v>
      </c>
      <c r="BZ3389">
        <v>6.9059999999999997</v>
      </c>
      <c r="CA3389">
        <v>6.8840000000000003</v>
      </c>
      <c r="CB3389">
        <v>7.3319999999999999</v>
      </c>
      <c r="CC3389">
        <v>4.3540000000000001</v>
      </c>
      <c r="CD3389">
        <v>7.056</v>
      </c>
      <c r="CE3389">
        <v>-4.8000000000000001E-2</v>
      </c>
      <c r="CF3389">
        <v>1345.18</v>
      </c>
      <c r="CG3389">
        <v>3.948</v>
      </c>
      <c r="CH3389">
        <v>4.4169999999999998</v>
      </c>
      <c r="CI3389">
        <v>1.6559999999999999</v>
      </c>
      <c r="CJ3389">
        <v>9.1999999999999998E-2</v>
      </c>
      <c r="CK3389">
        <v>0.67900000000000005</v>
      </c>
      <c r="CL3389">
        <v>1.0429999999999999</v>
      </c>
      <c r="CM3389">
        <v>9.6000000000000002E-2</v>
      </c>
      <c r="CN3389">
        <v>1.1950000000000001</v>
      </c>
      <c r="CO3389">
        <v>8.6999999999999994E-2</v>
      </c>
      <c r="CP3389">
        <v>1.3089999999999999</v>
      </c>
      <c r="CQ3389">
        <v>0.33</v>
      </c>
      <c r="CR3389">
        <v>0.153</v>
      </c>
      <c r="CT3389">
        <v>0.187</v>
      </c>
      <c r="CU3389">
        <v>0.27100000000000002</v>
      </c>
      <c r="CV3389">
        <v>0.32400000000000001</v>
      </c>
      <c r="CW3389">
        <v>0.36</v>
      </c>
      <c r="CX3389">
        <v>31.35</v>
      </c>
      <c r="CY3389">
        <v>1.36</v>
      </c>
      <c r="CZ3389">
        <v>-72</v>
      </c>
      <c r="DA3389">
        <v>0.16614000000000001</v>
      </c>
      <c r="DB3389">
        <v>23741.81</v>
      </c>
      <c r="DC3389">
        <v>47.98</v>
      </c>
      <c r="DD3389">
        <v>1.8494999999999999</v>
      </c>
      <c r="DE3389">
        <v>1.8866000000000001</v>
      </c>
      <c r="DF3389">
        <v>2.5884</v>
      </c>
      <c r="DG3389">
        <v>2.6412</v>
      </c>
      <c r="DH3389">
        <v>2.5106999999999999</v>
      </c>
      <c r="DI3389">
        <v>2.6423000000000001</v>
      </c>
      <c r="DJ3389">
        <v>2.5718999999999999</v>
      </c>
      <c r="DK3389">
        <v>3.5695000000000001</v>
      </c>
      <c r="DL3389">
        <v>3.1970000000000001</v>
      </c>
      <c r="DM3389">
        <v>4.1829000000000001</v>
      </c>
      <c r="DN3389">
        <v>18526.14</v>
      </c>
      <c r="DO3389">
        <v>5381.3540000000003</v>
      </c>
      <c r="DP3389">
        <v>1.2</v>
      </c>
      <c r="DQ3389">
        <v>1.45</v>
      </c>
      <c r="DR3389">
        <v>1.76</v>
      </c>
      <c r="DS3389">
        <v>1346593</v>
      </c>
      <c r="DT3389">
        <v>4.82</v>
      </c>
      <c r="DU3389">
        <v>5048109</v>
      </c>
      <c r="DV3389">
        <v>1.37</v>
      </c>
      <c r="DW3389">
        <v>1.4</v>
      </c>
      <c r="DX3389">
        <v>1.3</v>
      </c>
      <c r="DY3389">
        <v>3.5009999999999999</v>
      </c>
      <c r="DZ3389">
        <v>17.72</v>
      </c>
      <c r="EA3389">
        <v>64.066999999999993</v>
      </c>
      <c r="EB3389">
        <v>67.153599999999997</v>
      </c>
      <c r="EC3389">
        <v>985.81600000000003</v>
      </c>
      <c r="ED3389">
        <v>560.98</v>
      </c>
      <c r="EE3389">
        <v>1734.72</v>
      </c>
      <c r="EF3389">
        <v>926.04</v>
      </c>
      <c r="EG3389">
        <v>3.7269999999999999</v>
      </c>
      <c r="EH3389">
        <v>8917.9500000000007</v>
      </c>
      <c r="EI3389">
        <v>17012.439999999999</v>
      </c>
      <c r="EJ3389">
        <v>7619.1</v>
      </c>
      <c r="EK3389">
        <v>2.7561</v>
      </c>
      <c r="EL3389">
        <v>1295.731</v>
      </c>
      <c r="EM3389">
        <v>1053.9059999999999</v>
      </c>
      <c r="EN3389">
        <v>1051.96</v>
      </c>
      <c r="EO3389">
        <v>1261.008</v>
      </c>
      <c r="EP3389">
        <v>3091.9279999999999</v>
      </c>
      <c r="EQ3389">
        <v>3340.82</v>
      </c>
      <c r="ER3389">
        <v>40.79</v>
      </c>
      <c r="ES3389">
        <v>1400</v>
      </c>
      <c r="ET3389">
        <v>31.61</v>
      </c>
      <c r="EV3389">
        <v>14796.75</v>
      </c>
      <c r="EW3389">
        <v>860.57</v>
      </c>
      <c r="EX3389">
        <v>2186.16</v>
      </c>
      <c r="EY3389">
        <v>3091.66</v>
      </c>
      <c r="EZ3389">
        <v>6846.58</v>
      </c>
      <c r="FB3389">
        <v>1.2884</v>
      </c>
      <c r="FC3389">
        <v>6.6624999999999996</v>
      </c>
      <c r="FD3389">
        <v>0.74950000000000006</v>
      </c>
      <c r="FE3389">
        <v>7.7557999999999998</v>
      </c>
      <c r="FF3389">
        <v>1.5390999999999999</v>
      </c>
      <c r="FG3389">
        <v>1.5390999999999999</v>
      </c>
      <c r="FH3389">
        <v>0.54959999999999998</v>
      </c>
      <c r="FJ3389">
        <v>0.73399999999999999</v>
      </c>
      <c r="FK3389">
        <v>2.2349000000000001</v>
      </c>
      <c r="FL3389">
        <v>0.33579999999999999</v>
      </c>
      <c r="FM3389">
        <v>0.85529999999999995</v>
      </c>
      <c r="FN3389">
        <v>1.1234</v>
      </c>
      <c r="FO3389">
        <v>0.47260000000000002</v>
      </c>
      <c r="FP3389">
        <v>1.3891</v>
      </c>
      <c r="FQ3389">
        <v>0.95313999999999999</v>
      </c>
      <c r="FW3389">
        <v>18.574300000000001</v>
      </c>
      <c r="FX3389">
        <v>11.94</v>
      </c>
      <c r="FY3389">
        <v>661.28</v>
      </c>
      <c r="FZ3389">
        <v>614.54999999999995</v>
      </c>
    </row>
    <row r="3390" spans="1:182" x14ac:dyDescent="0.2">
      <c r="A3390" s="3">
        <v>42619</v>
      </c>
      <c r="B3390">
        <v>3726.47</v>
      </c>
      <c r="C3390">
        <v>3.16</v>
      </c>
      <c r="D3390">
        <v>205.09</v>
      </c>
      <c r="E3390">
        <v>269.08999999999997</v>
      </c>
      <c r="F3390">
        <v>3.5516999999999999</v>
      </c>
      <c r="G3390">
        <v>0.40500000000000003</v>
      </c>
      <c r="H3390">
        <v>0.11924999999999999</v>
      </c>
      <c r="I3390">
        <v>0.67300000000000004</v>
      </c>
      <c r="J3390">
        <v>0.67600000000000005</v>
      </c>
      <c r="K3390">
        <v>0.63500000000000001</v>
      </c>
      <c r="L3390">
        <v>0.16700000000000001</v>
      </c>
      <c r="M3390">
        <v>0.94210000000000005</v>
      </c>
      <c r="N3390">
        <v>1.5326</v>
      </c>
      <c r="O3390">
        <v>1.7183999999999999</v>
      </c>
      <c r="P3390">
        <v>2.5358999999999998</v>
      </c>
      <c r="Q3390">
        <v>3.3330000000000002</v>
      </c>
      <c r="R3390">
        <v>3.3672</v>
      </c>
      <c r="S3390">
        <v>1.1754</v>
      </c>
      <c r="T3390">
        <v>1.0254000000000001</v>
      </c>
      <c r="U3390">
        <v>2.3363999999999998</v>
      </c>
      <c r="V3390">
        <v>3.0491000000000001</v>
      </c>
      <c r="W3390">
        <v>2.2639</v>
      </c>
      <c r="X3390">
        <v>3.2932999999999999</v>
      </c>
      <c r="Y3390">
        <v>4.1337999999999999</v>
      </c>
      <c r="Z3390">
        <v>4.1802000000000001</v>
      </c>
      <c r="AA3390">
        <v>0.8266</v>
      </c>
      <c r="AB3390">
        <v>2.8155000000000001</v>
      </c>
      <c r="AC3390">
        <v>0.87329999999999997</v>
      </c>
      <c r="AD3390">
        <v>0.98799999999999999</v>
      </c>
      <c r="AE3390">
        <v>1.2591000000000001</v>
      </c>
      <c r="AF3390">
        <v>0.69179999999999997</v>
      </c>
      <c r="AG3390">
        <v>0.57920000000000005</v>
      </c>
      <c r="AH3390">
        <v>6.0380000000000003</v>
      </c>
      <c r="AI3390">
        <v>36.114800000000002</v>
      </c>
      <c r="AJ3390">
        <v>0.77859999999999996</v>
      </c>
      <c r="AK3390">
        <v>5275.91</v>
      </c>
      <c r="AR3390">
        <v>0.86499999999999999</v>
      </c>
      <c r="AW3390">
        <v>1.1254999999999999</v>
      </c>
      <c r="AX3390">
        <v>1689.92</v>
      </c>
      <c r="AY3390">
        <v>0.4</v>
      </c>
      <c r="AZ3390">
        <v>1.5055000000000001</v>
      </c>
      <c r="BA3390">
        <v>1.5165999999999999</v>
      </c>
      <c r="BB3390">
        <v>1.7262</v>
      </c>
      <c r="BC3390">
        <v>21.77</v>
      </c>
      <c r="BD3390">
        <v>1.3440000000000001</v>
      </c>
      <c r="BE3390">
        <v>1.0269999999999999</v>
      </c>
      <c r="BF3390">
        <v>1.0269999999999999</v>
      </c>
      <c r="BG3390">
        <v>0.57499999999999996</v>
      </c>
      <c r="BH3390">
        <v>0.57499999999999996</v>
      </c>
      <c r="BI3390">
        <v>1.6080000000000001</v>
      </c>
      <c r="BJ3390">
        <v>1.6080000000000001</v>
      </c>
      <c r="BK3390">
        <v>0.56899999999999995</v>
      </c>
      <c r="BL3390">
        <v>1.6259999999999999</v>
      </c>
      <c r="BM3390">
        <v>1.6259999999999999</v>
      </c>
      <c r="BN3390">
        <v>0.51400000000000001</v>
      </c>
      <c r="BO3390">
        <v>0.51400000000000001</v>
      </c>
      <c r="BP3390">
        <v>0.57899999999999996</v>
      </c>
      <c r="BQ3390">
        <v>0.57899999999999996</v>
      </c>
      <c r="BR3390">
        <v>0.59499999999999997</v>
      </c>
      <c r="BS3390">
        <v>0.65600000000000003</v>
      </c>
      <c r="BT3390">
        <v>0.65600000000000003</v>
      </c>
      <c r="BU3390">
        <v>0.54</v>
      </c>
      <c r="BV3390">
        <v>0.76800000000000002</v>
      </c>
      <c r="BW3390">
        <v>2.8130000000000002</v>
      </c>
      <c r="BX3390">
        <v>-0.111</v>
      </c>
      <c r="BY3390">
        <v>-0.111</v>
      </c>
      <c r="BZ3390">
        <v>6.9059999999999997</v>
      </c>
      <c r="CA3390">
        <v>6.8780000000000001</v>
      </c>
      <c r="CB3390">
        <v>7.3230000000000004</v>
      </c>
      <c r="CC3390">
        <v>4.4039999999999999</v>
      </c>
      <c r="CD3390">
        <v>7.0979999999999999</v>
      </c>
      <c r="CE3390">
        <v>-1.7999999999999999E-2</v>
      </c>
      <c r="CF3390">
        <v>1350</v>
      </c>
      <c r="CG3390">
        <v>3.948</v>
      </c>
      <c r="CH3390">
        <v>4.4169999999999998</v>
      </c>
      <c r="CI3390">
        <v>1.7110000000000001</v>
      </c>
      <c r="CJ3390">
        <v>9.4E-2</v>
      </c>
      <c r="CK3390">
        <v>0.66100000000000003</v>
      </c>
      <c r="CL3390">
        <v>1.034</v>
      </c>
      <c r="CM3390">
        <v>9.1999999999999998E-2</v>
      </c>
      <c r="CN3390">
        <v>1.1850000000000001</v>
      </c>
      <c r="CO3390">
        <v>8.3000000000000004E-2</v>
      </c>
      <c r="CP3390">
        <v>1.302</v>
      </c>
      <c r="CQ3390">
        <v>0.33400000000000002</v>
      </c>
      <c r="CR3390">
        <v>0.158</v>
      </c>
      <c r="CT3390">
        <v>0.191</v>
      </c>
      <c r="CU3390">
        <v>0.27300000000000002</v>
      </c>
      <c r="CV3390">
        <v>0.32400000000000001</v>
      </c>
      <c r="CW3390">
        <v>0.35799999999999998</v>
      </c>
      <c r="CX3390">
        <v>31.17</v>
      </c>
      <c r="CY3390">
        <v>1.4</v>
      </c>
      <c r="CZ3390">
        <v>-71</v>
      </c>
      <c r="DA3390">
        <v>0.16561999999999999</v>
      </c>
      <c r="DB3390">
        <v>23787.68</v>
      </c>
      <c r="DC3390">
        <v>47.08</v>
      </c>
      <c r="DD3390">
        <v>1.8761000000000001</v>
      </c>
      <c r="DE3390">
        <v>1.9149</v>
      </c>
      <c r="DF3390">
        <v>2.6069</v>
      </c>
      <c r="DG3390">
        <v>2.6602000000000001</v>
      </c>
      <c r="DH3390">
        <v>2.5150999999999999</v>
      </c>
      <c r="DI3390">
        <v>2.6518999999999999</v>
      </c>
      <c r="DJ3390">
        <v>2.5720000000000001</v>
      </c>
      <c r="DK3390">
        <v>3.5709</v>
      </c>
      <c r="DL3390">
        <v>3.1995</v>
      </c>
      <c r="DM3390">
        <v>4.1807999999999996</v>
      </c>
      <c r="DN3390">
        <v>18538.12</v>
      </c>
      <c r="DO3390">
        <v>5372.0959999999995</v>
      </c>
      <c r="DP3390">
        <v>1.2</v>
      </c>
      <c r="DQ3390">
        <v>1.45</v>
      </c>
      <c r="DR3390">
        <v>1.75</v>
      </c>
      <c r="DS3390">
        <v>1346489</v>
      </c>
      <c r="DT3390">
        <v>4.84</v>
      </c>
      <c r="DU3390">
        <v>5031738</v>
      </c>
      <c r="DV3390">
        <v>1.37</v>
      </c>
      <c r="DW3390">
        <v>1.39</v>
      </c>
      <c r="DX3390">
        <v>1.3</v>
      </c>
      <c r="DY3390">
        <v>3.5230000000000001</v>
      </c>
      <c r="DZ3390">
        <v>17.77</v>
      </c>
      <c r="EA3390">
        <v>63.4574</v>
      </c>
      <c r="EB3390">
        <v>68.201700000000002</v>
      </c>
      <c r="EC3390">
        <v>983.46500000000003</v>
      </c>
      <c r="ED3390">
        <v>559.33000000000004</v>
      </c>
      <c r="EE3390">
        <v>1729.51</v>
      </c>
      <c r="EF3390">
        <v>923.45</v>
      </c>
      <c r="EG3390">
        <v>3.7509999999999999</v>
      </c>
      <c r="EH3390">
        <v>8943</v>
      </c>
      <c r="EI3390">
        <v>17081.98</v>
      </c>
      <c r="EJ3390">
        <v>7719.18</v>
      </c>
      <c r="EK3390">
        <v>2.7581000000000002</v>
      </c>
      <c r="EL3390">
        <v>1294.7619999999999</v>
      </c>
      <c r="EM3390">
        <v>1053.6690000000001</v>
      </c>
      <c r="EN3390">
        <v>1051.54</v>
      </c>
      <c r="EO3390">
        <v>1253.3699999999999</v>
      </c>
      <c r="EP3390">
        <v>3090.7130000000002</v>
      </c>
      <c r="EQ3390">
        <v>3342.63</v>
      </c>
      <c r="ER3390">
        <v>40.700000000000003</v>
      </c>
      <c r="ES3390">
        <v>1365</v>
      </c>
      <c r="ET3390">
        <v>31.71</v>
      </c>
      <c r="EV3390">
        <v>14813.02</v>
      </c>
      <c r="EW3390">
        <v>861.12</v>
      </c>
      <c r="EX3390">
        <v>2186.48</v>
      </c>
      <c r="EY3390">
        <v>3070.16</v>
      </c>
      <c r="EZ3390">
        <v>6826.05</v>
      </c>
      <c r="FB3390">
        <v>1.2844</v>
      </c>
      <c r="FC3390">
        <v>6.67</v>
      </c>
      <c r="FD3390">
        <v>0.74409999999999998</v>
      </c>
      <c r="FE3390">
        <v>7.7553000000000001</v>
      </c>
      <c r="FF3390">
        <v>1.534</v>
      </c>
      <c r="FG3390">
        <v>1.534</v>
      </c>
      <c r="FH3390">
        <v>0.54959999999999998</v>
      </c>
      <c r="FJ3390">
        <v>0.72809999999999997</v>
      </c>
      <c r="FK3390">
        <v>2.2241</v>
      </c>
      <c r="FL3390">
        <v>0.3095</v>
      </c>
      <c r="FM3390">
        <v>0.8417</v>
      </c>
      <c r="FN3390">
        <v>1.1169</v>
      </c>
      <c r="FO3390">
        <v>0.43690000000000001</v>
      </c>
      <c r="FP3390">
        <v>1.3844000000000001</v>
      </c>
      <c r="FQ3390">
        <v>0.95016999999999996</v>
      </c>
      <c r="FW3390">
        <v>19.084700000000002</v>
      </c>
      <c r="FX3390">
        <v>12.02</v>
      </c>
      <c r="FY3390">
        <v>663.9</v>
      </c>
      <c r="FZ3390">
        <v>611.14</v>
      </c>
    </row>
    <row r="3391" spans="1:182" x14ac:dyDescent="0.2">
      <c r="A3391" s="3">
        <v>42618</v>
      </c>
      <c r="B3391">
        <v>3750.71</v>
      </c>
      <c r="C3391">
        <v>3.14</v>
      </c>
      <c r="D3391">
        <v>194.42</v>
      </c>
      <c r="E3391">
        <v>258.42</v>
      </c>
      <c r="F3391">
        <v>3.5493999999999999</v>
      </c>
      <c r="G3391">
        <v>0.46400000000000002</v>
      </c>
      <c r="H3391">
        <v>0.13225000000000001</v>
      </c>
      <c r="I3391">
        <v>0.72199999999999998</v>
      </c>
      <c r="J3391">
        <v>0.71699999999999997</v>
      </c>
      <c r="K3391">
        <v>0.67500000000000004</v>
      </c>
      <c r="L3391">
        <v>0.20799999999999999</v>
      </c>
      <c r="M3391">
        <v>0.95489999999999997</v>
      </c>
      <c r="N3391">
        <v>1.5545</v>
      </c>
      <c r="O3391">
        <v>1.7442</v>
      </c>
      <c r="P3391">
        <v>2.5653000000000001</v>
      </c>
      <c r="Q3391">
        <v>3.3578000000000001</v>
      </c>
      <c r="R3391">
        <v>3.3881999999999999</v>
      </c>
      <c r="S3391">
        <v>1.1908000000000001</v>
      </c>
      <c r="T3391">
        <v>1.0446</v>
      </c>
      <c r="U3391">
        <v>2.3740000000000001</v>
      </c>
      <c r="V3391">
        <v>3.0703</v>
      </c>
      <c r="W3391">
        <v>2.3001</v>
      </c>
      <c r="X3391">
        <v>3.3391999999999999</v>
      </c>
      <c r="Y3391">
        <v>4.1792999999999996</v>
      </c>
      <c r="Z3391">
        <v>4.2236000000000002</v>
      </c>
      <c r="AA3391">
        <v>0.83779999999999999</v>
      </c>
      <c r="AB3391">
        <v>2.8369</v>
      </c>
      <c r="AC3391">
        <v>0.9042</v>
      </c>
      <c r="AD3391">
        <v>1.0209999999999999</v>
      </c>
      <c r="AE3391">
        <v>1.2938000000000001</v>
      </c>
      <c r="AF3391">
        <v>0.69389999999999996</v>
      </c>
      <c r="AG3391">
        <v>0.58140000000000003</v>
      </c>
      <c r="AH3391">
        <v>5.9984000000000002</v>
      </c>
      <c r="AI3391">
        <v>36.020000000000003</v>
      </c>
      <c r="AJ3391">
        <v>0.77349999999999997</v>
      </c>
      <c r="AK3391">
        <v>5249.9</v>
      </c>
      <c r="AR3391">
        <v>0.89500000000000002</v>
      </c>
      <c r="AW3391">
        <v>1.1147</v>
      </c>
      <c r="AX3391">
        <v>1678.08</v>
      </c>
      <c r="AY3391">
        <v>0.4</v>
      </c>
      <c r="AZ3391">
        <v>1.5417000000000001</v>
      </c>
      <c r="BA3391">
        <v>1.5516000000000001</v>
      </c>
      <c r="BB3391">
        <v>1.7201</v>
      </c>
      <c r="BC3391">
        <v>23.77</v>
      </c>
      <c r="BD3391">
        <v>1.3304</v>
      </c>
      <c r="BE3391">
        <v>1.0629999999999999</v>
      </c>
      <c r="BF3391">
        <v>1.0629999999999999</v>
      </c>
      <c r="BG3391">
        <v>0.56899999999999995</v>
      </c>
      <c r="BH3391">
        <v>0.56899999999999995</v>
      </c>
      <c r="BI3391">
        <v>1.641</v>
      </c>
      <c r="BJ3391">
        <v>1.641</v>
      </c>
      <c r="BK3391">
        <v>0.59199999999999997</v>
      </c>
      <c r="BL3391">
        <v>1.6579999999999999</v>
      </c>
      <c r="BM3391">
        <v>1.6579999999999999</v>
      </c>
      <c r="BN3391">
        <v>0.54</v>
      </c>
      <c r="BO3391">
        <v>0.54</v>
      </c>
      <c r="BP3391">
        <v>0.59899999999999998</v>
      </c>
      <c r="BQ3391">
        <v>0.59899999999999998</v>
      </c>
      <c r="BR3391">
        <v>0.626</v>
      </c>
      <c r="BS3391">
        <v>0.69099999999999995</v>
      </c>
      <c r="BT3391">
        <v>0.69099999999999995</v>
      </c>
      <c r="BU3391">
        <v>0.55300000000000005</v>
      </c>
      <c r="BV3391">
        <v>0.80500000000000005</v>
      </c>
      <c r="BW3391">
        <v>2.798</v>
      </c>
      <c r="BX3391">
        <v>-4.8000000000000001E-2</v>
      </c>
      <c r="BY3391">
        <v>-4.8000000000000001E-2</v>
      </c>
      <c r="BZ3391">
        <v>6.907</v>
      </c>
      <c r="CA3391">
        <v>6.8959999999999999</v>
      </c>
      <c r="CB3391">
        <v>7.3310000000000004</v>
      </c>
      <c r="CC3391">
        <v>4.43</v>
      </c>
      <c r="CD3391">
        <v>7.1180000000000003</v>
      </c>
      <c r="CE3391">
        <v>-3.3000000000000002E-2</v>
      </c>
      <c r="CF3391">
        <v>1327.08</v>
      </c>
      <c r="CG3391">
        <v>3.948</v>
      </c>
      <c r="CH3391">
        <v>4.4169999999999998</v>
      </c>
      <c r="CI3391">
        <v>1.7270000000000001</v>
      </c>
      <c r="CJ3391">
        <v>0.13200000000000001</v>
      </c>
      <c r="CK3391">
        <v>0.71799999999999997</v>
      </c>
      <c r="CL3391">
        <v>1.06</v>
      </c>
      <c r="CM3391">
        <v>0.13600000000000001</v>
      </c>
      <c r="CN3391">
        <v>1.206</v>
      </c>
      <c r="CO3391">
        <v>0.129</v>
      </c>
      <c r="CP3391">
        <v>1.325</v>
      </c>
      <c r="CQ3391">
        <v>0.36099999999999999</v>
      </c>
      <c r="CR3391">
        <v>0.21099999999999999</v>
      </c>
      <c r="CT3391">
        <v>0.251</v>
      </c>
      <c r="CU3391">
        <v>0.33600000000000002</v>
      </c>
      <c r="CV3391">
        <v>0.32400000000000001</v>
      </c>
      <c r="CW3391">
        <v>0.42299999999999999</v>
      </c>
      <c r="CX3391">
        <v>31.46</v>
      </c>
      <c r="CY3391">
        <v>1.42</v>
      </c>
      <c r="CZ3391">
        <v>-70</v>
      </c>
      <c r="DA3391">
        <v>0.16669999999999999</v>
      </c>
      <c r="DB3391">
        <v>23649.55</v>
      </c>
      <c r="DC3391">
        <v>47.23</v>
      </c>
      <c r="DD3391">
        <v>1.9118999999999999</v>
      </c>
      <c r="DE3391">
        <v>1.9519</v>
      </c>
      <c r="DF3391">
        <v>2.6497000000000002</v>
      </c>
      <c r="DG3391">
        <v>2.6945999999999999</v>
      </c>
      <c r="DH3391">
        <v>2.5436000000000001</v>
      </c>
      <c r="DI3391">
        <v>2.6762999999999999</v>
      </c>
      <c r="DJ3391">
        <v>2.6118000000000001</v>
      </c>
      <c r="DK3391">
        <v>3.5973000000000002</v>
      </c>
      <c r="DL3391">
        <v>3.2381000000000002</v>
      </c>
      <c r="DM3391">
        <v>4.2011000000000003</v>
      </c>
      <c r="DN3391">
        <v>18491.96</v>
      </c>
      <c r="DO3391">
        <v>5356.9539999999997</v>
      </c>
      <c r="DP3391">
        <v>1.2</v>
      </c>
      <c r="DQ3391">
        <v>1.46</v>
      </c>
      <c r="DR3391">
        <v>1.75</v>
      </c>
      <c r="DS3391">
        <v>1344936</v>
      </c>
      <c r="DT3391">
        <v>4.88</v>
      </c>
      <c r="DU3391">
        <v>5021762</v>
      </c>
      <c r="DV3391">
        <v>1.37</v>
      </c>
      <c r="DW3391">
        <v>1.39</v>
      </c>
      <c r="DX3391">
        <v>1.3</v>
      </c>
      <c r="DY3391">
        <v>3.544</v>
      </c>
      <c r="DZ3391">
        <v>17.809999999999999</v>
      </c>
      <c r="EA3391">
        <v>66.464299999999994</v>
      </c>
      <c r="EB3391">
        <v>70.043300000000002</v>
      </c>
      <c r="EC3391">
        <v>985.11199999999997</v>
      </c>
      <c r="ED3391">
        <v>552.30999999999995</v>
      </c>
      <c r="EE3391">
        <v>1716.18</v>
      </c>
      <c r="EF3391">
        <v>909.6</v>
      </c>
      <c r="EG3391">
        <v>3.75</v>
      </c>
      <c r="EH3391">
        <v>8809.65</v>
      </c>
      <c r="EI3391">
        <v>17037.63</v>
      </c>
      <c r="EJ3391">
        <v>7764.05</v>
      </c>
      <c r="EK3391">
        <v>2.7810000000000001</v>
      </c>
      <c r="EL3391">
        <v>1291.22</v>
      </c>
      <c r="EM3391">
        <v>1050.4639999999999</v>
      </c>
      <c r="EN3391">
        <v>1048.73</v>
      </c>
      <c r="EO3391">
        <v>1251.8309999999999</v>
      </c>
      <c r="EP3391">
        <v>3072.0949999999998</v>
      </c>
      <c r="EQ3391">
        <v>3319.68</v>
      </c>
      <c r="ER3391">
        <v>41.195</v>
      </c>
      <c r="ES3391">
        <v>1365</v>
      </c>
      <c r="ET3391">
        <v>31.72</v>
      </c>
      <c r="EV3391">
        <v>14795.7</v>
      </c>
      <c r="EW3391">
        <v>861.56</v>
      </c>
      <c r="EX3391">
        <v>2179.98</v>
      </c>
      <c r="EY3391">
        <v>3077.66</v>
      </c>
      <c r="EZ3391">
        <v>6879.42</v>
      </c>
      <c r="FB3391">
        <v>1.2927999999999999</v>
      </c>
      <c r="FC3391">
        <v>6.6771000000000003</v>
      </c>
      <c r="FD3391">
        <v>0.75170000000000003</v>
      </c>
      <c r="FE3391">
        <v>7.7553000000000001</v>
      </c>
      <c r="FF3391">
        <v>1.6024</v>
      </c>
      <c r="FG3391">
        <v>1.6024</v>
      </c>
      <c r="FH3391">
        <v>0.58030000000000004</v>
      </c>
      <c r="FJ3391">
        <v>0.78580000000000005</v>
      </c>
      <c r="FK3391">
        <v>2.2782</v>
      </c>
      <c r="FL3391">
        <v>0.3196</v>
      </c>
      <c r="FM3391">
        <v>0.90920000000000001</v>
      </c>
      <c r="FN3391">
        <v>1.1914</v>
      </c>
      <c r="FO3391">
        <v>0.4471</v>
      </c>
      <c r="FP3391">
        <v>1.4623999999999999</v>
      </c>
      <c r="FQ3391">
        <v>1.0141100000000001</v>
      </c>
      <c r="FW3391">
        <v>18.411000000000001</v>
      </c>
      <c r="FX3391">
        <v>11.98</v>
      </c>
      <c r="FY3391">
        <v>664.55</v>
      </c>
      <c r="FZ3391">
        <v>607.88</v>
      </c>
    </row>
    <row r="3392" spans="1:182" x14ac:dyDescent="0.2">
      <c r="A3392" s="3">
        <v>42617</v>
      </c>
      <c r="B3392">
        <v>3756.4</v>
      </c>
      <c r="C3392">
        <v>3.14</v>
      </c>
      <c r="D3392">
        <v>194.76</v>
      </c>
      <c r="E3392">
        <v>258.76</v>
      </c>
      <c r="F3392">
        <v>3.5106000000000002</v>
      </c>
      <c r="G3392">
        <v>0.47049999999999997</v>
      </c>
      <c r="H3392">
        <v>0.125</v>
      </c>
      <c r="I3392">
        <v>0.72799999999999998</v>
      </c>
      <c r="J3392">
        <v>0.72499999999999998</v>
      </c>
      <c r="K3392">
        <v>0.68100000000000005</v>
      </c>
      <c r="L3392">
        <v>0.21199999999999999</v>
      </c>
      <c r="M3392">
        <v>0.95840000000000003</v>
      </c>
      <c r="N3392">
        <v>1.5545</v>
      </c>
      <c r="O3392">
        <v>1.7442</v>
      </c>
      <c r="P3392">
        <v>2.5653000000000001</v>
      </c>
      <c r="Q3392">
        <v>3.3578000000000001</v>
      </c>
      <c r="R3392">
        <v>3.3881999999999999</v>
      </c>
      <c r="S3392">
        <v>1.1908000000000001</v>
      </c>
      <c r="T3392">
        <v>1.0446</v>
      </c>
      <c r="U3392">
        <v>2.3740000000000001</v>
      </c>
      <c r="V3392">
        <v>3.0703</v>
      </c>
      <c r="W3392">
        <v>2.3001</v>
      </c>
      <c r="X3392">
        <v>3.3391999999999999</v>
      </c>
      <c r="Y3392">
        <v>4.1792999999999996</v>
      </c>
      <c r="Z3392">
        <v>4.2236000000000002</v>
      </c>
      <c r="AA3392">
        <v>0.83779999999999999</v>
      </c>
      <c r="AB3392">
        <v>2.8369</v>
      </c>
      <c r="AC3392">
        <v>0.91739999999999999</v>
      </c>
      <c r="AD3392">
        <v>1.0336000000000001</v>
      </c>
      <c r="AE3392">
        <v>1.3050999999999999</v>
      </c>
      <c r="AF3392">
        <v>0.69020000000000004</v>
      </c>
      <c r="AG3392">
        <v>0.57920000000000005</v>
      </c>
      <c r="AH3392">
        <v>5.9709000000000003</v>
      </c>
      <c r="AI3392">
        <v>35.616900000000001</v>
      </c>
      <c r="AJ3392">
        <v>0.76990000000000003</v>
      </c>
      <c r="AK3392">
        <v>5249.9</v>
      </c>
      <c r="AR3392">
        <v>0.89500000000000002</v>
      </c>
      <c r="AW3392">
        <v>1.1155999999999999</v>
      </c>
      <c r="AX3392">
        <v>1671.79</v>
      </c>
      <c r="AY3392">
        <v>0.4</v>
      </c>
      <c r="AZ3392">
        <v>1.5405</v>
      </c>
      <c r="BA3392">
        <v>1.5577000000000001</v>
      </c>
      <c r="BB3392">
        <v>1.7265999999999999</v>
      </c>
      <c r="BC3392">
        <v>23.64</v>
      </c>
      <c r="BD3392">
        <v>1.3293999999999999</v>
      </c>
      <c r="BE3392">
        <v>1.0629999999999999</v>
      </c>
      <c r="BF3392">
        <v>1.0629999999999999</v>
      </c>
      <c r="BG3392">
        <v>0.56299999999999994</v>
      </c>
      <c r="BH3392">
        <v>0.56299999999999994</v>
      </c>
      <c r="BI3392">
        <v>1.641</v>
      </c>
      <c r="BJ3392">
        <v>1.641</v>
      </c>
      <c r="BK3392">
        <v>0.59199999999999997</v>
      </c>
      <c r="BL3392">
        <v>1.6579999999999999</v>
      </c>
      <c r="BM3392">
        <v>1.6579999999999999</v>
      </c>
      <c r="BN3392">
        <v>0.51600000000000001</v>
      </c>
      <c r="BO3392">
        <v>0.51600000000000001</v>
      </c>
      <c r="BP3392">
        <v>0.59899999999999998</v>
      </c>
      <c r="BQ3392">
        <v>0.59899999999999998</v>
      </c>
      <c r="BR3392">
        <v>0.626</v>
      </c>
      <c r="BS3392">
        <v>0.69099999999999995</v>
      </c>
      <c r="BT3392">
        <v>0.69099999999999995</v>
      </c>
      <c r="BU3392">
        <v>0.54100000000000004</v>
      </c>
      <c r="BV3392">
        <v>0.80500000000000005</v>
      </c>
      <c r="BW3392">
        <v>2.7869999999999999</v>
      </c>
      <c r="BX3392">
        <v>-4.2999999999999997E-2</v>
      </c>
      <c r="BY3392">
        <v>-4.2999999999999997E-2</v>
      </c>
      <c r="BZ3392">
        <v>6.931</v>
      </c>
      <c r="CA3392">
        <v>6.952</v>
      </c>
      <c r="CB3392">
        <v>7.3689999999999998</v>
      </c>
      <c r="CC3392">
        <v>4.4359999999999999</v>
      </c>
      <c r="CD3392">
        <v>7.1180000000000003</v>
      </c>
      <c r="CE3392">
        <v>-3.3000000000000002E-2</v>
      </c>
      <c r="CF3392">
        <v>1325.21</v>
      </c>
      <c r="CG3392">
        <v>3.948</v>
      </c>
      <c r="CH3392">
        <v>4.4169999999999998</v>
      </c>
      <c r="CI3392">
        <v>1.744</v>
      </c>
      <c r="CJ3392">
        <v>0.13400000000000001</v>
      </c>
      <c r="CK3392">
        <v>0.72699999999999998</v>
      </c>
      <c r="CL3392">
        <v>1.0720000000000001</v>
      </c>
      <c r="CM3392">
        <v>0.13</v>
      </c>
      <c r="CN3392">
        <v>1.2170000000000001</v>
      </c>
      <c r="CO3392">
        <v>0.13100000000000001</v>
      </c>
      <c r="CP3392">
        <v>1.335</v>
      </c>
      <c r="CQ3392">
        <v>0.36099999999999999</v>
      </c>
      <c r="CR3392">
        <v>0.20699999999999999</v>
      </c>
      <c r="CT3392">
        <v>0.252</v>
      </c>
      <c r="CU3392">
        <v>0.34599999999999997</v>
      </c>
      <c r="CV3392">
        <v>0.32400000000000001</v>
      </c>
      <c r="CW3392">
        <v>0.433</v>
      </c>
      <c r="CX3392">
        <v>31.46</v>
      </c>
      <c r="CY3392">
        <v>1.44</v>
      </c>
      <c r="CZ3392">
        <v>-65</v>
      </c>
      <c r="DA3392">
        <v>0.16746</v>
      </c>
      <c r="DB3392">
        <v>23266.7</v>
      </c>
      <c r="DC3392">
        <v>47.23</v>
      </c>
      <c r="DD3392">
        <v>1.9118999999999999</v>
      </c>
      <c r="DE3392">
        <v>1.9519</v>
      </c>
      <c r="DF3392">
        <v>2.6497000000000002</v>
      </c>
      <c r="DG3392">
        <v>2.6945999999999999</v>
      </c>
      <c r="DH3392">
        <v>2.5436000000000001</v>
      </c>
      <c r="DI3392">
        <v>2.6762999999999999</v>
      </c>
      <c r="DJ3392">
        <v>2.6118000000000001</v>
      </c>
      <c r="DK3392">
        <v>3.5973000000000002</v>
      </c>
      <c r="DL3392">
        <v>3.2381000000000002</v>
      </c>
      <c r="DM3392">
        <v>4.2011000000000003</v>
      </c>
      <c r="DN3392">
        <v>18491.96</v>
      </c>
      <c r="DO3392">
        <v>5353.4610000000002</v>
      </c>
      <c r="DP3392">
        <v>1.2</v>
      </c>
      <c r="DQ3392">
        <v>1.46</v>
      </c>
      <c r="DR3392">
        <v>1.75</v>
      </c>
      <c r="DS3392">
        <v>1344936</v>
      </c>
      <c r="DT3392">
        <v>4.88</v>
      </c>
      <c r="DU3392">
        <v>5021762</v>
      </c>
      <c r="DV3392">
        <v>1.37</v>
      </c>
      <c r="DW3392">
        <v>1.39</v>
      </c>
      <c r="DX3392">
        <v>1.3</v>
      </c>
      <c r="DY3392">
        <v>3.5819999999999999</v>
      </c>
      <c r="DZ3392">
        <v>17.809999999999999</v>
      </c>
      <c r="EA3392">
        <v>66.464299999999994</v>
      </c>
      <c r="EB3392">
        <v>70.043300000000002</v>
      </c>
      <c r="EC3392">
        <v>982.92899999999997</v>
      </c>
      <c r="ED3392">
        <v>544.61</v>
      </c>
      <c r="EE3392">
        <v>1709.97</v>
      </c>
      <c r="EF3392">
        <v>899.61</v>
      </c>
      <c r="EG3392">
        <v>3.75</v>
      </c>
      <c r="EH3392">
        <v>8809.65</v>
      </c>
      <c r="EI3392">
        <v>16925.68</v>
      </c>
      <c r="EJ3392">
        <v>7807.42</v>
      </c>
      <c r="EK3392">
        <v>2.7892000000000001</v>
      </c>
      <c r="EL3392">
        <v>1291.22</v>
      </c>
      <c r="EM3392">
        <v>1050.4639999999999</v>
      </c>
      <c r="EN3392">
        <v>1048.73</v>
      </c>
      <c r="EO3392">
        <v>1251.8309999999999</v>
      </c>
      <c r="EP3392">
        <v>3067.3519999999999</v>
      </c>
      <c r="EQ3392">
        <v>3314.11</v>
      </c>
      <c r="ER3392">
        <v>41.195</v>
      </c>
      <c r="ES3392">
        <v>1360</v>
      </c>
      <c r="ET3392">
        <v>31.72</v>
      </c>
      <c r="EV3392">
        <v>14795.7</v>
      </c>
      <c r="EW3392">
        <v>861.56</v>
      </c>
      <c r="EX3392">
        <v>2179.98</v>
      </c>
      <c r="EY3392">
        <v>3079.74</v>
      </c>
      <c r="EZ3392">
        <v>6894.6</v>
      </c>
      <c r="FB3392">
        <v>1.2992999999999999</v>
      </c>
      <c r="FC3392">
        <v>6.6805000000000003</v>
      </c>
      <c r="FD3392">
        <v>0.75219999999999998</v>
      </c>
      <c r="FE3392">
        <v>7.7553000000000001</v>
      </c>
      <c r="FF3392">
        <v>1.6024</v>
      </c>
      <c r="FG3392">
        <v>1.6024</v>
      </c>
      <c r="FH3392">
        <v>0.58030000000000004</v>
      </c>
      <c r="FJ3392">
        <v>0.78580000000000005</v>
      </c>
      <c r="FK3392">
        <v>2.2782</v>
      </c>
      <c r="FL3392">
        <v>0.3196</v>
      </c>
      <c r="FM3392">
        <v>0.90920000000000001</v>
      </c>
      <c r="FN3392">
        <v>1.1914</v>
      </c>
      <c r="FO3392">
        <v>0.4471</v>
      </c>
      <c r="FP3392">
        <v>1.4623999999999999</v>
      </c>
      <c r="FQ3392">
        <v>1.0220899999999999</v>
      </c>
      <c r="FW3392">
        <v>18.296299999999999</v>
      </c>
      <c r="FX3392">
        <v>11.98</v>
      </c>
      <c r="FY3392">
        <v>669.19</v>
      </c>
      <c r="FZ3392">
        <v>604.19000000000005</v>
      </c>
    </row>
    <row r="3393" spans="1:182" x14ac:dyDescent="0.2">
      <c r="A3393" s="3">
        <v>42616</v>
      </c>
      <c r="B3393">
        <v>3756.4</v>
      </c>
      <c r="C3393">
        <v>3.14</v>
      </c>
      <c r="D3393">
        <v>194.76</v>
      </c>
      <c r="E3393">
        <v>258.76</v>
      </c>
      <c r="F3393">
        <v>3.5106000000000002</v>
      </c>
      <c r="G3393">
        <v>0.47049999999999997</v>
      </c>
      <c r="H3393">
        <v>0.125</v>
      </c>
      <c r="I3393">
        <v>0.72799999999999998</v>
      </c>
      <c r="J3393">
        <v>0.72499999999999998</v>
      </c>
      <c r="K3393">
        <v>0.68100000000000005</v>
      </c>
      <c r="L3393">
        <v>0.21199999999999999</v>
      </c>
      <c r="M3393">
        <v>0.95840000000000003</v>
      </c>
      <c r="N3393">
        <v>1.5545</v>
      </c>
      <c r="O3393">
        <v>1.7442</v>
      </c>
      <c r="P3393">
        <v>2.5653000000000001</v>
      </c>
      <c r="Q3393">
        <v>3.3578000000000001</v>
      </c>
      <c r="R3393">
        <v>3.3881999999999999</v>
      </c>
      <c r="S3393">
        <v>1.1908000000000001</v>
      </c>
      <c r="T3393">
        <v>1.0446</v>
      </c>
      <c r="U3393">
        <v>2.3740000000000001</v>
      </c>
      <c r="V3393">
        <v>3.0703</v>
      </c>
      <c r="W3393">
        <v>2.3001</v>
      </c>
      <c r="X3393">
        <v>3.3391999999999999</v>
      </c>
      <c r="Y3393">
        <v>4.1792999999999996</v>
      </c>
      <c r="Z3393">
        <v>4.2236000000000002</v>
      </c>
      <c r="AA3393">
        <v>0.83779999999999999</v>
      </c>
      <c r="AB3393">
        <v>2.8369</v>
      </c>
      <c r="AC3393">
        <v>0.91739999999999999</v>
      </c>
      <c r="AD3393">
        <v>1.0336000000000001</v>
      </c>
      <c r="AE3393">
        <v>1.3050999999999999</v>
      </c>
      <c r="AF3393">
        <v>0.69020000000000004</v>
      </c>
      <c r="AG3393">
        <v>0.57920000000000005</v>
      </c>
      <c r="AH3393">
        <v>5.9709000000000003</v>
      </c>
      <c r="AI3393">
        <v>35.616900000000001</v>
      </c>
      <c r="AJ3393">
        <v>0.76990000000000003</v>
      </c>
      <c r="AK3393">
        <v>5249.9</v>
      </c>
      <c r="AR3393">
        <v>0.89500000000000002</v>
      </c>
      <c r="AW3393">
        <v>1.1155999999999999</v>
      </c>
      <c r="AX3393">
        <v>1671.79</v>
      </c>
      <c r="AY3393">
        <v>0.4</v>
      </c>
      <c r="AZ3393">
        <v>1.5405</v>
      </c>
      <c r="BA3393">
        <v>1.5577000000000001</v>
      </c>
      <c r="BB3393">
        <v>1.7265999999999999</v>
      </c>
      <c r="BC3393">
        <v>23.64</v>
      </c>
      <c r="BD3393">
        <v>1.3293999999999999</v>
      </c>
      <c r="BE3393">
        <v>1.0629999999999999</v>
      </c>
      <c r="BF3393">
        <v>1.0629999999999999</v>
      </c>
      <c r="BG3393">
        <v>0.56299999999999994</v>
      </c>
      <c r="BH3393">
        <v>0.56299999999999994</v>
      </c>
      <c r="BI3393">
        <v>1.641</v>
      </c>
      <c r="BJ3393">
        <v>1.641</v>
      </c>
      <c r="BK3393">
        <v>0.59199999999999997</v>
      </c>
      <c r="BL3393">
        <v>1.6579999999999999</v>
      </c>
      <c r="BM3393">
        <v>1.6579999999999999</v>
      </c>
      <c r="BN3393">
        <v>0.51600000000000001</v>
      </c>
      <c r="BO3393">
        <v>0.51600000000000001</v>
      </c>
      <c r="BP3393">
        <v>0.59899999999999998</v>
      </c>
      <c r="BQ3393">
        <v>0.59899999999999998</v>
      </c>
      <c r="BR3393">
        <v>0.626</v>
      </c>
      <c r="BS3393">
        <v>0.69099999999999995</v>
      </c>
      <c r="BT3393">
        <v>0.69099999999999995</v>
      </c>
      <c r="BU3393">
        <v>0.54100000000000004</v>
      </c>
      <c r="BV3393">
        <v>0.80500000000000005</v>
      </c>
      <c r="BW3393">
        <v>2.7869999999999999</v>
      </c>
      <c r="BX3393">
        <v>-4.2999999999999997E-2</v>
      </c>
      <c r="BY3393">
        <v>-4.2999999999999997E-2</v>
      </c>
      <c r="BZ3393">
        <v>6.931</v>
      </c>
      <c r="CA3393">
        <v>6.952</v>
      </c>
      <c r="CB3393">
        <v>7.3689999999999998</v>
      </c>
      <c r="CC3393">
        <v>4.4359999999999999</v>
      </c>
      <c r="CD3393">
        <v>7.1180000000000003</v>
      </c>
      <c r="CE3393">
        <v>-3.3000000000000002E-2</v>
      </c>
      <c r="CF3393">
        <v>1325.21</v>
      </c>
      <c r="CG3393">
        <v>3.948</v>
      </c>
      <c r="CH3393">
        <v>4.4169999999999998</v>
      </c>
      <c r="CI3393">
        <v>1.744</v>
      </c>
      <c r="CJ3393">
        <v>0.13400000000000001</v>
      </c>
      <c r="CK3393">
        <v>0.72699999999999998</v>
      </c>
      <c r="CL3393">
        <v>1.0720000000000001</v>
      </c>
      <c r="CM3393">
        <v>0.13</v>
      </c>
      <c r="CN3393">
        <v>1.2170000000000001</v>
      </c>
      <c r="CO3393">
        <v>0.13100000000000001</v>
      </c>
      <c r="CP3393">
        <v>1.335</v>
      </c>
      <c r="CQ3393">
        <v>0.36099999999999999</v>
      </c>
      <c r="CR3393">
        <v>0.20699999999999999</v>
      </c>
      <c r="CT3393">
        <v>0.252</v>
      </c>
      <c r="CU3393">
        <v>0.34599999999999997</v>
      </c>
      <c r="CV3393">
        <v>0.32400000000000001</v>
      </c>
      <c r="CW3393">
        <v>0.433</v>
      </c>
      <c r="CX3393">
        <v>31.46</v>
      </c>
      <c r="CY3393">
        <v>1.44</v>
      </c>
      <c r="CZ3393">
        <v>-65</v>
      </c>
      <c r="DA3393">
        <v>0.16746</v>
      </c>
      <c r="DB3393">
        <v>23266.7</v>
      </c>
      <c r="DC3393">
        <v>47.23</v>
      </c>
      <c r="DD3393">
        <v>1.9118999999999999</v>
      </c>
      <c r="DE3393">
        <v>1.9519</v>
      </c>
      <c r="DF3393">
        <v>2.6497000000000002</v>
      </c>
      <c r="DG3393">
        <v>2.6945999999999999</v>
      </c>
      <c r="DH3393">
        <v>2.5436000000000001</v>
      </c>
      <c r="DI3393">
        <v>2.6762999999999999</v>
      </c>
      <c r="DJ3393">
        <v>2.6118000000000001</v>
      </c>
      <c r="DK3393">
        <v>3.5973000000000002</v>
      </c>
      <c r="DL3393">
        <v>3.2381000000000002</v>
      </c>
      <c r="DM3393">
        <v>4.2011000000000003</v>
      </c>
      <c r="DN3393">
        <v>18491.96</v>
      </c>
      <c r="DO3393">
        <v>5353.4610000000002</v>
      </c>
      <c r="DP3393">
        <v>1.2</v>
      </c>
      <c r="DQ3393">
        <v>1.46</v>
      </c>
      <c r="DR3393">
        <v>1.75</v>
      </c>
      <c r="DS3393">
        <v>1344936</v>
      </c>
      <c r="DT3393">
        <v>4.88</v>
      </c>
      <c r="DU3393">
        <v>5021762</v>
      </c>
      <c r="DV3393">
        <v>1.37</v>
      </c>
      <c r="DW3393">
        <v>1.39</v>
      </c>
      <c r="DX3393">
        <v>1.3</v>
      </c>
      <c r="DY3393">
        <v>3.5819999999999999</v>
      </c>
      <c r="DZ3393">
        <v>17.809999999999999</v>
      </c>
      <c r="EA3393">
        <v>66.464299999999994</v>
      </c>
      <c r="EB3393">
        <v>70.043300000000002</v>
      </c>
      <c r="EC3393">
        <v>982.92899999999997</v>
      </c>
      <c r="ED3393">
        <v>544.61</v>
      </c>
      <c r="EE3393">
        <v>1709.97</v>
      </c>
      <c r="EF3393">
        <v>899.61</v>
      </c>
      <c r="EG3393">
        <v>3.75</v>
      </c>
      <c r="EH3393">
        <v>8809.65</v>
      </c>
      <c r="EI3393">
        <v>16925.68</v>
      </c>
      <c r="EJ3393">
        <v>7807.42</v>
      </c>
      <c r="EK3393">
        <v>2.7892000000000001</v>
      </c>
      <c r="EL3393">
        <v>1291.22</v>
      </c>
      <c r="EM3393">
        <v>1050.4639999999999</v>
      </c>
      <c r="EN3393">
        <v>1048.73</v>
      </c>
      <c r="EO3393">
        <v>1251.8309999999999</v>
      </c>
      <c r="EP3393">
        <v>3067.3519999999999</v>
      </c>
      <c r="EQ3393">
        <v>3314.11</v>
      </c>
      <c r="ER3393">
        <v>41.195</v>
      </c>
      <c r="ES3393">
        <v>1360</v>
      </c>
      <c r="ET3393">
        <v>31.72</v>
      </c>
      <c r="EV3393">
        <v>14795.7</v>
      </c>
      <c r="EW3393">
        <v>861.56</v>
      </c>
      <c r="EX3393">
        <v>2179.98</v>
      </c>
      <c r="EY3393">
        <v>3079.74</v>
      </c>
      <c r="EZ3393">
        <v>6894.6</v>
      </c>
      <c r="FB3393">
        <v>1.2992999999999999</v>
      </c>
      <c r="FC3393">
        <v>6.6805000000000003</v>
      </c>
      <c r="FD3393">
        <v>0.75219999999999998</v>
      </c>
      <c r="FE3393">
        <v>7.7553000000000001</v>
      </c>
      <c r="FF3393">
        <v>1.6024</v>
      </c>
      <c r="FG3393">
        <v>1.6024</v>
      </c>
      <c r="FH3393">
        <v>0.58030000000000004</v>
      </c>
      <c r="FJ3393">
        <v>0.78580000000000005</v>
      </c>
      <c r="FK3393">
        <v>2.2782</v>
      </c>
      <c r="FL3393">
        <v>0.3196</v>
      </c>
      <c r="FM3393">
        <v>0.90920000000000001</v>
      </c>
      <c r="FN3393">
        <v>1.1914</v>
      </c>
      <c r="FO3393">
        <v>0.4471</v>
      </c>
      <c r="FP3393">
        <v>1.4623999999999999</v>
      </c>
      <c r="FQ3393">
        <v>1.0220899999999999</v>
      </c>
      <c r="FW3393">
        <v>18.296299999999999</v>
      </c>
      <c r="FX3393">
        <v>11.98</v>
      </c>
      <c r="FY3393">
        <v>669.19</v>
      </c>
      <c r="FZ3393">
        <v>574.23</v>
      </c>
    </row>
    <row r="3394" spans="1:182" x14ac:dyDescent="0.2">
      <c r="A3394" s="3">
        <v>42615</v>
      </c>
      <c r="B3394">
        <v>3756.4</v>
      </c>
      <c r="C3394">
        <v>3.14</v>
      </c>
      <c r="D3394">
        <v>194.76</v>
      </c>
      <c r="E3394">
        <v>258.76</v>
      </c>
      <c r="F3394">
        <v>3.5106000000000002</v>
      </c>
      <c r="G3394">
        <v>0.47049999999999997</v>
      </c>
      <c r="H3394">
        <v>0.125</v>
      </c>
      <c r="I3394">
        <v>0.72799999999999998</v>
      </c>
      <c r="J3394">
        <v>0.72499999999999998</v>
      </c>
      <c r="K3394">
        <v>0.68100000000000005</v>
      </c>
      <c r="L3394">
        <v>0.21199999999999999</v>
      </c>
      <c r="M3394">
        <v>0.95840000000000003</v>
      </c>
      <c r="N3394">
        <v>1.5545</v>
      </c>
      <c r="O3394">
        <v>1.7442</v>
      </c>
      <c r="P3394">
        <v>2.5653000000000001</v>
      </c>
      <c r="Q3394">
        <v>3.3578000000000001</v>
      </c>
      <c r="R3394">
        <v>3.3881999999999999</v>
      </c>
      <c r="S3394">
        <v>1.1908000000000001</v>
      </c>
      <c r="T3394">
        <v>1.0446</v>
      </c>
      <c r="U3394">
        <v>2.3740000000000001</v>
      </c>
      <c r="V3394">
        <v>3.0703</v>
      </c>
      <c r="W3394">
        <v>2.3001</v>
      </c>
      <c r="X3394">
        <v>3.3391999999999999</v>
      </c>
      <c r="Y3394">
        <v>4.1792999999999996</v>
      </c>
      <c r="Z3394">
        <v>4.2236000000000002</v>
      </c>
      <c r="AA3394">
        <v>0.83779999999999999</v>
      </c>
      <c r="AB3394">
        <v>2.8369</v>
      </c>
      <c r="AC3394">
        <v>0.91739999999999999</v>
      </c>
      <c r="AD3394">
        <v>1.0336000000000001</v>
      </c>
      <c r="AE3394">
        <v>1.3050999999999999</v>
      </c>
      <c r="AF3394">
        <v>0.69020000000000004</v>
      </c>
      <c r="AG3394">
        <v>0.57920000000000005</v>
      </c>
      <c r="AH3394">
        <v>5.9709000000000003</v>
      </c>
      <c r="AI3394">
        <v>35.616900000000001</v>
      </c>
      <c r="AJ3394">
        <v>0.76990000000000003</v>
      </c>
      <c r="AK3394">
        <v>5249.9</v>
      </c>
      <c r="AR3394">
        <v>0.89500000000000002</v>
      </c>
      <c r="AW3394">
        <v>1.1155999999999999</v>
      </c>
      <c r="AX3394">
        <v>1671.79</v>
      </c>
      <c r="AY3394">
        <v>0.4</v>
      </c>
      <c r="AZ3394">
        <v>1.5405</v>
      </c>
      <c r="BA3394">
        <v>1.5577000000000001</v>
      </c>
      <c r="BB3394">
        <v>1.7265999999999999</v>
      </c>
      <c r="BC3394">
        <v>23.64</v>
      </c>
      <c r="BD3394">
        <v>1.3293999999999999</v>
      </c>
      <c r="BE3394">
        <v>1.0629999999999999</v>
      </c>
      <c r="BF3394">
        <v>1.0629999999999999</v>
      </c>
      <c r="BG3394">
        <v>0.56299999999999994</v>
      </c>
      <c r="BH3394">
        <v>0.56299999999999994</v>
      </c>
      <c r="BI3394">
        <v>1.641</v>
      </c>
      <c r="BJ3394">
        <v>1.641</v>
      </c>
      <c r="BK3394">
        <v>0.59199999999999997</v>
      </c>
      <c r="BL3394">
        <v>1.6579999999999999</v>
      </c>
      <c r="BM3394">
        <v>1.6579999999999999</v>
      </c>
      <c r="BN3394">
        <v>0.51600000000000001</v>
      </c>
      <c r="BO3394">
        <v>0.51600000000000001</v>
      </c>
      <c r="BP3394">
        <v>0.59899999999999998</v>
      </c>
      <c r="BQ3394">
        <v>0.59899999999999998</v>
      </c>
      <c r="BR3394">
        <v>0.626</v>
      </c>
      <c r="BS3394">
        <v>0.69099999999999995</v>
      </c>
      <c r="BT3394">
        <v>0.69099999999999995</v>
      </c>
      <c r="BU3394">
        <v>0.54100000000000004</v>
      </c>
      <c r="BV3394">
        <v>0.80500000000000005</v>
      </c>
      <c r="BW3394">
        <v>2.7869999999999999</v>
      </c>
      <c r="BX3394">
        <v>-4.2999999999999997E-2</v>
      </c>
      <c r="BY3394">
        <v>-4.2999999999999997E-2</v>
      </c>
      <c r="BZ3394">
        <v>6.931</v>
      </c>
      <c r="CA3394">
        <v>6.952</v>
      </c>
      <c r="CB3394">
        <v>7.3689999999999998</v>
      </c>
      <c r="CC3394">
        <v>4.4359999999999999</v>
      </c>
      <c r="CD3394">
        <v>7.1180000000000003</v>
      </c>
      <c r="CE3394">
        <v>-3.3000000000000002E-2</v>
      </c>
      <c r="CF3394">
        <v>1325.21</v>
      </c>
      <c r="CG3394">
        <v>3.948</v>
      </c>
      <c r="CH3394">
        <v>4.4169999999999998</v>
      </c>
      <c r="CI3394">
        <v>1.744</v>
      </c>
      <c r="CJ3394">
        <v>0.13400000000000001</v>
      </c>
      <c r="CK3394">
        <v>0.72699999999999998</v>
      </c>
      <c r="CL3394">
        <v>1.0720000000000001</v>
      </c>
      <c r="CM3394">
        <v>0.13</v>
      </c>
      <c r="CN3394">
        <v>1.2170000000000001</v>
      </c>
      <c r="CO3394">
        <v>0.13100000000000001</v>
      </c>
      <c r="CP3394">
        <v>1.335</v>
      </c>
      <c r="CQ3394">
        <v>0.36099999999999999</v>
      </c>
      <c r="CR3394">
        <v>0.20699999999999999</v>
      </c>
      <c r="CT3394">
        <v>0.252</v>
      </c>
      <c r="CU3394">
        <v>0.34599999999999997</v>
      </c>
      <c r="CV3394">
        <v>0.32400000000000001</v>
      </c>
      <c r="CW3394">
        <v>0.433</v>
      </c>
      <c r="CX3394">
        <v>31.46</v>
      </c>
      <c r="CY3394">
        <v>1.44</v>
      </c>
      <c r="CZ3394">
        <v>-65</v>
      </c>
      <c r="DA3394">
        <v>0.16746</v>
      </c>
      <c r="DB3394">
        <v>23266.7</v>
      </c>
      <c r="DC3394">
        <v>47.23</v>
      </c>
      <c r="DD3394">
        <v>1.9118999999999999</v>
      </c>
      <c r="DE3394">
        <v>1.9519</v>
      </c>
      <c r="DF3394">
        <v>2.6497000000000002</v>
      </c>
      <c r="DG3394">
        <v>2.6945999999999999</v>
      </c>
      <c r="DH3394">
        <v>2.5436000000000001</v>
      </c>
      <c r="DI3394">
        <v>2.6762999999999999</v>
      </c>
      <c r="DJ3394">
        <v>2.6118000000000001</v>
      </c>
      <c r="DK3394">
        <v>3.5973000000000002</v>
      </c>
      <c r="DL3394">
        <v>3.2381000000000002</v>
      </c>
      <c r="DM3394">
        <v>4.2011000000000003</v>
      </c>
      <c r="DN3394">
        <v>18491.96</v>
      </c>
      <c r="DO3394">
        <v>5353.4610000000002</v>
      </c>
      <c r="DP3394">
        <v>1.2</v>
      </c>
      <c r="DQ3394">
        <v>1.46</v>
      </c>
      <c r="DR3394">
        <v>1.75</v>
      </c>
      <c r="DS3394">
        <v>1344936</v>
      </c>
      <c r="DT3394">
        <v>4.88</v>
      </c>
      <c r="DU3394">
        <v>5021762</v>
      </c>
      <c r="DV3394">
        <v>1.37</v>
      </c>
      <c r="DW3394">
        <v>1.39</v>
      </c>
      <c r="DX3394">
        <v>1.3</v>
      </c>
      <c r="DY3394">
        <v>3.5819999999999999</v>
      </c>
      <c r="DZ3394">
        <v>17.809999999999999</v>
      </c>
      <c r="EA3394">
        <v>66.464299999999994</v>
      </c>
      <c r="EB3394">
        <v>70.043300000000002</v>
      </c>
      <c r="EC3394">
        <v>982.92899999999997</v>
      </c>
      <c r="ED3394">
        <v>544.61</v>
      </c>
      <c r="EE3394">
        <v>1709.97</v>
      </c>
      <c r="EF3394">
        <v>899.61</v>
      </c>
      <c r="EG3394">
        <v>3.75</v>
      </c>
      <c r="EH3394">
        <v>8809.65</v>
      </c>
      <c r="EI3394">
        <v>16925.68</v>
      </c>
      <c r="EJ3394">
        <v>7807.42</v>
      </c>
      <c r="EK3394">
        <v>2.7892000000000001</v>
      </c>
      <c r="EL3394">
        <v>1291.22</v>
      </c>
      <c r="EM3394">
        <v>1050.4639999999999</v>
      </c>
      <c r="EN3394">
        <v>1048.73</v>
      </c>
      <c r="EO3394">
        <v>1251.8309999999999</v>
      </c>
      <c r="EP3394">
        <v>3067.3519999999999</v>
      </c>
      <c r="EQ3394">
        <v>3314.11</v>
      </c>
      <c r="ER3394">
        <v>41.195</v>
      </c>
      <c r="ES3394">
        <v>1360</v>
      </c>
      <c r="ET3394">
        <v>31.72</v>
      </c>
      <c r="EV3394">
        <v>14795.7</v>
      </c>
      <c r="EW3394">
        <v>861.56</v>
      </c>
      <c r="EX3394">
        <v>2179.98</v>
      </c>
      <c r="EY3394">
        <v>3079.74</v>
      </c>
      <c r="EZ3394">
        <v>6894.6</v>
      </c>
      <c r="FB3394">
        <v>1.2992999999999999</v>
      </c>
      <c r="FC3394">
        <v>6.6805000000000003</v>
      </c>
      <c r="FD3394">
        <v>0.75219999999999998</v>
      </c>
      <c r="FE3394">
        <v>7.7553000000000001</v>
      </c>
      <c r="FF3394">
        <v>1.6024</v>
      </c>
      <c r="FG3394">
        <v>1.6024</v>
      </c>
      <c r="FH3394">
        <v>0.58030000000000004</v>
      </c>
      <c r="FJ3394">
        <v>0.78580000000000005</v>
      </c>
      <c r="FK3394">
        <v>2.2782</v>
      </c>
      <c r="FL3394">
        <v>0.3196</v>
      </c>
      <c r="FM3394">
        <v>0.90920000000000001</v>
      </c>
      <c r="FN3394">
        <v>1.1914</v>
      </c>
      <c r="FO3394">
        <v>0.4471</v>
      </c>
      <c r="FP3394">
        <v>1.4623999999999999</v>
      </c>
      <c r="FQ3394">
        <v>1.0220899999999999</v>
      </c>
      <c r="FW3394">
        <v>18.296299999999999</v>
      </c>
      <c r="FX3394">
        <v>11.98</v>
      </c>
      <c r="FY3394">
        <v>669.19</v>
      </c>
      <c r="FZ3394">
        <v>574.23</v>
      </c>
    </row>
    <row r="3395" spans="1:182" x14ac:dyDescent="0.2">
      <c r="A3395" s="3">
        <v>42614</v>
      </c>
      <c r="B3395">
        <v>3685.63</v>
      </c>
      <c r="C3395">
        <v>3.14</v>
      </c>
      <c r="D3395">
        <v>196.49</v>
      </c>
      <c r="E3395">
        <v>260.49</v>
      </c>
      <c r="F3395">
        <v>3.5093000000000001</v>
      </c>
      <c r="G3395">
        <v>0.41599999999999998</v>
      </c>
      <c r="H3395">
        <v>0.121</v>
      </c>
      <c r="I3395">
        <v>0.67200000000000004</v>
      </c>
      <c r="J3395">
        <v>0.66900000000000004</v>
      </c>
      <c r="K3395">
        <v>0.628</v>
      </c>
      <c r="L3395">
        <v>0.191</v>
      </c>
      <c r="M3395">
        <v>0.94710000000000005</v>
      </c>
      <c r="N3395">
        <v>1.5269999999999999</v>
      </c>
      <c r="O3395">
        <v>1.7112000000000001</v>
      </c>
      <c r="P3395">
        <v>2.5247999999999999</v>
      </c>
      <c r="Q3395">
        <v>3.3210000000000002</v>
      </c>
      <c r="R3395">
        <v>3.3553999999999999</v>
      </c>
      <c r="S3395">
        <v>1.1745000000000001</v>
      </c>
      <c r="T3395">
        <v>1.0186999999999999</v>
      </c>
      <c r="U3395">
        <v>2.3163</v>
      </c>
      <c r="V3395">
        <v>3.0425</v>
      </c>
      <c r="W3395">
        <v>2.2658999999999998</v>
      </c>
      <c r="X3395">
        <v>3.2951000000000001</v>
      </c>
      <c r="Y3395">
        <v>4.1399999999999997</v>
      </c>
      <c r="Z3395">
        <v>4.1974</v>
      </c>
      <c r="AA3395">
        <v>0.83289999999999997</v>
      </c>
      <c r="AB3395">
        <v>2.8113999999999999</v>
      </c>
      <c r="AC3395">
        <v>0.89449999999999996</v>
      </c>
      <c r="AD3395">
        <v>1.0078</v>
      </c>
      <c r="AE3395">
        <v>1.2750999999999999</v>
      </c>
      <c r="AF3395">
        <v>0.68159999999999998</v>
      </c>
      <c r="AG3395">
        <v>0.57520000000000004</v>
      </c>
      <c r="AH3395">
        <v>5.9207000000000001</v>
      </c>
      <c r="AI3395">
        <v>35.663200000000003</v>
      </c>
      <c r="AJ3395">
        <v>0.76319999999999999</v>
      </c>
      <c r="AK3395">
        <v>5227.21</v>
      </c>
      <c r="AR3395">
        <v>0.83</v>
      </c>
      <c r="AW3395">
        <v>1.1196999999999999</v>
      </c>
      <c r="AX3395">
        <v>1670.55</v>
      </c>
      <c r="AY3395">
        <v>0.4</v>
      </c>
      <c r="AZ3395">
        <v>1.5384</v>
      </c>
      <c r="BA3395">
        <v>1.5581</v>
      </c>
      <c r="BB3395">
        <v>1.7383999999999999</v>
      </c>
      <c r="BC3395">
        <v>24.13</v>
      </c>
      <c r="BD3395">
        <v>1.3268</v>
      </c>
      <c r="BE3395">
        <v>1.0069999999999999</v>
      </c>
      <c r="BF3395">
        <v>1.0069999999999999</v>
      </c>
      <c r="BG3395">
        <v>0.56899999999999995</v>
      </c>
      <c r="BH3395">
        <v>0.56899999999999995</v>
      </c>
      <c r="BI3395">
        <v>1.603</v>
      </c>
      <c r="BJ3395">
        <v>1.603</v>
      </c>
      <c r="BK3395">
        <v>0.56000000000000005</v>
      </c>
      <c r="BL3395">
        <v>1.62</v>
      </c>
      <c r="BM3395">
        <v>1.62</v>
      </c>
      <c r="BN3395">
        <v>0.53</v>
      </c>
      <c r="BO3395">
        <v>0.53</v>
      </c>
      <c r="BP3395">
        <v>0.56899999999999995</v>
      </c>
      <c r="BQ3395">
        <v>0.56899999999999995</v>
      </c>
      <c r="BR3395">
        <v>0.58399999999999996</v>
      </c>
      <c r="BS3395">
        <v>0.64300000000000002</v>
      </c>
      <c r="BT3395">
        <v>0.64300000000000002</v>
      </c>
      <c r="BU3395">
        <v>0.54</v>
      </c>
      <c r="BV3395">
        <v>0.755</v>
      </c>
      <c r="BW3395">
        <v>2.7989999999999999</v>
      </c>
      <c r="BX3395">
        <v>-6.6000000000000003E-2</v>
      </c>
      <c r="BY3395">
        <v>-6.6000000000000003E-2</v>
      </c>
      <c r="BZ3395">
        <v>6.931</v>
      </c>
      <c r="CA3395">
        <v>7.0629999999999997</v>
      </c>
      <c r="CB3395">
        <v>7.4370000000000003</v>
      </c>
      <c r="CC3395">
        <v>4.4169999999999998</v>
      </c>
      <c r="CD3395">
        <v>7.1210000000000004</v>
      </c>
      <c r="CE3395">
        <v>-4.8000000000000001E-2</v>
      </c>
      <c r="CF3395">
        <v>1313.89</v>
      </c>
      <c r="CG3395">
        <v>3.948</v>
      </c>
      <c r="CH3395">
        <v>4.4169999999999998</v>
      </c>
      <c r="CI3395">
        <v>1.766</v>
      </c>
      <c r="CJ3395">
        <v>0.126</v>
      </c>
      <c r="CK3395">
        <v>0.66800000000000004</v>
      </c>
      <c r="CL3395">
        <v>1.0109999999999999</v>
      </c>
      <c r="CM3395">
        <v>0.11600000000000001</v>
      </c>
      <c r="CN3395">
        <v>1.157</v>
      </c>
      <c r="CO3395">
        <v>0.108</v>
      </c>
      <c r="CP3395">
        <v>1.2769999999999999</v>
      </c>
      <c r="CQ3395">
        <v>0.36099999999999999</v>
      </c>
      <c r="CR3395">
        <v>0.17699999999999999</v>
      </c>
      <c r="CT3395">
        <v>0.216</v>
      </c>
      <c r="CU3395">
        <v>0.31</v>
      </c>
      <c r="CV3395">
        <v>0.32400000000000001</v>
      </c>
      <c r="CW3395">
        <v>0.38400000000000001</v>
      </c>
      <c r="CX3395">
        <v>31.44</v>
      </c>
      <c r="CY3395">
        <v>1.45</v>
      </c>
      <c r="CZ3395">
        <v>-65</v>
      </c>
      <c r="DA3395">
        <v>0.16889000000000001</v>
      </c>
      <c r="DB3395">
        <v>23162.34</v>
      </c>
      <c r="DC3395">
        <v>46.87</v>
      </c>
      <c r="DD3395">
        <v>1.8529</v>
      </c>
      <c r="DE3395">
        <v>1.8944000000000001</v>
      </c>
      <c r="DF3395">
        <v>2.6131000000000002</v>
      </c>
      <c r="DG3395">
        <v>2.6547999999999998</v>
      </c>
      <c r="DH3395">
        <v>2.5146000000000002</v>
      </c>
      <c r="DI3395">
        <v>2.6488999999999998</v>
      </c>
      <c r="DJ3395">
        <v>2.5859999999999999</v>
      </c>
      <c r="DK3395">
        <v>3.5586000000000002</v>
      </c>
      <c r="DL3395">
        <v>3.2107000000000001</v>
      </c>
      <c r="DM3395">
        <v>4.1670999999999996</v>
      </c>
      <c r="DN3395">
        <v>18419.3</v>
      </c>
      <c r="DO3395">
        <v>5334.5469999999996</v>
      </c>
      <c r="DP3395">
        <v>1.21</v>
      </c>
      <c r="DQ3395">
        <v>1.46</v>
      </c>
      <c r="DR3395">
        <v>1.75</v>
      </c>
      <c r="DS3395">
        <v>1346949</v>
      </c>
      <c r="DT3395">
        <v>4.8899999999999997</v>
      </c>
      <c r="DU3395">
        <v>5032601</v>
      </c>
      <c r="DV3395">
        <v>1.36</v>
      </c>
      <c r="DW3395">
        <v>1.39</v>
      </c>
      <c r="DX3395">
        <v>1.3</v>
      </c>
      <c r="DY3395">
        <v>3.5819999999999999</v>
      </c>
      <c r="DZ3395">
        <v>17.86</v>
      </c>
      <c r="EA3395">
        <v>70.245199999999997</v>
      </c>
      <c r="EB3395">
        <v>71.200999999999993</v>
      </c>
      <c r="EC3395">
        <v>971.21100000000001</v>
      </c>
      <c r="ED3395">
        <v>542.24</v>
      </c>
      <c r="EE3395">
        <v>1694.5</v>
      </c>
      <c r="EF3395">
        <v>891.08</v>
      </c>
      <c r="EG3395">
        <v>3.7690000000000001</v>
      </c>
      <c r="EH3395">
        <v>8774.65</v>
      </c>
      <c r="EI3395">
        <v>16926.84</v>
      </c>
      <c r="EJ3395">
        <v>7773.31</v>
      </c>
      <c r="EK3395">
        <v>2.8060999999999998</v>
      </c>
      <c r="EL3395">
        <v>1284.7170000000001</v>
      </c>
      <c r="EM3395">
        <v>1046.174</v>
      </c>
      <c r="EN3395">
        <v>1043.23</v>
      </c>
      <c r="EO3395">
        <v>1239.8040000000001</v>
      </c>
      <c r="EP3395">
        <v>3063.3049999999998</v>
      </c>
      <c r="EQ3395">
        <v>3301.58</v>
      </c>
      <c r="ER3395">
        <v>41.29</v>
      </c>
      <c r="ES3395">
        <v>1370</v>
      </c>
      <c r="ET3395">
        <v>31.56</v>
      </c>
      <c r="EV3395">
        <v>14683.91</v>
      </c>
      <c r="EW3395">
        <v>855.6</v>
      </c>
      <c r="EX3395">
        <v>2170.86</v>
      </c>
      <c r="EY3395">
        <v>3017.49</v>
      </c>
      <c r="EZ3395">
        <v>6745.97</v>
      </c>
      <c r="FB3395">
        <v>1.3103</v>
      </c>
      <c r="FC3395">
        <v>6.6749999999999998</v>
      </c>
      <c r="FD3395">
        <v>0.75370000000000004</v>
      </c>
      <c r="FE3395">
        <v>7.7577999999999996</v>
      </c>
      <c r="FF3395">
        <v>1.5681</v>
      </c>
      <c r="FG3395">
        <v>1.5681</v>
      </c>
      <c r="FH3395">
        <v>0.58540000000000003</v>
      </c>
      <c r="FJ3395">
        <v>0.78159999999999996</v>
      </c>
      <c r="FK3395">
        <v>2.2299000000000002</v>
      </c>
      <c r="FL3395">
        <v>0.32469999999999999</v>
      </c>
      <c r="FM3395">
        <v>0.90049999999999997</v>
      </c>
      <c r="FN3395">
        <v>1.1798999999999999</v>
      </c>
      <c r="FO3395">
        <v>0.45219999999999999</v>
      </c>
      <c r="FP3395">
        <v>1.4339</v>
      </c>
      <c r="FQ3395">
        <v>0.99722999999999995</v>
      </c>
      <c r="FW3395">
        <v>20.063600000000001</v>
      </c>
      <c r="FX3395">
        <v>13.48</v>
      </c>
      <c r="FY3395">
        <v>669.19</v>
      </c>
      <c r="FZ3395">
        <v>571.9</v>
      </c>
    </row>
    <row r="3396" spans="1:182" x14ac:dyDescent="0.2">
      <c r="A3396" s="3">
        <v>42613</v>
      </c>
      <c r="B3396">
        <v>3697.19</v>
      </c>
      <c r="C3396">
        <v>3.12</v>
      </c>
      <c r="D3396">
        <v>198.34</v>
      </c>
      <c r="E3396">
        <v>261.33999999999997</v>
      </c>
      <c r="F3396">
        <v>3.4921000000000002</v>
      </c>
      <c r="G3396">
        <v>0.39800000000000002</v>
      </c>
      <c r="H3396">
        <v>0.104</v>
      </c>
      <c r="I3396">
        <v>0.65900000000000003</v>
      </c>
      <c r="J3396">
        <v>0.65900000000000003</v>
      </c>
      <c r="K3396">
        <v>0.61699999999999999</v>
      </c>
      <c r="L3396">
        <v>0.16</v>
      </c>
      <c r="M3396">
        <v>0.94010000000000005</v>
      </c>
      <c r="N3396">
        <v>1.5442</v>
      </c>
      <c r="O3396">
        <v>1.7293000000000001</v>
      </c>
      <c r="P3396">
        <v>2.5413999999999999</v>
      </c>
      <c r="Q3396">
        <v>3.331</v>
      </c>
      <c r="R3396">
        <v>3.3637999999999999</v>
      </c>
      <c r="S3396">
        <v>1.1884999999999999</v>
      </c>
      <c r="T3396">
        <v>1.0627</v>
      </c>
      <c r="U3396">
        <v>2.3365999999999998</v>
      </c>
      <c r="V3396">
        <v>3.0556999999999999</v>
      </c>
      <c r="W3396">
        <v>2.286</v>
      </c>
      <c r="X3396">
        <v>3.3169</v>
      </c>
      <c r="Y3396">
        <v>4.1595000000000004</v>
      </c>
      <c r="Z3396">
        <v>4.2134999999999998</v>
      </c>
      <c r="AA3396">
        <v>0.83840000000000003</v>
      </c>
      <c r="AB3396">
        <v>2.8252000000000002</v>
      </c>
      <c r="AC3396">
        <v>0.90620000000000001</v>
      </c>
      <c r="AD3396">
        <v>1.0167999999999999</v>
      </c>
      <c r="AE3396">
        <v>1.2807999999999999</v>
      </c>
      <c r="AF3396">
        <v>0.68389999999999995</v>
      </c>
      <c r="AG3396">
        <v>0.58079999999999998</v>
      </c>
      <c r="AH3396">
        <v>5.9192999999999998</v>
      </c>
      <c r="AI3396">
        <v>35.565899999999999</v>
      </c>
      <c r="AJ3396">
        <v>0.76300000000000001</v>
      </c>
      <c r="AK3396">
        <v>5213.22</v>
      </c>
      <c r="AR3396">
        <v>0.85</v>
      </c>
      <c r="AW3396">
        <v>1.1157999999999999</v>
      </c>
      <c r="AX3396">
        <v>1678.06</v>
      </c>
      <c r="AY3396">
        <v>0.3</v>
      </c>
      <c r="AZ3396">
        <v>1.5544</v>
      </c>
      <c r="BA3396">
        <v>1.5449999999999999</v>
      </c>
      <c r="BB3396">
        <v>1.7218</v>
      </c>
      <c r="BC3396">
        <v>24.34</v>
      </c>
      <c r="BD3396">
        <v>1.3138000000000001</v>
      </c>
      <c r="BE3396">
        <v>1.024</v>
      </c>
      <c r="BF3396">
        <v>1.024</v>
      </c>
      <c r="BG3396">
        <v>0.56999999999999995</v>
      </c>
      <c r="BH3396">
        <v>0.56999999999999995</v>
      </c>
      <c r="BI3396">
        <v>1.6180000000000001</v>
      </c>
      <c r="BJ3396">
        <v>1.6180000000000001</v>
      </c>
      <c r="BK3396">
        <v>0.57599999999999996</v>
      </c>
      <c r="BL3396">
        <v>1.6279999999999999</v>
      </c>
      <c r="BM3396">
        <v>1.6279999999999999</v>
      </c>
      <c r="BN3396">
        <v>0.52400000000000002</v>
      </c>
      <c r="BO3396">
        <v>0.52400000000000002</v>
      </c>
      <c r="BP3396">
        <v>0.58499999999999996</v>
      </c>
      <c r="BQ3396">
        <v>0.58499999999999996</v>
      </c>
      <c r="BR3396">
        <v>0.60399999999999998</v>
      </c>
      <c r="BS3396">
        <v>0.66600000000000004</v>
      </c>
      <c r="BT3396">
        <v>0.66600000000000004</v>
      </c>
      <c r="BU3396">
        <v>0.54100000000000004</v>
      </c>
      <c r="BV3396">
        <v>0.77700000000000002</v>
      </c>
      <c r="BW3396">
        <v>2.8079999999999998</v>
      </c>
      <c r="BX3396">
        <v>-6.5000000000000002E-2</v>
      </c>
      <c r="BY3396">
        <v>-6.5000000000000002E-2</v>
      </c>
      <c r="BZ3396">
        <v>6.931</v>
      </c>
      <c r="CA3396">
        <v>7.1139999999999999</v>
      </c>
      <c r="CB3396">
        <v>7.4870000000000001</v>
      </c>
      <c r="CC3396">
        <v>4.3360000000000003</v>
      </c>
      <c r="CD3396">
        <v>7.109</v>
      </c>
      <c r="CE3396">
        <v>-6.3E-2</v>
      </c>
      <c r="CF3396">
        <v>1308.97</v>
      </c>
      <c r="CG3396">
        <v>3.948</v>
      </c>
      <c r="CH3396">
        <v>4.4169999999999998</v>
      </c>
      <c r="CI3396">
        <v>1.788</v>
      </c>
      <c r="CJ3396">
        <v>0.14799999999999999</v>
      </c>
      <c r="CK3396">
        <v>0.64200000000000002</v>
      </c>
      <c r="CL3396">
        <v>0.99199999999999999</v>
      </c>
      <c r="CM3396">
        <v>0.14399999999999999</v>
      </c>
      <c r="CN3396">
        <v>1.1399999999999999</v>
      </c>
      <c r="CO3396">
        <v>0.13100000000000001</v>
      </c>
      <c r="CP3396">
        <v>1.268</v>
      </c>
      <c r="CQ3396">
        <v>0.32</v>
      </c>
      <c r="CR3396">
        <v>0.18099999999999999</v>
      </c>
      <c r="CT3396">
        <v>0.214</v>
      </c>
      <c r="CU3396">
        <v>0.29599999999999999</v>
      </c>
      <c r="CV3396">
        <v>0.32400000000000001</v>
      </c>
      <c r="CW3396">
        <v>0.36399999999999999</v>
      </c>
      <c r="CX3396">
        <v>31.32</v>
      </c>
      <c r="CY3396">
        <v>1.41</v>
      </c>
      <c r="CZ3396">
        <v>-64</v>
      </c>
      <c r="DA3396">
        <v>0.16894000000000001</v>
      </c>
      <c r="DB3396">
        <v>22976.880000000001</v>
      </c>
      <c r="DC3396">
        <v>46.74</v>
      </c>
      <c r="DD3396">
        <v>1.8788</v>
      </c>
      <c r="DE3396">
        <v>1.9175</v>
      </c>
      <c r="DF3396">
        <v>2.6305999999999998</v>
      </c>
      <c r="DG3396">
        <v>2.6709999999999998</v>
      </c>
      <c r="DH3396">
        <v>2.5266000000000002</v>
      </c>
      <c r="DI3396">
        <v>2.6600999999999999</v>
      </c>
      <c r="DJ3396">
        <v>2.5933000000000002</v>
      </c>
      <c r="DK3396">
        <v>3.5680000000000001</v>
      </c>
      <c r="DL3396">
        <v>3.2233000000000001</v>
      </c>
      <c r="DM3396">
        <v>4.1711</v>
      </c>
      <c r="DN3396">
        <v>18400.88</v>
      </c>
      <c r="DO3396">
        <v>5386.0820000000003</v>
      </c>
      <c r="DP3396">
        <v>1.2</v>
      </c>
      <c r="DQ3396">
        <v>1.46</v>
      </c>
      <c r="DR3396">
        <v>1.74</v>
      </c>
      <c r="DS3396">
        <v>1352615</v>
      </c>
      <c r="DT3396">
        <v>4.9000000000000004</v>
      </c>
      <c r="DU3396">
        <v>5077832</v>
      </c>
      <c r="DV3396">
        <v>1.35</v>
      </c>
      <c r="DW3396">
        <v>1.38</v>
      </c>
      <c r="DX3396">
        <v>1.29</v>
      </c>
      <c r="DY3396">
        <v>3.5960000000000001</v>
      </c>
      <c r="DZ3396">
        <v>17.88</v>
      </c>
      <c r="EA3396">
        <v>69.080600000000004</v>
      </c>
      <c r="EB3396">
        <v>70.617800000000003</v>
      </c>
      <c r="EC3396">
        <v>971.57399999999996</v>
      </c>
      <c r="ED3396">
        <v>543.24</v>
      </c>
      <c r="EE3396">
        <v>1685.57</v>
      </c>
      <c r="EF3396">
        <v>893.68</v>
      </c>
      <c r="EG3396">
        <v>3.81</v>
      </c>
      <c r="EH3396">
        <v>8786.2000000000007</v>
      </c>
      <c r="EI3396">
        <v>16887.400000000001</v>
      </c>
      <c r="EJ3396">
        <v>7787.37</v>
      </c>
      <c r="EK3396">
        <v>2.8096000000000001</v>
      </c>
      <c r="EL3396">
        <v>1284.48</v>
      </c>
      <c r="EM3396">
        <v>1044.577</v>
      </c>
      <c r="EN3396">
        <v>1044.4000000000001</v>
      </c>
      <c r="EO3396">
        <v>1239.9069999999999</v>
      </c>
      <c r="EP3396">
        <v>3085.491</v>
      </c>
      <c r="EQ3396">
        <v>3327.79</v>
      </c>
      <c r="ER3396">
        <v>41.38</v>
      </c>
      <c r="ES3396">
        <v>1390</v>
      </c>
      <c r="ET3396">
        <v>31.53</v>
      </c>
      <c r="EV3396">
        <v>14597.95</v>
      </c>
      <c r="EW3396">
        <v>851.38</v>
      </c>
      <c r="EX3396">
        <v>2170.9499999999998</v>
      </c>
      <c r="EY3396">
        <v>3023.13</v>
      </c>
      <c r="EZ3396">
        <v>6781.51</v>
      </c>
      <c r="FB3396">
        <v>1.3105</v>
      </c>
      <c r="FC3396">
        <v>6.6792999999999996</v>
      </c>
      <c r="FD3396">
        <v>0.7611</v>
      </c>
      <c r="FE3396">
        <v>7.7569999999999997</v>
      </c>
      <c r="FF3396">
        <v>1.58</v>
      </c>
      <c r="FG3396">
        <v>1.58</v>
      </c>
      <c r="FH3396">
        <v>0.59060000000000001</v>
      </c>
      <c r="FJ3396">
        <v>0.80530000000000002</v>
      </c>
      <c r="FK3396">
        <v>2.2320000000000002</v>
      </c>
      <c r="FL3396">
        <v>0.32979999999999998</v>
      </c>
      <c r="FM3396">
        <v>0.92200000000000004</v>
      </c>
      <c r="FN3396">
        <v>1.1977</v>
      </c>
      <c r="FO3396">
        <v>0.45729999999999998</v>
      </c>
      <c r="FP3396">
        <v>1.4551000000000001</v>
      </c>
      <c r="FQ3396">
        <v>1.0051699999999999</v>
      </c>
      <c r="FW3396">
        <v>19.416599999999999</v>
      </c>
      <c r="FX3396">
        <v>13.42</v>
      </c>
      <c r="FY3396">
        <v>674.63</v>
      </c>
      <c r="FZ3396">
        <v>572.41</v>
      </c>
    </row>
    <row r="3397" spans="1:182" x14ac:dyDescent="0.2">
      <c r="A3397" s="3">
        <v>42612</v>
      </c>
      <c r="B3397">
        <v>3718.31</v>
      </c>
      <c r="C3397">
        <v>3.12</v>
      </c>
      <c r="D3397">
        <v>196.17</v>
      </c>
      <c r="E3397">
        <v>258.17</v>
      </c>
      <c r="F3397">
        <v>3.4819</v>
      </c>
      <c r="G3397">
        <v>0.38450000000000001</v>
      </c>
      <c r="H3397">
        <v>0.11824999999999999</v>
      </c>
      <c r="I3397">
        <v>0.64</v>
      </c>
      <c r="J3397">
        <v>0.63600000000000001</v>
      </c>
      <c r="K3397">
        <v>0.59699999999999998</v>
      </c>
      <c r="L3397">
        <v>0.16900000000000001</v>
      </c>
      <c r="M3397">
        <v>0.92979999999999996</v>
      </c>
      <c r="N3397">
        <v>1.5535000000000001</v>
      </c>
      <c r="O3397">
        <v>1.7382</v>
      </c>
      <c r="P3397">
        <v>2.5442</v>
      </c>
      <c r="Q3397">
        <v>3.3298999999999999</v>
      </c>
      <c r="R3397">
        <v>3.3658000000000001</v>
      </c>
      <c r="S3397">
        <v>1.1919</v>
      </c>
      <c r="T3397">
        <v>1.0691999999999999</v>
      </c>
      <c r="U3397">
        <v>2.3418999999999999</v>
      </c>
      <c r="V3397">
        <v>3.0529000000000002</v>
      </c>
      <c r="W3397">
        <v>2.2989999999999999</v>
      </c>
      <c r="X3397">
        <v>3.3294999999999999</v>
      </c>
      <c r="Y3397">
        <v>4.1704999999999997</v>
      </c>
      <c r="Z3397">
        <v>4.2215999999999996</v>
      </c>
      <c r="AA3397">
        <v>0.84470000000000001</v>
      </c>
      <c r="AB3397">
        <v>2.8136999999999999</v>
      </c>
      <c r="AC3397">
        <v>0.9113</v>
      </c>
      <c r="AD3397">
        <v>1.0226</v>
      </c>
      <c r="AE3397">
        <v>1.2867</v>
      </c>
      <c r="AF3397">
        <v>0.68520000000000003</v>
      </c>
      <c r="AG3397">
        <v>0.58360000000000001</v>
      </c>
      <c r="AH3397">
        <v>5.9225000000000003</v>
      </c>
      <c r="AI3397">
        <v>35.621299999999998</v>
      </c>
      <c r="AJ3397">
        <v>0.76339999999999997</v>
      </c>
      <c r="AK3397">
        <v>5222.99</v>
      </c>
      <c r="AR3397">
        <v>0.83499999999999996</v>
      </c>
      <c r="AW3397">
        <v>1.1143000000000001</v>
      </c>
      <c r="AX3397">
        <v>1678.06</v>
      </c>
      <c r="AY3397">
        <v>0.4</v>
      </c>
      <c r="AZ3397">
        <v>1.5571999999999999</v>
      </c>
      <c r="BA3397">
        <v>1.5528</v>
      </c>
      <c r="BB3397">
        <v>1.7133</v>
      </c>
      <c r="BC3397">
        <v>24.43</v>
      </c>
      <c r="BD3397">
        <v>1.3080000000000001</v>
      </c>
      <c r="BE3397">
        <v>1.0209999999999999</v>
      </c>
      <c r="BF3397">
        <v>1.0209999999999999</v>
      </c>
      <c r="BG3397">
        <v>0.55800000000000005</v>
      </c>
      <c r="BH3397">
        <v>0.55800000000000005</v>
      </c>
      <c r="BI3397">
        <v>1.6180000000000001</v>
      </c>
      <c r="BJ3397">
        <v>1.6180000000000001</v>
      </c>
      <c r="BK3397">
        <v>0.58699999999999997</v>
      </c>
      <c r="BL3397">
        <v>1.6279999999999999</v>
      </c>
      <c r="BM3397">
        <v>1.6279999999999999</v>
      </c>
      <c r="BN3397">
        <v>0.51900000000000002</v>
      </c>
      <c r="BO3397">
        <v>0.51900000000000002</v>
      </c>
      <c r="BP3397">
        <v>0.59599999999999997</v>
      </c>
      <c r="BQ3397">
        <v>0.59599999999999997</v>
      </c>
      <c r="BR3397">
        <v>0.61799999999999999</v>
      </c>
      <c r="BS3397">
        <v>0.67400000000000004</v>
      </c>
      <c r="BT3397">
        <v>0.67400000000000004</v>
      </c>
      <c r="BU3397">
        <v>0.54</v>
      </c>
      <c r="BV3397">
        <v>0.77700000000000002</v>
      </c>
      <c r="BW3397">
        <v>2.8140000000000001</v>
      </c>
      <c r="BX3397">
        <v>-9.0999999999999998E-2</v>
      </c>
      <c r="BY3397">
        <v>-9.0999999999999998E-2</v>
      </c>
      <c r="BZ3397">
        <v>6.931</v>
      </c>
      <c r="CA3397">
        <v>7.15</v>
      </c>
      <c r="CB3397">
        <v>7.5110000000000001</v>
      </c>
      <c r="CC3397">
        <v>4.3109999999999999</v>
      </c>
      <c r="CD3397">
        <v>7.11</v>
      </c>
      <c r="CE3397">
        <v>-7.4999999999999997E-2</v>
      </c>
      <c r="CF3397">
        <v>1311.11</v>
      </c>
      <c r="CG3397">
        <v>3.948</v>
      </c>
      <c r="CH3397">
        <v>4.4169999999999998</v>
      </c>
      <c r="CI3397">
        <v>1.7989999999999999</v>
      </c>
      <c r="CJ3397">
        <v>0.14499999999999999</v>
      </c>
      <c r="CK3397">
        <v>0.63800000000000001</v>
      </c>
      <c r="CL3397">
        <v>0.96699999999999997</v>
      </c>
      <c r="CM3397">
        <v>0.14799999999999999</v>
      </c>
      <c r="CN3397">
        <v>1.113</v>
      </c>
      <c r="CO3397">
        <v>0.13600000000000001</v>
      </c>
      <c r="CP3397">
        <v>1.2430000000000001</v>
      </c>
      <c r="CQ3397">
        <v>0.32</v>
      </c>
      <c r="CR3397">
        <v>0.186</v>
      </c>
      <c r="CT3397">
        <v>0.217</v>
      </c>
      <c r="CU3397">
        <v>0.29699999999999999</v>
      </c>
      <c r="CV3397">
        <v>0.32400000000000001</v>
      </c>
      <c r="CW3397">
        <v>0.35899999999999999</v>
      </c>
      <c r="CX3397">
        <v>31.93</v>
      </c>
      <c r="CY3397">
        <v>1.4</v>
      </c>
      <c r="CZ3397">
        <v>-64</v>
      </c>
      <c r="DA3397">
        <v>0.16885</v>
      </c>
      <c r="DB3397">
        <v>23016.11</v>
      </c>
      <c r="DC3397">
        <v>46.75</v>
      </c>
      <c r="DD3397">
        <v>1.8813</v>
      </c>
      <c r="DE3397">
        <v>1.9218999999999999</v>
      </c>
      <c r="DF3397">
        <v>2.6374</v>
      </c>
      <c r="DG3397">
        <v>2.6760000000000002</v>
      </c>
      <c r="DH3397">
        <v>2.5314999999999999</v>
      </c>
      <c r="DI3397">
        <v>2.6623000000000001</v>
      </c>
      <c r="DJ3397">
        <v>2.5832000000000002</v>
      </c>
      <c r="DK3397">
        <v>3.5611999999999999</v>
      </c>
      <c r="DL3397">
        <v>3.2124999999999999</v>
      </c>
      <c r="DM3397">
        <v>4.1592000000000002</v>
      </c>
      <c r="DN3397">
        <v>18454.3</v>
      </c>
      <c r="DO3397">
        <v>5362.3159999999998</v>
      </c>
      <c r="DP3397">
        <v>1.2</v>
      </c>
      <c r="DQ3397">
        <v>1.46</v>
      </c>
      <c r="DR3397">
        <v>1.73</v>
      </c>
      <c r="DS3397">
        <v>1356877</v>
      </c>
      <c r="DT3397">
        <v>4.8899999999999997</v>
      </c>
      <c r="DU3397">
        <v>5081264</v>
      </c>
      <c r="DV3397">
        <v>1.35</v>
      </c>
      <c r="DW3397">
        <v>1.38</v>
      </c>
      <c r="DX3397">
        <v>1.28</v>
      </c>
      <c r="DY3397">
        <v>3.5960000000000001</v>
      </c>
      <c r="DZ3397">
        <v>18.309999999999999</v>
      </c>
      <c r="EA3397">
        <v>69.114199999999997</v>
      </c>
      <c r="EB3397">
        <v>70.251999999999995</v>
      </c>
      <c r="EC3397">
        <v>971.58299999999997</v>
      </c>
      <c r="ED3397">
        <v>544.6</v>
      </c>
      <c r="EE3397">
        <v>1688.95</v>
      </c>
      <c r="EF3397">
        <v>898.92</v>
      </c>
      <c r="EG3397">
        <v>3.7839999999999998</v>
      </c>
      <c r="EH3397">
        <v>8744.35</v>
      </c>
      <c r="EI3397">
        <v>16725.36</v>
      </c>
      <c r="EJ3397">
        <v>7794.93</v>
      </c>
      <c r="EK3397">
        <v>2.8159999999999998</v>
      </c>
      <c r="EL3397">
        <v>1287.7750000000001</v>
      </c>
      <c r="EM3397">
        <v>1046.895</v>
      </c>
      <c r="EN3397">
        <v>1047.04</v>
      </c>
      <c r="EO3397">
        <v>1246.03</v>
      </c>
      <c r="EP3397">
        <v>3074.6770000000001</v>
      </c>
      <c r="EQ3397">
        <v>3311.99</v>
      </c>
      <c r="ER3397">
        <v>41.98</v>
      </c>
      <c r="ES3397">
        <v>1400</v>
      </c>
      <c r="ET3397">
        <v>32.049999999999997</v>
      </c>
      <c r="EV3397">
        <v>14684.85</v>
      </c>
      <c r="EW3397">
        <v>857.5</v>
      </c>
      <c r="EX3397">
        <v>2176.12</v>
      </c>
      <c r="EY3397">
        <v>3030.75</v>
      </c>
      <c r="EZ3397">
        <v>6820.79</v>
      </c>
      <c r="FB3397">
        <v>1.3099000000000001</v>
      </c>
      <c r="FC3397">
        <v>6.6806999999999999</v>
      </c>
      <c r="FD3397">
        <v>0.76449999999999996</v>
      </c>
      <c r="FE3397">
        <v>7.7575000000000003</v>
      </c>
      <c r="FF3397">
        <v>1.5663</v>
      </c>
      <c r="FG3397">
        <v>1.5663</v>
      </c>
      <c r="FH3397">
        <v>0.59060000000000001</v>
      </c>
      <c r="FJ3397">
        <v>0.79730000000000001</v>
      </c>
      <c r="FK3397">
        <v>2.2292000000000001</v>
      </c>
      <c r="FL3397">
        <v>0.32469999999999999</v>
      </c>
      <c r="FM3397">
        <v>0.90559999999999996</v>
      </c>
      <c r="FN3397">
        <v>1.1766000000000001</v>
      </c>
      <c r="FO3397">
        <v>0.46239999999999998</v>
      </c>
      <c r="FP3397">
        <v>1.4339</v>
      </c>
      <c r="FQ3397">
        <v>0.98353000000000002</v>
      </c>
      <c r="FW3397">
        <v>19.372299999999999</v>
      </c>
      <c r="FX3397">
        <v>13.12</v>
      </c>
      <c r="FY3397">
        <v>672.67</v>
      </c>
      <c r="FZ3397">
        <v>575.22</v>
      </c>
    </row>
    <row r="3398" spans="1:182" x14ac:dyDescent="0.2">
      <c r="A3398" s="3">
        <v>42611</v>
      </c>
      <c r="B3398">
        <v>3728.71</v>
      </c>
      <c r="C3398">
        <v>3.1</v>
      </c>
      <c r="D3398">
        <v>205.18</v>
      </c>
      <c r="E3398">
        <v>267.18</v>
      </c>
      <c r="F3398">
        <v>3.4950000000000001</v>
      </c>
      <c r="G3398">
        <v>0.41749999999999998</v>
      </c>
      <c r="H3398">
        <v>0.124</v>
      </c>
      <c r="I3398">
        <v>0.67200000000000004</v>
      </c>
      <c r="J3398">
        <v>0.67100000000000004</v>
      </c>
      <c r="K3398">
        <v>0.64300000000000002</v>
      </c>
      <c r="L3398">
        <v>0.185</v>
      </c>
      <c r="M3398">
        <v>0.96930000000000005</v>
      </c>
      <c r="N3398">
        <v>1.5549999999999999</v>
      </c>
      <c r="O3398">
        <v>1.7414000000000001</v>
      </c>
      <c r="P3398">
        <v>2.5522</v>
      </c>
      <c r="Q3398">
        <v>3.3384999999999998</v>
      </c>
      <c r="R3398">
        <v>3.3746</v>
      </c>
      <c r="S3398">
        <v>1.1935</v>
      </c>
      <c r="T3398">
        <v>1.0711999999999999</v>
      </c>
      <c r="U3398">
        <v>2.3445</v>
      </c>
      <c r="V3398">
        <v>3.0569000000000002</v>
      </c>
      <c r="W3398">
        <v>2.3037999999999998</v>
      </c>
      <c r="X3398">
        <v>3.3391000000000002</v>
      </c>
      <c r="Y3398">
        <v>4.1839000000000004</v>
      </c>
      <c r="Z3398">
        <v>4.2367999999999997</v>
      </c>
      <c r="AA3398">
        <v>0.84360000000000002</v>
      </c>
      <c r="AB3398">
        <v>2.8117000000000001</v>
      </c>
      <c r="AC3398">
        <v>0.89729999999999999</v>
      </c>
      <c r="AD3398">
        <v>1.0089999999999999</v>
      </c>
      <c r="AE3398">
        <v>1.2736000000000001</v>
      </c>
      <c r="AF3398">
        <v>0.68689999999999996</v>
      </c>
      <c r="AG3398">
        <v>0.58640000000000003</v>
      </c>
      <c r="AH3398">
        <v>5.9611999999999998</v>
      </c>
      <c r="AI3398">
        <v>35.722700000000003</v>
      </c>
      <c r="AJ3398">
        <v>0.76859999999999995</v>
      </c>
      <c r="AK3398">
        <v>5232.33</v>
      </c>
      <c r="AR3398">
        <v>0.83</v>
      </c>
      <c r="AW3398">
        <v>1.1189</v>
      </c>
      <c r="AX3398">
        <v>1681.6</v>
      </c>
      <c r="AY3398">
        <v>0.4</v>
      </c>
      <c r="AZ3398">
        <v>1.5647</v>
      </c>
      <c r="BA3398">
        <v>1.5628</v>
      </c>
      <c r="BB3398">
        <v>1.7051000000000001</v>
      </c>
      <c r="BC3398">
        <v>25.05</v>
      </c>
      <c r="BD3398">
        <v>1.3106</v>
      </c>
      <c r="BE3398">
        <v>1.026</v>
      </c>
      <c r="BF3398">
        <v>1.026</v>
      </c>
      <c r="BG3398">
        <v>0.55800000000000005</v>
      </c>
      <c r="BH3398">
        <v>0.55800000000000005</v>
      </c>
      <c r="BI3398">
        <v>1.619</v>
      </c>
      <c r="BJ3398">
        <v>1.619</v>
      </c>
      <c r="BK3398">
        <v>0.58599999999999997</v>
      </c>
      <c r="BL3398">
        <v>1.629</v>
      </c>
      <c r="BM3398">
        <v>1.629</v>
      </c>
      <c r="BN3398">
        <v>0.52100000000000002</v>
      </c>
      <c r="BO3398">
        <v>0.52100000000000002</v>
      </c>
      <c r="BP3398">
        <v>0.59799999999999998</v>
      </c>
      <c r="BQ3398">
        <v>0.59799999999999998</v>
      </c>
      <c r="BR3398">
        <v>0.61299999999999999</v>
      </c>
      <c r="BS3398">
        <v>0.68</v>
      </c>
      <c r="BT3398">
        <v>0.68</v>
      </c>
      <c r="BU3398">
        <v>0.53900000000000003</v>
      </c>
      <c r="BV3398">
        <v>0.78900000000000003</v>
      </c>
      <c r="BW3398">
        <v>2.7770000000000001</v>
      </c>
      <c r="BX3398">
        <v>-8.3000000000000004E-2</v>
      </c>
      <c r="BY3398">
        <v>-8.3000000000000004E-2</v>
      </c>
      <c r="BZ3398">
        <v>6.931</v>
      </c>
      <c r="CA3398">
        <v>7.1319999999999997</v>
      </c>
      <c r="CB3398">
        <v>7.4960000000000004</v>
      </c>
      <c r="CC3398">
        <v>4.3220000000000001</v>
      </c>
      <c r="CD3398">
        <v>7.1230000000000002</v>
      </c>
      <c r="CE3398">
        <v>-6.3E-2</v>
      </c>
      <c r="CF3398">
        <v>1323.39</v>
      </c>
      <c r="CG3398">
        <v>3.948</v>
      </c>
      <c r="CH3398">
        <v>4.4169999999999998</v>
      </c>
      <c r="CI3398">
        <v>1.792</v>
      </c>
      <c r="CJ3398">
        <v>0.152</v>
      </c>
      <c r="CK3398">
        <v>0.56399999999999995</v>
      </c>
      <c r="CL3398">
        <v>1</v>
      </c>
      <c r="CM3398">
        <v>0.16500000000000001</v>
      </c>
      <c r="CN3398">
        <v>1.145</v>
      </c>
      <c r="CO3398">
        <v>0.158</v>
      </c>
      <c r="CP3398">
        <v>1.2689999999999999</v>
      </c>
      <c r="CQ3398">
        <v>0.34399999999999997</v>
      </c>
      <c r="CR3398">
        <v>0.20699999999999999</v>
      </c>
      <c r="CT3398">
        <v>0.24199999999999999</v>
      </c>
      <c r="CU3398">
        <v>0.32200000000000001</v>
      </c>
      <c r="CV3398">
        <v>0.32400000000000001</v>
      </c>
      <c r="CW3398">
        <v>0.38900000000000001</v>
      </c>
      <c r="CX3398">
        <v>31.7</v>
      </c>
      <c r="CY3398">
        <v>1.42</v>
      </c>
      <c r="CZ3398">
        <v>-63</v>
      </c>
      <c r="DA3398">
        <v>0.16775000000000001</v>
      </c>
      <c r="DB3398">
        <v>22821.34</v>
      </c>
      <c r="DC3398">
        <v>46.87</v>
      </c>
      <c r="DD3398">
        <v>1.8809</v>
      </c>
      <c r="DE3398">
        <v>1.9214</v>
      </c>
      <c r="DF3398">
        <v>2.6288</v>
      </c>
      <c r="DG3398">
        <v>2.6707000000000001</v>
      </c>
      <c r="DH3398">
        <v>2.5264000000000002</v>
      </c>
      <c r="DI3398">
        <v>2.6598999999999999</v>
      </c>
      <c r="DJ3398">
        <v>2.5865</v>
      </c>
      <c r="DK3398">
        <v>3.5455999999999999</v>
      </c>
      <c r="DL3398">
        <v>3.2168999999999999</v>
      </c>
      <c r="DM3398">
        <v>4.1559999999999997</v>
      </c>
      <c r="DN3398">
        <v>18502.990000000002</v>
      </c>
      <c r="DO3398">
        <v>5370.7640000000001</v>
      </c>
      <c r="DP3398">
        <v>1.2</v>
      </c>
      <c r="DQ3398">
        <v>1.46</v>
      </c>
      <c r="DR3398">
        <v>1.73</v>
      </c>
      <c r="DS3398">
        <v>1356988</v>
      </c>
      <c r="DT3398">
        <v>4.8899999999999997</v>
      </c>
      <c r="DU3398">
        <v>5081055</v>
      </c>
      <c r="DV3398">
        <v>1.35</v>
      </c>
      <c r="DW3398">
        <v>1.38</v>
      </c>
      <c r="DX3398">
        <v>1.28</v>
      </c>
      <c r="DY3398">
        <v>3.5529999999999999</v>
      </c>
      <c r="DZ3398">
        <v>17.899999999999999</v>
      </c>
      <c r="EA3398">
        <v>68.607900000000001</v>
      </c>
      <c r="EB3398">
        <v>69.668999999999997</v>
      </c>
      <c r="EC3398">
        <v>968.66300000000001</v>
      </c>
      <c r="ED3398">
        <v>541.07000000000005</v>
      </c>
      <c r="EE3398">
        <v>1688.25</v>
      </c>
      <c r="EF3398">
        <v>895.97</v>
      </c>
      <c r="EG3398">
        <v>3.794</v>
      </c>
      <c r="EH3398">
        <v>8607.4500000000007</v>
      </c>
      <c r="EI3398">
        <v>16737.490000000002</v>
      </c>
      <c r="EJ3398">
        <v>7845.49</v>
      </c>
      <c r="EK3398">
        <v>2.8058000000000001</v>
      </c>
      <c r="EL3398">
        <v>1289.8499999999999</v>
      </c>
      <c r="EM3398">
        <v>1050.8309999999999</v>
      </c>
      <c r="EN3398">
        <v>1046.9000000000001</v>
      </c>
      <c r="EO3398">
        <v>1244.943</v>
      </c>
      <c r="EP3398">
        <v>3070.027</v>
      </c>
      <c r="EQ3398">
        <v>3307.78</v>
      </c>
      <c r="ER3398">
        <v>41.45</v>
      </c>
      <c r="ES3398">
        <v>1400</v>
      </c>
      <c r="ET3398">
        <v>31.83</v>
      </c>
      <c r="EV3398">
        <v>14681.97</v>
      </c>
      <c r="EW3398">
        <v>856.3</v>
      </c>
      <c r="EX3398">
        <v>2180.38</v>
      </c>
      <c r="EY3398">
        <v>2998.5</v>
      </c>
      <c r="EZ3398">
        <v>6838.05</v>
      </c>
      <c r="FB3398">
        <v>1.3010999999999999</v>
      </c>
      <c r="FC3398">
        <v>6.6829999999999998</v>
      </c>
      <c r="FD3398">
        <v>0.76300000000000001</v>
      </c>
      <c r="FE3398">
        <v>7.7561</v>
      </c>
      <c r="FF3398">
        <v>1.5595000000000001</v>
      </c>
      <c r="FG3398">
        <v>1.5595000000000001</v>
      </c>
      <c r="FH3398">
        <v>0.59570000000000001</v>
      </c>
      <c r="FJ3398">
        <v>0.80520000000000003</v>
      </c>
      <c r="FK3398">
        <v>2.2141999999999999</v>
      </c>
      <c r="FL3398">
        <v>0.3095</v>
      </c>
      <c r="FM3398">
        <v>0.90820000000000001</v>
      </c>
      <c r="FN3398">
        <v>1.1686000000000001</v>
      </c>
      <c r="FO3398">
        <v>0.46739999999999998</v>
      </c>
      <c r="FP3398">
        <v>1.4244000000000001</v>
      </c>
      <c r="FQ3398">
        <v>0.97416999999999998</v>
      </c>
      <c r="FW3398">
        <v>20.185099999999998</v>
      </c>
      <c r="FX3398">
        <v>12.94</v>
      </c>
      <c r="FY3398">
        <v>669.44</v>
      </c>
      <c r="FZ3398">
        <v>573.20000000000005</v>
      </c>
    </row>
    <row r="3399" spans="1:182" x14ac:dyDescent="0.2">
      <c r="A3399" s="3">
        <v>42610</v>
      </c>
      <c r="B3399">
        <v>3728.71</v>
      </c>
      <c r="C3399">
        <v>3.07</v>
      </c>
      <c r="D3399">
        <v>196.04</v>
      </c>
      <c r="E3399">
        <v>258.04000000000002</v>
      </c>
      <c r="F3399">
        <v>3.4950000000000001</v>
      </c>
      <c r="G3399">
        <v>0.41749999999999998</v>
      </c>
      <c r="H3399">
        <v>0.12425</v>
      </c>
      <c r="I3399">
        <v>0.67200000000000004</v>
      </c>
      <c r="J3399">
        <v>0.67100000000000004</v>
      </c>
      <c r="K3399">
        <v>0.64300000000000002</v>
      </c>
      <c r="L3399">
        <v>0.185</v>
      </c>
      <c r="M3399">
        <v>0.94640000000000002</v>
      </c>
      <c r="N3399">
        <v>1.5672999999999999</v>
      </c>
      <c r="O3399">
        <v>1.7592000000000001</v>
      </c>
      <c r="P3399">
        <v>2.5838000000000001</v>
      </c>
      <c r="Q3399">
        <v>3.3851</v>
      </c>
      <c r="R3399">
        <v>3.4256000000000002</v>
      </c>
      <c r="S3399">
        <v>1.1954</v>
      </c>
      <c r="T3399">
        <v>1.0757000000000001</v>
      </c>
      <c r="U3399">
        <v>2.4009</v>
      </c>
      <c r="V3399">
        <v>3.1103999999999998</v>
      </c>
      <c r="W3399">
        <v>2.3271000000000002</v>
      </c>
      <c r="X3399">
        <v>3.3778000000000001</v>
      </c>
      <c r="Y3399">
        <v>4.2291999999999996</v>
      </c>
      <c r="Z3399">
        <v>4.2781000000000002</v>
      </c>
      <c r="AA3399">
        <v>0.84640000000000004</v>
      </c>
      <c r="AB3399">
        <v>2.8776000000000002</v>
      </c>
      <c r="AC3399">
        <v>0.89729999999999999</v>
      </c>
      <c r="AD3399">
        <v>1.0089999999999999</v>
      </c>
      <c r="AE3399">
        <v>1.2736000000000001</v>
      </c>
      <c r="AF3399">
        <v>0.68669999999999998</v>
      </c>
      <c r="AG3399">
        <v>0.58540000000000003</v>
      </c>
      <c r="AH3399">
        <v>5.9663000000000004</v>
      </c>
      <c r="AI3399">
        <v>35.9221</v>
      </c>
      <c r="AJ3399">
        <v>0.76900000000000002</v>
      </c>
      <c r="AK3399">
        <v>5218.92</v>
      </c>
      <c r="AR3399">
        <v>0.9</v>
      </c>
      <c r="AW3399">
        <v>1.1197999999999999</v>
      </c>
      <c r="AX3399">
        <v>1683.09</v>
      </c>
      <c r="AY3399">
        <v>0.4</v>
      </c>
      <c r="AZ3399">
        <v>1.5492999999999999</v>
      </c>
      <c r="BA3399">
        <v>1.5306</v>
      </c>
      <c r="BB3399">
        <v>1.7081999999999999</v>
      </c>
      <c r="BC3399">
        <v>25.35</v>
      </c>
      <c r="BD3399">
        <v>1.3137000000000001</v>
      </c>
      <c r="BE3399">
        <v>1.091</v>
      </c>
      <c r="BF3399">
        <v>1.091</v>
      </c>
      <c r="BG3399">
        <v>0.56999999999999995</v>
      </c>
      <c r="BH3399">
        <v>0.56999999999999995</v>
      </c>
      <c r="BI3399">
        <v>1.677</v>
      </c>
      <c r="BJ3399">
        <v>1.677</v>
      </c>
      <c r="BK3399">
        <v>0.60699999999999998</v>
      </c>
      <c r="BL3399">
        <v>1.6879999999999999</v>
      </c>
      <c r="BM3399">
        <v>1.6879999999999999</v>
      </c>
      <c r="BN3399">
        <v>0.51200000000000001</v>
      </c>
      <c r="BO3399">
        <v>0.51200000000000001</v>
      </c>
      <c r="BP3399">
        <v>0.61</v>
      </c>
      <c r="BQ3399">
        <v>0.61</v>
      </c>
      <c r="BR3399">
        <v>0.66700000000000004</v>
      </c>
      <c r="BS3399">
        <v>0.73199999999999998</v>
      </c>
      <c r="BT3399">
        <v>0.73199999999999998</v>
      </c>
      <c r="BU3399">
        <v>0.54</v>
      </c>
      <c r="BV3399">
        <v>0.85199999999999998</v>
      </c>
      <c r="BW3399">
        <v>2.7440000000000002</v>
      </c>
      <c r="BX3399">
        <v>-7.1999999999999995E-2</v>
      </c>
      <c r="BY3399">
        <v>-7.1999999999999995E-2</v>
      </c>
      <c r="BZ3399">
        <v>6.9279999999999999</v>
      </c>
      <c r="CA3399">
        <v>7.0659999999999998</v>
      </c>
      <c r="CB3399">
        <v>7.4429999999999996</v>
      </c>
      <c r="CC3399">
        <v>4.3150000000000004</v>
      </c>
      <c r="CD3399">
        <v>7.1289999999999996</v>
      </c>
      <c r="CE3399">
        <v>-7.0000000000000007E-2</v>
      </c>
      <c r="CF3399">
        <v>1321.18</v>
      </c>
      <c r="CG3399">
        <v>3.948</v>
      </c>
      <c r="CH3399">
        <v>4.4169999999999998</v>
      </c>
      <c r="CI3399">
        <v>1.758</v>
      </c>
      <c r="CJ3399">
        <v>0.152</v>
      </c>
      <c r="CK3399">
        <v>0.56399999999999995</v>
      </c>
      <c r="CL3399">
        <v>1</v>
      </c>
      <c r="CM3399">
        <v>0.16500000000000001</v>
      </c>
      <c r="CN3399">
        <v>1.145</v>
      </c>
      <c r="CO3399">
        <v>0.158</v>
      </c>
      <c r="CP3399">
        <v>1.2689999999999999</v>
      </c>
      <c r="CQ3399">
        <v>0.34399999999999997</v>
      </c>
      <c r="CR3399">
        <v>0.20699999999999999</v>
      </c>
      <c r="CT3399">
        <v>0.24199999999999999</v>
      </c>
      <c r="CU3399">
        <v>0.32200000000000001</v>
      </c>
      <c r="CV3399">
        <v>0.32400000000000001</v>
      </c>
      <c r="CW3399">
        <v>0.38900000000000001</v>
      </c>
      <c r="CX3399">
        <v>31.69</v>
      </c>
      <c r="CY3399">
        <v>1.39</v>
      </c>
      <c r="CZ3399">
        <v>-64.5</v>
      </c>
      <c r="DA3399">
        <v>0.16764999999999999</v>
      </c>
      <c r="DB3399">
        <v>22909.54</v>
      </c>
      <c r="DC3399">
        <v>46.43</v>
      </c>
      <c r="DD3399">
        <v>1.9365000000000001</v>
      </c>
      <c r="DE3399">
        <v>1.9774</v>
      </c>
      <c r="DF3399">
        <v>2.6911</v>
      </c>
      <c r="DG3399">
        <v>2.7322000000000002</v>
      </c>
      <c r="DH3399">
        <v>2.5829</v>
      </c>
      <c r="DI3399">
        <v>2.7181000000000002</v>
      </c>
      <c r="DJ3399">
        <v>2.6187999999999998</v>
      </c>
      <c r="DK3399">
        <v>3.6074000000000002</v>
      </c>
      <c r="DL3399">
        <v>3.2307000000000001</v>
      </c>
      <c r="DM3399">
        <v>4.1938000000000004</v>
      </c>
      <c r="DN3399">
        <v>18395.400000000001</v>
      </c>
      <c r="DO3399">
        <v>5438.8310000000001</v>
      </c>
      <c r="DP3399">
        <v>1.2</v>
      </c>
      <c r="DQ3399">
        <v>1.46</v>
      </c>
      <c r="DR3399">
        <v>1.73</v>
      </c>
      <c r="DS3399">
        <v>1356186</v>
      </c>
      <c r="DT3399">
        <v>4.8600000000000003</v>
      </c>
      <c r="DU3399">
        <v>5054429</v>
      </c>
      <c r="DV3399">
        <v>1.35</v>
      </c>
      <c r="DW3399">
        <v>1.38</v>
      </c>
      <c r="DX3399">
        <v>1.28</v>
      </c>
      <c r="DY3399">
        <v>3.5539999999999998</v>
      </c>
      <c r="DZ3399">
        <v>17.829999999999998</v>
      </c>
      <c r="EA3399">
        <v>71.237300000000005</v>
      </c>
      <c r="EB3399">
        <v>70.520399999999995</v>
      </c>
      <c r="EC3399">
        <v>965.80600000000004</v>
      </c>
      <c r="ED3399">
        <v>543.9</v>
      </c>
      <c r="EE3399">
        <v>1702.43</v>
      </c>
      <c r="EF3399">
        <v>901.39</v>
      </c>
      <c r="EG3399">
        <v>3.8109999999999999</v>
      </c>
      <c r="EH3399">
        <v>8572.5499999999993</v>
      </c>
      <c r="EI3399">
        <v>16360.71</v>
      </c>
      <c r="EJ3399">
        <v>7845.49</v>
      </c>
      <c r="EK3399">
        <v>2.8054000000000001</v>
      </c>
      <c r="EL3399">
        <v>1283.0329999999999</v>
      </c>
      <c r="EM3399">
        <v>1047.4860000000001</v>
      </c>
      <c r="EN3399">
        <v>1039.2</v>
      </c>
      <c r="EO3399">
        <v>1238.0309999999999</v>
      </c>
      <c r="EP3399">
        <v>3070.3090000000002</v>
      </c>
      <c r="EQ3399">
        <v>3307.09</v>
      </c>
      <c r="ER3399">
        <v>41.79</v>
      </c>
      <c r="ES3399">
        <v>1400</v>
      </c>
      <c r="ET3399">
        <v>32.14</v>
      </c>
      <c r="EV3399">
        <v>14639.88</v>
      </c>
      <c r="EW3399">
        <v>853.2</v>
      </c>
      <c r="EX3399">
        <v>2169.04</v>
      </c>
      <c r="EY3399">
        <v>3010.36</v>
      </c>
      <c r="EZ3399">
        <v>6838.05</v>
      </c>
      <c r="FB3399">
        <v>1.3003</v>
      </c>
      <c r="FC3399">
        <v>6.6695000000000002</v>
      </c>
      <c r="FD3399">
        <v>0.76119999999999999</v>
      </c>
      <c r="FE3399">
        <v>7.7569999999999997</v>
      </c>
      <c r="FF3399">
        <v>1.6295999999999999</v>
      </c>
      <c r="FG3399">
        <v>1.6295999999999999</v>
      </c>
      <c r="FH3399">
        <v>0.6008</v>
      </c>
      <c r="FJ3399">
        <v>0.84279999999999999</v>
      </c>
      <c r="FK3399">
        <v>2.2869000000000002</v>
      </c>
      <c r="FL3399">
        <v>0.3145</v>
      </c>
      <c r="FM3399">
        <v>0.95650000000000002</v>
      </c>
      <c r="FN3399">
        <v>1.2364999999999999</v>
      </c>
      <c r="FO3399">
        <v>0.45729999999999998</v>
      </c>
      <c r="FP3399">
        <v>1.5001</v>
      </c>
      <c r="FQ3399">
        <v>1.04715</v>
      </c>
      <c r="FW3399">
        <v>19.4893</v>
      </c>
      <c r="FX3399">
        <v>13.65</v>
      </c>
      <c r="FY3399">
        <v>667.75</v>
      </c>
      <c r="FZ3399">
        <v>573.66999999999996</v>
      </c>
    </row>
    <row r="3400" spans="1:182" x14ac:dyDescent="0.2">
      <c r="A3400" s="3">
        <v>42609</v>
      </c>
      <c r="B3400">
        <v>3728.71</v>
      </c>
      <c r="C3400">
        <v>3.07</v>
      </c>
      <c r="D3400">
        <v>196.04</v>
      </c>
      <c r="E3400">
        <v>258.04000000000002</v>
      </c>
      <c r="F3400">
        <v>3.4950000000000001</v>
      </c>
      <c r="G3400">
        <v>0.41749999999999998</v>
      </c>
      <c r="H3400">
        <v>0.12425</v>
      </c>
      <c r="I3400">
        <v>0.67200000000000004</v>
      </c>
      <c r="J3400">
        <v>0.67100000000000004</v>
      </c>
      <c r="K3400">
        <v>0.64300000000000002</v>
      </c>
      <c r="L3400">
        <v>0.185</v>
      </c>
      <c r="M3400">
        <v>0.94640000000000002</v>
      </c>
      <c r="N3400">
        <v>1.5672999999999999</v>
      </c>
      <c r="O3400">
        <v>1.7592000000000001</v>
      </c>
      <c r="P3400">
        <v>2.5838000000000001</v>
      </c>
      <c r="Q3400">
        <v>3.3851</v>
      </c>
      <c r="R3400">
        <v>3.4256000000000002</v>
      </c>
      <c r="S3400">
        <v>1.1954</v>
      </c>
      <c r="T3400">
        <v>1.0757000000000001</v>
      </c>
      <c r="U3400">
        <v>2.4009</v>
      </c>
      <c r="V3400">
        <v>3.1103999999999998</v>
      </c>
      <c r="W3400">
        <v>2.3271000000000002</v>
      </c>
      <c r="X3400">
        <v>3.3778000000000001</v>
      </c>
      <c r="Y3400">
        <v>4.2291999999999996</v>
      </c>
      <c r="Z3400">
        <v>4.2781000000000002</v>
      </c>
      <c r="AA3400">
        <v>0.84640000000000004</v>
      </c>
      <c r="AB3400">
        <v>2.8776000000000002</v>
      </c>
      <c r="AC3400">
        <v>0.89729999999999999</v>
      </c>
      <c r="AD3400">
        <v>1.0089999999999999</v>
      </c>
      <c r="AE3400">
        <v>1.2736000000000001</v>
      </c>
      <c r="AF3400">
        <v>0.68669999999999998</v>
      </c>
      <c r="AG3400">
        <v>0.58540000000000003</v>
      </c>
      <c r="AH3400">
        <v>5.9663000000000004</v>
      </c>
      <c r="AI3400">
        <v>35.9221</v>
      </c>
      <c r="AJ3400">
        <v>0.76900000000000002</v>
      </c>
      <c r="AK3400">
        <v>5218.92</v>
      </c>
      <c r="AR3400">
        <v>0.9</v>
      </c>
      <c r="AW3400">
        <v>1.1197999999999999</v>
      </c>
      <c r="AX3400">
        <v>1683.09</v>
      </c>
      <c r="AY3400">
        <v>0.4</v>
      </c>
      <c r="AZ3400">
        <v>1.5492999999999999</v>
      </c>
      <c r="BA3400">
        <v>1.5306</v>
      </c>
      <c r="BB3400">
        <v>1.7081999999999999</v>
      </c>
      <c r="BC3400">
        <v>25.35</v>
      </c>
      <c r="BD3400">
        <v>1.3137000000000001</v>
      </c>
      <c r="BE3400">
        <v>1.091</v>
      </c>
      <c r="BF3400">
        <v>1.091</v>
      </c>
      <c r="BG3400">
        <v>0.56999999999999995</v>
      </c>
      <c r="BH3400">
        <v>0.56999999999999995</v>
      </c>
      <c r="BI3400">
        <v>1.677</v>
      </c>
      <c r="BJ3400">
        <v>1.677</v>
      </c>
      <c r="BK3400">
        <v>0.60699999999999998</v>
      </c>
      <c r="BL3400">
        <v>1.6879999999999999</v>
      </c>
      <c r="BM3400">
        <v>1.6879999999999999</v>
      </c>
      <c r="BN3400">
        <v>0.51200000000000001</v>
      </c>
      <c r="BO3400">
        <v>0.51200000000000001</v>
      </c>
      <c r="BP3400">
        <v>0.61</v>
      </c>
      <c r="BQ3400">
        <v>0.61</v>
      </c>
      <c r="BR3400">
        <v>0.66700000000000004</v>
      </c>
      <c r="BS3400">
        <v>0.73199999999999998</v>
      </c>
      <c r="BT3400">
        <v>0.73199999999999998</v>
      </c>
      <c r="BU3400">
        <v>0.54</v>
      </c>
      <c r="BV3400">
        <v>0.85199999999999998</v>
      </c>
      <c r="BW3400">
        <v>2.7440000000000002</v>
      </c>
      <c r="BX3400">
        <v>-7.1999999999999995E-2</v>
      </c>
      <c r="BY3400">
        <v>-7.1999999999999995E-2</v>
      </c>
      <c r="BZ3400">
        <v>6.9279999999999999</v>
      </c>
      <c r="CA3400">
        <v>7.0659999999999998</v>
      </c>
      <c r="CB3400">
        <v>7.4429999999999996</v>
      </c>
      <c r="CC3400">
        <v>4.3150000000000004</v>
      </c>
      <c r="CD3400">
        <v>7.1289999999999996</v>
      </c>
      <c r="CE3400">
        <v>-7.0000000000000007E-2</v>
      </c>
      <c r="CF3400">
        <v>1321.18</v>
      </c>
      <c r="CG3400">
        <v>3.948</v>
      </c>
      <c r="CH3400">
        <v>4.4169999999999998</v>
      </c>
      <c r="CI3400">
        <v>1.758</v>
      </c>
      <c r="CJ3400">
        <v>0.152</v>
      </c>
      <c r="CK3400">
        <v>0.56399999999999995</v>
      </c>
      <c r="CL3400">
        <v>1</v>
      </c>
      <c r="CM3400">
        <v>0.16500000000000001</v>
      </c>
      <c r="CN3400">
        <v>1.145</v>
      </c>
      <c r="CO3400">
        <v>0.158</v>
      </c>
      <c r="CP3400">
        <v>1.2689999999999999</v>
      </c>
      <c r="CQ3400">
        <v>0.34399999999999997</v>
      </c>
      <c r="CR3400">
        <v>0.20699999999999999</v>
      </c>
      <c r="CT3400">
        <v>0.24199999999999999</v>
      </c>
      <c r="CU3400">
        <v>0.32200000000000001</v>
      </c>
      <c r="CV3400">
        <v>0.32400000000000001</v>
      </c>
      <c r="CW3400">
        <v>0.38900000000000001</v>
      </c>
      <c r="CX3400">
        <v>31.69</v>
      </c>
      <c r="CY3400">
        <v>1.39</v>
      </c>
      <c r="CZ3400">
        <v>-64.5</v>
      </c>
      <c r="DA3400">
        <v>0.16764999999999999</v>
      </c>
      <c r="DB3400">
        <v>22909.54</v>
      </c>
      <c r="DC3400">
        <v>46.43</v>
      </c>
      <c r="DD3400">
        <v>1.9365000000000001</v>
      </c>
      <c r="DE3400">
        <v>1.9774</v>
      </c>
      <c r="DF3400">
        <v>2.6911</v>
      </c>
      <c r="DG3400">
        <v>2.7322000000000002</v>
      </c>
      <c r="DH3400">
        <v>2.5829</v>
      </c>
      <c r="DI3400">
        <v>2.7181000000000002</v>
      </c>
      <c r="DJ3400">
        <v>2.6187999999999998</v>
      </c>
      <c r="DK3400">
        <v>3.6074000000000002</v>
      </c>
      <c r="DL3400">
        <v>3.2307000000000001</v>
      </c>
      <c r="DM3400">
        <v>4.1938000000000004</v>
      </c>
      <c r="DN3400">
        <v>18395.400000000001</v>
      </c>
      <c r="DO3400">
        <v>5438.8310000000001</v>
      </c>
      <c r="DP3400">
        <v>1.2</v>
      </c>
      <c r="DQ3400">
        <v>1.46</v>
      </c>
      <c r="DR3400">
        <v>1.73</v>
      </c>
      <c r="DS3400">
        <v>1356186</v>
      </c>
      <c r="DT3400">
        <v>4.8600000000000003</v>
      </c>
      <c r="DU3400">
        <v>5054429</v>
      </c>
      <c r="DV3400">
        <v>1.35</v>
      </c>
      <c r="DW3400">
        <v>1.38</v>
      </c>
      <c r="DX3400">
        <v>1.28</v>
      </c>
      <c r="DY3400">
        <v>3.5539999999999998</v>
      </c>
      <c r="DZ3400">
        <v>17.829999999999998</v>
      </c>
      <c r="EA3400">
        <v>71.237300000000005</v>
      </c>
      <c r="EB3400">
        <v>70.520399999999995</v>
      </c>
      <c r="EC3400">
        <v>965.80600000000004</v>
      </c>
      <c r="ED3400">
        <v>543.9</v>
      </c>
      <c r="EE3400">
        <v>1702.43</v>
      </c>
      <c r="EF3400">
        <v>901.39</v>
      </c>
      <c r="EG3400">
        <v>3.8109999999999999</v>
      </c>
      <c r="EH3400">
        <v>8572.5499999999993</v>
      </c>
      <c r="EI3400">
        <v>16360.71</v>
      </c>
      <c r="EJ3400">
        <v>7845.49</v>
      </c>
      <c r="EK3400">
        <v>2.8054000000000001</v>
      </c>
      <c r="EL3400">
        <v>1283.0329999999999</v>
      </c>
      <c r="EM3400">
        <v>1047.4860000000001</v>
      </c>
      <c r="EN3400">
        <v>1039.2</v>
      </c>
      <c r="EO3400">
        <v>1238.0309999999999</v>
      </c>
      <c r="EP3400">
        <v>3070.3090000000002</v>
      </c>
      <c r="EQ3400">
        <v>3307.09</v>
      </c>
      <c r="ER3400">
        <v>41.79</v>
      </c>
      <c r="ES3400">
        <v>1400</v>
      </c>
      <c r="ET3400">
        <v>32.14</v>
      </c>
      <c r="EV3400">
        <v>14639.88</v>
      </c>
      <c r="EW3400">
        <v>853.2</v>
      </c>
      <c r="EX3400">
        <v>2169.04</v>
      </c>
      <c r="EY3400">
        <v>3010.36</v>
      </c>
      <c r="EZ3400">
        <v>6838.05</v>
      </c>
      <c r="FB3400">
        <v>1.3003</v>
      </c>
      <c r="FC3400">
        <v>6.6695000000000002</v>
      </c>
      <c r="FD3400">
        <v>0.76119999999999999</v>
      </c>
      <c r="FE3400">
        <v>7.7569999999999997</v>
      </c>
      <c r="FF3400">
        <v>1.6295999999999999</v>
      </c>
      <c r="FG3400">
        <v>1.6295999999999999</v>
      </c>
      <c r="FH3400">
        <v>0.6008</v>
      </c>
      <c r="FJ3400">
        <v>0.84279999999999999</v>
      </c>
      <c r="FK3400">
        <v>2.2869000000000002</v>
      </c>
      <c r="FL3400">
        <v>0.3145</v>
      </c>
      <c r="FM3400">
        <v>0.95650000000000002</v>
      </c>
      <c r="FN3400">
        <v>1.2364999999999999</v>
      </c>
      <c r="FO3400">
        <v>0.45729999999999998</v>
      </c>
      <c r="FP3400">
        <v>1.5001</v>
      </c>
      <c r="FQ3400">
        <v>1.04715</v>
      </c>
      <c r="FW3400">
        <v>19.4893</v>
      </c>
      <c r="FX3400">
        <v>13.65</v>
      </c>
      <c r="FY3400">
        <v>667.75</v>
      </c>
      <c r="FZ3400">
        <v>577.84</v>
      </c>
    </row>
    <row r="3401" spans="1:182" x14ac:dyDescent="0.2">
      <c r="A3401" s="3">
        <v>42608</v>
      </c>
      <c r="B3401">
        <v>3728.71</v>
      </c>
      <c r="C3401">
        <v>3.07</v>
      </c>
      <c r="D3401">
        <v>196.04</v>
      </c>
      <c r="E3401">
        <v>258.04000000000002</v>
      </c>
      <c r="F3401">
        <v>3.4950000000000001</v>
      </c>
      <c r="G3401">
        <v>0.41749999999999998</v>
      </c>
      <c r="H3401">
        <v>0.12425</v>
      </c>
      <c r="I3401">
        <v>0.67200000000000004</v>
      </c>
      <c r="J3401">
        <v>0.67100000000000004</v>
      </c>
      <c r="K3401">
        <v>0.64300000000000002</v>
      </c>
      <c r="L3401">
        <v>0.185</v>
      </c>
      <c r="M3401">
        <v>0.94640000000000002</v>
      </c>
      <c r="N3401">
        <v>1.5672999999999999</v>
      </c>
      <c r="O3401">
        <v>1.7592000000000001</v>
      </c>
      <c r="P3401">
        <v>2.5838000000000001</v>
      </c>
      <c r="Q3401">
        <v>3.3851</v>
      </c>
      <c r="R3401">
        <v>3.4256000000000002</v>
      </c>
      <c r="S3401">
        <v>1.1954</v>
      </c>
      <c r="T3401">
        <v>1.0757000000000001</v>
      </c>
      <c r="U3401">
        <v>2.4009</v>
      </c>
      <c r="V3401">
        <v>3.1103999999999998</v>
      </c>
      <c r="W3401">
        <v>2.3271000000000002</v>
      </c>
      <c r="X3401">
        <v>3.3778000000000001</v>
      </c>
      <c r="Y3401">
        <v>4.2291999999999996</v>
      </c>
      <c r="Z3401">
        <v>4.2781000000000002</v>
      </c>
      <c r="AA3401">
        <v>0.84640000000000004</v>
      </c>
      <c r="AB3401">
        <v>2.8776000000000002</v>
      </c>
      <c r="AC3401">
        <v>0.89729999999999999</v>
      </c>
      <c r="AD3401">
        <v>1.0089999999999999</v>
      </c>
      <c r="AE3401">
        <v>1.2736000000000001</v>
      </c>
      <c r="AF3401">
        <v>0.68669999999999998</v>
      </c>
      <c r="AG3401">
        <v>0.58540000000000003</v>
      </c>
      <c r="AH3401">
        <v>5.9663000000000004</v>
      </c>
      <c r="AI3401">
        <v>35.9221</v>
      </c>
      <c r="AJ3401">
        <v>0.76900000000000002</v>
      </c>
      <c r="AK3401">
        <v>5218.92</v>
      </c>
      <c r="AR3401">
        <v>0.9</v>
      </c>
      <c r="AW3401">
        <v>1.1197999999999999</v>
      </c>
      <c r="AX3401">
        <v>1683.09</v>
      </c>
      <c r="AY3401">
        <v>0.4</v>
      </c>
      <c r="AZ3401">
        <v>1.5492999999999999</v>
      </c>
      <c r="BA3401">
        <v>1.5306</v>
      </c>
      <c r="BB3401">
        <v>1.7081999999999999</v>
      </c>
      <c r="BC3401">
        <v>25.35</v>
      </c>
      <c r="BD3401">
        <v>1.3137000000000001</v>
      </c>
      <c r="BE3401">
        <v>1.091</v>
      </c>
      <c r="BF3401">
        <v>1.091</v>
      </c>
      <c r="BG3401">
        <v>0.56999999999999995</v>
      </c>
      <c r="BH3401">
        <v>0.56999999999999995</v>
      </c>
      <c r="BI3401">
        <v>1.677</v>
      </c>
      <c r="BJ3401">
        <v>1.677</v>
      </c>
      <c r="BK3401">
        <v>0.60699999999999998</v>
      </c>
      <c r="BL3401">
        <v>1.6879999999999999</v>
      </c>
      <c r="BM3401">
        <v>1.6879999999999999</v>
      </c>
      <c r="BN3401">
        <v>0.51200000000000001</v>
      </c>
      <c r="BO3401">
        <v>0.51200000000000001</v>
      </c>
      <c r="BP3401">
        <v>0.61</v>
      </c>
      <c r="BQ3401">
        <v>0.61</v>
      </c>
      <c r="BR3401">
        <v>0.66700000000000004</v>
      </c>
      <c r="BS3401">
        <v>0.73199999999999998</v>
      </c>
      <c r="BT3401">
        <v>0.73199999999999998</v>
      </c>
      <c r="BU3401">
        <v>0.54</v>
      </c>
      <c r="BV3401">
        <v>0.85199999999999998</v>
      </c>
      <c r="BW3401">
        <v>2.7440000000000002</v>
      </c>
      <c r="BX3401">
        <v>-7.1999999999999995E-2</v>
      </c>
      <c r="BY3401">
        <v>-7.1999999999999995E-2</v>
      </c>
      <c r="BZ3401">
        <v>6.9279999999999999</v>
      </c>
      <c r="CA3401">
        <v>7.0659999999999998</v>
      </c>
      <c r="CB3401">
        <v>7.4429999999999996</v>
      </c>
      <c r="CC3401">
        <v>4.3150000000000004</v>
      </c>
      <c r="CD3401">
        <v>7.1289999999999996</v>
      </c>
      <c r="CE3401">
        <v>-7.0000000000000007E-2</v>
      </c>
      <c r="CF3401">
        <v>1321.18</v>
      </c>
      <c r="CG3401">
        <v>3.948</v>
      </c>
      <c r="CH3401">
        <v>4.4169999999999998</v>
      </c>
      <c r="CI3401">
        <v>1.758</v>
      </c>
      <c r="CJ3401">
        <v>0.152</v>
      </c>
      <c r="CK3401">
        <v>0.56399999999999995</v>
      </c>
      <c r="CL3401">
        <v>1</v>
      </c>
      <c r="CM3401">
        <v>0.16500000000000001</v>
      </c>
      <c r="CN3401">
        <v>1.145</v>
      </c>
      <c r="CO3401">
        <v>0.158</v>
      </c>
      <c r="CP3401">
        <v>1.2689999999999999</v>
      </c>
      <c r="CQ3401">
        <v>0.34399999999999997</v>
      </c>
      <c r="CR3401">
        <v>0.20699999999999999</v>
      </c>
      <c r="CT3401">
        <v>0.24199999999999999</v>
      </c>
      <c r="CU3401">
        <v>0.32200000000000001</v>
      </c>
      <c r="CV3401">
        <v>0.32400000000000001</v>
      </c>
      <c r="CW3401">
        <v>0.38900000000000001</v>
      </c>
      <c r="CX3401">
        <v>31.69</v>
      </c>
      <c r="CY3401">
        <v>1.39</v>
      </c>
      <c r="CZ3401">
        <v>-64.5</v>
      </c>
      <c r="DA3401">
        <v>0.16764999999999999</v>
      </c>
      <c r="DB3401">
        <v>22909.54</v>
      </c>
      <c r="DC3401">
        <v>46.43</v>
      </c>
      <c r="DD3401">
        <v>1.9365000000000001</v>
      </c>
      <c r="DE3401">
        <v>1.9774</v>
      </c>
      <c r="DF3401">
        <v>2.6911</v>
      </c>
      <c r="DG3401">
        <v>2.7322000000000002</v>
      </c>
      <c r="DH3401">
        <v>2.5829</v>
      </c>
      <c r="DI3401">
        <v>2.7181000000000002</v>
      </c>
      <c r="DJ3401">
        <v>2.6187999999999998</v>
      </c>
      <c r="DK3401">
        <v>3.6074000000000002</v>
      </c>
      <c r="DL3401">
        <v>3.2307000000000001</v>
      </c>
      <c r="DM3401">
        <v>4.1938000000000004</v>
      </c>
      <c r="DN3401">
        <v>18395.400000000001</v>
      </c>
      <c r="DO3401">
        <v>5438.8310000000001</v>
      </c>
      <c r="DP3401">
        <v>1.2</v>
      </c>
      <c r="DQ3401">
        <v>1.46</v>
      </c>
      <c r="DR3401">
        <v>1.73</v>
      </c>
      <c r="DS3401">
        <v>1356186</v>
      </c>
      <c r="DT3401">
        <v>4.8600000000000003</v>
      </c>
      <c r="DU3401">
        <v>5054429</v>
      </c>
      <c r="DV3401">
        <v>1.35</v>
      </c>
      <c r="DW3401">
        <v>1.38</v>
      </c>
      <c r="DX3401">
        <v>1.28</v>
      </c>
      <c r="DY3401">
        <v>3.5539999999999998</v>
      </c>
      <c r="DZ3401">
        <v>17.829999999999998</v>
      </c>
      <c r="EA3401">
        <v>71.237300000000005</v>
      </c>
      <c r="EB3401">
        <v>70.520399999999995</v>
      </c>
      <c r="EC3401">
        <v>965.80600000000004</v>
      </c>
      <c r="ED3401">
        <v>543.9</v>
      </c>
      <c r="EE3401">
        <v>1702.43</v>
      </c>
      <c r="EF3401">
        <v>901.39</v>
      </c>
      <c r="EG3401">
        <v>3.8109999999999999</v>
      </c>
      <c r="EH3401">
        <v>8572.5499999999993</v>
      </c>
      <c r="EI3401">
        <v>16360.71</v>
      </c>
      <c r="EJ3401">
        <v>7845.49</v>
      </c>
      <c r="EK3401">
        <v>2.8054000000000001</v>
      </c>
      <c r="EL3401">
        <v>1283.0329999999999</v>
      </c>
      <c r="EM3401">
        <v>1047.4860000000001</v>
      </c>
      <c r="EN3401">
        <v>1039.2</v>
      </c>
      <c r="EO3401">
        <v>1238.0309999999999</v>
      </c>
      <c r="EP3401">
        <v>3070.3090000000002</v>
      </c>
      <c r="EQ3401">
        <v>3307.09</v>
      </c>
      <c r="ER3401">
        <v>41.79</v>
      </c>
      <c r="ES3401">
        <v>1400</v>
      </c>
      <c r="ET3401">
        <v>32.14</v>
      </c>
      <c r="EV3401">
        <v>14639.88</v>
      </c>
      <c r="EW3401">
        <v>853.2</v>
      </c>
      <c r="EX3401">
        <v>2169.04</v>
      </c>
      <c r="EY3401">
        <v>3010.36</v>
      </c>
      <c r="EZ3401">
        <v>6838.05</v>
      </c>
      <c r="FB3401">
        <v>1.3003</v>
      </c>
      <c r="FC3401">
        <v>6.6695000000000002</v>
      </c>
      <c r="FD3401">
        <v>0.76119999999999999</v>
      </c>
      <c r="FE3401">
        <v>7.7569999999999997</v>
      </c>
      <c r="FF3401">
        <v>1.6295999999999999</v>
      </c>
      <c r="FG3401">
        <v>1.6295999999999999</v>
      </c>
      <c r="FH3401">
        <v>0.6008</v>
      </c>
      <c r="FJ3401">
        <v>0.84279999999999999</v>
      </c>
      <c r="FK3401">
        <v>2.2869000000000002</v>
      </c>
      <c r="FL3401">
        <v>0.3145</v>
      </c>
      <c r="FM3401">
        <v>0.95650000000000002</v>
      </c>
      <c r="FN3401">
        <v>1.2364999999999999</v>
      </c>
      <c r="FO3401">
        <v>0.45729999999999998</v>
      </c>
      <c r="FP3401">
        <v>1.5001</v>
      </c>
      <c r="FQ3401">
        <v>1.04715</v>
      </c>
      <c r="FW3401">
        <v>19.4893</v>
      </c>
      <c r="FX3401">
        <v>13.65</v>
      </c>
      <c r="FY3401">
        <v>667.75</v>
      </c>
      <c r="FZ3401">
        <v>577.84</v>
      </c>
    </row>
    <row r="3402" spans="1:182" x14ac:dyDescent="0.2">
      <c r="A3402" s="3">
        <v>42607</v>
      </c>
      <c r="B3402">
        <v>3717.52</v>
      </c>
      <c r="C3402">
        <v>3.12</v>
      </c>
      <c r="D3402">
        <v>201.06</v>
      </c>
      <c r="E3402">
        <v>264.06</v>
      </c>
      <c r="F3402">
        <v>3.4855</v>
      </c>
      <c r="G3402">
        <v>0.41449999999999998</v>
      </c>
      <c r="H3402">
        <v>0.12125</v>
      </c>
      <c r="I3402">
        <v>0.67100000000000004</v>
      </c>
      <c r="J3402">
        <v>0.67</v>
      </c>
      <c r="K3402">
        <v>0.63100000000000001</v>
      </c>
      <c r="L3402">
        <v>0.17799999999999999</v>
      </c>
      <c r="M3402">
        <v>0.91100000000000003</v>
      </c>
      <c r="N3402">
        <v>1.5568</v>
      </c>
      <c r="O3402">
        <v>1.7462</v>
      </c>
      <c r="P3402">
        <v>2.5688</v>
      </c>
      <c r="Q3402">
        <v>3.3725999999999998</v>
      </c>
      <c r="R3402">
        <v>3.4165999999999999</v>
      </c>
      <c r="S3402">
        <v>1.1918</v>
      </c>
      <c r="T3402">
        <v>1.0656000000000001</v>
      </c>
      <c r="U3402">
        <v>2.3746</v>
      </c>
      <c r="V3402">
        <v>3.0922999999999998</v>
      </c>
      <c r="W3402">
        <v>2.3201000000000001</v>
      </c>
      <c r="X3402">
        <v>3.3673000000000002</v>
      </c>
      <c r="Y3402">
        <v>4.2195999999999998</v>
      </c>
      <c r="Z3402">
        <v>4.2709999999999999</v>
      </c>
      <c r="AA3402">
        <v>0.84370000000000001</v>
      </c>
      <c r="AB3402">
        <v>2.8589000000000002</v>
      </c>
      <c r="AC3402">
        <v>0.90259999999999996</v>
      </c>
      <c r="AD3402">
        <v>1.0141</v>
      </c>
      <c r="AE3402">
        <v>1.2794000000000001</v>
      </c>
      <c r="AF3402">
        <v>0.68569999999999998</v>
      </c>
      <c r="AG3402">
        <v>0.58660000000000001</v>
      </c>
      <c r="AH3402">
        <v>6.0012999999999996</v>
      </c>
      <c r="AI3402">
        <v>35.891300000000001</v>
      </c>
      <c r="AJ3402">
        <v>0.77390000000000003</v>
      </c>
      <c r="AK3402">
        <v>5212.2</v>
      </c>
      <c r="AR3402">
        <v>0.875</v>
      </c>
      <c r="AW3402">
        <v>1.1285000000000001</v>
      </c>
      <c r="AX3402">
        <v>1680.3</v>
      </c>
      <c r="AY3402">
        <v>0.4</v>
      </c>
      <c r="AZ3402">
        <v>1.5461</v>
      </c>
      <c r="BA3402">
        <v>1.4881</v>
      </c>
      <c r="BB3402">
        <v>1.7048000000000001</v>
      </c>
      <c r="BC3402">
        <v>26.04</v>
      </c>
      <c r="BD3402">
        <v>1.3191999999999999</v>
      </c>
      <c r="BE3402">
        <v>1.0649999999999999</v>
      </c>
      <c r="BF3402">
        <v>1.0649999999999999</v>
      </c>
      <c r="BG3402">
        <v>0.56000000000000005</v>
      </c>
      <c r="BH3402">
        <v>0.56000000000000005</v>
      </c>
      <c r="BI3402">
        <v>1.663</v>
      </c>
      <c r="BJ3402">
        <v>1.663</v>
      </c>
      <c r="BK3402">
        <v>0.58899999999999997</v>
      </c>
      <c r="BL3402">
        <v>1.6719999999999999</v>
      </c>
      <c r="BM3402">
        <v>1.6719999999999999</v>
      </c>
      <c r="BN3402">
        <v>0.51500000000000001</v>
      </c>
      <c r="BO3402">
        <v>0.51500000000000001</v>
      </c>
      <c r="BP3402">
        <v>0.59599999999999997</v>
      </c>
      <c r="BQ3402">
        <v>0.59599999999999997</v>
      </c>
      <c r="BR3402">
        <v>0.63500000000000001</v>
      </c>
      <c r="BS3402">
        <v>0.69399999999999995</v>
      </c>
      <c r="BT3402">
        <v>0.69399999999999995</v>
      </c>
      <c r="BU3402">
        <v>0.53500000000000003</v>
      </c>
      <c r="BV3402">
        <v>0.82199999999999995</v>
      </c>
      <c r="BW3402">
        <v>2.7730000000000001</v>
      </c>
      <c r="BX3402">
        <v>-7.0000000000000007E-2</v>
      </c>
      <c r="BY3402">
        <v>-7.0000000000000007E-2</v>
      </c>
      <c r="BZ3402">
        <v>6.9249999999999998</v>
      </c>
      <c r="CA3402">
        <v>7.0659999999999998</v>
      </c>
      <c r="CB3402">
        <v>7.4539999999999997</v>
      </c>
      <c r="CC3402">
        <v>4.3179999999999996</v>
      </c>
      <c r="CD3402">
        <v>7.1230000000000002</v>
      </c>
      <c r="CE3402">
        <v>-8.5000000000000006E-2</v>
      </c>
      <c r="CF3402">
        <v>1321.98</v>
      </c>
      <c r="CG3402">
        <v>3.948</v>
      </c>
      <c r="CH3402">
        <v>4.4169999999999998</v>
      </c>
      <c r="CI3402">
        <v>1.756</v>
      </c>
      <c r="CJ3402">
        <v>0.13700000000000001</v>
      </c>
      <c r="CK3402">
        <v>0.57199999999999995</v>
      </c>
      <c r="CL3402">
        <v>1.0089999999999999</v>
      </c>
      <c r="CM3402">
        <v>0.14799999999999999</v>
      </c>
      <c r="CN3402">
        <v>1.1539999999999999</v>
      </c>
      <c r="CO3402">
        <v>0.14000000000000001</v>
      </c>
      <c r="CP3402">
        <v>1.2769999999999999</v>
      </c>
      <c r="CQ3402">
        <v>0.33500000000000002</v>
      </c>
      <c r="CR3402">
        <v>0.19</v>
      </c>
      <c r="CT3402">
        <v>0.22600000000000001</v>
      </c>
      <c r="CU3402">
        <v>0.308</v>
      </c>
      <c r="CV3402">
        <v>0.32400000000000001</v>
      </c>
      <c r="CW3402">
        <v>0.39500000000000002</v>
      </c>
      <c r="CX3402">
        <v>31.27</v>
      </c>
      <c r="CY3402">
        <v>1.37</v>
      </c>
      <c r="CZ3402">
        <v>-63</v>
      </c>
      <c r="DA3402">
        <v>0.16663</v>
      </c>
      <c r="DB3402">
        <v>22814.95</v>
      </c>
      <c r="DC3402">
        <v>45.78</v>
      </c>
      <c r="DD3402">
        <v>1.9117999999999999</v>
      </c>
      <c r="DE3402">
        <v>1.9511000000000001</v>
      </c>
      <c r="DF3402">
        <v>2.6656</v>
      </c>
      <c r="DG3402">
        <v>2.7063999999999999</v>
      </c>
      <c r="DH3402">
        <v>2.5634000000000001</v>
      </c>
      <c r="DI3402">
        <v>2.6981000000000002</v>
      </c>
      <c r="DJ3402">
        <v>2.5878999999999999</v>
      </c>
      <c r="DK3402">
        <v>3.5912999999999999</v>
      </c>
      <c r="DL3402">
        <v>3.2037</v>
      </c>
      <c r="DM3402">
        <v>4.1867000000000001</v>
      </c>
      <c r="DN3402">
        <v>18448.41</v>
      </c>
      <c r="DO3402">
        <v>5454.116</v>
      </c>
      <c r="DP3402">
        <v>1.2</v>
      </c>
      <c r="DQ3402">
        <v>1.47</v>
      </c>
      <c r="DR3402">
        <v>1.74</v>
      </c>
      <c r="DS3402">
        <v>1356346</v>
      </c>
      <c r="DT3402">
        <v>4.91</v>
      </c>
      <c r="DU3402">
        <v>5070473</v>
      </c>
      <c r="DV3402">
        <v>1.36</v>
      </c>
      <c r="DW3402">
        <v>1.39</v>
      </c>
      <c r="DX3402">
        <v>1.29</v>
      </c>
      <c r="DY3402">
        <v>3.556</v>
      </c>
      <c r="DZ3402">
        <v>17.66</v>
      </c>
      <c r="EA3402">
        <v>69.355199999999996</v>
      </c>
      <c r="EB3402">
        <v>69.609399999999994</v>
      </c>
      <c r="EC3402">
        <v>966.24800000000005</v>
      </c>
      <c r="ED3402">
        <v>543.04</v>
      </c>
      <c r="EE3402">
        <v>1702.17</v>
      </c>
      <c r="EF3402">
        <v>898.1</v>
      </c>
      <c r="EG3402">
        <v>3.851</v>
      </c>
      <c r="EH3402">
        <v>8592.2000000000007</v>
      </c>
      <c r="EI3402">
        <v>16555.95</v>
      </c>
      <c r="EJ3402">
        <v>7854.54</v>
      </c>
      <c r="EK3402">
        <v>2.7906</v>
      </c>
      <c r="EL3402">
        <v>1285.33</v>
      </c>
      <c r="EM3402">
        <v>1048.6990000000001</v>
      </c>
      <c r="EN3402">
        <v>1041.76</v>
      </c>
      <c r="EO3402">
        <v>1240.0050000000001</v>
      </c>
      <c r="EP3402">
        <v>3068.3290000000002</v>
      </c>
      <c r="EQ3402">
        <v>3308.97</v>
      </c>
      <c r="ER3402">
        <v>41.64</v>
      </c>
      <c r="ES3402">
        <v>1400</v>
      </c>
      <c r="ET3402">
        <v>32.19</v>
      </c>
      <c r="EV3402">
        <v>14630.72</v>
      </c>
      <c r="EW3402">
        <v>852.65</v>
      </c>
      <c r="EX3402">
        <v>2172.4699999999998</v>
      </c>
      <c r="EY3402">
        <v>2987.69</v>
      </c>
      <c r="EZ3402">
        <v>6816.9</v>
      </c>
      <c r="FB3402">
        <v>1.2922</v>
      </c>
      <c r="FC3402">
        <v>6.6595000000000004</v>
      </c>
      <c r="FD3402">
        <v>0.75800000000000001</v>
      </c>
      <c r="FE3402">
        <v>7.7549999999999999</v>
      </c>
      <c r="FF3402">
        <v>1.5730999999999999</v>
      </c>
      <c r="FG3402">
        <v>1.5730999999999999</v>
      </c>
      <c r="FH3402">
        <v>0.57530000000000003</v>
      </c>
      <c r="FJ3402">
        <v>0.78939999999999999</v>
      </c>
      <c r="FK3402">
        <v>2.2629999999999999</v>
      </c>
      <c r="FL3402">
        <v>0.3196</v>
      </c>
      <c r="FM3402">
        <v>0.89419999999999999</v>
      </c>
      <c r="FN3402">
        <v>1.1605000000000001</v>
      </c>
      <c r="FO3402">
        <v>0.4471</v>
      </c>
      <c r="FP3402">
        <v>1.421</v>
      </c>
      <c r="FQ3402">
        <v>0.99653999999999998</v>
      </c>
      <c r="FW3402">
        <v>20.409600000000001</v>
      </c>
      <c r="FX3402">
        <v>13.63</v>
      </c>
      <c r="FY3402">
        <v>658.5</v>
      </c>
      <c r="FZ3402">
        <v>575.71</v>
      </c>
    </row>
    <row r="3403" spans="1:182" x14ac:dyDescent="0.2">
      <c r="A3403" s="3">
        <v>42606</v>
      </c>
      <c r="B3403">
        <v>3730.84</v>
      </c>
      <c r="C3403">
        <v>3.15</v>
      </c>
      <c r="D3403">
        <v>200.4</v>
      </c>
      <c r="E3403">
        <v>263.39999999999998</v>
      </c>
      <c r="F3403">
        <v>3.4641000000000002</v>
      </c>
      <c r="G3403">
        <v>0.40350000000000003</v>
      </c>
      <c r="H3403">
        <v>0.12125</v>
      </c>
      <c r="I3403">
        <v>0.65949999999999998</v>
      </c>
      <c r="J3403">
        <v>0.65800000000000003</v>
      </c>
      <c r="K3403">
        <v>0.61099999999999999</v>
      </c>
      <c r="L3403">
        <v>0.17299999999999999</v>
      </c>
      <c r="M3403">
        <v>0.89529999999999998</v>
      </c>
      <c r="N3403">
        <v>1.5369999999999999</v>
      </c>
      <c r="O3403">
        <v>1.7277</v>
      </c>
      <c r="P3403">
        <v>2.5478999999999998</v>
      </c>
      <c r="Q3403">
        <v>3.3494000000000002</v>
      </c>
      <c r="R3403">
        <v>3.3927</v>
      </c>
      <c r="S3403">
        <v>1.1786000000000001</v>
      </c>
      <c r="T3403">
        <v>1.0518000000000001</v>
      </c>
      <c r="U3403">
        <v>2.3508</v>
      </c>
      <c r="V3403">
        <v>3.0663999999999998</v>
      </c>
      <c r="W3403">
        <v>2.2989999999999999</v>
      </c>
      <c r="X3403">
        <v>3.3420999999999998</v>
      </c>
      <c r="Y3403">
        <v>4.1936</v>
      </c>
      <c r="Z3403">
        <v>4.25</v>
      </c>
      <c r="AA3403">
        <v>0.83499999999999996</v>
      </c>
      <c r="AB3403">
        <v>2.8416999999999999</v>
      </c>
      <c r="AC3403">
        <v>0.90349999999999997</v>
      </c>
      <c r="AD3403">
        <v>1.0156000000000001</v>
      </c>
      <c r="AE3403">
        <v>1.2815000000000001</v>
      </c>
      <c r="AF3403">
        <v>0.68679999999999997</v>
      </c>
      <c r="AG3403">
        <v>0.58460000000000001</v>
      </c>
      <c r="AH3403">
        <v>5.9977</v>
      </c>
      <c r="AI3403">
        <v>36.029899999999998</v>
      </c>
      <c r="AJ3403">
        <v>0.77349999999999997</v>
      </c>
      <c r="AK3403">
        <v>5217.7</v>
      </c>
      <c r="AR3403">
        <v>0.85</v>
      </c>
      <c r="AW3403">
        <v>1.1264000000000001</v>
      </c>
      <c r="AX3403">
        <v>1682.06</v>
      </c>
      <c r="AY3403">
        <v>0.4</v>
      </c>
      <c r="AZ3403">
        <v>1.5881000000000001</v>
      </c>
      <c r="BA3403">
        <v>1.5072000000000001</v>
      </c>
      <c r="BB3403">
        <v>1.7105999999999999</v>
      </c>
      <c r="BC3403">
        <v>26</v>
      </c>
      <c r="BD3403">
        <v>1.3231999999999999</v>
      </c>
      <c r="BE3403">
        <v>1.0389999999999999</v>
      </c>
      <c r="BF3403">
        <v>1.0389999999999999</v>
      </c>
      <c r="BG3403">
        <v>0.54900000000000004</v>
      </c>
      <c r="BH3403">
        <v>0.54900000000000004</v>
      </c>
      <c r="BI3403">
        <v>1.6359999999999999</v>
      </c>
      <c r="BJ3403">
        <v>1.6359999999999999</v>
      </c>
      <c r="BK3403">
        <v>0.57499999999999996</v>
      </c>
      <c r="BL3403">
        <v>1.647</v>
      </c>
      <c r="BM3403">
        <v>1.647</v>
      </c>
      <c r="BN3403">
        <v>0.51300000000000001</v>
      </c>
      <c r="BO3403">
        <v>0.51300000000000001</v>
      </c>
      <c r="BP3403">
        <v>0.58499999999999996</v>
      </c>
      <c r="BQ3403">
        <v>0.58499999999999996</v>
      </c>
      <c r="BR3403">
        <v>0.60399999999999998</v>
      </c>
      <c r="BS3403">
        <v>0.66400000000000003</v>
      </c>
      <c r="BT3403">
        <v>0.66400000000000003</v>
      </c>
      <c r="BU3403">
        <v>0.53</v>
      </c>
      <c r="BV3403">
        <v>0.79200000000000004</v>
      </c>
      <c r="BW3403">
        <v>2.7810000000000001</v>
      </c>
      <c r="BX3403">
        <v>-8.8999999999999996E-2</v>
      </c>
      <c r="BY3403">
        <v>-8.8999999999999996E-2</v>
      </c>
      <c r="BZ3403">
        <v>6.9359999999999999</v>
      </c>
      <c r="CA3403">
        <v>7.0940000000000003</v>
      </c>
      <c r="CB3403">
        <v>7.4779999999999998</v>
      </c>
      <c r="CC3403">
        <v>4.32</v>
      </c>
      <c r="CD3403">
        <v>7.1349999999999998</v>
      </c>
      <c r="CE3403">
        <v>-6.8000000000000005E-2</v>
      </c>
      <c r="CF3403">
        <v>1324.13</v>
      </c>
      <c r="CG3403">
        <v>3.948</v>
      </c>
      <c r="CH3403">
        <v>4.4169999999999998</v>
      </c>
      <c r="CI3403">
        <v>1.7669999999999999</v>
      </c>
      <c r="CJ3403">
        <v>0.13500000000000001</v>
      </c>
      <c r="CK3403">
        <v>0.55300000000000005</v>
      </c>
      <c r="CL3403">
        <v>0.99199999999999999</v>
      </c>
      <c r="CM3403">
        <v>0.13700000000000001</v>
      </c>
      <c r="CN3403">
        <v>1.1379999999999999</v>
      </c>
      <c r="CO3403">
        <v>0.122</v>
      </c>
      <c r="CP3403">
        <v>1.26</v>
      </c>
      <c r="CQ3403">
        <v>0.33500000000000002</v>
      </c>
      <c r="CR3403">
        <v>0.16900000000000001</v>
      </c>
      <c r="CT3403">
        <v>0.20699999999999999</v>
      </c>
      <c r="CU3403">
        <v>0.28799999999999998</v>
      </c>
      <c r="CV3403">
        <v>0.32400000000000001</v>
      </c>
      <c r="CW3403">
        <v>0.371</v>
      </c>
      <c r="CX3403">
        <v>31.27</v>
      </c>
      <c r="CY3403">
        <v>1.37</v>
      </c>
      <c r="CZ3403">
        <v>-62</v>
      </c>
      <c r="DA3403">
        <v>0.16672999999999999</v>
      </c>
      <c r="DB3403">
        <v>22820.78</v>
      </c>
      <c r="DC3403">
        <v>45.91</v>
      </c>
      <c r="DD3403">
        <v>1.8819999999999999</v>
      </c>
      <c r="DE3403">
        <v>1.9211</v>
      </c>
      <c r="DF3403">
        <v>2.6425999999999998</v>
      </c>
      <c r="DG3403">
        <v>2.6829999999999998</v>
      </c>
      <c r="DH3403">
        <v>2.5369999999999999</v>
      </c>
      <c r="DI3403">
        <v>2.6732999999999998</v>
      </c>
      <c r="DJ3403">
        <v>2.5648</v>
      </c>
      <c r="DK3403">
        <v>3.5655000000000001</v>
      </c>
      <c r="DL3403">
        <v>3.1898</v>
      </c>
      <c r="DM3403">
        <v>4.1551</v>
      </c>
      <c r="DN3403">
        <v>18481.48</v>
      </c>
      <c r="DO3403">
        <v>5403.9920000000002</v>
      </c>
      <c r="DP3403">
        <v>1.2</v>
      </c>
      <c r="DQ3403">
        <v>1.47</v>
      </c>
      <c r="DR3403">
        <v>1.74</v>
      </c>
      <c r="DS3403">
        <v>1357048</v>
      </c>
      <c r="DT3403">
        <v>4.95</v>
      </c>
      <c r="DU3403">
        <v>5074739</v>
      </c>
      <c r="DV3403">
        <v>1.36</v>
      </c>
      <c r="DW3403">
        <v>1.39</v>
      </c>
      <c r="DX3403">
        <v>1.29</v>
      </c>
      <c r="DY3403">
        <v>3.5339999999999998</v>
      </c>
      <c r="DZ3403">
        <v>17.46</v>
      </c>
      <c r="EA3403">
        <v>66.508899999999997</v>
      </c>
      <c r="EB3403">
        <v>67.982500000000002</v>
      </c>
      <c r="EC3403">
        <v>970.42499999999995</v>
      </c>
      <c r="ED3403">
        <v>541.82000000000005</v>
      </c>
      <c r="EE3403">
        <v>1709.15</v>
      </c>
      <c r="EF3403">
        <v>896.75</v>
      </c>
      <c r="EG3403">
        <v>3.9049999999999998</v>
      </c>
      <c r="EH3403">
        <v>8650.2999999999993</v>
      </c>
      <c r="EI3403">
        <v>16597.3</v>
      </c>
      <c r="EJ3403">
        <v>7866.13</v>
      </c>
      <c r="EK3403">
        <v>2.7816999999999998</v>
      </c>
      <c r="EL3403">
        <v>1286.3119999999999</v>
      </c>
      <c r="EM3403">
        <v>1050.979</v>
      </c>
      <c r="EN3403">
        <v>1041.58</v>
      </c>
      <c r="EO3403">
        <v>1237.25</v>
      </c>
      <c r="EP3403">
        <v>3085.88</v>
      </c>
      <c r="EQ3403">
        <v>3329.86</v>
      </c>
      <c r="ER3403">
        <v>41.55</v>
      </c>
      <c r="ES3403">
        <v>1395</v>
      </c>
      <c r="ET3403">
        <v>32.11</v>
      </c>
      <c r="EV3403">
        <v>14626.24</v>
      </c>
      <c r="EW3403">
        <v>852.91</v>
      </c>
      <c r="EX3403">
        <v>2175.44</v>
      </c>
      <c r="EY3403">
        <v>3008.59</v>
      </c>
      <c r="EZ3403">
        <v>6835.78</v>
      </c>
      <c r="FB3403">
        <v>1.2927</v>
      </c>
      <c r="FC3403">
        <v>6.6589999999999998</v>
      </c>
      <c r="FD3403">
        <v>0.75570000000000004</v>
      </c>
      <c r="FE3403">
        <v>7.7537000000000003</v>
      </c>
      <c r="FF3403">
        <v>1.5610999999999999</v>
      </c>
      <c r="FG3403">
        <v>1.5610999999999999</v>
      </c>
      <c r="FH3403">
        <v>0.57530000000000003</v>
      </c>
      <c r="FJ3403">
        <v>0.76180000000000003</v>
      </c>
      <c r="FK3403">
        <v>2.2471000000000001</v>
      </c>
      <c r="FL3403">
        <v>0.31459999999999999</v>
      </c>
      <c r="FM3403">
        <v>0.86739999999999995</v>
      </c>
      <c r="FN3403">
        <v>1.1446000000000001</v>
      </c>
      <c r="FO3403">
        <v>0.4471</v>
      </c>
      <c r="FP3403">
        <v>1.3995</v>
      </c>
      <c r="FQ3403">
        <v>0.96789999999999998</v>
      </c>
      <c r="FW3403">
        <v>19.831099999999999</v>
      </c>
      <c r="FX3403">
        <v>13.45</v>
      </c>
      <c r="FY3403">
        <v>660.77</v>
      </c>
      <c r="FZ3403">
        <v>579.12</v>
      </c>
    </row>
    <row r="3404" spans="1:182" x14ac:dyDescent="0.2">
      <c r="A3404" s="3">
        <v>42605</v>
      </c>
      <c r="B3404">
        <v>3743.52</v>
      </c>
      <c r="C3404">
        <v>3.15</v>
      </c>
      <c r="D3404">
        <v>200.57</v>
      </c>
      <c r="E3404">
        <v>264.57</v>
      </c>
      <c r="F3404">
        <v>3.4628000000000001</v>
      </c>
      <c r="G3404">
        <v>0.40799999999999997</v>
      </c>
      <c r="H3404">
        <v>0.1</v>
      </c>
      <c r="I3404">
        <v>0.67800000000000005</v>
      </c>
      <c r="J3404">
        <v>0.68500000000000005</v>
      </c>
      <c r="K3404">
        <v>0.64800000000000002</v>
      </c>
      <c r="L3404">
        <v>0.16800000000000001</v>
      </c>
      <c r="M3404">
        <v>0.89849999999999997</v>
      </c>
      <c r="N3404">
        <v>1.5226</v>
      </c>
      <c r="O3404">
        <v>1.718</v>
      </c>
      <c r="P3404">
        <v>2.5444</v>
      </c>
      <c r="Q3404">
        <v>3.3519999999999999</v>
      </c>
      <c r="R3404">
        <v>3.3940999999999999</v>
      </c>
      <c r="S3404">
        <v>1.1627000000000001</v>
      </c>
      <c r="T3404">
        <v>1.0508999999999999</v>
      </c>
      <c r="U3404">
        <v>2.3351999999999999</v>
      </c>
      <c r="V3404">
        <v>3.0640999999999998</v>
      </c>
      <c r="W3404">
        <v>2.2900999999999998</v>
      </c>
      <c r="X3404">
        <v>3.3361000000000001</v>
      </c>
      <c r="Y3404">
        <v>4.1916000000000002</v>
      </c>
      <c r="Z3404">
        <v>4.2511999999999999</v>
      </c>
      <c r="AA3404">
        <v>0.82920000000000005</v>
      </c>
      <c r="AB3404">
        <v>2.8361999999999998</v>
      </c>
      <c r="AC3404">
        <v>0.8972</v>
      </c>
      <c r="AD3404">
        <v>1.0123</v>
      </c>
      <c r="AE3404">
        <v>1.2821</v>
      </c>
      <c r="AF3404">
        <v>0.68489999999999995</v>
      </c>
      <c r="AG3404">
        <v>0.5867</v>
      </c>
      <c r="AH3404">
        <v>6.0041000000000002</v>
      </c>
      <c r="AI3404">
        <v>35.982300000000002</v>
      </c>
      <c r="AJ3404">
        <v>0.77439999999999998</v>
      </c>
      <c r="AK3404">
        <v>5260.08</v>
      </c>
      <c r="AR3404">
        <v>0.83</v>
      </c>
      <c r="AW3404">
        <v>1.1305000000000001</v>
      </c>
      <c r="AX3404">
        <v>1683.07</v>
      </c>
      <c r="AY3404">
        <v>0.4</v>
      </c>
      <c r="AZ3404">
        <v>1.5445</v>
      </c>
      <c r="BA3404">
        <v>1.4947999999999999</v>
      </c>
      <c r="BB3404">
        <v>1.7042999999999999</v>
      </c>
      <c r="BC3404">
        <v>24.44</v>
      </c>
      <c r="BD3404">
        <v>1.3198000000000001</v>
      </c>
      <c r="BE3404">
        <v>1.0229999999999999</v>
      </c>
      <c r="BF3404">
        <v>1.0229999999999999</v>
      </c>
      <c r="BG3404">
        <v>0.54900000000000004</v>
      </c>
      <c r="BH3404">
        <v>0.54900000000000004</v>
      </c>
      <c r="BI3404">
        <v>1.6259999999999999</v>
      </c>
      <c r="BJ3404">
        <v>1.6259999999999999</v>
      </c>
      <c r="BK3404">
        <v>0.55700000000000005</v>
      </c>
      <c r="BL3404">
        <v>1.639</v>
      </c>
      <c r="BM3404">
        <v>1.639</v>
      </c>
      <c r="BN3404">
        <v>0.50600000000000001</v>
      </c>
      <c r="BO3404">
        <v>0.50600000000000001</v>
      </c>
      <c r="BP3404">
        <v>0.56599999999999995</v>
      </c>
      <c r="BQ3404">
        <v>0.56599999999999995</v>
      </c>
      <c r="BR3404">
        <v>0.58499999999999996</v>
      </c>
      <c r="BS3404">
        <v>0.64800000000000002</v>
      </c>
      <c r="BT3404">
        <v>0.64800000000000002</v>
      </c>
      <c r="BU3404">
        <v>0.53</v>
      </c>
      <c r="BV3404">
        <v>0.77800000000000002</v>
      </c>
      <c r="BW3404">
        <v>2.7440000000000002</v>
      </c>
      <c r="BX3404">
        <v>-9.5000000000000001E-2</v>
      </c>
      <c r="BY3404">
        <v>-9.5000000000000001E-2</v>
      </c>
      <c r="BZ3404">
        <v>6.9359999999999999</v>
      </c>
      <c r="CA3404">
        <v>7.11</v>
      </c>
      <c r="CB3404">
        <v>7.4889999999999999</v>
      </c>
      <c r="CC3404">
        <v>4.3250000000000002</v>
      </c>
      <c r="CD3404">
        <v>7.1589999999999998</v>
      </c>
      <c r="CE3404">
        <v>-0.08</v>
      </c>
      <c r="CF3404">
        <v>1337.56</v>
      </c>
      <c r="CG3404">
        <v>3.948</v>
      </c>
      <c r="CH3404">
        <v>4.4169999999999998</v>
      </c>
      <c r="CI3404">
        <v>1.7669999999999999</v>
      </c>
      <c r="CJ3404">
        <v>0.127</v>
      </c>
      <c r="CK3404">
        <v>0.54400000000000004</v>
      </c>
      <c r="CL3404">
        <v>0.99299999999999999</v>
      </c>
      <c r="CM3404">
        <v>0.123</v>
      </c>
      <c r="CN3404">
        <v>1.141</v>
      </c>
      <c r="CO3404">
        <v>0.11799999999999999</v>
      </c>
      <c r="CP3404">
        <v>1.266</v>
      </c>
      <c r="CQ3404">
        <v>0.33500000000000002</v>
      </c>
      <c r="CR3404">
        <v>0.16400000000000001</v>
      </c>
      <c r="CT3404">
        <v>0.20100000000000001</v>
      </c>
      <c r="CU3404">
        <v>0.27900000000000003</v>
      </c>
      <c r="CV3404">
        <v>0.32400000000000001</v>
      </c>
      <c r="CW3404">
        <v>0.35799999999999998</v>
      </c>
      <c r="CX3404">
        <v>31.19</v>
      </c>
      <c r="CY3404">
        <v>1.37</v>
      </c>
      <c r="CZ3404">
        <v>-60</v>
      </c>
      <c r="DA3404">
        <v>0.16655</v>
      </c>
      <c r="DB3404">
        <v>22998.93</v>
      </c>
      <c r="DC3404">
        <v>45</v>
      </c>
      <c r="DD3404">
        <v>1.8684000000000001</v>
      </c>
      <c r="DE3404">
        <v>1.9084000000000001</v>
      </c>
      <c r="DF3404">
        <v>2.6387</v>
      </c>
      <c r="DG3404">
        <v>2.6743999999999999</v>
      </c>
      <c r="DH3404">
        <v>2.5356000000000001</v>
      </c>
      <c r="DI3404">
        <v>2.6711</v>
      </c>
      <c r="DJ3404">
        <v>2.5583999999999998</v>
      </c>
      <c r="DK3404">
        <v>3.5558000000000001</v>
      </c>
      <c r="DL3404">
        <v>3.1846999999999999</v>
      </c>
      <c r="DM3404">
        <v>4.1482000000000001</v>
      </c>
      <c r="DN3404">
        <v>18547.3</v>
      </c>
      <c r="DO3404">
        <v>5417.14</v>
      </c>
      <c r="DP3404">
        <v>1.2</v>
      </c>
      <c r="DQ3404">
        <v>1.48</v>
      </c>
      <c r="DR3404">
        <v>1.75</v>
      </c>
      <c r="DS3404">
        <v>1356704</v>
      </c>
      <c r="DT3404">
        <v>4.95</v>
      </c>
      <c r="DU3404">
        <v>5074718</v>
      </c>
      <c r="DV3404">
        <v>1.36</v>
      </c>
      <c r="DW3404">
        <v>1.39</v>
      </c>
      <c r="DX3404">
        <v>1.29</v>
      </c>
      <c r="DY3404">
        <v>3.5310000000000001</v>
      </c>
      <c r="DZ3404">
        <v>17.350000000000001</v>
      </c>
      <c r="EA3404">
        <v>66.616600000000005</v>
      </c>
      <c r="EB3404">
        <v>68.0304</v>
      </c>
      <c r="EC3404">
        <v>968.54300000000001</v>
      </c>
      <c r="ED3404">
        <v>545.03</v>
      </c>
      <c r="EE3404">
        <v>1711.62</v>
      </c>
      <c r="EF3404">
        <v>906.5</v>
      </c>
      <c r="EG3404">
        <v>3.8809999999999998</v>
      </c>
      <c r="EH3404">
        <v>8632.6</v>
      </c>
      <c r="EI3404">
        <v>16497.36</v>
      </c>
      <c r="EJ3404">
        <v>7935.18</v>
      </c>
      <c r="EK3404">
        <v>2.7795999999999998</v>
      </c>
      <c r="EL3404">
        <v>1293.8240000000001</v>
      </c>
      <c r="EM3404">
        <v>1057.8900000000001</v>
      </c>
      <c r="EN3404">
        <v>1046.33</v>
      </c>
      <c r="EO3404">
        <v>1248.5809999999999</v>
      </c>
      <c r="EP3404">
        <v>3089.7060000000001</v>
      </c>
      <c r="EQ3404">
        <v>3341.83</v>
      </c>
      <c r="ER3404">
        <v>41.64</v>
      </c>
      <c r="ES3404">
        <v>1400</v>
      </c>
      <c r="ET3404">
        <v>32.26</v>
      </c>
      <c r="EV3404">
        <v>14764.77</v>
      </c>
      <c r="EW3404">
        <v>860.07</v>
      </c>
      <c r="EX3404">
        <v>2186.9</v>
      </c>
      <c r="EY3404">
        <v>2993.73</v>
      </c>
      <c r="EZ3404">
        <v>6868.51</v>
      </c>
      <c r="FB3404">
        <v>1.2912999999999999</v>
      </c>
      <c r="FC3404">
        <v>6.6409000000000002</v>
      </c>
      <c r="FD3404">
        <v>0.75770000000000004</v>
      </c>
      <c r="FE3404">
        <v>7.7533000000000003</v>
      </c>
      <c r="FF3404">
        <v>1.5458000000000001</v>
      </c>
      <c r="FG3404">
        <v>1.5458000000000001</v>
      </c>
      <c r="FH3404">
        <v>0.58040000000000003</v>
      </c>
      <c r="FJ3404">
        <v>0.74180000000000001</v>
      </c>
      <c r="FK3404">
        <v>2.2292000000000001</v>
      </c>
      <c r="FL3404">
        <v>0.29930000000000001</v>
      </c>
      <c r="FM3404">
        <v>0.85660000000000003</v>
      </c>
      <c r="FN3404">
        <v>1.1348</v>
      </c>
      <c r="FO3404">
        <v>0.45219999999999999</v>
      </c>
      <c r="FP3404">
        <v>1.3875</v>
      </c>
      <c r="FQ3404">
        <v>0.95245000000000002</v>
      </c>
      <c r="FW3404">
        <v>20.223099999999999</v>
      </c>
      <c r="FX3404">
        <v>12.38</v>
      </c>
      <c r="FY3404">
        <v>659.16</v>
      </c>
      <c r="FZ3404">
        <v>580.94000000000005</v>
      </c>
    </row>
    <row r="3405" spans="1:182" x14ac:dyDescent="0.2">
      <c r="A3405" s="3">
        <v>42604</v>
      </c>
      <c r="B3405">
        <v>3722.71</v>
      </c>
      <c r="C3405">
        <v>3.16</v>
      </c>
      <c r="D3405">
        <v>206.42</v>
      </c>
      <c r="E3405">
        <v>270.42</v>
      </c>
      <c r="F3405">
        <v>3.4127000000000001</v>
      </c>
      <c r="G3405">
        <v>0.41849999999999998</v>
      </c>
      <c r="H3405">
        <v>0.105</v>
      </c>
      <c r="I3405">
        <v>0.70599999999999996</v>
      </c>
      <c r="J3405">
        <v>0.7208</v>
      </c>
      <c r="K3405">
        <v>0.68799999999999994</v>
      </c>
      <c r="L3405">
        <v>0.16900000000000001</v>
      </c>
      <c r="M3405">
        <v>0.96319999999999995</v>
      </c>
      <c r="N3405">
        <v>1.5221</v>
      </c>
      <c r="O3405">
        <v>1.7205999999999999</v>
      </c>
      <c r="P3405">
        <v>2.5527000000000002</v>
      </c>
      <c r="Q3405">
        <v>3.3593000000000002</v>
      </c>
      <c r="R3405">
        <v>3.3978999999999999</v>
      </c>
      <c r="S3405">
        <v>1.1586000000000001</v>
      </c>
      <c r="T3405">
        <v>1.0491999999999999</v>
      </c>
      <c r="U3405">
        <v>2.3330000000000002</v>
      </c>
      <c r="V3405">
        <v>3.0600999999999998</v>
      </c>
      <c r="W3405">
        <v>2.2955999999999999</v>
      </c>
      <c r="X3405">
        <v>3.3443999999999998</v>
      </c>
      <c r="Y3405">
        <v>4.2004999999999999</v>
      </c>
      <c r="Z3405">
        <v>4.2577999999999996</v>
      </c>
      <c r="AA3405">
        <v>0.82520000000000004</v>
      </c>
      <c r="AB3405">
        <v>2.8264999999999998</v>
      </c>
      <c r="AC3405">
        <v>0.9052</v>
      </c>
      <c r="AD3405">
        <v>1.0215000000000001</v>
      </c>
      <c r="AE3405">
        <v>1.2944</v>
      </c>
      <c r="AF3405">
        <v>0.68230000000000002</v>
      </c>
      <c r="AG3405">
        <v>0.58799999999999997</v>
      </c>
      <c r="AH3405">
        <v>5.9886999999999997</v>
      </c>
      <c r="AI3405">
        <v>36.111600000000003</v>
      </c>
      <c r="AJ3405">
        <v>0.77239999999999998</v>
      </c>
      <c r="AK3405">
        <v>5244.6</v>
      </c>
      <c r="AR3405">
        <v>0.85</v>
      </c>
      <c r="AW3405">
        <v>1.1319999999999999</v>
      </c>
      <c r="AX3405">
        <v>1691.07</v>
      </c>
      <c r="AY3405">
        <v>0.4</v>
      </c>
      <c r="AZ3405">
        <v>1.5354000000000001</v>
      </c>
      <c r="BA3405">
        <v>1.5242</v>
      </c>
      <c r="BB3405">
        <v>1.7007000000000001</v>
      </c>
      <c r="BC3405">
        <v>24.05</v>
      </c>
      <c r="BD3405">
        <v>1.3137000000000001</v>
      </c>
      <c r="BE3405">
        <v>1.024</v>
      </c>
      <c r="BF3405">
        <v>1.024</v>
      </c>
      <c r="BG3405">
        <v>0.55000000000000004</v>
      </c>
      <c r="BH3405">
        <v>0.55000000000000004</v>
      </c>
      <c r="BI3405">
        <v>1.63</v>
      </c>
      <c r="BJ3405">
        <v>1.63</v>
      </c>
      <c r="BK3405">
        <v>0.55400000000000005</v>
      </c>
      <c r="BL3405">
        <v>1.639</v>
      </c>
      <c r="BM3405">
        <v>1.639</v>
      </c>
      <c r="BN3405">
        <v>0.504</v>
      </c>
      <c r="BO3405">
        <v>0.504</v>
      </c>
      <c r="BP3405">
        <v>0.56399999999999995</v>
      </c>
      <c r="BQ3405">
        <v>0.56399999999999995</v>
      </c>
      <c r="BR3405">
        <v>0.58299999999999996</v>
      </c>
      <c r="BS3405">
        <v>0.64</v>
      </c>
      <c r="BT3405">
        <v>0.64</v>
      </c>
      <c r="BU3405">
        <v>0.52900000000000003</v>
      </c>
      <c r="BV3405">
        <v>0.77900000000000003</v>
      </c>
      <c r="BW3405">
        <v>2.6970000000000001</v>
      </c>
      <c r="BX3405">
        <v>-0.09</v>
      </c>
      <c r="BY3405">
        <v>-0.09</v>
      </c>
      <c r="BZ3405">
        <v>6.9370000000000003</v>
      </c>
      <c r="CA3405">
        <v>6.9489999999999998</v>
      </c>
      <c r="CB3405">
        <v>7.3840000000000003</v>
      </c>
      <c r="CC3405">
        <v>4.29</v>
      </c>
      <c r="CD3405">
        <v>7.1609999999999996</v>
      </c>
      <c r="CE3405">
        <v>-0.06</v>
      </c>
      <c r="CF3405">
        <v>1339.09</v>
      </c>
      <c r="CG3405">
        <v>3.948</v>
      </c>
      <c r="CH3405">
        <v>4.4169999999999998</v>
      </c>
      <c r="CI3405">
        <v>1.7969999999999999</v>
      </c>
      <c r="CJ3405">
        <v>0.13900000000000001</v>
      </c>
      <c r="CK3405">
        <v>0.56000000000000005</v>
      </c>
      <c r="CL3405">
        <v>1.0329999999999999</v>
      </c>
      <c r="CM3405">
        <v>0.127</v>
      </c>
      <c r="CN3405">
        <v>1.1819999999999999</v>
      </c>
      <c r="CO3405">
        <v>0.123</v>
      </c>
      <c r="CP3405">
        <v>1.3120000000000001</v>
      </c>
      <c r="CQ3405">
        <v>0.33</v>
      </c>
      <c r="CR3405">
        <v>0.16700000000000001</v>
      </c>
      <c r="CT3405">
        <v>0.20499999999999999</v>
      </c>
      <c r="CU3405">
        <v>0.28199999999999997</v>
      </c>
      <c r="CV3405">
        <v>0.32400000000000001</v>
      </c>
      <c r="CW3405">
        <v>0.36899999999999999</v>
      </c>
      <c r="CX3405">
        <v>31.16</v>
      </c>
      <c r="CY3405">
        <v>1.43</v>
      </c>
      <c r="CZ3405">
        <v>-58</v>
      </c>
      <c r="DA3405">
        <v>0.16697999999999999</v>
      </c>
      <c r="DB3405">
        <v>22997.91</v>
      </c>
      <c r="DC3405">
        <v>44.96</v>
      </c>
      <c r="DD3405">
        <v>1.8692</v>
      </c>
      <c r="DE3405">
        <v>1.907</v>
      </c>
      <c r="DF3405">
        <v>2.6366999999999998</v>
      </c>
      <c r="DG3405">
        <v>2.6762999999999999</v>
      </c>
      <c r="DH3405">
        <v>2.5356000000000001</v>
      </c>
      <c r="DI3405">
        <v>2.6713</v>
      </c>
      <c r="DJ3405">
        <v>2.5600999999999998</v>
      </c>
      <c r="DK3405">
        <v>3.5615000000000001</v>
      </c>
      <c r="DL3405">
        <v>3.1884000000000001</v>
      </c>
      <c r="DM3405">
        <v>4.1615000000000002</v>
      </c>
      <c r="DN3405">
        <v>18529.419999999998</v>
      </c>
      <c r="DO3405">
        <v>5427.1750000000002</v>
      </c>
      <c r="DP3405">
        <v>1.2</v>
      </c>
      <c r="DQ3405">
        <v>1.48</v>
      </c>
      <c r="DR3405">
        <v>1.75</v>
      </c>
      <c r="DS3405">
        <v>1355857</v>
      </c>
      <c r="DT3405">
        <v>4.97</v>
      </c>
      <c r="DU3405">
        <v>5072713</v>
      </c>
      <c r="DV3405">
        <v>1.37</v>
      </c>
      <c r="DW3405">
        <v>1.4</v>
      </c>
      <c r="DX3405">
        <v>1.3</v>
      </c>
      <c r="DY3405">
        <v>3.5310000000000001</v>
      </c>
      <c r="DZ3405">
        <v>17.350000000000001</v>
      </c>
      <c r="EA3405">
        <v>67.871099999999998</v>
      </c>
      <c r="EB3405">
        <v>69.105099999999993</v>
      </c>
      <c r="EC3405">
        <v>964.12800000000004</v>
      </c>
      <c r="ED3405">
        <v>543.16999999999996</v>
      </c>
      <c r="EE3405">
        <v>1702.3</v>
      </c>
      <c r="EF3405">
        <v>904.22</v>
      </c>
      <c r="EG3405">
        <v>3.8580000000000001</v>
      </c>
      <c r="EH3405">
        <v>8629.15</v>
      </c>
      <c r="EI3405">
        <v>16598.189999999999</v>
      </c>
      <c r="EJ3405">
        <v>7981.21</v>
      </c>
      <c r="EK3405">
        <v>2.7816999999999998</v>
      </c>
      <c r="EL3405">
        <v>1290.44</v>
      </c>
      <c r="EM3405">
        <v>1055.5060000000001</v>
      </c>
      <c r="EN3405">
        <v>1043.98</v>
      </c>
      <c r="EO3405">
        <v>1239.7439999999999</v>
      </c>
      <c r="EP3405">
        <v>3084.8049999999998</v>
      </c>
      <c r="EQ3405">
        <v>3336.79</v>
      </c>
      <c r="ER3405">
        <v>41.39</v>
      </c>
      <c r="ES3405">
        <v>1395</v>
      </c>
      <c r="ET3405">
        <v>31.96</v>
      </c>
      <c r="EV3405">
        <v>14748.19</v>
      </c>
      <c r="EW3405">
        <v>858.27</v>
      </c>
      <c r="EX3405">
        <v>2182.64</v>
      </c>
      <c r="EY3405">
        <v>2960.37</v>
      </c>
      <c r="EZ3405">
        <v>6828.54</v>
      </c>
      <c r="FB3405">
        <v>1.2946</v>
      </c>
      <c r="FC3405">
        <v>6.6506999999999996</v>
      </c>
      <c r="FD3405">
        <v>0.76119999999999999</v>
      </c>
      <c r="FE3405">
        <v>7.7530999999999999</v>
      </c>
      <c r="FF3405">
        <v>1.5424</v>
      </c>
      <c r="FG3405">
        <v>1.5424</v>
      </c>
      <c r="FH3405">
        <v>0.58040000000000003</v>
      </c>
      <c r="FJ3405">
        <v>0.73780000000000001</v>
      </c>
      <c r="FK3405">
        <v>2.2370999999999999</v>
      </c>
      <c r="FL3405">
        <v>0.28920000000000001</v>
      </c>
      <c r="FM3405">
        <v>0.85119999999999996</v>
      </c>
      <c r="FN3405">
        <v>1.1348</v>
      </c>
      <c r="FO3405">
        <v>0.43690000000000001</v>
      </c>
      <c r="FP3405">
        <v>1.3897999999999999</v>
      </c>
      <c r="FQ3405">
        <v>0.95750000000000002</v>
      </c>
      <c r="FW3405">
        <v>21.664899999999999</v>
      </c>
      <c r="FX3405">
        <v>12.27</v>
      </c>
      <c r="FY3405">
        <v>657.68</v>
      </c>
      <c r="FZ3405">
        <v>585.96</v>
      </c>
    </row>
    <row r="3406" spans="1:182" x14ac:dyDescent="0.2">
      <c r="A3406" s="3">
        <v>42603</v>
      </c>
      <c r="B3406">
        <v>3735.9</v>
      </c>
      <c r="C3406">
        <v>3.14</v>
      </c>
      <c r="D3406">
        <v>201.19</v>
      </c>
      <c r="E3406">
        <v>265.19</v>
      </c>
      <c r="F3406">
        <v>3.4049</v>
      </c>
      <c r="G3406">
        <v>0.46200000000000002</v>
      </c>
      <c r="H3406">
        <v>0.111</v>
      </c>
      <c r="I3406">
        <v>0.751</v>
      </c>
      <c r="J3406">
        <v>0.76800000000000002</v>
      </c>
      <c r="K3406">
        <v>0.73399999999999999</v>
      </c>
      <c r="L3406">
        <v>0.19900000000000001</v>
      </c>
      <c r="M3406">
        <v>0.91659999999999997</v>
      </c>
      <c r="N3406">
        <v>1.5496000000000001</v>
      </c>
      <c r="O3406">
        <v>1.7532000000000001</v>
      </c>
      <c r="P3406">
        <v>2.5950000000000002</v>
      </c>
      <c r="Q3406">
        <v>3.4077000000000002</v>
      </c>
      <c r="R3406">
        <v>3.4445999999999999</v>
      </c>
      <c r="S3406">
        <v>1.1755</v>
      </c>
      <c r="T3406">
        <v>1.0680000000000001</v>
      </c>
      <c r="U3406">
        <v>2.3858999999999999</v>
      </c>
      <c r="V3406">
        <v>3.1053999999999999</v>
      </c>
      <c r="W3406">
        <v>2.3298000000000001</v>
      </c>
      <c r="X3406">
        <v>3.3925000000000001</v>
      </c>
      <c r="Y3406">
        <v>4.2553999999999998</v>
      </c>
      <c r="Z3406">
        <v>4.3113000000000001</v>
      </c>
      <c r="AA3406">
        <v>0.83420000000000005</v>
      </c>
      <c r="AB3406">
        <v>2.8791000000000002</v>
      </c>
      <c r="AC3406">
        <v>0.9173</v>
      </c>
      <c r="AD3406">
        <v>1.0324</v>
      </c>
      <c r="AE3406">
        <v>1.3042</v>
      </c>
      <c r="AF3406">
        <v>0.68600000000000005</v>
      </c>
      <c r="AG3406">
        <v>0.59419999999999995</v>
      </c>
      <c r="AH3406">
        <v>6.0247000000000002</v>
      </c>
      <c r="AI3406">
        <v>36.1462</v>
      </c>
      <c r="AJ3406">
        <v>0.77700000000000002</v>
      </c>
      <c r="AK3406">
        <v>5238.38</v>
      </c>
      <c r="AR3406">
        <v>0.9</v>
      </c>
      <c r="AW3406">
        <v>1.1325000000000001</v>
      </c>
      <c r="AX3406">
        <v>1687.68</v>
      </c>
      <c r="AY3406">
        <v>0.4</v>
      </c>
      <c r="AZ3406">
        <v>1.5141</v>
      </c>
      <c r="BA3406">
        <v>1.5326</v>
      </c>
      <c r="BB3406">
        <v>1.6829000000000001</v>
      </c>
      <c r="BC3406">
        <v>23.41</v>
      </c>
      <c r="BD3406">
        <v>1.3075000000000001</v>
      </c>
      <c r="BE3406">
        <v>1.0760000000000001</v>
      </c>
      <c r="BF3406">
        <v>1.0760000000000001</v>
      </c>
      <c r="BG3406">
        <v>0.54900000000000004</v>
      </c>
      <c r="BH3406">
        <v>0.54900000000000004</v>
      </c>
      <c r="BI3406">
        <v>1.6759999999999999</v>
      </c>
      <c r="BJ3406">
        <v>1.6759999999999999</v>
      </c>
      <c r="BK3406">
        <v>0.57299999999999995</v>
      </c>
      <c r="BL3406">
        <v>1.6879999999999999</v>
      </c>
      <c r="BM3406">
        <v>1.6879999999999999</v>
      </c>
      <c r="BN3406">
        <v>0.504</v>
      </c>
      <c r="BO3406">
        <v>0.504</v>
      </c>
      <c r="BP3406">
        <v>0.58599999999999997</v>
      </c>
      <c r="BQ3406">
        <v>0.58599999999999997</v>
      </c>
      <c r="BR3406">
        <v>0.62</v>
      </c>
      <c r="BS3406">
        <v>0.68</v>
      </c>
      <c r="BT3406">
        <v>0.68</v>
      </c>
      <c r="BU3406">
        <v>0.53100000000000003</v>
      </c>
      <c r="BV3406">
        <v>0.82099999999999995</v>
      </c>
      <c r="BW3406">
        <v>2.7149999999999999</v>
      </c>
      <c r="BX3406">
        <v>-3.2000000000000001E-2</v>
      </c>
      <c r="BY3406">
        <v>-3.2000000000000001E-2</v>
      </c>
      <c r="BZ3406">
        <v>6.9470000000000001</v>
      </c>
      <c r="CA3406">
        <v>6.85</v>
      </c>
      <c r="CB3406">
        <v>7.3460000000000001</v>
      </c>
      <c r="CC3406">
        <v>4.2510000000000003</v>
      </c>
      <c r="CD3406">
        <v>7.1020000000000003</v>
      </c>
      <c r="CE3406">
        <v>-7.8E-2</v>
      </c>
      <c r="CF3406">
        <v>1341.47</v>
      </c>
      <c r="CG3406">
        <v>3.948</v>
      </c>
      <c r="CH3406">
        <v>4.4169999999999998</v>
      </c>
      <c r="CI3406">
        <v>1.738</v>
      </c>
      <c r="CJ3406">
        <v>0.16500000000000001</v>
      </c>
      <c r="CK3406">
        <v>0.61899999999999999</v>
      </c>
      <c r="CL3406">
        <v>1.093</v>
      </c>
      <c r="CM3406">
        <v>0.154</v>
      </c>
      <c r="CN3406">
        <v>1.242</v>
      </c>
      <c r="CO3406">
        <v>0.156</v>
      </c>
      <c r="CP3406">
        <v>1.3660000000000001</v>
      </c>
      <c r="CQ3406">
        <v>0.32600000000000001</v>
      </c>
      <c r="CR3406">
        <v>0.19900000000000001</v>
      </c>
      <c r="CT3406">
        <v>0.23899999999999999</v>
      </c>
      <c r="CU3406">
        <v>0.32400000000000001</v>
      </c>
      <c r="CV3406">
        <v>0.32400000000000001</v>
      </c>
      <c r="CW3406">
        <v>0.42199999999999999</v>
      </c>
      <c r="CX3406">
        <v>31.23</v>
      </c>
      <c r="CY3406">
        <v>1.4</v>
      </c>
      <c r="CZ3406">
        <v>-59</v>
      </c>
      <c r="DA3406">
        <v>0.16600000000000001</v>
      </c>
      <c r="DB3406">
        <v>22937.22</v>
      </c>
      <c r="DC3406">
        <v>44.91</v>
      </c>
      <c r="DD3406">
        <v>1.9229000000000001</v>
      </c>
      <c r="DE3406">
        <v>1.96</v>
      </c>
      <c r="DF3406">
        <v>2.6825000000000001</v>
      </c>
      <c r="DG3406">
        <v>2.7219000000000002</v>
      </c>
      <c r="DH3406">
        <v>2.5832000000000002</v>
      </c>
      <c r="DI3406">
        <v>2.7185000000000001</v>
      </c>
      <c r="DJ3406">
        <v>2.5981999999999998</v>
      </c>
      <c r="DK3406">
        <v>3.6021000000000001</v>
      </c>
      <c r="DL3406">
        <v>3.2105999999999999</v>
      </c>
      <c r="DM3406">
        <v>4.2015000000000002</v>
      </c>
      <c r="DN3406">
        <v>18552.57</v>
      </c>
      <c r="DO3406">
        <v>5416.0349999999999</v>
      </c>
      <c r="DP3406">
        <v>1.2</v>
      </c>
      <c r="DQ3406">
        <v>1.48</v>
      </c>
      <c r="DR3406">
        <v>1.75</v>
      </c>
      <c r="DS3406">
        <v>1355814</v>
      </c>
      <c r="DT3406">
        <v>4.95</v>
      </c>
      <c r="DU3406">
        <v>5057814</v>
      </c>
      <c r="DV3406">
        <v>1.37</v>
      </c>
      <c r="DW3406">
        <v>1.39</v>
      </c>
      <c r="DX3406">
        <v>1.3</v>
      </c>
      <c r="DY3406">
        <v>3.52</v>
      </c>
      <c r="DZ3406">
        <v>17.36</v>
      </c>
      <c r="EA3406">
        <v>64.815100000000001</v>
      </c>
      <c r="EB3406">
        <v>69.647400000000005</v>
      </c>
      <c r="EC3406">
        <v>963.82399999999996</v>
      </c>
      <c r="ED3406">
        <v>545.83000000000004</v>
      </c>
      <c r="EE3406">
        <v>1699.76</v>
      </c>
      <c r="EF3406">
        <v>910.34</v>
      </c>
      <c r="EG3406">
        <v>3.8580000000000001</v>
      </c>
      <c r="EH3406">
        <v>8666.9</v>
      </c>
      <c r="EI3406">
        <v>16545.82</v>
      </c>
      <c r="EJ3406">
        <v>7930.75</v>
      </c>
      <c r="EK3406">
        <v>2.7700999999999998</v>
      </c>
      <c r="EL3406">
        <v>1290.5920000000001</v>
      </c>
      <c r="EM3406">
        <v>1054.5429999999999</v>
      </c>
      <c r="EN3406">
        <v>1045.6199999999999</v>
      </c>
      <c r="EO3406">
        <v>1236.769</v>
      </c>
      <c r="EP3406">
        <v>3108.1019999999999</v>
      </c>
      <c r="EQ3406">
        <v>3365.02</v>
      </c>
      <c r="ER3406">
        <v>41.51</v>
      </c>
      <c r="ES3406">
        <v>1395</v>
      </c>
      <c r="ET3406">
        <v>32.270000000000003</v>
      </c>
      <c r="EV3406">
        <v>14687.46</v>
      </c>
      <c r="EW3406">
        <v>853.72</v>
      </c>
      <c r="EX3406">
        <v>2183.87</v>
      </c>
      <c r="EY3406">
        <v>2968.2</v>
      </c>
      <c r="EZ3406">
        <v>6858.95</v>
      </c>
      <c r="FB3406">
        <v>1.2870999999999999</v>
      </c>
      <c r="FC3406">
        <v>6.6532</v>
      </c>
      <c r="FD3406">
        <v>0.76490000000000002</v>
      </c>
      <c r="FE3406">
        <v>7.7533000000000003</v>
      </c>
      <c r="FF3406">
        <v>1.5781000000000001</v>
      </c>
      <c r="FG3406">
        <v>1.5781000000000001</v>
      </c>
      <c r="FH3406">
        <v>0.58040000000000003</v>
      </c>
      <c r="FJ3406">
        <v>0.74590000000000001</v>
      </c>
      <c r="FK3406">
        <v>2.2869000000000002</v>
      </c>
      <c r="FL3406">
        <v>0.29930000000000001</v>
      </c>
      <c r="FM3406">
        <v>0.86970000000000003</v>
      </c>
      <c r="FN3406">
        <v>1.1640999999999999</v>
      </c>
      <c r="FO3406">
        <v>0.43690000000000001</v>
      </c>
      <c r="FP3406">
        <v>1.4255</v>
      </c>
      <c r="FQ3406">
        <v>1.0089999999999999</v>
      </c>
      <c r="FW3406">
        <v>21.1313</v>
      </c>
      <c r="FX3406">
        <v>11.34</v>
      </c>
      <c r="FY3406">
        <v>662.28</v>
      </c>
      <c r="FZ3406">
        <v>580.67999999999995</v>
      </c>
    </row>
    <row r="3407" spans="1:182" x14ac:dyDescent="0.2">
      <c r="A3407" s="3">
        <v>42602</v>
      </c>
      <c r="B3407">
        <v>3735.9</v>
      </c>
      <c r="C3407">
        <v>3.14</v>
      </c>
      <c r="D3407">
        <v>201.19</v>
      </c>
      <c r="E3407">
        <v>265.19</v>
      </c>
      <c r="F3407">
        <v>3.4049</v>
      </c>
      <c r="G3407">
        <v>0.46200000000000002</v>
      </c>
      <c r="H3407">
        <v>0.111</v>
      </c>
      <c r="I3407">
        <v>0.751</v>
      </c>
      <c r="J3407">
        <v>0.76800000000000002</v>
      </c>
      <c r="K3407">
        <v>0.73399999999999999</v>
      </c>
      <c r="L3407">
        <v>0.19900000000000001</v>
      </c>
      <c r="M3407">
        <v>0.91659999999999997</v>
      </c>
      <c r="N3407">
        <v>1.5496000000000001</v>
      </c>
      <c r="O3407">
        <v>1.7532000000000001</v>
      </c>
      <c r="P3407">
        <v>2.5950000000000002</v>
      </c>
      <c r="Q3407">
        <v>3.4077000000000002</v>
      </c>
      <c r="R3407">
        <v>3.4445999999999999</v>
      </c>
      <c r="S3407">
        <v>1.1755</v>
      </c>
      <c r="T3407">
        <v>1.0680000000000001</v>
      </c>
      <c r="U3407">
        <v>2.3858999999999999</v>
      </c>
      <c r="V3407">
        <v>3.1053999999999999</v>
      </c>
      <c r="W3407">
        <v>2.3298000000000001</v>
      </c>
      <c r="X3407">
        <v>3.3925000000000001</v>
      </c>
      <c r="Y3407">
        <v>4.2553999999999998</v>
      </c>
      <c r="Z3407">
        <v>4.3113000000000001</v>
      </c>
      <c r="AA3407">
        <v>0.83420000000000005</v>
      </c>
      <c r="AB3407">
        <v>2.8791000000000002</v>
      </c>
      <c r="AC3407">
        <v>0.9173</v>
      </c>
      <c r="AD3407">
        <v>1.0324</v>
      </c>
      <c r="AE3407">
        <v>1.3042</v>
      </c>
      <c r="AF3407">
        <v>0.68600000000000005</v>
      </c>
      <c r="AG3407">
        <v>0.59419999999999995</v>
      </c>
      <c r="AH3407">
        <v>6.0247000000000002</v>
      </c>
      <c r="AI3407">
        <v>36.1462</v>
      </c>
      <c r="AJ3407">
        <v>0.77700000000000002</v>
      </c>
      <c r="AK3407">
        <v>5238.38</v>
      </c>
      <c r="AR3407">
        <v>0.9</v>
      </c>
      <c r="AW3407">
        <v>1.1325000000000001</v>
      </c>
      <c r="AX3407">
        <v>1687.68</v>
      </c>
      <c r="AY3407">
        <v>0.4</v>
      </c>
      <c r="AZ3407">
        <v>1.5141</v>
      </c>
      <c r="BA3407">
        <v>1.5326</v>
      </c>
      <c r="BB3407">
        <v>1.6829000000000001</v>
      </c>
      <c r="BC3407">
        <v>23.41</v>
      </c>
      <c r="BD3407">
        <v>1.3075000000000001</v>
      </c>
      <c r="BE3407">
        <v>1.0760000000000001</v>
      </c>
      <c r="BF3407">
        <v>1.0760000000000001</v>
      </c>
      <c r="BG3407">
        <v>0.54900000000000004</v>
      </c>
      <c r="BH3407">
        <v>0.54900000000000004</v>
      </c>
      <c r="BI3407">
        <v>1.6759999999999999</v>
      </c>
      <c r="BJ3407">
        <v>1.6759999999999999</v>
      </c>
      <c r="BK3407">
        <v>0.57299999999999995</v>
      </c>
      <c r="BL3407">
        <v>1.6879999999999999</v>
      </c>
      <c r="BM3407">
        <v>1.6879999999999999</v>
      </c>
      <c r="BN3407">
        <v>0.504</v>
      </c>
      <c r="BO3407">
        <v>0.504</v>
      </c>
      <c r="BP3407">
        <v>0.58599999999999997</v>
      </c>
      <c r="BQ3407">
        <v>0.58599999999999997</v>
      </c>
      <c r="BR3407">
        <v>0.62</v>
      </c>
      <c r="BS3407">
        <v>0.68</v>
      </c>
      <c r="BT3407">
        <v>0.68</v>
      </c>
      <c r="BU3407">
        <v>0.53100000000000003</v>
      </c>
      <c r="BV3407">
        <v>0.82099999999999995</v>
      </c>
      <c r="BW3407">
        <v>2.7149999999999999</v>
      </c>
      <c r="BX3407">
        <v>-3.2000000000000001E-2</v>
      </c>
      <c r="BY3407">
        <v>-3.2000000000000001E-2</v>
      </c>
      <c r="BZ3407">
        <v>6.9470000000000001</v>
      </c>
      <c r="CA3407">
        <v>6.85</v>
      </c>
      <c r="CB3407">
        <v>7.3460000000000001</v>
      </c>
      <c r="CC3407">
        <v>4.2510000000000003</v>
      </c>
      <c r="CD3407">
        <v>7.1020000000000003</v>
      </c>
      <c r="CE3407">
        <v>-7.8E-2</v>
      </c>
      <c r="CF3407">
        <v>1341.47</v>
      </c>
      <c r="CG3407">
        <v>3.948</v>
      </c>
      <c r="CH3407">
        <v>4.4169999999999998</v>
      </c>
      <c r="CI3407">
        <v>1.738</v>
      </c>
      <c r="CJ3407">
        <v>0.16500000000000001</v>
      </c>
      <c r="CK3407">
        <v>0.61899999999999999</v>
      </c>
      <c r="CL3407">
        <v>1.093</v>
      </c>
      <c r="CM3407">
        <v>0.154</v>
      </c>
      <c r="CN3407">
        <v>1.242</v>
      </c>
      <c r="CO3407">
        <v>0.156</v>
      </c>
      <c r="CP3407">
        <v>1.3660000000000001</v>
      </c>
      <c r="CQ3407">
        <v>0.32600000000000001</v>
      </c>
      <c r="CR3407">
        <v>0.19900000000000001</v>
      </c>
      <c r="CT3407">
        <v>0.23899999999999999</v>
      </c>
      <c r="CU3407">
        <v>0.32400000000000001</v>
      </c>
      <c r="CV3407">
        <v>0.32400000000000001</v>
      </c>
      <c r="CW3407">
        <v>0.42199999999999999</v>
      </c>
      <c r="CX3407">
        <v>31.23</v>
      </c>
      <c r="CY3407">
        <v>1.4</v>
      </c>
      <c r="CZ3407">
        <v>-59</v>
      </c>
      <c r="DA3407">
        <v>0.16600000000000001</v>
      </c>
      <c r="DB3407">
        <v>22937.22</v>
      </c>
      <c r="DC3407">
        <v>44.91</v>
      </c>
      <c r="DD3407">
        <v>1.9229000000000001</v>
      </c>
      <c r="DE3407">
        <v>1.96</v>
      </c>
      <c r="DF3407">
        <v>2.6825000000000001</v>
      </c>
      <c r="DG3407">
        <v>2.7219000000000002</v>
      </c>
      <c r="DH3407">
        <v>2.5832000000000002</v>
      </c>
      <c r="DI3407">
        <v>2.7185000000000001</v>
      </c>
      <c r="DJ3407">
        <v>2.5981999999999998</v>
      </c>
      <c r="DK3407">
        <v>3.6021000000000001</v>
      </c>
      <c r="DL3407">
        <v>3.2105999999999999</v>
      </c>
      <c r="DM3407">
        <v>4.2015000000000002</v>
      </c>
      <c r="DN3407">
        <v>18552.57</v>
      </c>
      <c r="DO3407">
        <v>5416.0349999999999</v>
      </c>
      <c r="DP3407">
        <v>1.2</v>
      </c>
      <c r="DQ3407">
        <v>1.48</v>
      </c>
      <c r="DR3407">
        <v>1.75</v>
      </c>
      <c r="DS3407">
        <v>1355814</v>
      </c>
      <c r="DT3407">
        <v>4.95</v>
      </c>
      <c r="DU3407">
        <v>5057814</v>
      </c>
      <c r="DV3407">
        <v>1.37</v>
      </c>
      <c r="DW3407">
        <v>1.39</v>
      </c>
      <c r="DX3407">
        <v>1.3</v>
      </c>
      <c r="DY3407">
        <v>3.52</v>
      </c>
      <c r="DZ3407">
        <v>17.36</v>
      </c>
      <c r="EA3407">
        <v>64.815100000000001</v>
      </c>
      <c r="EB3407">
        <v>69.647400000000005</v>
      </c>
      <c r="EC3407">
        <v>963.82399999999996</v>
      </c>
      <c r="ED3407">
        <v>545.83000000000004</v>
      </c>
      <c r="EE3407">
        <v>1699.76</v>
      </c>
      <c r="EF3407">
        <v>910.34</v>
      </c>
      <c r="EG3407">
        <v>3.8580000000000001</v>
      </c>
      <c r="EH3407">
        <v>8666.9</v>
      </c>
      <c r="EI3407">
        <v>16545.82</v>
      </c>
      <c r="EJ3407">
        <v>7930.75</v>
      </c>
      <c r="EK3407">
        <v>2.7700999999999998</v>
      </c>
      <c r="EL3407">
        <v>1290.5920000000001</v>
      </c>
      <c r="EM3407">
        <v>1054.5429999999999</v>
      </c>
      <c r="EN3407">
        <v>1045.6199999999999</v>
      </c>
      <c r="EO3407">
        <v>1236.769</v>
      </c>
      <c r="EP3407">
        <v>3108.1019999999999</v>
      </c>
      <c r="EQ3407">
        <v>3365.02</v>
      </c>
      <c r="ER3407">
        <v>41.51</v>
      </c>
      <c r="ES3407">
        <v>1395</v>
      </c>
      <c r="ET3407">
        <v>32.270000000000003</v>
      </c>
      <c r="EV3407">
        <v>14687.46</v>
      </c>
      <c r="EW3407">
        <v>853.72</v>
      </c>
      <c r="EX3407">
        <v>2183.87</v>
      </c>
      <c r="EY3407">
        <v>2968.2</v>
      </c>
      <c r="EZ3407">
        <v>6858.95</v>
      </c>
      <c r="FB3407">
        <v>1.2870999999999999</v>
      </c>
      <c r="FC3407">
        <v>6.6532</v>
      </c>
      <c r="FD3407">
        <v>0.76490000000000002</v>
      </c>
      <c r="FE3407">
        <v>7.7533000000000003</v>
      </c>
      <c r="FF3407">
        <v>1.5781000000000001</v>
      </c>
      <c r="FG3407">
        <v>1.5781000000000001</v>
      </c>
      <c r="FH3407">
        <v>0.58040000000000003</v>
      </c>
      <c r="FJ3407">
        <v>0.74590000000000001</v>
      </c>
      <c r="FK3407">
        <v>2.2869000000000002</v>
      </c>
      <c r="FL3407">
        <v>0.29930000000000001</v>
      </c>
      <c r="FM3407">
        <v>0.86970000000000003</v>
      </c>
      <c r="FN3407">
        <v>1.1640999999999999</v>
      </c>
      <c r="FO3407">
        <v>0.43690000000000001</v>
      </c>
      <c r="FP3407">
        <v>1.4255</v>
      </c>
      <c r="FQ3407">
        <v>1.0089999999999999</v>
      </c>
      <c r="FW3407">
        <v>21.1313</v>
      </c>
      <c r="FX3407">
        <v>11.34</v>
      </c>
      <c r="FY3407">
        <v>662.28</v>
      </c>
      <c r="FZ3407">
        <v>575.4</v>
      </c>
    </row>
    <row r="3408" spans="1:182" x14ac:dyDescent="0.2">
      <c r="A3408" s="3">
        <v>42601</v>
      </c>
      <c r="B3408">
        <v>3735.9</v>
      </c>
      <c r="C3408">
        <v>3.14</v>
      </c>
      <c r="D3408">
        <v>201.19</v>
      </c>
      <c r="E3408">
        <v>265.19</v>
      </c>
      <c r="F3408">
        <v>3.4049</v>
      </c>
      <c r="G3408">
        <v>0.46200000000000002</v>
      </c>
      <c r="H3408">
        <v>0.111</v>
      </c>
      <c r="I3408">
        <v>0.751</v>
      </c>
      <c r="J3408">
        <v>0.76800000000000002</v>
      </c>
      <c r="K3408">
        <v>0.73399999999999999</v>
      </c>
      <c r="L3408">
        <v>0.19900000000000001</v>
      </c>
      <c r="M3408">
        <v>0.91659999999999997</v>
      </c>
      <c r="N3408">
        <v>1.5496000000000001</v>
      </c>
      <c r="O3408">
        <v>1.7532000000000001</v>
      </c>
      <c r="P3408">
        <v>2.5950000000000002</v>
      </c>
      <c r="Q3408">
        <v>3.4077000000000002</v>
      </c>
      <c r="R3408">
        <v>3.4445999999999999</v>
      </c>
      <c r="S3408">
        <v>1.1755</v>
      </c>
      <c r="T3408">
        <v>1.0680000000000001</v>
      </c>
      <c r="U3408">
        <v>2.3858999999999999</v>
      </c>
      <c r="V3408">
        <v>3.1053999999999999</v>
      </c>
      <c r="W3408">
        <v>2.3298000000000001</v>
      </c>
      <c r="X3408">
        <v>3.3925000000000001</v>
      </c>
      <c r="Y3408">
        <v>4.2553999999999998</v>
      </c>
      <c r="Z3408">
        <v>4.3113000000000001</v>
      </c>
      <c r="AA3408">
        <v>0.83420000000000005</v>
      </c>
      <c r="AB3408">
        <v>2.8791000000000002</v>
      </c>
      <c r="AC3408">
        <v>0.9173</v>
      </c>
      <c r="AD3408">
        <v>1.0324</v>
      </c>
      <c r="AE3408">
        <v>1.3042</v>
      </c>
      <c r="AF3408">
        <v>0.68600000000000005</v>
      </c>
      <c r="AG3408">
        <v>0.59419999999999995</v>
      </c>
      <c r="AH3408">
        <v>6.0247000000000002</v>
      </c>
      <c r="AI3408">
        <v>36.1462</v>
      </c>
      <c r="AJ3408">
        <v>0.77700000000000002</v>
      </c>
      <c r="AK3408">
        <v>5238.38</v>
      </c>
      <c r="AR3408">
        <v>0.9</v>
      </c>
      <c r="AW3408">
        <v>1.1325000000000001</v>
      </c>
      <c r="AX3408">
        <v>1687.68</v>
      </c>
      <c r="AY3408">
        <v>0.4</v>
      </c>
      <c r="AZ3408">
        <v>1.5141</v>
      </c>
      <c r="BA3408">
        <v>1.5326</v>
      </c>
      <c r="BB3408">
        <v>1.6829000000000001</v>
      </c>
      <c r="BC3408">
        <v>23.41</v>
      </c>
      <c r="BD3408">
        <v>1.3075000000000001</v>
      </c>
      <c r="BE3408">
        <v>1.0760000000000001</v>
      </c>
      <c r="BF3408">
        <v>1.0760000000000001</v>
      </c>
      <c r="BG3408">
        <v>0.54900000000000004</v>
      </c>
      <c r="BH3408">
        <v>0.54900000000000004</v>
      </c>
      <c r="BI3408">
        <v>1.6759999999999999</v>
      </c>
      <c r="BJ3408">
        <v>1.6759999999999999</v>
      </c>
      <c r="BK3408">
        <v>0.57299999999999995</v>
      </c>
      <c r="BL3408">
        <v>1.6879999999999999</v>
      </c>
      <c r="BM3408">
        <v>1.6879999999999999</v>
      </c>
      <c r="BN3408">
        <v>0.504</v>
      </c>
      <c r="BO3408">
        <v>0.504</v>
      </c>
      <c r="BP3408">
        <v>0.58599999999999997</v>
      </c>
      <c r="BQ3408">
        <v>0.58599999999999997</v>
      </c>
      <c r="BR3408">
        <v>0.62</v>
      </c>
      <c r="BS3408">
        <v>0.68</v>
      </c>
      <c r="BT3408">
        <v>0.68</v>
      </c>
      <c r="BU3408">
        <v>0.53100000000000003</v>
      </c>
      <c r="BV3408">
        <v>0.82099999999999995</v>
      </c>
      <c r="BW3408">
        <v>2.7149999999999999</v>
      </c>
      <c r="BX3408">
        <v>-3.2000000000000001E-2</v>
      </c>
      <c r="BY3408">
        <v>-3.2000000000000001E-2</v>
      </c>
      <c r="BZ3408">
        <v>6.9470000000000001</v>
      </c>
      <c r="CA3408">
        <v>6.85</v>
      </c>
      <c r="CB3408">
        <v>7.3460000000000001</v>
      </c>
      <c r="CC3408">
        <v>4.2510000000000003</v>
      </c>
      <c r="CD3408">
        <v>7.1020000000000003</v>
      </c>
      <c r="CE3408">
        <v>-7.8E-2</v>
      </c>
      <c r="CF3408">
        <v>1341.47</v>
      </c>
      <c r="CG3408">
        <v>3.948</v>
      </c>
      <c r="CH3408">
        <v>4.4169999999999998</v>
      </c>
      <c r="CI3408">
        <v>1.738</v>
      </c>
      <c r="CJ3408">
        <v>0.16500000000000001</v>
      </c>
      <c r="CK3408">
        <v>0.61899999999999999</v>
      </c>
      <c r="CL3408">
        <v>1.093</v>
      </c>
      <c r="CM3408">
        <v>0.154</v>
      </c>
      <c r="CN3408">
        <v>1.242</v>
      </c>
      <c r="CO3408">
        <v>0.156</v>
      </c>
      <c r="CP3408">
        <v>1.3660000000000001</v>
      </c>
      <c r="CQ3408">
        <v>0.32600000000000001</v>
      </c>
      <c r="CR3408">
        <v>0.19900000000000001</v>
      </c>
      <c r="CT3408">
        <v>0.23899999999999999</v>
      </c>
      <c r="CU3408">
        <v>0.32400000000000001</v>
      </c>
      <c r="CV3408">
        <v>0.32400000000000001</v>
      </c>
      <c r="CW3408">
        <v>0.42199999999999999</v>
      </c>
      <c r="CX3408">
        <v>31.23</v>
      </c>
      <c r="CY3408">
        <v>1.4</v>
      </c>
      <c r="CZ3408">
        <v>-59</v>
      </c>
      <c r="DA3408">
        <v>0.16600000000000001</v>
      </c>
      <c r="DB3408">
        <v>22937.22</v>
      </c>
      <c r="DC3408">
        <v>44.91</v>
      </c>
      <c r="DD3408">
        <v>1.9229000000000001</v>
      </c>
      <c r="DE3408">
        <v>1.96</v>
      </c>
      <c r="DF3408">
        <v>2.6825000000000001</v>
      </c>
      <c r="DG3408">
        <v>2.7219000000000002</v>
      </c>
      <c r="DH3408">
        <v>2.5832000000000002</v>
      </c>
      <c r="DI3408">
        <v>2.7185000000000001</v>
      </c>
      <c r="DJ3408">
        <v>2.5981999999999998</v>
      </c>
      <c r="DK3408">
        <v>3.6021000000000001</v>
      </c>
      <c r="DL3408">
        <v>3.2105999999999999</v>
      </c>
      <c r="DM3408">
        <v>4.2015000000000002</v>
      </c>
      <c r="DN3408">
        <v>18552.57</v>
      </c>
      <c r="DO3408">
        <v>5416.0349999999999</v>
      </c>
      <c r="DP3408">
        <v>1.2</v>
      </c>
      <c r="DQ3408">
        <v>1.48</v>
      </c>
      <c r="DR3408">
        <v>1.75</v>
      </c>
      <c r="DS3408">
        <v>1355814</v>
      </c>
      <c r="DT3408">
        <v>4.95</v>
      </c>
      <c r="DU3408">
        <v>5057814</v>
      </c>
      <c r="DV3408">
        <v>1.37</v>
      </c>
      <c r="DW3408">
        <v>1.39</v>
      </c>
      <c r="DX3408">
        <v>1.3</v>
      </c>
      <c r="DY3408">
        <v>3.52</v>
      </c>
      <c r="DZ3408">
        <v>17.36</v>
      </c>
      <c r="EA3408">
        <v>64.815100000000001</v>
      </c>
      <c r="EB3408">
        <v>69.647400000000005</v>
      </c>
      <c r="EC3408">
        <v>963.82399999999996</v>
      </c>
      <c r="ED3408">
        <v>545.83000000000004</v>
      </c>
      <c r="EE3408">
        <v>1699.76</v>
      </c>
      <c r="EF3408">
        <v>910.34</v>
      </c>
      <c r="EG3408">
        <v>3.8580000000000001</v>
      </c>
      <c r="EH3408">
        <v>8666.9</v>
      </c>
      <c r="EI3408">
        <v>16545.82</v>
      </c>
      <c r="EJ3408">
        <v>7930.75</v>
      </c>
      <c r="EK3408">
        <v>2.7700999999999998</v>
      </c>
      <c r="EL3408">
        <v>1290.5920000000001</v>
      </c>
      <c r="EM3408">
        <v>1054.5429999999999</v>
      </c>
      <c r="EN3408">
        <v>1045.6199999999999</v>
      </c>
      <c r="EO3408">
        <v>1236.769</v>
      </c>
      <c r="EP3408">
        <v>3108.1019999999999</v>
      </c>
      <c r="EQ3408">
        <v>3365.02</v>
      </c>
      <c r="ER3408">
        <v>41.51</v>
      </c>
      <c r="ES3408">
        <v>1395</v>
      </c>
      <c r="ET3408">
        <v>32.270000000000003</v>
      </c>
      <c r="EV3408">
        <v>14687.46</v>
      </c>
      <c r="EW3408">
        <v>853.72</v>
      </c>
      <c r="EX3408">
        <v>2183.87</v>
      </c>
      <c r="EY3408">
        <v>2968.2</v>
      </c>
      <c r="EZ3408">
        <v>6858.95</v>
      </c>
      <c r="FB3408">
        <v>1.2870999999999999</v>
      </c>
      <c r="FC3408">
        <v>6.6532</v>
      </c>
      <c r="FD3408">
        <v>0.76490000000000002</v>
      </c>
      <c r="FE3408">
        <v>7.7533000000000003</v>
      </c>
      <c r="FF3408">
        <v>1.5781000000000001</v>
      </c>
      <c r="FG3408">
        <v>1.5781000000000001</v>
      </c>
      <c r="FH3408">
        <v>0.58040000000000003</v>
      </c>
      <c r="FJ3408">
        <v>0.74590000000000001</v>
      </c>
      <c r="FK3408">
        <v>2.2869000000000002</v>
      </c>
      <c r="FL3408">
        <v>0.29930000000000001</v>
      </c>
      <c r="FM3408">
        <v>0.86970000000000003</v>
      </c>
      <c r="FN3408">
        <v>1.1640999999999999</v>
      </c>
      <c r="FO3408">
        <v>0.43690000000000001</v>
      </c>
      <c r="FP3408">
        <v>1.4255</v>
      </c>
      <c r="FQ3408">
        <v>1.0089999999999999</v>
      </c>
      <c r="FW3408">
        <v>21.1313</v>
      </c>
      <c r="FX3408">
        <v>11.34</v>
      </c>
      <c r="FY3408">
        <v>662.28</v>
      </c>
      <c r="FZ3408">
        <v>575.4</v>
      </c>
    </row>
    <row r="3409" spans="1:182" x14ac:dyDescent="0.2">
      <c r="A3409" s="3">
        <v>42600</v>
      </c>
      <c r="B3409">
        <v>3740.27</v>
      </c>
      <c r="C3409">
        <v>3.19</v>
      </c>
      <c r="D3409">
        <v>206.6</v>
      </c>
      <c r="E3409">
        <v>270.60000000000002</v>
      </c>
      <c r="F3409">
        <v>3.4039999999999999</v>
      </c>
      <c r="G3409">
        <v>0.40150000000000002</v>
      </c>
      <c r="H3409">
        <v>0.106</v>
      </c>
      <c r="I3409">
        <v>0.68500000000000005</v>
      </c>
      <c r="J3409">
        <v>0.69799999999999995</v>
      </c>
      <c r="K3409">
        <v>0.66500000000000004</v>
      </c>
      <c r="L3409">
        <v>0.16300000000000001</v>
      </c>
      <c r="M3409">
        <v>0.88729999999999998</v>
      </c>
      <c r="N3409">
        <v>1.548</v>
      </c>
      <c r="O3409">
        <v>1.7486999999999999</v>
      </c>
      <c r="P3409">
        <v>2.5847000000000002</v>
      </c>
      <c r="Q3409">
        <v>3.3883999999999999</v>
      </c>
      <c r="R3409">
        <v>3.4238</v>
      </c>
      <c r="S3409">
        <v>1.1769000000000001</v>
      </c>
      <c r="T3409">
        <v>1.0717000000000001</v>
      </c>
      <c r="U3409">
        <v>2.3529</v>
      </c>
      <c r="V3409">
        <v>3.0790999999999999</v>
      </c>
      <c r="W3409">
        <v>2.3271000000000002</v>
      </c>
      <c r="X3409">
        <v>3.3818000000000001</v>
      </c>
      <c r="Y3409">
        <v>4.2401999999999997</v>
      </c>
      <c r="Z3409">
        <v>4.2979000000000003</v>
      </c>
      <c r="AA3409">
        <v>0.83630000000000004</v>
      </c>
      <c r="AB3409">
        <v>2.8565999999999998</v>
      </c>
      <c r="AC3409">
        <v>0.9042</v>
      </c>
      <c r="AD3409">
        <v>1.0156000000000001</v>
      </c>
      <c r="AE3409">
        <v>1.2827</v>
      </c>
      <c r="AF3409">
        <v>0.68910000000000005</v>
      </c>
      <c r="AG3409">
        <v>0.59419999999999995</v>
      </c>
      <c r="AH3409">
        <v>6.0662000000000003</v>
      </c>
      <c r="AI3409">
        <v>36.131999999999998</v>
      </c>
      <c r="AJ3409">
        <v>0.78239999999999998</v>
      </c>
      <c r="AK3409">
        <v>5240.1499999999996</v>
      </c>
      <c r="AR3409">
        <v>0.86499999999999999</v>
      </c>
      <c r="AW3409">
        <v>1.1354</v>
      </c>
      <c r="AX3409">
        <v>1694.87</v>
      </c>
      <c r="AY3409">
        <v>0.4</v>
      </c>
      <c r="AZ3409">
        <v>1.5221</v>
      </c>
      <c r="BA3409">
        <v>1.5177</v>
      </c>
      <c r="BB3409">
        <v>1.6831</v>
      </c>
      <c r="BC3409">
        <v>22.93</v>
      </c>
      <c r="BD3409">
        <v>1.3168</v>
      </c>
      <c r="BE3409">
        <v>1.04</v>
      </c>
      <c r="BF3409">
        <v>1.04</v>
      </c>
      <c r="BG3409">
        <v>0.55000000000000004</v>
      </c>
      <c r="BH3409">
        <v>0.55000000000000004</v>
      </c>
      <c r="BI3409">
        <v>1.651</v>
      </c>
      <c r="BJ3409">
        <v>1.651</v>
      </c>
      <c r="BK3409">
        <v>0.57299999999999995</v>
      </c>
      <c r="BL3409">
        <v>1.661</v>
      </c>
      <c r="BM3409">
        <v>1.661</v>
      </c>
      <c r="BN3409">
        <v>0.502</v>
      </c>
      <c r="BO3409">
        <v>0.502</v>
      </c>
      <c r="BP3409">
        <v>0.58299999999999996</v>
      </c>
      <c r="BQ3409">
        <v>0.58299999999999996</v>
      </c>
      <c r="BR3409">
        <v>0.60199999999999998</v>
      </c>
      <c r="BS3409">
        <v>0.65800000000000003</v>
      </c>
      <c r="BT3409">
        <v>0.65800000000000003</v>
      </c>
      <c r="BU3409">
        <v>0.52900000000000003</v>
      </c>
      <c r="BV3409">
        <v>0.79100000000000004</v>
      </c>
      <c r="BW3409">
        <v>2.698</v>
      </c>
      <c r="BX3409">
        <v>-8.2000000000000003E-2</v>
      </c>
      <c r="BY3409">
        <v>-8.2000000000000003E-2</v>
      </c>
      <c r="BZ3409">
        <v>6.9489999999999998</v>
      </c>
      <c r="CA3409">
        <v>6.8140000000000001</v>
      </c>
      <c r="CB3409">
        <v>7.3140000000000001</v>
      </c>
      <c r="CC3409">
        <v>4.2510000000000003</v>
      </c>
      <c r="CD3409">
        <v>7.1429999999999998</v>
      </c>
      <c r="CE3409">
        <v>-8.2000000000000003E-2</v>
      </c>
      <c r="CF3409">
        <v>1352.36</v>
      </c>
      <c r="CG3409">
        <v>3.948</v>
      </c>
      <c r="CH3409">
        <v>4.4169999999999998</v>
      </c>
      <c r="CI3409">
        <v>1.718</v>
      </c>
      <c r="CJ3409">
        <v>0.16200000000000001</v>
      </c>
      <c r="CK3409">
        <v>0.55000000000000004</v>
      </c>
      <c r="CL3409">
        <v>1.0289999999999999</v>
      </c>
      <c r="CM3409">
        <v>0.13800000000000001</v>
      </c>
      <c r="CN3409">
        <v>1.181</v>
      </c>
      <c r="CO3409">
        <v>0.13700000000000001</v>
      </c>
      <c r="CP3409">
        <v>1.2989999999999999</v>
      </c>
      <c r="CQ3409">
        <v>0.33400000000000002</v>
      </c>
      <c r="CR3409">
        <v>0.17</v>
      </c>
      <c r="CT3409">
        <v>0.19500000000000001</v>
      </c>
      <c r="CU3409">
        <v>0.27</v>
      </c>
      <c r="CV3409">
        <v>0.33200000000000002</v>
      </c>
      <c r="CW3409">
        <v>0.35599999999999998</v>
      </c>
      <c r="CX3409">
        <v>31.03</v>
      </c>
      <c r="CY3409">
        <v>1.36</v>
      </c>
      <c r="CZ3409">
        <v>-58</v>
      </c>
      <c r="DA3409">
        <v>0.16485</v>
      </c>
      <c r="DB3409">
        <v>23023.16</v>
      </c>
      <c r="DC3409">
        <v>44.54</v>
      </c>
      <c r="DD3409">
        <v>1.8929</v>
      </c>
      <c r="DE3409">
        <v>1.9251</v>
      </c>
      <c r="DF3409">
        <v>2.6597</v>
      </c>
      <c r="DG3409">
        <v>2.698</v>
      </c>
      <c r="DH3409">
        <v>2.5613999999999999</v>
      </c>
      <c r="DI3409">
        <v>2.6951000000000001</v>
      </c>
      <c r="DJ3409">
        <v>2.569</v>
      </c>
      <c r="DK3409">
        <v>3.5853999999999999</v>
      </c>
      <c r="DL3409">
        <v>3.1924999999999999</v>
      </c>
      <c r="DM3409">
        <v>4.1824000000000003</v>
      </c>
      <c r="DN3409">
        <v>18597.7</v>
      </c>
      <c r="DO3409">
        <v>5461.45</v>
      </c>
      <c r="DP3409">
        <v>1.19</v>
      </c>
      <c r="DQ3409">
        <v>1.49</v>
      </c>
      <c r="DR3409">
        <v>1.76</v>
      </c>
      <c r="DS3409">
        <v>1354682</v>
      </c>
      <c r="DT3409">
        <v>5</v>
      </c>
      <c r="DU3409">
        <v>5068601</v>
      </c>
      <c r="DV3409">
        <v>1.38</v>
      </c>
      <c r="DW3409">
        <v>1.4</v>
      </c>
      <c r="DX3409">
        <v>1.31</v>
      </c>
      <c r="DY3409">
        <v>3.4969999999999999</v>
      </c>
      <c r="DZ3409">
        <v>17</v>
      </c>
      <c r="EA3409">
        <v>63.650799999999997</v>
      </c>
      <c r="EB3409">
        <v>69.308199999999999</v>
      </c>
      <c r="EC3409">
        <v>966.01099999999997</v>
      </c>
      <c r="ED3409">
        <v>549.11</v>
      </c>
      <c r="EE3409">
        <v>1707.9</v>
      </c>
      <c r="EF3409">
        <v>916.4</v>
      </c>
      <c r="EG3409">
        <v>3.847</v>
      </c>
      <c r="EH3409">
        <v>8673.25</v>
      </c>
      <c r="EI3409">
        <v>16486.009999999998</v>
      </c>
      <c r="EJ3409">
        <v>7952.81</v>
      </c>
      <c r="EK3409">
        <v>2.7603</v>
      </c>
      <c r="EL3409">
        <v>1292.2739999999999</v>
      </c>
      <c r="EM3409">
        <v>1054.5319999999999</v>
      </c>
      <c r="EN3409">
        <v>1048.58</v>
      </c>
      <c r="EO3409">
        <v>1236.8489999999999</v>
      </c>
      <c r="EP3409">
        <v>3104.114</v>
      </c>
      <c r="EQ3409">
        <v>3364.49</v>
      </c>
      <c r="ER3409">
        <v>40.97</v>
      </c>
      <c r="ES3409">
        <v>1395</v>
      </c>
      <c r="ET3409">
        <v>32.1</v>
      </c>
      <c r="EV3409">
        <v>14695.68</v>
      </c>
      <c r="EW3409">
        <v>853.61</v>
      </c>
      <c r="EX3409">
        <v>2187.02</v>
      </c>
      <c r="EY3409">
        <v>2995.3</v>
      </c>
      <c r="EZ3409">
        <v>6868.96</v>
      </c>
      <c r="FB3409">
        <v>1.2782</v>
      </c>
      <c r="FC3409">
        <v>6.6311999999999998</v>
      </c>
      <c r="FD3409">
        <v>0.75939999999999996</v>
      </c>
      <c r="FE3409">
        <v>7.7534000000000001</v>
      </c>
      <c r="FF3409">
        <v>1.5356000000000001</v>
      </c>
      <c r="FG3409">
        <v>1.5356000000000001</v>
      </c>
      <c r="FH3409">
        <v>0.56510000000000005</v>
      </c>
      <c r="FJ3409">
        <v>0.70140000000000002</v>
      </c>
      <c r="FK3409">
        <v>2.2601</v>
      </c>
      <c r="FL3409">
        <v>0.29420000000000002</v>
      </c>
      <c r="FM3409">
        <v>0.81889999999999996</v>
      </c>
      <c r="FN3409">
        <v>1.1087</v>
      </c>
      <c r="FO3409">
        <v>0.43180000000000002</v>
      </c>
      <c r="FP3409">
        <v>1.373</v>
      </c>
      <c r="FQ3409">
        <v>0.98353999999999997</v>
      </c>
      <c r="FW3409">
        <v>20.319800000000001</v>
      </c>
      <c r="FX3409">
        <v>11.43</v>
      </c>
      <c r="FY3409">
        <v>660.65</v>
      </c>
      <c r="FZ3409">
        <v>574.24</v>
      </c>
    </row>
    <row r="3410" spans="1:182" x14ac:dyDescent="0.2">
      <c r="A3410" s="3">
        <v>42599</v>
      </c>
      <c r="B3410">
        <v>3731.81</v>
      </c>
      <c r="C3410">
        <v>3.14</v>
      </c>
      <c r="D3410">
        <v>210.11</v>
      </c>
      <c r="E3410">
        <v>273.11</v>
      </c>
      <c r="F3410">
        <v>3.4279000000000002</v>
      </c>
      <c r="G3410">
        <v>0.41899999999999998</v>
      </c>
      <c r="H3410">
        <v>0.1055</v>
      </c>
      <c r="I3410">
        <v>0.71399999999999997</v>
      </c>
      <c r="J3410">
        <v>0.73699999999999999</v>
      </c>
      <c r="K3410">
        <v>0.70499999999999996</v>
      </c>
      <c r="L3410">
        <v>0.17599999999999999</v>
      </c>
      <c r="M3410">
        <v>0.90029999999999999</v>
      </c>
      <c r="N3410">
        <v>1.5621</v>
      </c>
      <c r="O3410">
        <v>1.7662</v>
      </c>
      <c r="P3410">
        <v>2.6023999999999998</v>
      </c>
      <c r="Q3410">
        <v>3.3957999999999999</v>
      </c>
      <c r="R3410">
        <v>3.4270999999999998</v>
      </c>
      <c r="S3410">
        <v>1.1847000000000001</v>
      </c>
      <c r="T3410">
        <v>1.0710999999999999</v>
      </c>
      <c r="U3410">
        <v>2.3672</v>
      </c>
      <c r="V3410">
        <v>3.0872000000000002</v>
      </c>
      <c r="W3410">
        <v>2.3464999999999998</v>
      </c>
      <c r="X3410">
        <v>3.4051</v>
      </c>
      <c r="Y3410">
        <v>4.2556000000000003</v>
      </c>
      <c r="Z3410">
        <v>4.3052999999999999</v>
      </c>
      <c r="AA3410">
        <v>0.83850000000000002</v>
      </c>
      <c r="AB3410">
        <v>2.8658999999999999</v>
      </c>
      <c r="AC3410">
        <v>0.90920000000000001</v>
      </c>
      <c r="AD3410">
        <v>1.0207999999999999</v>
      </c>
      <c r="AE3410">
        <v>1.2887999999999999</v>
      </c>
      <c r="AF3410">
        <v>0.68959999999999999</v>
      </c>
      <c r="AG3410">
        <v>0.59699999999999998</v>
      </c>
      <c r="AH3410">
        <v>6.0373999999999999</v>
      </c>
      <c r="AI3410">
        <v>35.987400000000001</v>
      </c>
      <c r="AJ3410">
        <v>0.77859999999999996</v>
      </c>
      <c r="AK3410">
        <v>5228.66</v>
      </c>
      <c r="AR3410">
        <v>0.89</v>
      </c>
      <c r="AW3410">
        <v>1.1289</v>
      </c>
      <c r="AX3410">
        <v>1694.32</v>
      </c>
      <c r="AY3410">
        <v>0.4</v>
      </c>
      <c r="AZ3410">
        <v>1.5583</v>
      </c>
      <c r="BA3410">
        <v>1.5253000000000001</v>
      </c>
      <c r="BB3410">
        <v>1.6751</v>
      </c>
      <c r="BC3410">
        <v>23.64</v>
      </c>
      <c r="BD3410">
        <v>1.3042</v>
      </c>
      <c r="BE3410">
        <v>1.054</v>
      </c>
      <c r="BF3410">
        <v>1.054</v>
      </c>
      <c r="BG3410">
        <v>0.56000000000000005</v>
      </c>
      <c r="BH3410">
        <v>0.56000000000000005</v>
      </c>
      <c r="BI3410">
        <v>1.6539999999999999</v>
      </c>
      <c r="BJ3410">
        <v>1.6539999999999999</v>
      </c>
      <c r="BK3410">
        <v>0.57299999999999995</v>
      </c>
      <c r="BL3410">
        <v>1.6639999999999999</v>
      </c>
      <c r="BM3410">
        <v>1.6639999999999999</v>
      </c>
      <c r="BN3410">
        <v>0.49299999999999999</v>
      </c>
      <c r="BO3410">
        <v>0.49299999999999999</v>
      </c>
      <c r="BP3410">
        <v>0.54</v>
      </c>
      <c r="BQ3410">
        <v>0.54</v>
      </c>
      <c r="BR3410">
        <v>0.57499999999999996</v>
      </c>
      <c r="BS3410">
        <v>0.65</v>
      </c>
      <c r="BT3410">
        <v>0.65</v>
      </c>
      <c r="BU3410">
        <v>0.53100000000000003</v>
      </c>
      <c r="BV3410">
        <v>0.80400000000000005</v>
      </c>
      <c r="BW3410">
        <v>2.702</v>
      </c>
      <c r="BX3410">
        <v>-0.05</v>
      </c>
      <c r="BY3410">
        <v>-0.05</v>
      </c>
      <c r="BZ3410">
        <v>6.952</v>
      </c>
      <c r="CA3410">
        <v>6.8440000000000003</v>
      </c>
      <c r="CB3410">
        <v>7.351</v>
      </c>
      <c r="CC3410">
        <v>4.2450000000000001</v>
      </c>
      <c r="CD3410">
        <v>7.1059999999999999</v>
      </c>
      <c r="CE3410">
        <v>-7.0000000000000007E-2</v>
      </c>
      <c r="CF3410">
        <v>1348.73</v>
      </c>
      <c r="CG3410">
        <v>3.948</v>
      </c>
      <c r="CH3410">
        <v>4.4169999999999998</v>
      </c>
      <c r="CI3410">
        <v>1.756</v>
      </c>
      <c r="CJ3410">
        <v>0.17399999999999999</v>
      </c>
      <c r="CK3410">
        <v>0.56299999999999994</v>
      </c>
      <c r="CL3410">
        <v>1.044</v>
      </c>
      <c r="CM3410">
        <v>0.14799999999999999</v>
      </c>
      <c r="CN3410">
        <v>1.2030000000000001</v>
      </c>
      <c r="CO3410">
        <v>0.14499999999999999</v>
      </c>
      <c r="CP3410">
        <v>1.3220000000000001</v>
      </c>
      <c r="CQ3410">
        <v>0.32800000000000001</v>
      </c>
      <c r="CR3410">
        <v>0.182</v>
      </c>
      <c r="CT3410">
        <v>0.20399999999999999</v>
      </c>
      <c r="CU3410">
        <v>0.28000000000000003</v>
      </c>
      <c r="CV3410">
        <v>0.42</v>
      </c>
      <c r="CW3410">
        <v>0.36199999999999999</v>
      </c>
      <c r="CX3410">
        <v>31.11</v>
      </c>
      <c r="CY3410">
        <v>1.35</v>
      </c>
      <c r="CZ3410">
        <v>-58</v>
      </c>
      <c r="DA3410">
        <v>0.16563</v>
      </c>
      <c r="DB3410">
        <v>22799.78</v>
      </c>
      <c r="DC3410">
        <v>44.58</v>
      </c>
      <c r="DD3410">
        <v>1.9060999999999999</v>
      </c>
      <c r="DE3410">
        <v>1.9400999999999999</v>
      </c>
      <c r="DF3410">
        <v>2.6627000000000001</v>
      </c>
      <c r="DG3410">
        <v>2.7006000000000001</v>
      </c>
      <c r="DH3410">
        <v>2.5682999999999998</v>
      </c>
      <c r="DI3410">
        <v>2.7008999999999999</v>
      </c>
      <c r="DJ3410">
        <v>2.5872999999999999</v>
      </c>
      <c r="DK3410">
        <v>3.5958000000000001</v>
      </c>
      <c r="DL3410">
        <v>3.2164000000000001</v>
      </c>
      <c r="DM3410">
        <v>4.1948999999999996</v>
      </c>
      <c r="DN3410">
        <v>18573.939999999999</v>
      </c>
      <c r="DO3410">
        <v>5371.8459999999995</v>
      </c>
      <c r="DP3410">
        <v>1.19</v>
      </c>
      <c r="DQ3410">
        <v>1.5</v>
      </c>
      <c r="DR3410">
        <v>1.77</v>
      </c>
      <c r="DS3410">
        <v>1352819</v>
      </c>
      <c r="DT3410">
        <v>4.97</v>
      </c>
      <c r="DU3410">
        <v>5058036</v>
      </c>
      <c r="DV3410">
        <v>1.38</v>
      </c>
      <c r="DW3410">
        <v>1.41</v>
      </c>
      <c r="DX3410">
        <v>1.31</v>
      </c>
      <c r="DY3410">
        <v>3.4740000000000002</v>
      </c>
      <c r="DZ3410">
        <v>17.12</v>
      </c>
      <c r="EA3410">
        <v>63.540300000000002</v>
      </c>
      <c r="EB3410">
        <v>69.505499999999998</v>
      </c>
      <c r="EC3410">
        <v>967.26300000000003</v>
      </c>
      <c r="ED3410">
        <v>545.69000000000005</v>
      </c>
      <c r="EE3410">
        <v>1701.33</v>
      </c>
      <c r="EF3410">
        <v>909.67</v>
      </c>
      <c r="EG3410">
        <v>3.8479999999999999</v>
      </c>
      <c r="EH3410">
        <v>8624.0499999999993</v>
      </c>
      <c r="EI3410">
        <v>16745.64</v>
      </c>
      <c r="EJ3410">
        <v>7946.19</v>
      </c>
      <c r="EK3410">
        <v>2.7698</v>
      </c>
      <c r="EL3410">
        <v>1288.511</v>
      </c>
      <c r="EM3410">
        <v>1053.6400000000001</v>
      </c>
      <c r="EN3410">
        <v>1044.1199999999999</v>
      </c>
      <c r="EO3410">
        <v>1227.682</v>
      </c>
      <c r="EP3410">
        <v>3109.5549999999998</v>
      </c>
      <c r="EQ3410">
        <v>3373.05</v>
      </c>
      <c r="ER3410">
        <v>41.22</v>
      </c>
      <c r="ES3410">
        <v>1395</v>
      </c>
      <c r="ET3410">
        <v>32.06</v>
      </c>
      <c r="EV3410">
        <v>14697.6</v>
      </c>
      <c r="EW3410">
        <v>854.36</v>
      </c>
      <c r="EX3410">
        <v>2182.2199999999998</v>
      </c>
      <c r="EY3410">
        <v>2980.54</v>
      </c>
      <c r="EZ3410">
        <v>6859.15</v>
      </c>
      <c r="FB3410">
        <v>1.2844</v>
      </c>
      <c r="FC3410">
        <v>6.6344000000000003</v>
      </c>
      <c r="FD3410">
        <v>0.76680000000000004</v>
      </c>
      <c r="FE3410">
        <v>7.7544000000000004</v>
      </c>
      <c r="FF3410">
        <v>1.5490999999999999</v>
      </c>
      <c r="FG3410">
        <v>1.5490999999999999</v>
      </c>
      <c r="FH3410">
        <v>0.57530000000000003</v>
      </c>
      <c r="FJ3410">
        <v>0.72570000000000001</v>
      </c>
      <c r="FK3410">
        <v>2.2593999999999999</v>
      </c>
      <c r="FL3410">
        <v>0.29420000000000002</v>
      </c>
      <c r="FM3410">
        <v>0.84799999999999998</v>
      </c>
      <c r="FN3410">
        <v>1.1315</v>
      </c>
      <c r="FO3410">
        <v>0.4471</v>
      </c>
      <c r="FP3410">
        <v>1.3943000000000001</v>
      </c>
      <c r="FQ3410">
        <v>0.99195999999999995</v>
      </c>
      <c r="FW3410">
        <v>21.190300000000001</v>
      </c>
      <c r="FX3410">
        <v>12.19</v>
      </c>
      <c r="FY3410">
        <v>660.51</v>
      </c>
      <c r="FZ3410">
        <v>573.23</v>
      </c>
    </row>
    <row r="3411" spans="1:182" x14ac:dyDescent="0.2">
      <c r="A3411" s="3">
        <v>42598</v>
      </c>
      <c r="B3411">
        <v>3748.86</v>
      </c>
      <c r="C3411">
        <v>3.16</v>
      </c>
      <c r="D3411">
        <v>205.39</v>
      </c>
      <c r="E3411">
        <v>268.39</v>
      </c>
      <c r="F3411">
        <v>3.3786</v>
      </c>
      <c r="G3411">
        <v>0.441</v>
      </c>
      <c r="H3411">
        <v>9.9000000000000005E-2</v>
      </c>
      <c r="I3411">
        <v>0.72599999999999998</v>
      </c>
      <c r="J3411">
        <v>0.74199999999999999</v>
      </c>
      <c r="K3411">
        <v>0.70899999999999996</v>
      </c>
      <c r="L3411">
        <v>0.182</v>
      </c>
      <c r="M3411">
        <v>0.88249999999999995</v>
      </c>
      <c r="N3411">
        <v>1.5546</v>
      </c>
      <c r="O3411">
        <v>1.76</v>
      </c>
      <c r="P3411">
        <v>2.5958000000000001</v>
      </c>
      <c r="Q3411">
        <v>3.3891</v>
      </c>
      <c r="R3411">
        <v>3.4213</v>
      </c>
      <c r="S3411">
        <v>1.1716</v>
      </c>
      <c r="T3411">
        <v>1.0543</v>
      </c>
      <c r="U3411">
        <v>2.3725999999999998</v>
      </c>
      <c r="V3411">
        <v>3.0823</v>
      </c>
      <c r="W3411">
        <v>2.3374999999999999</v>
      </c>
      <c r="X3411">
        <v>3.3988999999999998</v>
      </c>
      <c r="Y3411">
        <v>4.2493999999999996</v>
      </c>
      <c r="Z3411">
        <v>4.2979000000000003</v>
      </c>
      <c r="AA3411">
        <v>0.83299999999999996</v>
      </c>
      <c r="AB3411">
        <v>2.8597000000000001</v>
      </c>
      <c r="AC3411">
        <v>0.91490000000000005</v>
      </c>
      <c r="AD3411">
        <v>1.0236000000000001</v>
      </c>
      <c r="AE3411">
        <v>1.2865</v>
      </c>
      <c r="AF3411">
        <v>0.68930000000000002</v>
      </c>
      <c r="AG3411">
        <v>0.59589999999999999</v>
      </c>
      <c r="AH3411">
        <v>6.0282</v>
      </c>
      <c r="AI3411">
        <v>35.882399999999997</v>
      </c>
      <c r="AJ3411">
        <v>0.77739999999999998</v>
      </c>
      <c r="AK3411">
        <v>5227.1099999999997</v>
      </c>
      <c r="AR3411">
        <v>0.90500000000000003</v>
      </c>
      <c r="AW3411">
        <v>1.1278999999999999</v>
      </c>
      <c r="AX3411">
        <v>1699.89</v>
      </c>
      <c r="AY3411">
        <v>0.4</v>
      </c>
      <c r="AZ3411">
        <v>1.5226999999999999</v>
      </c>
      <c r="BA3411">
        <v>1.5117</v>
      </c>
      <c r="BB3411">
        <v>1.6779999999999999</v>
      </c>
      <c r="BC3411">
        <v>21.66</v>
      </c>
      <c r="BD3411">
        <v>1.3046</v>
      </c>
      <c r="BE3411">
        <v>1.0649999999999999</v>
      </c>
      <c r="BF3411">
        <v>1.0649999999999999</v>
      </c>
      <c r="BG3411">
        <v>0.55900000000000005</v>
      </c>
      <c r="BH3411">
        <v>0.55900000000000005</v>
      </c>
      <c r="BI3411">
        <v>1.65</v>
      </c>
      <c r="BJ3411">
        <v>1.65</v>
      </c>
      <c r="BK3411">
        <v>0.56299999999999994</v>
      </c>
      <c r="BL3411">
        <v>1.66</v>
      </c>
      <c r="BM3411">
        <v>1.66</v>
      </c>
      <c r="BN3411">
        <v>0.48699999999999999</v>
      </c>
      <c r="BO3411">
        <v>0.48699999999999999</v>
      </c>
      <c r="BP3411">
        <v>0.52700000000000002</v>
      </c>
      <c r="BQ3411">
        <v>0.52700000000000002</v>
      </c>
      <c r="BR3411">
        <v>0.56100000000000005</v>
      </c>
      <c r="BS3411">
        <v>0.65700000000000003</v>
      </c>
      <c r="BT3411">
        <v>0.65700000000000003</v>
      </c>
      <c r="BU3411">
        <v>0.53200000000000003</v>
      </c>
      <c r="BV3411">
        <v>0.81399999999999995</v>
      </c>
      <c r="BW3411">
        <v>2.68</v>
      </c>
      <c r="BX3411">
        <v>-0.03</v>
      </c>
      <c r="BY3411">
        <v>-0.03</v>
      </c>
      <c r="BZ3411">
        <v>6.952</v>
      </c>
      <c r="CA3411">
        <v>6.8360000000000003</v>
      </c>
      <c r="CB3411">
        <v>7.3360000000000003</v>
      </c>
      <c r="CC3411">
        <v>4.2450000000000001</v>
      </c>
      <c r="CD3411">
        <v>7.1050000000000004</v>
      </c>
      <c r="CE3411">
        <v>-8.5000000000000006E-2</v>
      </c>
      <c r="CF3411">
        <v>1346.24</v>
      </c>
      <c r="CG3411">
        <v>3.948</v>
      </c>
      <c r="CH3411">
        <v>4.4169999999999998</v>
      </c>
      <c r="CI3411">
        <v>1.68</v>
      </c>
      <c r="CJ3411">
        <v>0.19500000000000001</v>
      </c>
      <c r="CK3411">
        <v>0.58499999999999996</v>
      </c>
      <c r="CL3411">
        <v>1.0509999999999999</v>
      </c>
      <c r="CM3411">
        <v>0.17499999999999999</v>
      </c>
      <c r="CN3411">
        <v>1.208</v>
      </c>
      <c r="CO3411">
        <v>0.17299999999999999</v>
      </c>
      <c r="CP3411">
        <v>1.327</v>
      </c>
      <c r="CQ3411">
        <v>0.33400000000000002</v>
      </c>
      <c r="CR3411">
        <v>0.20200000000000001</v>
      </c>
      <c r="CT3411">
        <v>0.223</v>
      </c>
      <c r="CU3411">
        <v>0.30199999999999999</v>
      </c>
      <c r="CV3411">
        <v>0.42</v>
      </c>
      <c r="CW3411">
        <v>0.38500000000000001</v>
      </c>
      <c r="CX3411">
        <v>31.24</v>
      </c>
      <c r="CY3411">
        <v>1.32</v>
      </c>
      <c r="CZ3411">
        <v>-61.5</v>
      </c>
      <c r="DA3411">
        <v>0.16589999999999999</v>
      </c>
      <c r="DB3411">
        <v>22910.84</v>
      </c>
      <c r="DC3411">
        <v>44.57</v>
      </c>
      <c r="DD3411">
        <v>1.9208000000000001</v>
      </c>
      <c r="DE3411">
        <v>1.9520999999999999</v>
      </c>
      <c r="DF3411">
        <v>2.6667999999999998</v>
      </c>
      <c r="DG3411">
        <v>2.7052</v>
      </c>
      <c r="DH3411">
        <v>2.5634999999999999</v>
      </c>
      <c r="DI3411">
        <v>2.698</v>
      </c>
      <c r="DJ3411">
        <v>2.6076999999999999</v>
      </c>
      <c r="DK3411">
        <v>3.6202000000000001</v>
      </c>
      <c r="DL3411">
        <v>3.2176999999999998</v>
      </c>
      <c r="DM3411">
        <v>4.2145000000000001</v>
      </c>
      <c r="DN3411">
        <v>18552.02</v>
      </c>
      <c r="DO3411">
        <v>5371.8459999999995</v>
      </c>
      <c r="DP3411">
        <v>1.19</v>
      </c>
      <c r="DQ3411">
        <v>1.49</v>
      </c>
      <c r="DR3411">
        <v>1.78</v>
      </c>
      <c r="DS3411">
        <v>1349424</v>
      </c>
      <c r="DT3411">
        <v>4.99</v>
      </c>
      <c r="DU3411">
        <v>5047230</v>
      </c>
      <c r="DV3411">
        <v>1.39</v>
      </c>
      <c r="DW3411">
        <v>1.41</v>
      </c>
      <c r="DX3411">
        <v>1.31</v>
      </c>
      <c r="DY3411">
        <v>3.4710000000000001</v>
      </c>
      <c r="DZ3411">
        <v>17.079999999999998</v>
      </c>
      <c r="EA3411">
        <v>63.671199999999999</v>
      </c>
      <c r="EB3411">
        <v>69.482500000000002</v>
      </c>
      <c r="EC3411">
        <v>969.98500000000001</v>
      </c>
      <c r="ED3411">
        <v>549.30999999999995</v>
      </c>
      <c r="EE3411">
        <v>1704.21</v>
      </c>
      <c r="EF3411">
        <v>915.6</v>
      </c>
      <c r="EG3411">
        <v>3.8130000000000002</v>
      </c>
      <c r="EH3411">
        <v>8642.5499999999993</v>
      </c>
      <c r="EI3411">
        <v>16596.509999999998</v>
      </c>
      <c r="EJ3411">
        <v>7983.38</v>
      </c>
      <c r="EK3411">
        <v>2.7822</v>
      </c>
      <c r="EL3411">
        <v>1287.105</v>
      </c>
      <c r="EM3411">
        <v>1053.018</v>
      </c>
      <c r="EN3411">
        <v>1041.79</v>
      </c>
      <c r="EO3411">
        <v>1231.1289999999999</v>
      </c>
      <c r="EP3411">
        <v>3110.0369999999998</v>
      </c>
      <c r="EQ3411">
        <v>3378.25</v>
      </c>
      <c r="ER3411">
        <v>40.98</v>
      </c>
      <c r="ES3411">
        <v>1395</v>
      </c>
      <c r="ET3411">
        <v>31.89</v>
      </c>
      <c r="EV3411">
        <v>14703.44</v>
      </c>
      <c r="EW3411">
        <v>854.28</v>
      </c>
      <c r="EX3411">
        <v>2178.15</v>
      </c>
      <c r="EY3411">
        <v>3016.19</v>
      </c>
      <c r="EZ3411">
        <v>6893.92</v>
      </c>
      <c r="FB3411">
        <v>1.2863</v>
      </c>
      <c r="FC3411">
        <v>6.6254</v>
      </c>
      <c r="FD3411">
        <v>0.76649999999999996</v>
      </c>
      <c r="FE3411">
        <v>7.7539999999999996</v>
      </c>
      <c r="FF3411">
        <v>1.5746</v>
      </c>
      <c r="FG3411">
        <v>1.5746</v>
      </c>
      <c r="FH3411">
        <v>0.53939999999999999</v>
      </c>
      <c r="FJ3411">
        <v>0.74590000000000001</v>
      </c>
      <c r="FK3411">
        <v>2.2978000000000001</v>
      </c>
      <c r="FL3411">
        <v>0.27389999999999998</v>
      </c>
      <c r="FM3411">
        <v>0.86650000000000005</v>
      </c>
      <c r="FN3411">
        <v>1.1591</v>
      </c>
      <c r="FO3411">
        <v>0.4471</v>
      </c>
      <c r="FP3411">
        <v>1.4228000000000001</v>
      </c>
      <c r="FQ3411">
        <v>1.0139100000000001</v>
      </c>
      <c r="FW3411">
        <v>20.067900000000002</v>
      </c>
      <c r="FX3411">
        <v>12.64</v>
      </c>
      <c r="FY3411">
        <v>658.11</v>
      </c>
      <c r="FZ3411">
        <v>579.55999999999995</v>
      </c>
    </row>
    <row r="3412" spans="1:182" x14ac:dyDescent="0.2">
      <c r="A3412" s="3">
        <v>42597</v>
      </c>
      <c r="B3412">
        <v>3773.93</v>
      </c>
      <c r="C3412">
        <v>3.24</v>
      </c>
      <c r="D3412">
        <v>204.94</v>
      </c>
      <c r="E3412">
        <v>267.94</v>
      </c>
      <c r="F3412">
        <v>3.3559999999999999</v>
      </c>
      <c r="G3412">
        <v>0.40550000000000003</v>
      </c>
      <c r="H3412">
        <v>8.5999999999999993E-2</v>
      </c>
      <c r="I3412">
        <v>0.69699999999999995</v>
      </c>
      <c r="J3412">
        <v>0.72199999999999998</v>
      </c>
      <c r="K3412">
        <v>0.69099999999999995</v>
      </c>
      <c r="L3412">
        <v>0.159</v>
      </c>
      <c r="M3412">
        <v>0.85870000000000002</v>
      </c>
      <c r="N3412">
        <v>1.5394000000000001</v>
      </c>
      <c r="O3412">
        <v>1.7416</v>
      </c>
      <c r="P3412">
        <v>2.5703999999999998</v>
      </c>
      <c r="Q3412">
        <v>3.3613</v>
      </c>
      <c r="R3412">
        <v>3.3944999999999999</v>
      </c>
      <c r="S3412">
        <v>1.165</v>
      </c>
      <c r="T3412">
        <v>1.0376000000000001</v>
      </c>
      <c r="U3412">
        <v>2.3551000000000002</v>
      </c>
      <c r="V3412">
        <v>3.0613000000000001</v>
      </c>
      <c r="W3412">
        <v>2.3178999999999998</v>
      </c>
      <c r="X3412">
        <v>3.3748999999999998</v>
      </c>
      <c r="Y3412">
        <v>4.2229000000000001</v>
      </c>
      <c r="Z3412">
        <v>4.2742000000000004</v>
      </c>
      <c r="AA3412">
        <v>0.82230000000000003</v>
      </c>
      <c r="AB3412">
        <v>2.8424999999999998</v>
      </c>
      <c r="AC3412">
        <v>0.87519999999999998</v>
      </c>
      <c r="AD3412">
        <v>0.98270000000000002</v>
      </c>
      <c r="AE3412">
        <v>1.2436</v>
      </c>
      <c r="AF3412">
        <v>0.69189999999999996</v>
      </c>
      <c r="AG3412">
        <v>0.60070000000000001</v>
      </c>
      <c r="AH3412">
        <v>6.0007000000000001</v>
      </c>
      <c r="AI3412">
        <v>35.959299999999999</v>
      </c>
      <c r="AJ3412">
        <v>0.77370000000000005</v>
      </c>
      <c r="AK3412">
        <v>5262.02</v>
      </c>
      <c r="AR3412">
        <v>0.88</v>
      </c>
      <c r="AW3412">
        <v>1.1184000000000001</v>
      </c>
      <c r="AX3412">
        <v>1690.33</v>
      </c>
      <c r="AY3412">
        <v>0.4</v>
      </c>
      <c r="AZ3412">
        <v>1.5342</v>
      </c>
      <c r="BA3412">
        <v>1.5488999999999999</v>
      </c>
      <c r="BB3412">
        <v>1.6646000000000001</v>
      </c>
      <c r="BC3412">
        <v>22.31</v>
      </c>
      <c r="BD3412">
        <v>1.288</v>
      </c>
      <c r="BE3412">
        <v>1.0449999999999999</v>
      </c>
      <c r="BF3412">
        <v>1.0449999999999999</v>
      </c>
      <c r="BG3412">
        <v>0.54500000000000004</v>
      </c>
      <c r="BH3412">
        <v>0.54500000000000004</v>
      </c>
      <c r="BI3412">
        <v>1.637</v>
      </c>
      <c r="BJ3412">
        <v>1.637</v>
      </c>
      <c r="BK3412">
        <v>0.54900000000000004</v>
      </c>
      <c r="BL3412">
        <v>1.6459999999999999</v>
      </c>
      <c r="BM3412">
        <v>1.6459999999999999</v>
      </c>
      <c r="BN3412">
        <v>0.49</v>
      </c>
      <c r="BO3412">
        <v>0.49</v>
      </c>
      <c r="BP3412">
        <v>0.51900000000000002</v>
      </c>
      <c r="BQ3412">
        <v>0.51900000000000002</v>
      </c>
      <c r="BR3412">
        <v>0.55300000000000005</v>
      </c>
      <c r="BS3412">
        <v>0.63500000000000001</v>
      </c>
      <c r="BT3412">
        <v>0.63500000000000001</v>
      </c>
      <c r="BU3412">
        <v>0.52</v>
      </c>
      <c r="BV3412">
        <v>0.79100000000000004</v>
      </c>
      <c r="BW3412">
        <v>2.6560000000000001</v>
      </c>
      <c r="BX3412">
        <v>-7.3999999999999996E-2</v>
      </c>
      <c r="BY3412">
        <v>-7.3999999999999996E-2</v>
      </c>
      <c r="BZ3412">
        <v>6.952</v>
      </c>
      <c r="CA3412">
        <v>6.8109999999999999</v>
      </c>
      <c r="CB3412">
        <v>7.3109999999999999</v>
      </c>
      <c r="CC3412">
        <v>4.2309999999999999</v>
      </c>
      <c r="CD3412">
        <v>7.1029999999999998</v>
      </c>
      <c r="CE3412">
        <v>-8.5000000000000006E-2</v>
      </c>
      <c r="CF3412">
        <v>1339.4</v>
      </c>
      <c r="CG3412">
        <v>3.948</v>
      </c>
      <c r="CH3412">
        <v>4.4169999999999998</v>
      </c>
      <c r="CI3412">
        <v>1.7130000000000001</v>
      </c>
      <c r="CJ3412">
        <v>0.16400000000000001</v>
      </c>
      <c r="CK3412">
        <v>0.53100000000000003</v>
      </c>
      <c r="CL3412">
        <v>0.98499999999999999</v>
      </c>
      <c r="CM3412">
        <v>0.13800000000000001</v>
      </c>
      <c r="CN3412">
        <v>1.143</v>
      </c>
      <c r="CO3412">
        <v>0.125</v>
      </c>
      <c r="CP3412">
        <v>1.27</v>
      </c>
      <c r="CQ3412">
        <v>0.36</v>
      </c>
      <c r="CR3412">
        <v>0.14799999999999999</v>
      </c>
      <c r="CT3412">
        <v>0.17199999999999999</v>
      </c>
      <c r="CU3412">
        <v>0.25</v>
      </c>
      <c r="CV3412">
        <v>0.42</v>
      </c>
      <c r="CW3412">
        <v>0.32500000000000001</v>
      </c>
      <c r="CX3412">
        <v>31.4</v>
      </c>
      <c r="CY3412">
        <v>1.32</v>
      </c>
      <c r="CZ3412">
        <v>-60</v>
      </c>
      <c r="DA3412">
        <v>0.16664999999999999</v>
      </c>
      <c r="DB3412">
        <v>22932.51</v>
      </c>
      <c r="DC3412">
        <v>44.96</v>
      </c>
      <c r="DD3412">
        <v>1.8966000000000001</v>
      </c>
      <c r="DE3412">
        <v>1.9281999999999999</v>
      </c>
      <c r="DF3412">
        <v>2.6467999999999998</v>
      </c>
      <c r="DG3412">
        <v>2.6869000000000001</v>
      </c>
      <c r="DH3412">
        <v>2.5453000000000001</v>
      </c>
      <c r="DI3412">
        <v>2.6814</v>
      </c>
      <c r="DJ3412">
        <v>2.5920999999999998</v>
      </c>
      <c r="DK3412">
        <v>3.6132</v>
      </c>
      <c r="DL3412">
        <v>3.2025999999999999</v>
      </c>
      <c r="DM3412">
        <v>4.1962999999999999</v>
      </c>
      <c r="DN3412">
        <v>18636.05</v>
      </c>
      <c r="DO3412">
        <v>5320.5609999999997</v>
      </c>
      <c r="DP3412">
        <v>1.18</v>
      </c>
      <c r="DQ3412">
        <v>1.49</v>
      </c>
      <c r="DR3412">
        <v>1.79</v>
      </c>
      <c r="DS3412">
        <v>1346643</v>
      </c>
      <c r="DT3412">
        <v>5.0599999999999996</v>
      </c>
      <c r="DU3412">
        <v>5048256</v>
      </c>
      <c r="DV3412">
        <v>1.4</v>
      </c>
      <c r="DW3412">
        <v>1.43</v>
      </c>
      <c r="DX3412">
        <v>1.32</v>
      </c>
      <c r="DY3412">
        <v>3.48</v>
      </c>
      <c r="DZ3412">
        <v>17.2</v>
      </c>
      <c r="EA3412">
        <v>63.769300000000001</v>
      </c>
      <c r="EB3412">
        <v>69.483900000000006</v>
      </c>
      <c r="EC3412">
        <v>978.82</v>
      </c>
      <c r="ED3412">
        <v>548.4</v>
      </c>
      <c r="EE3412">
        <v>1710.74</v>
      </c>
      <c r="EF3412">
        <v>915.86</v>
      </c>
      <c r="EG3412">
        <v>3.8</v>
      </c>
      <c r="EH3412">
        <v>8672.15</v>
      </c>
      <c r="EI3412">
        <v>16869.560000000001</v>
      </c>
      <c r="EJ3412">
        <v>7960.17</v>
      </c>
      <c r="EK3412">
        <v>2.7879</v>
      </c>
      <c r="EL3412">
        <v>1294.9880000000001</v>
      </c>
      <c r="EM3412">
        <v>1060.672</v>
      </c>
      <c r="EN3412">
        <v>1046.52</v>
      </c>
      <c r="EO3412">
        <v>1241.864</v>
      </c>
      <c r="EP3412">
        <v>3125.1950000000002</v>
      </c>
      <c r="EQ3412">
        <v>3393.42</v>
      </c>
      <c r="ER3412">
        <v>41.57</v>
      </c>
      <c r="ES3412">
        <v>1395</v>
      </c>
      <c r="ET3412">
        <v>32.159999999999997</v>
      </c>
      <c r="EV3412">
        <v>14777.02</v>
      </c>
      <c r="EW3412">
        <v>859.01</v>
      </c>
      <c r="EX3412">
        <v>2190.15</v>
      </c>
      <c r="EY3412">
        <v>3046.65</v>
      </c>
      <c r="EZ3412">
        <v>6941.19</v>
      </c>
      <c r="FB3412">
        <v>1.2924</v>
      </c>
      <c r="FC3412">
        <v>6.6379999999999999</v>
      </c>
      <c r="FD3412">
        <v>0.77629999999999999</v>
      </c>
      <c r="FE3412">
        <v>7.7556000000000003</v>
      </c>
      <c r="FF3412">
        <v>1.5576000000000001</v>
      </c>
      <c r="FG3412">
        <v>1.5576000000000001</v>
      </c>
      <c r="FH3412">
        <v>0.53939999999999999</v>
      </c>
      <c r="FJ3412">
        <v>0.7258</v>
      </c>
      <c r="FK3412">
        <v>2.2825000000000002</v>
      </c>
      <c r="FL3412">
        <v>0.28489999999999999</v>
      </c>
      <c r="FM3412">
        <v>0.84260000000000002</v>
      </c>
      <c r="FN3412">
        <v>1.1347</v>
      </c>
      <c r="FO3412">
        <v>0.43180000000000002</v>
      </c>
      <c r="FP3412">
        <v>1.399</v>
      </c>
      <c r="FQ3412">
        <v>1.01118</v>
      </c>
      <c r="FW3412">
        <v>18.834299999999999</v>
      </c>
      <c r="FX3412">
        <v>11.81</v>
      </c>
      <c r="FY3412">
        <v>659.47</v>
      </c>
      <c r="FZ3412">
        <v>568.23</v>
      </c>
    </row>
    <row r="3413" spans="1:182" x14ac:dyDescent="0.2">
      <c r="A3413" s="3">
        <v>42596</v>
      </c>
      <c r="B3413">
        <v>3762.03</v>
      </c>
      <c r="C3413">
        <v>3.3</v>
      </c>
      <c r="D3413">
        <v>211.65</v>
      </c>
      <c r="E3413">
        <v>275.64999999999998</v>
      </c>
      <c r="F3413">
        <v>3.3519000000000001</v>
      </c>
      <c r="G3413">
        <v>0.39900000000000002</v>
      </c>
      <c r="H3413">
        <v>9.425E-2</v>
      </c>
      <c r="I3413">
        <v>0.68600000000000005</v>
      </c>
      <c r="J3413">
        <v>0.70699999999999996</v>
      </c>
      <c r="K3413">
        <v>0.67</v>
      </c>
      <c r="L3413">
        <v>0.152</v>
      </c>
      <c r="M3413">
        <v>0.89959999999999996</v>
      </c>
      <c r="N3413">
        <v>1.5132000000000001</v>
      </c>
      <c r="O3413">
        <v>1.7136</v>
      </c>
      <c r="P3413">
        <v>2.5402</v>
      </c>
      <c r="Q3413">
        <v>3.3357999999999999</v>
      </c>
      <c r="R3413">
        <v>3.3708</v>
      </c>
      <c r="S3413">
        <v>1.1415999999999999</v>
      </c>
      <c r="T3413">
        <v>1.0158</v>
      </c>
      <c r="U3413">
        <v>2.3115999999999999</v>
      </c>
      <c r="V3413">
        <v>3.0448</v>
      </c>
      <c r="W3413">
        <v>2.2814999999999999</v>
      </c>
      <c r="X3413">
        <v>3.3327</v>
      </c>
      <c r="Y3413">
        <v>4.1794000000000002</v>
      </c>
      <c r="Z3413">
        <v>4.2298999999999998</v>
      </c>
      <c r="AA3413">
        <v>0.80700000000000005</v>
      </c>
      <c r="AB3413">
        <v>2.8233999999999999</v>
      </c>
      <c r="AC3413">
        <v>0.86539999999999995</v>
      </c>
      <c r="AD3413">
        <v>0.97209999999999996</v>
      </c>
      <c r="AE3413">
        <v>1.2301</v>
      </c>
      <c r="AF3413">
        <v>0.69130000000000003</v>
      </c>
      <c r="AG3413">
        <v>0.59750000000000003</v>
      </c>
      <c r="AH3413">
        <v>5.9871999999999996</v>
      </c>
      <c r="AI3413">
        <v>35.9373</v>
      </c>
      <c r="AJ3413">
        <v>0.77200000000000002</v>
      </c>
      <c r="AK3413">
        <v>5232.8999999999996</v>
      </c>
      <c r="AR3413">
        <v>0.84499999999999997</v>
      </c>
      <c r="AW3413">
        <v>1.1162000000000001</v>
      </c>
      <c r="AX3413">
        <v>1684.15</v>
      </c>
      <c r="AY3413">
        <v>0.4</v>
      </c>
      <c r="AZ3413">
        <v>1.5478000000000001</v>
      </c>
      <c r="BA3413">
        <v>1.5763</v>
      </c>
      <c r="BB3413">
        <v>1.6729000000000001</v>
      </c>
      <c r="BC3413">
        <v>21.85</v>
      </c>
      <c r="BD3413">
        <v>1.292</v>
      </c>
      <c r="BE3413">
        <v>1.006</v>
      </c>
      <c r="BF3413">
        <v>1.006</v>
      </c>
      <c r="BG3413">
        <v>0.53</v>
      </c>
      <c r="BH3413">
        <v>0.53</v>
      </c>
      <c r="BI3413">
        <v>1.6080000000000001</v>
      </c>
      <c r="BJ3413">
        <v>1.6080000000000001</v>
      </c>
      <c r="BK3413">
        <v>0.52600000000000002</v>
      </c>
      <c r="BL3413">
        <v>1.617</v>
      </c>
      <c r="BM3413">
        <v>1.617</v>
      </c>
      <c r="BN3413">
        <v>0.49399999999999999</v>
      </c>
      <c r="BO3413">
        <v>0.49399999999999999</v>
      </c>
      <c r="BP3413">
        <v>0.499</v>
      </c>
      <c r="BQ3413">
        <v>0.499</v>
      </c>
      <c r="BR3413">
        <v>0.53200000000000003</v>
      </c>
      <c r="BS3413">
        <v>0.60199999999999998</v>
      </c>
      <c r="BT3413">
        <v>0.60199999999999998</v>
      </c>
      <c r="BU3413">
        <v>0.52100000000000002</v>
      </c>
      <c r="BV3413">
        <v>0.75700000000000001</v>
      </c>
      <c r="BW3413">
        <v>2.6749999999999998</v>
      </c>
      <c r="BX3413">
        <v>-0.108</v>
      </c>
      <c r="BY3413">
        <v>-0.108</v>
      </c>
      <c r="BZ3413">
        <v>6.9729999999999999</v>
      </c>
      <c r="CA3413">
        <v>6.7969999999999997</v>
      </c>
      <c r="CB3413">
        <v>7.3220000000000001</v>
      </c>
      <c r="CC3413">
        <v>4.298</v>
      </c>
      <c r="CD3413">
        <v>7.1029999999999998</v>
      </c>
      <c r="CE3413">
        <v>-0.10199999999999999</v>
      </c>
      <c r="CF3413">
        <v>1335.97</v>
      </c>
      <c r="CG3413">
        <v>3.948</v>
      </c>
      <c r="CH3413">
        <v>4.4169999999999998</v>
      </c>
      <c r="CI3413">
        <v>1.746</v>
      </c>
      <c r="CJ3413">
        <v>0.17100000000000001</v>
      </c>
      <c r="CK3413">
        <v>0.51800000000000002</v>
      </c>
      <c r="CL3413">
        <v>0.94299999999999995</v>
      </c>
      <c r="CM3413">
        <v>0.13700000000000001</v>
      </c>
      <c r="CN3413">
        <v>1.103</v>
      </c>
      <c r="CO3413">
        <v>0.11799999999999999</v>
      </c>
      <c r="CP3413">
        <v>1.24</v>
      </c>
      <c r="CQ3413">
        <v>0.33700000000000002</v>
      </c>
      <c r="CR3413">
        <v>0.13900000000000001</v>
      </c>
      <c r="CT3413">
        <v>0.16600000000000001</v>
      </c>
      <c r="CU3413">
        <v>0.24199999999999999</v>
      </c>
      <c r="CV3413">
        <v>0.42</v>
      </c>
      <c r="CW3413">
        <v>0.31</v>
      </c>
      <c r="CX3413">
        <v>31.28</v>
      </c>
      <c r="CY3413">
        <v>1.34</v>
      </c>
      <c r="CZ3413">
        <v>-60</v>
      </c>
      <c r="DA3413">
        <v>0.16703999999999999</v>
      </c>
      <c r="DB3413">
        <v>22766.91</v>
      </c>
      <c r="DC3413">
        <v>45.1</v>
      </c>
      <c r="DD3413">
        <v>1.8596999999999999</v>
      </c>
      <c r="DE3413">
        <v>1.8931</v>
      </c>
      <c r="DF3413">
        <v>2.6248</v>
      </c>
      <c r="DG3413">
        <v>2.6621999999999999</v>
      </c>
      <c r="DH3413">
        <v>2.5264000000000002</v>
      </c>
      <c r="DI3413">
        <v>2.6652</v>
      </c>
      <c r="DJ3413">
        <v>2.5548000000000002</v>
      </c>
      <c r="DK3413">
        <v>3.5731000000000002</v>
      </c>
      <c r="DL3413">
        <v>3.1838000000000002</v>
      </c>
      <c r="DM3413">
        <v>4.1696</v>
      </c>
      <c r="DN3413">
        <v>18576.47</v>
      </c>
      <c r="DO3413">
        <v>5377.1959999999999</v>
      </c>
      <c r="DP3413">
        <v>1.19</v>
      </c>
      <c r="DQ3413">
        <v>1.5</v>
      </c>
      <c r="DR3413">
        <v>1.8</v>
      </c>
      <c r="DS3413">
        <v>1347697</v>
      </c>
      <c r="DT3413">
        <v>5.12</v>
      </c>
      <c r="DU3413">
        <v>5067072</v>
      </c>
      <c r="DV3413">
        <v>1.41</v>
      </c>
      <c r="DW3413">
        <v>1.43</v>
      </c>
      <c r="DX3413">
        <v>1.33</v>
      </c>
      <c r="DY3413">
        <v>3.5139999999999998</v>
      </c>
      <c r="DZ3413">
        <v>17.03</v>
      </c>
      <c r="EA3413">
        <v>64.369200000000006</v>
      </c>
      <c r="EB3413">
        <v>68.952699999999993</v>
      </c>
      <c r="EC3413">
        <v>978.26599999999996</v>
      </c>
      <c r="ED3413">
        <v>546.26</v>
      </c>
      <c r="EE3413">
        <v>1710.73</v>
      </c>
      <c r="EF3413">
        <v>910.08</v>
      </c>
      <c r="EG3413">
        <v>3.8069999999999999</v>
      </c>
      <c r="EH3413">
        <v>8672.15</v>
      </c>
      <c r="EI3413">
        <v>16919.919999999998</v>
      </c>
      <c r="EJ3413">
        <v>7955.86</v>
      </c>
      <c r="EK3413">
        <v>2.7803</v>
      </c>
      <c r="EL3413">
        <v>1290.172</v>
      </c>
      <c r="EM3413">
        <v>1057.7090000000001</v>
      </c>
      <c r="EN3413">
        <v>1042.67</v>
      </c>
      <c r="EO3413">
        <v>1229.82</v>
      </c>
      <c r="EP3413">
        <v>3050.6680000000001</v>
      </c>
      <c r="EQ3413">
        <v>3294.23</v>
      </c>
      <c r="ER3413">
        <v>41.67</v>
      </c>
      <c r="ES3413">
        <v>1395</v>
      </c>
      <c r="ET3413">
        <v>32.11</v>
      </c>
      <c r="EV3413">
        <v>14747.45</v>
      </c>
      <c r="EW3413">
        <v>857.5</v>
      </c>
      <c r="EX3413">
        <v>2184.0500000000002</v>
      </c>
      <c r="EY3413">
        <v>3044.94</v>
      </c>
      <c r="EZ3413">
        <v>6916.02</v>
      </c>
      <c r="FB3413">
        <v>1.2950999999999999</v>
      </c>
      <c r="FC3413">
        <v>6.6361999999999997</v>
      </c>
      <c r="FD3413">
        <v>0.77400000000000002</v>
      </c>
      <c r="FE3413">
        <v>7.7561999999999998</v>
      </c>
      <c r="FF3413">
        <v>1.5135000000000001</v>
      </c>
      <c r="FG3413">
        <v>1.5135000000000001</v>
      </c>
      <c r="FH3413">
        <v>0.5343</v>
      </c>
      <c r="FJ3413">
        <v>0.70569999999999999</v>
      </c>
      <c r="FK3413">
        <v>2.2305999999999999</v>
      </c>
      <c r="FL3413">
        <v>0.2747</v>
      </c>
      <c r="FM3413">
        <v>0.82130000000000003</v>
      </c>
      <c r="FN3413">
        <v>1.0973999999999999</v>
      </c>
      <c r="FO3413">
        <v>0.42670000000000002</v>
      </c>
      <c r="FP3413">
        <v>1.3586</v>
      </c>
      <c r="FQ3413">
        <v>0.97167999999999999</v>
      </c>
      <c r="FW3413">
        <v>17.898099999999999</v>
      </c>
      <c r="FX3413">
        <v>11.55</v>
      </c>
      <c r="FY3413">
        <v>655.71</v>
      </c>
      <c r="FZ3413">
        <v>569.41</v>
      </c>
    </row>
    <row r="3414" spans="1:182" x14ac:dyDescent="0.2">
      <c r="A3414" s="3">
        <v>42595</v>
      </c>
      <c r="B3414">
        <v>3762.03</v>
      </c>
      <c r="C3414">
        <v>3.3</v>
      </c>
      <c r="D3414">
        <v>211.65</v>
      </c>
      <c r="E3414">
        <v>275.64999999999998</v>
      </c>
      <c r="F3414">
        <v>3.3519000000000001</v>
      </c>
      <c r="G3414">
        <v>0.39900000000000002</v>
      </c>
      <c r="H3414">
        <v>9.425E-2</v>
      </c>
      <c r="I3414">
        <v>0.68600000000000005</v>
      </c>
      <c r="J3414">
        <v>0.70699999999999996</v>
      </c>
      <c r="K3414">
        <v>0.67</v>
      </c>
      <c r="L3414">
        <v>0.152</v>
      </c>
      <c r="M3414">
        <v>0.89959999999999996</v>
      </c>
      <c r="N3414">
        <v>1.5132000000000001</v>
      </c>
      <c r="O3414">
        <v>1.7136</v>
      </c>
      <c r="P3414">
        <v>2.5402</v>
      </c>
      <c r="Q3414">
        <v>3.3357999999999999</v>
      </c>
      <c r="R3414">
        <v>3.3708</v>
      </c>
      <c r="S3414">
        <v>1.1415999999999999</v>
      </c>
      <c r="T3414">
        <v>1.0158</v>
      </c>
      <c r="U3414">
        <v>2.3115999999999999</v>
      </c>
      <c r="V3414">
        <v>3.0448</v>
      </c>
      <c r="W3414">
        <v>2.2814999999999999</v>
      </c>
      <c r="X3414">
        <v>3.3327</v>
      </c>
      <c r="Y3414">
        <v>4.1794000000000002</v>
      </c>
      <c r="Z3414">
        <v>4.2298999999999998</v>
      </c>
      <c r="AA3414">
        <v>0.80700000000000005</v>
      </c>
      <c r="AB3414">
        <v>2.8233999999999999</v>
      </c>
      <c r="AC3414">
        <v>0.86539999999999995</v>
      </c>
      <c r="AD3414">
        <v>0.97209999999999996</v>
      </c>
      <c r="AE3414">
        <v>1.2301</v>
      </c>
      <c r="AF3414">
        <v>0.69130000000000003</v>
      </c>
      <c r="AG3414">
        <v>0.59750000000000003</v>
      </c>
      <c r="AH3414">
        <v>5.9871999999999996</v>
      </c>
      <c r="AI3414">
        <v>35.9373</v>
      </c>
      <c r="AJ3414">
        <v>0.77200000000000002</v>
      </c>
      <c r="AK3414">
        <v>5232.8999999999996</v>
      </c>
      <c r="AR3414">
        <v>0.84499999999999997</v>
      </c>
      <c r="AW3414">
        <v>1.1162000000000001</v>
      </c>
      <c r="AX3414">
        <v>1684.15</v>
      </c>
      <c r="AY3414">
        <v>0.4</v>
      </c>
      <c r="AZ3414">
        <v>1.5478000000000001</v>
      </c>
      <c r="BA3414">
        <v>1.5763</v>
      </c>
      <c r="BB3414">
        <v>1.6729000000000001</v>
      </c>
      <c r="BC3414">
        <v>21.85</v>
      </c>
      <c r="BD3414">
        <v>1.292</v>
      </c>
      <c r="BE3414">
        <v>1.006</v>
      </c>
      <c r="BF3414">
        <v>1.006</v>
      </c>
      <c r="BG3414">
        <v>0.53</v>
      </c>
      <c r="BH3414">
        <v>0.53</v>
      </c>
      <c r="BI3414">
        <v>1.6080000000000001</v>
      </c>
      <c r="BJ3414">
        <v>1.6080000000000001</v>
      </c>
      <c r="BK3414">
        <v>0.52600000000000002</v>
      </c>
      <c r="BL3414">
        <v>1.617</v>
      </c>
      <c r="BM3414">
        <v>1.617</v>
      </c>
      <c r="BN3414">
        <v>0.49399999999999999</v>
      </c>
      <c r="BO3414">
        <v>0.49399999999999999</v>
      </c>
      <c r="BP3414">
        <v>0.499</v>
      </c>
      <c r="BQ3414">
        <v>0.499</v>
      </c>
      <c r="BR3414">
        <v>0.53200000000000003</v>
      </c>
      <c r="BS3414">
        <v>0.60199999999999998</v>
      </c>
      <c r="BT3414">
        <v>0.60199999999999998</v>
      </c>
      <c r="BU3414">
        <v>0.52100000000000002</v>
      </c>
      <c r="BV3414">
        <v>0.75700000000000001</v>
      </c>
      <c r="BW3414">
        <v>2.6749999999999998</v>
      </c>
      <c r="BX3414">
        <v>-0.108</v>
      </c>
      <c r="BY3414">
        <v>-0.108</v>
      </c>
      <c r="BZ3414">
        <v>6.9729999999999999</v>
      </c>
      <c r="CA3414">
        <v>6.7969999999999997</v>
      </c>
      <c r="CB3414">
        <v>7.3220000000000001</v>
      </c>
      <c r="CC3414">
        <v>4.298</v>
      </c>
      <c r="CD3414">
        <v>7.1029999999999998</v>
      </c>
      <c r="CE3414">
        <v>-0.10199999999999999</v>
      </c>
      <c r="CF3414">
        <v>1335.97</v>
      </c>
      <c r="CG3414">
        <v>3.948</v>
      </c>
      <c r="CH3414">
        <v>4.4169999999999998</v>
      </c>
      <c r="CI3414">
        <v>1.746</v>
      </c>
      <c r="CJ3414">
        <v>0.17100000000000001</v>
      </c>
      <c r="CK3414">
        <v>0.51800000000000002</v>
      </c>
      <c r="CL3414">
        <v>0.94299999999999995</v>
      </c>
      <c r="CM3414">
        <v>0.13700000000000001</v>
      </c>
      <c r="CN3414">
        <v>1.103</v>
      </c>
      <c r="CO3414">
        <v>0.11799999999999999</v>
      </c>
      <c r="CP3414">
        <v>1.24</v>
      </c>
      <c r="CQ3414">
        <v>0.33700000000000002</v>
      </c>
      <c r="CR3414">
        <v>0.13900000000000001</v>
      </c>
      <c r="CT3414">
        <v>0.16600000000000001</v>
      </c>
      <c r="CU3414">
        <v>0.24199999999999999</v>
      </c>
      <c r="CV3414">
        <v>0.42</v>
      </c>
      <c r="CW3414">
        <v>0.31</v>
      </c>
      <c r="CX3414">
        <v>31.28</v>
      </c>
      <c r="CY3414">
        <v>1.34</v>
      </c>
      <c r="CZ3414">
        <v>-60</v>
      </c>
      <c r="DA3414">
        <v>0.16703999999999999</v>
      </c>
      <c r="DB3414">
        <v>22766.91</v>
      </c>
      <c r="DC3414">
        <v>45.1</v>
      </c>
      <c r="DD3414">
        <v>1.8596999999999999</v>
      </c>
      <c r="DE3414">
        <v>1.8931</v>
      </c>
      <c r="DF3414">
        <v>2.6248</v>
      </c>
      <c r="DG3414">
        <v>2.6621999999999999</v>
      </c>
      <c r="DH3414">
        <v>2.5264000000000002</v>
      </c>
      <c r="DI3414">
        <v>2.6652</v>
      </c>
      <c r="DJ3414">
        <v>2.5548000000000002</v>
      </c>
      <c r="DK3414">
        <v>3.5731000000000002</v>
      </c>
      <c r="DL3414">
        <v>3.1838000000000002</v>
      </c>
      <c r="DM3414">
        <v>4.1696</v>
      </c>
      <c r="DN3414">
        <v>18576.47</v>
      </c>
      <c r="DO3414">
        <v>5377.1959999999999</v>
      </c>
      <c r="DP3414">
        <v>1.19</v>
      </c>
      <c r="DQ3414">
        <v>1.5</v>
      </c>
      <c r="DR3414">
        <v>1.8</v>
      </c>
      <c r="DS3414">
        <v>1347697</v>
      </c>
      <c r="DT3414">
        <v>5.12</v>
      </c>
      <c r="DU3414">
        <v>5067072</v>
      </c>
      <c r="DV3414">
        <v>1.41</v>
      </c>
      <c r="DW3414">
        <v>1.43</v>
      </c>
      <c r="DX3414">
        <v>1.33</v>
      </c>
      <c r="DY3414">
        <v>3.5139999999999998</v>
      </c>
      <c r="DZ3414">
        <v>17.03</v>
      </c>
      <c r="EA3414">
        <v>64.369200000000006</v>
      </c>
      <c r="EB3414">
        <v>68.952699999999993</v>
      </c>
      <c r="EC3414">
        <v>978.26599999999996</v>
      </c>
      <c r="ED3414">
        <v>546.26</v>
      </c>
      <c r="EE3414">
        <v>1710.73</v>
      </c>
      <c r="EF3414">
        <v>910.08</v>
      </c>
      <c r="EG3414">
        <v>3.8069999999999999</v>
      </c>
      <c r="EH3414">
        <v>8672.15</v>
      </c>
      <c r="EI3414">
        <v>16919.919999999998</v>
      </c>
      <c r="EJ3414">
        <v>7955.86</v>
      </c>
      <c r="EK3414">
        <v>2.7803</v>
      </c>
      <c r="EL3414">
        <v>1290.172</v>
      </c>
      <c r="EM3414">
        <v>1057.7090000000001</v>
      </c>
      <c r="EN3414">
        <v>1042.67</v>
      </c>
      <c r="EO3414">
        <v>1229.82</v>
      </c>
      <c r="EP3414">
        <v>3050.6680000000001</v>
      </c>
      <c r="EQ3414">
        <v>3294.23</v>
      </c>
      <c r="ER3414">
        <v>41.67</v>
      </c>
      <c r="ES3414">
        <v>1395</v>
      </c>
      <c r="ET3414">
        <v>32.11</v>
      </c>
      <c r="EV3414">
        <v>14747.45</v>
      </c>
      <c r="EW3414">
        <v>857.5</v>
      </c>
      <c r="EX3414">
        <v>2184.0500000000002</v>
      </c>
      <c r="EY3414">
        <v>3044.94</v>
      </c>
      <c r="EZ3414">
        <v>6916.02</v>
      </c>
      <c r="FB3414">
        <v>1.2950999999999999</v>
      </c>
      <c r="FC3414">
        <v>6.6361999999999997</v>
      </c>
      <c r="FD3414">
        <v>0.77400000000000002</v>
      </c>
      <c r="FE3414">
        <v>7.7561999999999998</v>
      </c>
      <c r="FF3414">
        <v>1.5135000000000001</v>
      </c>
      <c r="FG3414">
        <v>1.5135000000000001</v>
      </c>
      <c r="FH3414">
        <v>0.5343</v>
      </c>
      <c r="FJ3414">
        <v>0.70569999999999999</v>
      </c>
      <c r="FK3414">
        <v>2.2305999999999999</v>
      </c>
      <c r="FL3414">
        <v>0.2747</v>
      </c>
      <c r="FM3414">
        <v>0.82130000000000003</v>
      </c>
      <c r="FN3414">
        <v>1.0973999999999999</v>
      </c>
      <c r="FO3414">
        <v>0.42670000000000002</v>
      </c>
      <c r="FP3414">
        <v>1.3586</v>
      </c>
      <c r="FQ3414">
        <v>0.97167999999999999</v>
      </c>
      <c r="FW3414">
        <v>17.898099999999999</v>
      </c>
      <c r="FX3414">
        <v>11.55</v>
      </c>
      <c r="FY3414">
        <v>655.71</v>
      </c>
      <c r="FZ3414">
        <v>586.46</v>
      </c>
    </row>
    <row r="3415" spans="1:182" x14ac:dyDescent="0.2">
      <c r="A3415" s="3">
        <v>42594</v>
      </c>
      <c r="B3415">
        <v>3762.03</v>
      </c>
      <c r="C3415">
        <v>3.3</v>
      </c>
      <c r="D3415">
        <v>211.65</v>
      </c>
      <c r="E3415">
        <v>275.64999999999998</v>
      </c>
      <c r="F3415">
        <v>3.3519000000000001</v>
      </c>
      <c r="G3415">
        <v>0.39900000000000002</v>
      </c>
      <c r="H3415">
        <v>9.425E-2</v>
      </c>
      <c r="I3415">
        <v>0.68600000000000005</v>
      </c>
      <c r="J3415">
        <v>0.70699999999999996</v>
      </c>
      <c r="K3415">
        <v>0.67</v>
      </c>
      <c r="L3415">
        <v>0.152</v>
      </c>
      <c r="M3415">
        <v>0.89959999999999996</v>
      </c>
      <c r="N3415">
        <v>1.5132000000000001</v>
      </c>
      <c r="O3415">
        <v>1.7136</v>
      </c>
      <c r="P3415">
        <v>2.5402</v>
      </c>
      <c r="Q3415">
        <v>3.3357999999999999</v>
      </c>
      <c r="R3415">
        <v>3.3708</v>
      </c>
      <c r="S3415">
        <v>1.1415999999999999</v>
      </c>
      <c r="T3415">
        <v>1.0158</v>
      </c>
      <c r="U3415">
        <v>2.3115999999999999</v>
      </c>
      <c r="V3415">
        <v>3.0448</v>
      </c>
      <c r="W3415">
        <v>2.2814999999999999</v>
      </c>
      <c r="X3415">
        <v>3.3327</v>
      </c>
      <c r="Y3415">
        <v>4.1794000000000002</v>
      </c>
      <c r="Z3415">
        <v>4.2298999999999998</v>
      </c>
      <c r="AA3415">
        <v>0.80700000000000005</v>
      </c>
      <c r="AB3415">
        <v>2.8233999999999999</v>
      </c>
      <c r="AC3415">
        <v>0.86539999999999995</v>
      </c>
      <c r="AD3415">
        <v>0.97209999999999996</v>
      </c>
      <c r="AE3415">
        <v>1.2301</v>
      </c>
      <c r="AF3415">
        <v>0.69130000000000003</v>
      </c>
      <c r="AG3415">
        <v>0.59750000000000003</v>
      </c>
      <c r="AH3415">
        <v>5.9871999999999996</v>
      </c>
      <c r="AI3415">
        <v>35.9373</v>
      </c>
      <c r="AJ3415">
        <v>0.77200000000000002</v>
      </c>
      <c r="AK3415">
        <v>5232.8999999999996</v>
      </c>
      <c r="AR3415">
        <v>0.84499999999999997</v>
      </c>
      <c r="AW3415">
        <v>1.1162000000000001</v>
      </c>
      <c r="AX3415">
        <v>1684.15</v>
      </c>
      <c r="AY3415">
        <v>0.4</v>
      </c>
      <c r="AZ3415">
        <v>1.5478000000000001</v>
      </c>
      <c r="BA3415">
        <v>1.5763</v>
      </c>
      <c r="BB3415">
        <v>1.6729000000000001</v>
      </c>
      <c r="BC3415">
        <v>21.85</v>
      </c>
      <c r="BD3415">
        <v>1.292</v>
      </c>
      <c r="BE3415">
        <v>1.006</v>
      </c>
      <c r="BF3415">
        <v>1.006</v>
      </c>
      <c r="BG3415">
        <v>0.53</v>
      </c>
      <c r="BH3415">
        <v>0.53</v>
      </c>
      <c r="BI3415">
        <v>1.6080000000000001</v>
      </c>
      <c r="BJ3415">
        <v>1.6080000000000001</v>
      </c>
      <c r="BK3415">
        <v>0.52600000000000002</v>
      </c>
      <c r="BL3415">
        <v>1.617</v>
      </c>
      <c r="BM3415">
        <v>1.617</v>
      </c>
      <c r="BN3415">
        <v>0.49399999999999999</v>
      </c>
      <c r="BO3415">
        <v>0.49399999999999999</v>
      </c>
      <c r="BP3415">
        <v>0.499</v>
      </c>
      <c r="BQ3415">
        <v>0.499</v>
      </c>
      <c r="BR3415">
        <v>0.53200000000000003</v>
      </c>
      <c r="BS3415">
        <v>0.60199999999999998</v>
      </c>
      <c r="BT3415">
        <v>0.60199999999999998</v>
      </c>
      <c r="BU3415">
        <v>0.52100000000000002</v>
      </c>
      <c r="BV3415">
        <v>0.75700000000000001</v>
      </c>
      <c r="BW3415">
        <v>2.6749999999999998</v>
      </c>
      <c r="BX3415">
        <v>-0.108</v>
      </c>
      <c r="BY3415">
        <v>-0.108</v>
      </c>
      <c r="BZ3415">
        <v>6.9729999999999999</v>
      </c>
      <c r="CA3415">
        <v>6.7969999999999997</v>
      </c>
      <c r="CB3415">
        <v>7.3220000000000001</v>
      </c>
      <c r="CC3415">
        <v>4.298</v>
      </c>
      <c r="CD3415">
        <v>7.1029999999999998</v>
      </c>
      <c r="CE3415">
        <v>-0.10199999999999999</v>
      </c>
      <c r="CF3415">
        <v>1335.97</v>
      </c>
      <c r="CG3415">
        <v>3.948</v>
      </c>
      <c r="CH3415">
        <v>4.4169999999999998</v>
      </c>
      <c r="CI3415">
        <v>1.746</v>
      </c>
      <c r="CJ3415">
        <v>0.17100000000000001</v>
      </c>
      <c r="CK3415">
        <v>0.51800000000000002</v>
      </c>
      <c r="CL3415">
        <v>0.94299999999999995</v>
      </c>
      <c r="CM3415">
        <v>0.13700000000000001</v>
      </c>
      <c r="CN3415">
        <v>1.103</v>
      </c>
      <c r="CO3415">
        <v>0.11799999999999999</v>
      </c>
      <c r="CP3415">
        <v>1.24</v>
      </c>
      <c r="CQ3415">
        <v>0.33700000000000002</v>
      </c>
      <c r="CR3415">
        <v>0.13900000000000001</v>
      </c>
      <c r="CT3415">
        <v>0.16600000000000001</v>
      </c>
      <c r="CU3415">
        <v>0.24199999999999999</v>
      </c>
      <c r="CV3415">
        <v>0.42</v>
      </c>
      <c r="CW3415">
        <v>0.31</v>
      </c>
      <c r="CX3415">
        <v>31.28</v>
      </c>
      <c r="CY3415">
        <v>1.34</v>
      </c>
      <c r="CZ3415">
        <v>-60</v>
      </c>
      <c r="DA3415">
        <v>0.16703999999999999</v>
      </c>
      <c r="DB3415">
        <v>22766.91</v>
      </c>
      <c r="DC3415">
        <v>45.1</v>
      </c>
      <c r="DD3415">
        <v>1.8596999999999999</v>
      </c>
      <c r="DE3415">
        <v>1.8931</v>
      </c>
      <c r="DF3415">
        <v>2.6248</v>
      </c>
      <c r="DG3415">
        <v>2.6621999999999999</v>
      </c>
      <c r="DH3415">
        <v>2.5264000000000002</v>
      </c>
      <c r="DI3415">
        <v>2.6652</v>
      </c>
      <c r="DJ3415">
        <v>2.5548000000000002</v>
      </c>
      <c r="DK3415">
        <v>3.5731000000000002</v>
      </c>
      <c r="DL3415">
        <v>3.1838000000000002</v>
      </c>
      <c r="DM3415">
        <v>4.1696</v>
      </c>
      <c r="DN3415">
        <v>18576.47</v>
      </c>
      <c r="DO3415">
        <v>5377.1959999999999</v>
      </c>
      <c r="DP3415">
        <v>1.19</v>
      </c>
      <c r="DQ3415">
        <v>1.5</v>
      </c>
      <c r="DR3415">
        <v>1.8</v>
      </c>
      <c r="DS3415">
        <v>1347697</v>
      </c>
      <c r="DT3415">
        <v>5.12</v>
      </c>
      <c r="DU3415">
        <v>5067072</v>
      </c>
      <c r="DV3415">
        <v>1.41</v>
      </c>
      <c r="DW3415">
        <v>1.43</v>
      </c>
      <c r="DX3415">
        <v>1.33</v>
      </c>
      <c r="DY3415">
        <v>3.5139999999999998</v>
      </c>
      <c r="DZ3415">
        <v>17.03</v>
      </c>
      <c r="EA3415">
        <v>64.369200000000006</v>
      </c>
      <c r="EB3415">
        <v>68.952699999999993</v>
      </c>
      <c r="EC3415">
        <v>978.26599999999996</v>
      </c>
      <c r="ED3415">
        <v>546.26</v>
      </c>
      <c r="EE3415">
        <v>1710.73</v>
      </c>
      <c r="EF3415">
        <v>910.08</v>
      </c>
      <c r="EG3415">
        <v>3.8069999999999999</v>
      </c>
      <c r="EH3415">
        <v>8672.15</v>
      </c>
      <c r="EI3415">
        <v>16919.919999999998</v>
      </c>
      <c r="EJ3415">
        <v>7955.86</v>
      </c>
      <c r="EK3415">
        <v>2.7803</v>
      </c>
      <c r="EL3415">
        <v>1290.172</v>
      </c>
      <c r="EM3415">
        <v>1057.7090000000001</v>
      </c>
      <c r="EN3415">
        <v>1042.67</v>
      </c>
      <c r="EO3415">
        <v>1229.82</v>
      </c>
      <c r="EP3415">
        <v>3050.6680000000001</v>
      </c>
      <c r="EQ3415">
        <v>3294.23</v>
      </c>
      <c r="ER3415">
        <v>41.67</v>
      </c>
      <c r="ES3415">
        <v>1395</v>
      </c>
      <c r="ET3415">
        <v>32.11</v>
      </c>
      <c r="EV3415">
        <v>14747.45</v>
      </c>
      <c r="EW3415">
        <v>857.5</v>
      </c>
      <c r="EX3415">
        <v>2184.0500000000002</v>
      </c>
      <c r="EY3415">
        <v>3044.94</v>
      </c>
      <c r="EZ3415">
        <v>6916.02</v>
      </c>
      <c r="FB3415">
        <v>1.2950999999999999</v>
      </c>
      <c r="FC3415">
        <v>6.6361999999999997</v>
      </c>
      <c r="FD3415">
        <v>0.77400000000000002</v>
      </c>
      <c r="FE3415">
        <v>7.7561999999999998</v>
      </c>
      <c r="FF3415">
        <v>1.5135000000000001</v>
      </c>
      <c r="FG3415">
        <v>1.5135000000000001</v>
      </c>
      <c r="FH3415">
        <v>0.5343</v>
      </c>
      <c r="FJ3415">
        <v>0.70569999999999999</v>
      </c>
      <c r="FK3415">
        <v>2.2305999999999999</v>
      </c>
      <c r="FL3415">
        <v>0.2747</v>
      </c>
      <c r="FM3415">
        <v>0.82130000000000003</v>
      </c>
      <c r="FN3415">
        <v>1.0973999999999999</v>
      </c>
      <c r="FO3415">
        <v>0.42670000000000002</v>
      </c>
      <c r="FP3415">
        <v>1.3586</v>
      </c>
      <c r="FQ3415">
        <v>0.97167999999999999</v>
      </c>
      <c r="FW3415">
        <v>17.898099999999999</v>
      </c>
      <c r="FX3415">
        <v>11.55</v>
      </c>
      <c r="FY3415">
        <v>655.71</v>
      </c>
      <c r="FZ3415">
        <v>586.46</v>
      </c>
    </row>
    <row r="3416" spans="1:182" x14ac:dyDescent="0.2">
      <c r="A3416" s="3">
        <v>42593</v>
      </c>
      <c r="B3416">
        <v>3757.32</v>
      </c>
      <c r="C3416">
        <v>3.26</v>
      </c>
      <c r="D3416">
        <v>203.43</v>
      </c>
      <c r="E3416">
        <v>266.43</v>
      </c>
      <c r="F3416">
        <v>3.3801999999999999</v>
      </c>
      <c r="G3416">
        <v>0.40899999999999997</v>
      </c>
      <c r="H3416">
        <v>9.9000000000000005E-2</v>
      </c>
      <c r="I3416">
        <v>0.68799999999999994</v>
      </c>
      <c r="J3416">
        <v>0.70299999999999996</v>
      </c>
      <c r="K3416">
        <v>0.67200000000000004</v>
      </c>
      <c r="L3416">
        <v>0.16200000000000001</v>
      </c>
      <c r="M3416">
        <v>0.90310000000000001</v>
      </c>
      <c r="N3416">
        <v>1.5246999999999999</v>
      </c>
      <c r="O3416">
        <v>1.7273000000000001</v>
      </c>
      <c r="P3416">
        <v>2.5588000000000002</v>
      </c>
      <c r="Q3416">
        <v>3.3586999999999998</v>
      </c>
      <c r="R3416">
        <v>3.395</v>
      </c>
      <c r="S3416">
        <v>1.1471</v>
      </c>
      <c r="T3416">
        <v>1.0258</v>
      </c>
      <c r="U3416">
        <v>2.3361000000000001</v>
      </c>
      <c r="V3416">
        <v>3.0642</v>
      </c>
      <c r="W3416">
        <v>2.2982999999999998</v>
      </c>
      <c r="X3416">
        <v>3.3565</v>
      </c>
      <c r="Y3416">
        <v>4.2061999999999999</v>
      </c>
      <c r="Z3416">
        <v>4.2507999999999999</v>
      </c>
      <c r="AA3416">
        <v>0.81340000000000001</v>
      </c>
      <c r="AB3416">
        <v>2.8388</v>
      </c>
      <c r="AC3416">
        <v>0.86260000000000003</v>
      </c>
      <c r="AD3416">
        <v>0.96719999999999995</v>
      </c>
      <c r="AE3416">
        <v>1.2217</v>
      </c>
      <c r="AF3416">
        <v>0.69099999999999995</v>
      </c>
      <c r="AG3416">
        <v>0.59399999999999997</v>
      </c>
      <c r="AH3416">
        <v>5.9710000000000001</v>
      </c>
      <c r="AI3416">
        <v>35.8108</v>
      </c>
      <c r="AJ3416">
        <v>0.76970000000000005</v>
      </c>
      <c r="AK3416">
        <v>5228.3999999999996</v>
      </c>
      <c r="AR3416">
        <v>0.875</v>
      </c>
      <c r="AW3416">
        <v>1.1136999999999999</v>
      </c>
      <c r="AX3416">
        <v>1678.8</v>
      </c>
      <c r="AY3416">
        <v>0.4</v>
      </c>
      <c r="AZ3416">
        <v>1.5659000000000001</v>
      </c>
      <c r="BA3416">
        <v>1.5536000000000001</v>
      </c>
      <c r="BB3416">
        <v>1.6834</v>
      </c>
      <c r="BC3416">
        <v>19.850000000000001</v>
      </c>
      <c r="BD3416">
        <v>1.2956000000000001</v>
      </c>
      <c r="BE3416">
        <v>1.0309999999999999</v>
      </c>
      <c r="BF3416">
        <v>1.0309999999999999</v>
      </c>
      <c r="BG3416">
        <v>0.54400000000000004</v>
      </c>
      <c r="BH3416">
        <v>0.54400000000000004</v>
      </c>
      <c r="BI3416">
        <v>1.629</v>
      </c>
      <c r="BJ3416">
        <v>1.629</v>
      </c>
      <c r="BK3416">
        <v>0.53900000000000003</v>
      </c>
      <c r="BL3416">
        <v>1.64</v>
      </c>
      <c r="BM3416">
        <v>1.64</v>
      </c>
      <c r="BN3416">
        <v>0.504</v>
      </c>
      <c r="BO3416">
        <v>0.504</v>
      </c>
      <c r="BP3416">
        <v>0.50800000000000001</v>
      </c>
      <c r="BQ3416">
        <v>0.50800000000000001</v>
      </c>
      <c r="BR3416">
        <v>0.54700000000000004</v>
      </c>
      <c r="BS3416">
        <v>0.61299999999999999</v>
      </c>
      <c r="BT3416">
        <v>0.61299999999999999</v>
      </c>
      <c r="BU3416">
        <v>0.52</v>
      </c>
      <c r="BV3416">
        <v>0.77100000000000002</v>
      </c>
      <c r="BW3416">
        <v>2.7040000000000002</v>
      </c>
      <c r="BX3416">
        <v>-9.2999999999999999E-2</v>
      </c>
      <c r="BY3416">
        <v>-9.2999999999999999E-2</v>
      </c>
      <c r="BZ3416">
        <v>6.9729999999999999</v>
      </c>
      <c r="CA3416">
        <v>6.774</v>
      </c>
      <c r="CB3416">
        <v>7.3170000000000002</v>
      </c>
      <c r="CC3416">
        <v>4.306</v>
      </c>
      <c r="CD3416">
        <v>7.0830000000000002</v>
      </c>
      <c r="CE3416">
        <v>-9.5000000000000001E-2</v>
      </c>
      <c r="CF3416">
        <v>1338.78</v>
      </c>
      <c r="CG3416">
        <v>3.948</v>
      </c>
      <c r="CH3416">
        <v>4.4169999999999998</v>
      </c>
      <c r="CI3416">
        <v>1.7789999999999999</v>
      </c>
      <c r="CJ3416">
        <v>0.191</v>
      </c>
      <c r="CK3416">
        <v>0.53800000000000003</v>
      </c>
      <c r="CL3416">
        <v>0.92700000000000005</v>
      </c>
      <c r="CM3416">
        <v>0.14899999999999999</v>
      </c>
      <c r="CN3416">
        <v>1.0880000000000001</v>
      </c>
      <c r="CO3416">
        <v>0.13400000000000001</v>
      </c>
      <c r="CP3416">
        <v>1.2250000000000001</v>
      </c>
      <c r="CQ3416">
        <v>0.32300000000000001</v>
      </c>
      <c r="CR3416">
        <v>0.152</v>
      </c>
      <c r="CT3416">
        <v>0.18</v>
      </c>
      <c r="CU3416">
        <v>0.255</v>
      </c>
      <c r="CV3416">
        <v>0.42</v>
      </c>
      <c r="CW3416">
        <v>0.32600000000000001</v>
      </c>
      <c r="CX3416">
        <v>31.39</v>
      </c>
      <c r="CY3416">
        <v>1.34</v>
      </c>
      <c r="CZ3416">
        <v>-60</v>
      </c>
      <c r="DA3416">
        <v>0.16747999999999999</v>
      </c>
      <c r="DB3416">
        <v>22580.55</v>
      </c>
      <c r="DC3416">
        <v>45.97</v>
      </c>
      <c r="DD3416">
        <v>1.8900999999999999</v>
      </c>
      <c r="DE3416">
        <v>1.9220999999999999</v>
      </c>
      <c r="DF3416">
        <v>2.6541000000000001</v>
      </c>
      <c r="DG3416">
        <v>2.6919</v>
      </c>
      <c r="DH3416">
        <v>2.5505</v>
      </c>
      <c r="DI3416">
        <v>2.6873999999999998</v>
      </c>
      <c r="DJ3416">
        <v>2.5988000000000002</v>
      </c>
      <c r="DK3416">
        <v>3.6143000000000001</v>
      </c>
      <c r="DL3416">
        <v>3.2299000000000002</v>
      </c>
      <c r="DM3416">
        <v>4.2140000000000004</v>
      </c>
      <c r="DN3416">
        <v>18613.52</v>
      </c>
      <c r="DO3416">
        <v>5419.0879999999997</v>
      </c>
      <c r="DP3416">
        <v>1.18</v>
      </c>
      <c r="DQ3416">
        <v>1.5</v>
      </c>
      <c r="DR3416">
        <v>1.81</v>
      </c>
      <c r="DS3416">
        <v>1346780</v>
      </c>
      <c r="DT3416">
        <v>5.09</v>
      </c>
      <c r="DU3416">
        <v>5040519</v>
      </c>
      <c r="DV3416">
        <v>1.41</v>
      </c>
      <c r="DW3416">
        <v>1.44</v>
      </c>
      <c r="DX3416">
        <v>1.34</v>
      </c>
      <c r="DY3416">
        <v>3.5960000000000001</v>
      </c>
      <c r="DZ3416">
        <v>17.350000000000001</v>
      </c>
      <c r="EA3416">
        <v>65.289299999999997</v>
      </c>
      <c r="EB3416">
        <v>69.659700000000001</v>
      </c>
      <c r="EC3416">
        <v>976.952</v>
      </c>
      <c r="ED3416">
        <v>543.54</v>
      </c>
      <c r="EE3416">
        <v>1708.32</v>
      </c>
      <c r="EF3416">
        <v>907.6</v>
      </c>
      <c r="EG3416">
        <v>3.81</v>
      </c>
      <c r="EH3416">
        <v>8592.15</v>
      </c>
      <c r="EI3416">
        <v>16735.12</v>
      </c>
      <c r="EJ3416">
        <v>7981.35</v>
      </c>
      <c r="EK3416">
        <v>2.7844000000000002</v>
      </c>
      <c r="EL3416">
        <v>1291.0229999999999</v>
      </c>
      <c r="EM3416">
        <v>1058.6659999999999</v>
      </c>
      <c r="EN3416">
        <v>1043.31</v>
      </c>
      <c r="EO3416">
        <v>1229.116</v>
      </c>
      <c r="EP3416">
        <v>3002.6370000000002</v>
      </c>
      <c r="EQ3416">
        <v>3233.36</v>
      </c>
      <c r="ER3416">
        <v>41.63</v>
      </c>
      <c r="ES3416">
        <v>1395</v>
      </c>
      <c r="ET3416">
        <v>32.08</v>
      </c>
      <c r="EV3416">
        <v>14796.06</v>
      </c>
      <c r="EW3416">
        <v>860.59</v>
      </c>
      <c r="EX3416">
        <v>2185.79</v>
      </c>
      <c r="EY3416">
        <v>3049.03</v>
      </c>
      <c r="EZ3416">
        <v>6914.71</v>
      </c>
      <c r="FB3416">
        <v>1.2992999999999999</v>
      </c>
      <c r="FC3416">
        <v>6.6337000000000002</v>
      </c>
      <c r="FD3416">
        <v>0.77180000000000004</v>
      </c>
      <c r="FE3416">
        <v>7.7565999999999997</v>
      </c>
      <c r="FF3416">
        <v>1.5592999999999999</v>
      </c>
      <c r="FG3416">
        <v>1.5592999999999999</v>
      </c>
      <c r="FH3416">
        <v>0.53939999999999999</v>
      </c>
      <c r="FJ3416">
        <v>0.74199999999999999</v>
      </c>
      <c r="FK3416">
        <v>2.2722000000000002</v>
      </c>
      <c r="FL3416">
        <v>0.27979999999999999</v>
      </c>
      <c r="FM3416">
        <v>0.86629999999999996</v>
      </c>
      <c r="FN3416">
        <v>1.1444000000000001</v>
      </c>
      <c r="FO3416">
        <v>0.43690000000000001</v>
      </c>
      <c r="FP3416">
        <v>1.4083000000000001</v>
      </c>
      <c r="FQ3416">
        <v>1.0021100000000001</v>
      </c>
      <c r="FW3416">
        <v>18.358799999999999</v>
      </c>
      <c r="FX3416">
        <v>11.68</v>
      </c>
      <c r="FY3416">
        <v>660.24</v>
      </c>
      <c r="FZ3416">
        <v>589.72</v>
      </c>
    </row>
    <row r="3417" spans="1:182" x14ac:dyDescent="0.2">
      <c r="A3417" s="3">
        <v>42592</v>
      </c>
      <c r="B3417">
        <v>3732.38</v>
      </c>
      <c r="C3417">
        <v>3.34</v>
      </c>
      <c r="D3417">
        <v>210.26</v>
      </c>
      <c r="E3417">
        <v>274.26</v>
      </c>
      <c r="F3417">
        <v>3.3666</v>
      </c>
      <c r="G3417">
        <v>0.3795</v>
      </c>
      <c r="H3417">
        <v>8.3250000000000005E-2</v>
      </c>
      <c r="I3417">
        <v>0.67700000000000005</v>
      </c>
      <c r="J3417">
        <v>0.6925</v>
      </c>
      <c r="K3417">
        <v>0.66400000000000003</v>
      </c>
      <c r="L3417">
        <v>0.1245</v>
      </c>
      <c r="M3417">
        <v>0.8841</v>
      </c>
      <c r="N3417">
        <v>1.4970000000000001</v>
      </c>
      <c r="O3417">
        <v>1.6979</v>
      </c>
      <c r="P3417">
        <v>2.5257999999999998</v>
      </c>
      <c r="Q3417">
        <v>3.3226</v>
      </c>
      <c r="R3417">
        <v>3.359</v>
      </c>
      <c r="S3417">
        <v>1.1305000000000001</v>
      </c>
      <c r="T3417">
        <v>0.99890000000000001</v>
      </c>
      <c r="U3417">
        <v>2.2894999999999999</v>
      </c>
      <c r="V3417">
        <v>3.0245000000000002</v>
      </c>
      <c r="W3417">
        <v>2.2589999999999999</v>
      </c>
      <c r="X3417">
        <v>3.3119000000000001</v>
      </c>
      <c r="Y3417">
        <v>4.1616</v>
      </c>
      <c r="Z3417">
        <v>4.2172000000000001</v>
      </c>
      <c r="AA3417">
        <v>0.7954</v>
      </c>
      <c r="AB3417">
        <v>2.8012000000000001</v>
      </c>
      <c r="AC3417">
        <v>0.83099999999999996</v>
      </c>
      <c r="AD3417">
        <v>0.93910000000000005</v>
      </c>
      <c r="AE3417">
        <v>1.198</v>
      </c>
      <c r="AF3417">
        <v>0.68520000000000003</v>
      </c>
      <c r="AG3417">
        <v>0.5887</v>
      </c>
      <c r="AH3417">
        <v>5.9398999999999997</v>
      </c>
      <c r="AI3417">
        <v>35.778799999999997</v>
      </c>
      <c r="AJ3417">
        <v>0.76580000000000004</v>
      </c>
      <c r="AK3417">
        <v>5204.58</v>
      </c>
      <c r="AR3417">
        <v>0.84499999999999997</v>
      </c>
      <c r="AW3417">
        <v>1.1175999999999999</v>
      </c>
      <c r="AX3417">
        <v>1673.03</v>
      </c>
      <c r="AY3417">
        <v>0.4</v>
      </c>
      <c r="AZ3417">
        <v>1.6084000000000001</v>
      </c>
      <c r="BA3417">
        <v>1.5761000000000001</v>
      </c>
      <c r="BB3417">
        <v>1.6987000000000001</v>
      </c>
      <c r="BC3417">
        <v>20.78</v>
      </c>
      <c r="BD3417">
        <v>1.3009999999999999</v>
      </c>
      <c r="BE3417">
        <v>0.99099999999999999</v>
      </c>
      <c r="BF3417">
        <v>0.99099999999999999</v>
      </c>
      <c r="BG3417">
        <v>0.51700000000000002</v>
      </c>
      <c r="BH3417">
        <v>0.51700000000000002</v>
      </c>
      <c r="BI3417">
        <v>1.599</v>
      </c>
      <c r="BJ3417">
        <v>1.599</v>
      </c>
      <c r="BK3417">
        <v>0.50900000000000001</v>
      </c>
      <c r="BL3417">
        <v>1.6080000000000001</v>
      </c>
      <c r="BM3417">
        <v>1.6080000000000001</v>
      </c>
      <c r="BN3417">
        <v>0.52400000000000002</v>
      </c>
      <c r="BO3417">
        <v>0.52400000000000002</v>
      </c>
      <c r="BP3417">
        <v>0.47399999999999998</v>
      </c>
      <c r="BQ3417">
        <v>0.47399999999999998</v>
      </c>
      <c r="BR3417">
        <v>0.51400000000000001</v>
      </c>
      <c r="BS3417">
        <v>0.57399999999999995</v>
      </c>
      <c r="BT3417">
        <v>0.57399999999999995</v>
      </c>
      <c r="BU3417">
        <v>0.52</v>
      </c>
      <c r="BV3417">
        <v>0.73</v>
      </c>
      <c r="BW3417">
        <v>2.7170000000000001</v>
      </c>
      <c r="BX3417">
        <v>-0.109</v>
      </c>
      <c r="BY3417">
        <v>-0.109</v>
      </c>
      <c r="BZ3417">
        <v>6.9729999999999999</v>
      </c>
      <c r="CA3417">
        <v>6.7869999999999999</v>
      </c>
      <c r="CB3417">
        <v>7.3150000000000004</v>
      </c>
      <c r="CC3417">
        <v>4.3120000000000003</v>
      </c>
      <c r="CD3417">
        <v>7.101</v>
      </c>
      <c r="CE3417">
        <v>-9.5000000000000001E-2</v>
      </c>
      <c r="CF3417">
        <v>1346.61</v>
      </c>
      <c r="CG3417">
        <v>3.948</v>
      </c>
      <c r="CH3417">
        <v>4.4169999999999998</v>
      </c>
      <c r="CI3417">
        <v>1.768</v>
      </c>
      <c r="CJ3417">
        <v>0.13700000000000001</v>
      </c>
      <c r="CK3417">
        <v>0.52700000000000002</v>
      </c>
      <c r="CL3417">
        <v>0.94699999999999995</v>
      </c>
      <c r="CM3417">
        <v>9.5000000000000001E-2</v>
      </c>
      <c r="CN3417">
        <v>1.1140000000000001</v>
      </c>
      <c r="CO3417">
        <v>7.5999999999999998E-2</v>
      </c>
      <c r="CP3417">
        <v>1.258</v>
      </c>
      <c r="CQ3417">
        <v>0.32400000000000001</v>
      </c>
      <c r="CR3417">
        <v>9.9000000000000005E-2</v>
      </c>
      <c r="CT3417">
        <v>0.129</v>
      </c>
      <c r="CU3417">
        <v>0.222</v>
      </c>
      <c r="CV3417">
        <v>0.42</v>
      </c>
      <c r="CW3417">
        <v>0.30499999999999999</v>
      </c>
      <c r="CX3417">
        <v>31.28</v>
      </c>
      <c r="CY3417">
        <v>1.33</v>
      </c>
      <c r="CZ3417">
        <v>-60</v>
      </c>
      <c r="DA3417">
        <v>0.16835</v>
      </c>
      <c r="DB3417">
        <v>22492.43</v>
      </c>
      <c r="DC3417">
        <v>45.28</v>
      </c>
      <c r="DD3417">
        <v>1.8423</v>
      </c>
      <c r="DE3417">
        <v>1.8714</v>
      </c>
      <c r="DF3417">
        <v>2.6105999999999998</v>
      </c>
      <c r="DG3417">
        <v>2.6469999999999998</v>
      </c>
      <c r="DH3417">
        <v>2.5112999999999999</v>
      </c>
      <c r="DI3417">
        <v>2.6486999999999998</v>
      </c>
      <c r="DJ3417">
        <v>2.5566</v>
      </c>
      <c r="DK3417">
        <v>3.5847000000000002</v>
      </c>
      <c r="DL3417">
        <v>3.1976</v>
      </c>
      <c r="DM3417">
        <v>4.1882000000000001</v>
      </c>
      <c r="DN3417">
        <v>18495.66</v>
      </c>
      <c r="DO3417">
        <v>5423.9489999999996</v>
      </c>
      <c r="DP3417">
        <v>1.18</v>
      </c>
      <c r="DQ3417">
        <v>1.49</v>
      </c>
      <c r="DR3417">
        <v>1.82</v>
      </c>
      <c r="DS3417">
        <v>1345616</v>
      </c>
      <c r="DT3417">
        <v>5.17</v>
      </c>
      <c r="DU3417">
        <v>5057829</v>
      </c>
      <c r="DV3417">
        <v>1.42</v>
      </c>
      <c r="DW3417">
        <v>1.44</v>
      </c>
      <c r="DX3417">
        <v>1.35</v>
      </c>
      <c r="DY3417">
        <v>3.6070000000000002</v>
      </c>
      <c r="DZ3417">
        <v>17.329999999999998</v>
      </c>
      <c r="EA3417">
        <v>63.339199999999998</v>
      </c>
      <c r="EB3417">
        <v>68.167100000000005</v>
      </c>
      <c r="EC3417">
        <v>972.25400000000002</v>
      </c>
      <c r="ED3417">
        <v>542.71</v>
      </c>
      <c r="EE3417">
        <v>1699.65</v>
      </c>
      <c r="EF3417">
        <v>902.99</v>
      </c>
      <c r="EG3417">
        <v>3.8210000000000002</v>
      </c>
      <c r="EH3417">
        <v>8575.2999999999993</v>
      </c>
      <c r="EI3417">
        <v>16735.12</v>
      </c>
      <c r="EJ3417">
        <v>8051.4</v>
      </c>
      <c r="EK3417">
        <v>2.8001</v>
      </c>
      <c r="EL3417">
        <v>1285.133</v>
      </c>
      <c r="EM3417">
        <v>1054.184</v>
      </c>
      <c r="EN3417">
        <v>1038.24</v>
      </c>
      <c r="EO3417">
        <v>1223.2750000000001</v>
      </c>
      <c r="EP3417">
        <v>3018.7460000000001</v>
      </c>
      <c r="EQ3417">
        <v>3243.34</v>
      </c>
      <c r="ER3417">
        <v>42.08</v>
      </c>
      <c r="ES3417">
        <v>1395</v>
      </c>
      <c r="ET3417">
        <v>32.26</v>
      </c>
      <c r="EV3417">
        <v>14775.04</v>
      </c>
      <c r="EW3417">
        <v>858.88</v>
      </c>
      <c r="EX3417">
        <v>2175.4899999999998</v>
      </c>
      <c r="EY3417">
        <v>3018.46</v>
      </c>
      <c r="EZ3417">
        <v>6866.42</v>
      </c>
      <c r="FB3417">
        <v>1.3058000000000001</v>
      </c>
      <c r="FC3417">
        <v>6.6360000000000001</v>
      </c>
      <c r="FD3417">
        <v>0.76870000000000005</v>
      </c>
      <c r="FE3417">
        <v>7.7564000000000002</v>
      </c>
      <c r="FF3417">
        <v>1.5074000000000001</v>
      </c>
      <c r="FG3417">
        <v>1.5074000000000001</v>
      </c>
      <c r="FH3417">
        <v>0.52410000000000001</v>
      </c>
      <c r="FJ3417">
        <v>0.68200000000000005</v>
      </c>
      <c r="FK3417">
        <v>2.2273999999999998</v>
      </c>
      <c r="FL3417">
        <v>0.27979999999999999</v>
      </c>
      <c r="FM3417">
        <v>0.80020000000000002</v>
      </c>
      <c r="FN3417">
        <v>1.0716000000000001</v>
      </c>
      <c r="FO3417">
        <v>0.42159999999999997</v>
      </c>
      <c r="FP3417">
        <v>1.3348</v>
      </c>
      <c r="FQ3417">
        <v>0.93106</v>
      </c>
      <c r="FW3417">
        <v>19.190200000000001</v>
      </c>
      <c r="FX3417">
        <v>12.05</v>
      </c>
      <c r="FY3417">
        <v>648.33000000000004</v>
      </c>
      <c r="FZ3417">
        <v>595.34</v>
      </c>
    </row>
    <row r="3418" spans="1:182" x14ac:dyDescent="0.2">
      <c r="A3418" s="3">
        <v>42591</v>
      </c>
      <c r="B3418">
        <v>3724.84</v>
      </c>
      <c r="C3418">
        <v>3.34</v>
      </c>
      <c r="D3418">
        <v>212.67</v>
      </c>
      <c r="E3418">
        <v>276.67</v>
      </c>
      <c r="F3418">
        <v>3.3986000000000001</v>
      </c>
      <c r="G3418">
        <v>0.44</v>
      </c>
      <c r="H3418">
        <v>9.1999999999999998E-2</v>
      </c>
      <c r="I3418">
        <v>0.76349999999999996</v>
      </c>
      <c r="J3418">
        <v>0.78900000000000003</v>
      </c>
      <c r="K3418">
        <v>0.75949999999999995</v>
      </c>
      <c r="L3418">
        <v>0.14199999999999999</v>
      </c>
      <c r="M3418">
        <v>0.94220000000000004</v>
      </c>
      <c r="N3418">
        <v>1.4962</v>
      </c>
      <c r="O3418">
        <v>1.6991000000000001</v>
      </c>
      <c r="P3418">
        <v>2.5350999999999999</v>
      </c>
      <c r="Q3418">
        <v>3.3420000000000001</v>
      </c>
      <c r="R3418">
        <v>3.3772000000000002</v>
      </c>
      <c r="S3418">
        <v>1.1295999999999999</v>
      </c>
      <c r="T3418">
        <v>0.99670000000000003</v>
      </c>
      <c r="U3418">
        <v>2.2934999999999999</v>
      </c>
      <c r="V3418">
        <v>3.0365000000000002</v>
      </c>
      <c r="W3418">
        <v>2.2570999999999999</v>
      </c>
      <c r="X3418">
        <v>3.3148</v>
      </c>
      <c r="Y3418">
        <v>4.1711</v>
      </c>
      <c r="Z3418">
        <v>4.2298999999999998</v>
      </c>
      <c r="AA3418">
        <v>0.79259999999999997</v>
      </c>
      <c r="AB3418">
        <v>2.8146</v>
      </c>
      <c r="AC3418">
        <v>0.81810000000000005</v>
      </c>
      <c r="AD3418">
        <v>0.92859999999999998</v>
      </c>
      <c r="AE3418">
        <v>1.1929000000000001</v>
      </c>
      <c r="AF3418">
        <v>0.68579999999999997</v>
      </c>
      <c r="AG3418">
        <v>0.58630000000000004</v>
      </c>
      <c r="AH3418">
        <v>5.9135999999999997</v>
      </c>
      <c r="AI3418">
        <v>35.638800000000003</v>
      </c>
      <c r="AJ3418">
        <v>0.76229999999999998</v>
      </c>
      <c r="AK3418">
        <v>5225.4799999999996</v>
      </c>
      <c r="AR3418">
        <v>0.86499999999999999</v>
      </c>
      <c r="AW3418">
        <v>1.1116999999999999</v>
      </c>
      <c r="AX3418">
        <v>1671.71</v>
      </c>
      <c r="AY3418">
        <v>0.4</v>
      </c>
      <c r="AZ3418">
        <v>1.6218999999999999</v>
      </c>
      <c r="BA3418">
        <v>1.5980000000000001</v>
      </c>
      <c r="BB3418">
        <v>1.7059</v>
      </c>
      <c r="BC3418">
        <v>22.82</v>
      </c>
      <c r="BD3418">
        <v>1.3003</v>
      </c>
      <c r="BE3418">
        <v>1.014</v>
      </c>
      <c r="BF3418">
        <v>1.014</v>
      </c>
      <c r="BG3418">
        <v>0.52200000000000002</v>
      </c>
      <c r="BH3418">
        <v>0.52200000000000002</v>
      </c>
      <c r="BI3418">
        <v>1.621</v>
      </c>
      <c r="BJ3418">
        <v>1.621</v>
      </c>
      <c r="BK3418">
        <v>0.51</v>
      </c>
      <c r="BL3418">
        <v>1.6319999999999999</v>
      </c>
      <c r="BM3418">
        <v>1.6319999999999999</v>
      </c>
      <c r="BN3418">
        <v>0.53100000000000003</v>
      </c>
      <c r="BO3418">
        <v>0.53100000000000003</v>
      </c>
      <c r="BP3418">
        <v>0.47199999999999998</v>
      </c>
      <c r="BQ3418">
        <v>0.47199999999999998</v>
      </c>
      <c r="BR3418">
        <v>0.51500000000000001</v>
      </c>
      <c r="BS3418">
        <v>0.58799999999999997</v>
      </c>
      <c r="BT3418">
        <v>0.58799999999999997</v>
      </c>
      <c r="BU3418">
        <v>0.52500000000000002</v>
      </c>
      <c r="BV3418">
        <v>0.755</v>
      </c>
      <c r="BW3418">
        <v>2.7549999999999999</v>
      </c>
      <c r="BX3418">
        <v>-7.5999999999999998E-2</v>
      </c>
      <c r="BY3418">
        <v>-7.5999999999999998E-2</v>
      </c>
      <c r="BZ3418">
        <v>6.9729999999999999</v>
      </c>
      <c r="CA3418">
        <v>6.8330000000000002</v>
      </c>
      <c r="CB3418">
        <v>7.3390000000000004</v>
      </c>
      <c r="CC3418">
        <v>4.37</v>
      </c>
      <c r="CD3418">
        <v>7.1239999999999997</v>
      </c>
      <c r="CE3418">
        <v>-7.6999999999999999E-2</v>
      </c>
      <c r="CF3418">
        <v>1340.73</v>
      </c>
      <c r="CG3418">
        <v>3.948</v>
      </c>
      <c r="CH3418">
        <v>4.4169999999999998</v>
      </c>
      <c r="CI3418">
        <v>1.823</v>
      </c>
      <c r="CJ3418">
        <v>0.13</v>
      </c>
      <c r="CK3418">
        <v>0.58199999999999996</v>
      </c>
      <c r="CL3418">
        <v>1.0509999999999999</v>
      </c>
      <c r="CM3418">
        <v>0.107</v>
      </c>
      <c r="CN3418">
        <v>1.2230000000000001</v>
      </c>
      <c r="CO3418">
        <v>8.8999999999999996E-2</v>
      </c>
      <c r="CP3418">
        <v>1.3859999999999999</v>
      </c>
      <c r="CQ3418">
        <v>0.308</v>
      </c>
      <c r="CR3418">
        <v>0.11799999999999999</v>
      </c>
      <c r="CT3418">
        <v>0.159</v>
      </c>
      <c r="CU3418">
        <v>0.26</v>
      </c>
      <c r="CV3418">
        <v>0.42</v>
      </c>
      <c r="CW3418">
        <v>0.34799999999999998</v>
      </c>
      <c r="CX3418">
        <v>31.2</v>
      </c>
      <c r="CY3418">
        <v>1.38</v>
      </c>
      <c r="CZ3418">
        <v>-61</v>
      </c>
      <c r="DA3418">
        <v>0.16911999999999999</v>
      </c>
      <c r="DB3418">
        <v>22465.61</v>
      </c>
      <c r="DC3418">
        <v>45.26</v>
      </c>
      <c r="DD3418">
        <v>1.8489</v>
      </c>
      <c r="DE3418">
        <v>1.8787</v>
      </c>
      <c r="DF3418">
        <v>2.6168999999999998</v>
      </c>
      <c r="DG3418">
        <v>2.6549</v>
      </c>
      <c r="DH3418">
        <v>2.5202</v>
      </c>
      <c r="DI3418">
        <v>2.6549999999999998</v>
      </c>
      <c r="DJ3418">
        <v>2.5922000000000001</v>
      </c>
      <c r="DK3418">
        <v>3.6078999999999999</v>
      </c>
      <c r="DL3418">
        <v>3.2284000000000002</v>
      </c>
      <c r="DM3418">
        <v>4.2157</v>
      </c>
      <c r="DN3418">
        <v>18533.05</v>
      </c>
      <c r="DO3418">
        <v>5440.2929999999997</v>
      </c>
      <c r="DP3418">
        <v>1.17</v>
      </c>
      <c r="DQ3418">
        <v>1.49</v>
      </c>
      <c r="DR3418">
        <v>1.82</v>
      </c>
      <c r="DS3418">
        <v>1338778</v>
      </c>
      <c r="DT3418">
        <v>5.19</v>
      </c>
      <c r="DU3418">
        <v>5035377</v>
      </c>
      <c r="DV3418">
        <v>1.42</v>
      </c>
      <c r="DW3418">
        <v>1.45</v>
      </c>
      <c r="DX3418">
        <v>1.35</v>
      </c>
      <c r="DY3418">
        <v>3.64</v>
      </c>
      <c r="DZ3418">
        <v>17.47</v>
      </c>
      <c r="EA3418">
        <v>64.303299999999993</v>
      </c>
      <c r="EB3418">
        <v>69.043700000000001</v>
      </c>
      <c r="EC3418">
        <v>973.91399999999999</v>
      </c>
      <c r="ED3418">
        <v>540.42999999999995</v>
      </c>
      <c r="EE3418">
        <v>1694.98</v>
      </c>
      <c r="EF3418">
        <v>899.79</v>
      </c>
      <c r="EG3418">
        <v>3.84</v>
      </c>
      <c r="EH3418">
        <v>8678.25</v>
      </c>
      <c r="EI3418">
        <v>16764.97</v>
      </c>
      <c r="EJ3418">
        <v>8055.06</v>
      </c>
      <c r="EK3418">
        <v>2.7961999999999998</v>
      </c>
      <c r="EL3418">
        <v>1289.3009999999999</v>
      </c>
      <c r="EM3418">
        <v>1055.604</v>
      </c>
      <c r="EN3418">
        <v>1042.98</v>
      </c>
      <c r="EO3418">
        <v>1231.7449999999999</v>
      </c>
      <c r="EP3418">
        <v>3025.681</v>
      </c>
      <c r="EQ3418">
        <v>3256.98</v>
      </c>
      <c r="ER3418">
        <v>42.75</v>
      </c>
      <c r="ES3418">
        <v>1410</v>
      </c>
      <c r="ET3418">
        <v>32.58</v>
      </c>
      <c r="EV3418">
        <v>14801.23</v>
      </c>
      <c r="EW3418">
        <v>860.74</v>
      </c>
      <c r="EX3418">
        <v>2181.7399999999998</v>
      </c>
      <c r="EY3418">
        <v>3029.18</v>
      </c>
      <c r="EZ3418">
        <v>6851.3</v>
      </c>
      <c r="FB3418">
        <v>1.3119000000000001</v>
      </c>
      <c r="FC3418">
        <v>6.6557000000000004</v>
      </c>
      <c r="FD3418">
        <v>0.76910000000000001</v>
      </c>
      <c r="FE3418">
        <v>7.7565999999999997</v>
      </c>
      <c r="FF3418">
        <v>1.5469999999999999</v>
      </c>
      <c r="FG3418">
        <v>1.5469999999999999</v>
      </c>
      <c r="FH3418">
        <v>0.53939999999999999</v>
      </c>
      <c r="FJ3418">
        <v>0.71</v>
      </c>
      <c r="FK3418">
        <v>2.2616999999999998</v>
      </c>
      <c r="FL3418">
        <v>0.27979999999999999</v>
      </c>
      <c r="FM3418">
        <v>0.82840000000000003</v>
      </c>
      <c r="FN3418">
        <v>1.1072</v>
      </c>
      <c r="FO3418">
        <v>0.43180000000000002</v>
      </c>
      <c r="FP3418">
        <v>1.3796999999999999</v>
      </c>
      <c r="FQ3418">
        <v>0.97047000000000005</v>
      </c>
      <c r="FW3418">
        <v>18.2898</v>
      </c>
      <c r="FX3418">
        <v>11.66</v>
      </c>
      <c r="FY3418">
        <v>637.34</v>
      </c>
      <c r="FZ3418">
        <v>586.03</v>
      </c>
    </row>
    <row r="3419" spans="1:182" x14ac:dyDescent="0.2">
      <c r="A3419" s="3">
        <v>42590</v>
      </c>
      <c r="B3419">
        <v>3700.89</v>
      </c>
      <c r="C3419">
        <v>3.36</v>
      </c>
      <c r="D3419">
        <v>208.5</v>
      </c>
      <c r="E3419">
        <v>273.5</v>
      </c>
      <c r="F3419">
        <v>3.3740000000000001</v>
      </c>
      <c r="G3419">
        <v>0.45500000000000002</v>
      </c>
      <c r="H3419">
        <v>9.325E-2</v>
      </c>
      <c r="I3419">
        <v>0.78249999999999997</v>
      </c>
      <c r="J3419">
        <v>0.81200000000000006</v>
      </c>
      <c r="K3419">
        <v>0.78100000000000003</v>
      </c>
      <c r="L3419">
        <v>0.14000000000000001</v>
      </c>
      <c r="M3419">
        <v>0.95840000000000003</v>
      </c>
      <c r="N3419">
        <v>1.5163</v>
      </c>
      <c r="O3419">
        <v>1.7257</v>
      </c>
      <c r="P3419">
        <v>2.5779999999999998</v>
      </c>
      <c r="Q3419">
        <v>3.3944000000000001</v>
      </c>
      <c r="R3419">
        <v>3.4291999999999998</v>
      </c>
      <c r="S3419">
        <v>1.1357999999999999</v>
      </c>
      <c r="T3419">
        <v>1.0011000000000001</v>
      </c>
      <c r="U3419">
        <v>2.3416000000000001</v>
      </c>
      <c r="V3419">
        <v>3.0762</v>
      </c>
      <c r="W3419">
        <v>2.2862</v>
      </c>
      <c r="X3419">
        <v>3.3603000000000001</v>
      </c>
      <c r="Y3419">
        <v>4.2259000000000002</v>
      </c>
      <c r="Z3419">
        <v>4.282</v>
      </c>
      <c r="AA3419">
        <v>0.79359999999999997</v>
      </c>
      <c r="AB3419">
        <v>2.8512</v>
      </c>
      <c r="AC3419">
        <v>0.83850000000000002</v>
      </c>
      <c r="AD3419">
        <v>0.95250000000000001</v>
      </c>
      <c r="AE3419">
        <v>1.2214</v>
      </c>
      <c r="AF3419">
        <v>0.68540000000000001</v>
      </c>
      <c r="AG3419">
        <v>0.58279999999999998</v>
      </c>
      <c r="AH3419">
        <v>5.8959999999999999</v>
      </c>
      <c r="AI3419">
        <v>35.583399999999997</v>
      </c>
      <c r="AJ3419">
        <v>0.76</v>
      </c>
      <c r="AK3419">
        <v>5213.1400000000003</v>
      </c>
      <c r="AR3419">
        <v>0.91</v>
      </c>
      <c r="AW3419">
        <v>1.1088</v>
      </c>
      <c r="AX3419">
        <v>1672.68</v>
      </c>
      <c r="AY3419">
        <v>0.4</v>
      </c>
      <c r="AZ3419">
        <v>1.5746</v>
      </c>
      <c r="BA3419">
        <v>1.5055000000000001</v>
      </c>
      <c r="BB3419">
        <v>1.7154</v>
      </c>
      <c r="BC3419">
        <v>21.95</v>
      </c>
      <c r="BD3419">
        <v>1.304</v>
      </c>
      <c r="BE3419">
        <v>1.0640000000000001</v>
      </c>
      <c r="BF3419">
        <v>1.0640000000000001</v>
      </c>
      <c r="BG3419">
        <v>0.52700000000000002</v>
      </c>
      <c r="BH3419">
        <v>0.52700000000000002</v>
      </c>
      <c r="BI3419">
        <v>1.6639999999999999</v>
      </c>
      <c r="BJ3419">
        <v>1.6639999999999999</v>
      </c>
      <c r="BK3419">
        <v>0.51</v>
      </c>
      <c r="BL3419">
        <v>1.677</v>
      </c>
      <c r="BM3419">
        <v>1.677</v>
      </c>
      <c r="BN3419">
        <v>0.51700000000000002</v>
      </c>
      <c r="BO3419">
        <v>0.51700000000000002</v>
      </c>
      <c r="BP3419">
        <v>0.46700000000000003</v>
      </c>
      <c r="BQ3419">
        <v>0.46700000000000003</v>
      </c>
      <c r="BR3419">
        <v>0.52100000000000002</v>
      </c>
      <c r="BS3419">
        <v>0.60599999999999998</v>
      </c>
      <c r="BT3419">
        <v>0.60599999999999998</v>
      </c>
      <c r="BU3419">
        <v>0.52</v>
      </c>
      <c r="BV3419">
        <v>0.78700000000000003</v>
      </c>
      <c r="BW3419">
        <v>2.766</v>
      </c>
      <c r="BX3419">
        <v>-6.5000000000000002E-2</v>
      </c>
      <c r="BY3419">
        <v>-6.5000000000000002E-2</v>
      </c>
      <c r="BZ3419">
        <v>6.9729999999999999</v>
      </c>
      <c r="CA3419">
        <v>6.8689999999999998</v>
      </c>
      <c r="CB3419">
        <v>7.3529999999999998</v>
      </c>
      <c r="CC3419">
        <v>4.4889999999999999</v>
      </c>
      <c r="CD3419">
        <v>7.173</v>
      </c>
      <c r="CE3419">
        <v>-3.9E-2</v>
      </c>
      <c r="CF3419">
        <v>1335.31</v>
      </c>
      <c r="CG3419">
        <v>3.948</v>
      </c>
      <c r="CH3419">
        <v>4.4169999999999998</v>
      </c>
      <c r="CI3419">
        <v>1.823</v>
      </c>
      <c r="CJ3419">
        <v>0.13700000000000001</v>
      </c>
      <c r="CK3419">
        <v>0.61199999999999999</v>
      </c>
      <c r="CL3419">
        <v>1.095</v>
      </c>
      <c r="CM3419">
        <v>0.108</v>
      </c>
      <c r="CN3419">
        <v>1.2689999999999999</v>
      </c>
      <c r="CO3419">
        <v>9.1999999999999998E-2</v>
      </c>
      <c r="CP3419">
        <v>1.4350000000000001</v>
      </c>
      <c r="CQ3419">
        <v>0.35399999999999998</v>
      </c>
      <c r="CR3419">
        <v>0.12</v>
      </c>
      <c r="CT3419">
        <v>0.16600000000000001</v>
      </c>
      <c r="CU3419">
        <v>0.27400000000000002</v>
      </c>
      <c r="CV3419">
        <v>0.42</v>
      </c>
      <c r="CW3419">
        <v>0.374</v>
      </c>
      <c r="CX3419">
        <v>31.57</v>
      </c>
      <c r="CY3419">
        <v>1.39</v>
      </c>
      <c r="CZ3419">
        <v>-62</v>
      </c>
      <c r="DA3419">
        <v>0.16958000000000001</v>
      </c>
      <c r="DB3419">
        <v>22494.76</v>
      </c>
      <c r="DC3419">
        <v>45.71</v>
      </c>
      <c r="DD3419">
        <v>1.8968</v>
      </c>
      <c r="DE3419">
        <v>1.9260999999999999</v>
      </c>
      <c r="DF3419">
        <v>2.6606000000000001</v>
      </c>
      <c r="DG3419">
        <v>2.6962000000000002</v>
      </c>
      <c r="DH3419">
        <v>2.5626000000000002</v>
      </c>
      <c r="DI3419">
        <v>2.6960000000000002</v>
      </c>
      <c r="DJ3419">
        <v>2.6431</v>
      </c>
      <c r="DK3419">
        <v>3.6621000000000001</v>
      </c>
      <c r="DL3419">
        <v>3.2793999999999999</v>
      </c>
      <c r="DM3419">
        <v>4.2632000000000003</v>
      </c>
      <c r="DN3419">
        <v>18529.29</v>
      </c>
      <c r="DO3419">
        <v>5458.9790000000003</v>
      </c>
      <c r="DP3419">
        <v>1.17</v>
      </c>
      <c r="DQ3419">
        <v>1.49</v>
      </c>
      <c r="DR3419">
        <v>1.83</v>
      </c>
      <c r="DS3419">
        <v>1334252</v>
      </c>
      <c r="DT3419">
        <v>5.23</v>
      </c>
      <c r="DU3419">
        <v>5012564</v>
      </c>
      <c r="DV3419">
        <v>1.43</v>
      </c>
      <c r="DW3419">
        <v>1.45</v>
      </c>
      <c r="DX3419">
        <v>1.35</v>
      </c>
      <c r="DY3419">
        <v>3.665</v>
      </c>
      <c r="DZ3419">
        <v>17.399999999999999</v>
      </c>
      <c r="EA3419">
        <v>65.502499999999998</v>
      </c>
      <c r="EB3419">
        <v>69.425200000000004</v>
      </c>
      <c r="EC3419">
        <v>964.84500000000003</v>
      </c>
      <c r="ED3419">
        <v>539.48</v>
      </c>
      <c r="EE3419">
        <v>1675</v>
      </c>
      <c r="EF3419">
        <v>895.53</v>
      </c>
      <c r="EG3419">
        <v>3.843</v>
      </c>
      <c r="EH3419">
        <v>8711.35</v>
      </c>
      <c r="EI3419">
        <v>16650.57</v>
      </c>
      <c r="EJ3419">
        <v>7993.58</v>
      </c>
      <c r="EK3419">
        <v>2.7995999999999999</v>
      </c>
      <c r="EL3419">
        <v>1288.5709999999999</v>
      </c>
      <c r="EM3419">
        <v>1053.9929999999999</v>
      </c>
      <c r="EN3419">
        <v>1043.49</v>
      </c>
      <c r="EO3419">
        <v>1230.422</v>
      </c>
      <c r="EP3419">
        <v>3004.277</v>
      </c>
      <c r="EQ3419">
        <v>3234.18</v>
      </c>
      <c r="ER3419">
        <v>42.63</v>
      </c>
      <c r="ES3419">
        <v>1410</v>
      </c>
      <c r="ET3419">
        <v>32.42</v>
      </c>
      <c r="EV3419">
        <v>14755.62</v>
      </c>
      <c r="EW3419">
        <v>856.47</v>
      </c>
      <c r="EX3419">
        <v>2180.89</v>
      </c>
      <c r="EY3419">
        <v>2982.92</v>
      </c>
      <c r="EZ3419">
        <v>6809.13</v>
      </c>
      <c r="FB3419">
        <v>1.3153999999999999</v>
      </c>
      <c r="FC3419">
        <v>6.6614000000000004</v>
      </c>
      <c r="FD3419">
        <v>0.76680000000000004</v>
      </c>
      <c r="FE3419">
        <v>7.7569999999999997</v>
      </c>
      <c r="FF3419">
        <v>1.5920000000000001</v>
      </c>
      <c r="FG3419">
        <v>1.5920000000000001</v>
      </c>
      <c r="FH3419">
        <v>0.54959999999999998</v>
      </c>
      <c r="FJ3419">
        <v>0.72599999999999998</v>
      </c>
      <c r="FK3419">
        <v>2.3090000000000002</v>
      </c>
      <c r="FL3419">
        <v>0.25869999999999999</v>
      </c>
      <c r="FM3419">
        <v>0.85270000000000001</v>
      </c>
      <c r="FN3419">
        <v>1.1444000000000001</v>
      </c>
      <c r="FO3419">
        <v>0.4279</v>
      </c>
      <c r="FP3419">
        <v>1.42</v>
      </c>
      <c r="FQ3419">
        <v>1.0206200000000001</v>
      </c>
      <c r="FW3419">
        <v>18.937799999999999</v>
      </c>
      <c r="FX3419">
        <v>11.5</v>
      </c>
      <c r="FY3419">
        <v>629.46</v>
      </c>
      <c r="FZ3419">
        <v>593.58000000000004</v>
      </c>
    </row>
    <row r="3420" spans="1:182" x14ac:dyDescent="0.2">
      <c r="A3420" s="3">
        <v>42589</v>
      </c>
      <c r="B3420">
        <v>3690.81</v>
      </c>
      <c r="C3420">
        <v>3.39</v>
      </c>
      <c r="D3420">
        <v>202.15</v>
      </c>
      <c r="E3420">
        <v>268.14999999999998</v>
      </c>
      <c r="F3420">
        <v>3.3191000000000002</v>
      </c>
      <c r="G3420">
        <v>0.52</v>
      </c>
      <c r="H3420">
        <v>0.107</v>
      </c>
      <c r="I3420">
        <v>0.84199999999999997</v>
      </c>
      <c r="J3420">
        <v>0.86799999999999999</v>
      </c>
      <c r="K3420">
        <v>0.83499999999999996</v>
      </c>
      <c r="L3420">
        <v>0.189</v>
      </c>
      <c r="M3420">
        <v>0.88339999999999996</v>
      </c>
      <c r="N3420">
        <v>1.5245</v>
      </c>
      <c r="O3420">
        <v>1.7347999999999999</v>
      </c>
      <c r="P3420">
        <v>2.5853999999999999</v>
      </c>
      <c r="Q3420">
        <v>3.3963999999999999</v>
      </c>
      <c r="R3420">
        <v>3.4312999999999998</v>
      </c>
      <c r="S3420">
        <v>1.1324000000000001</v>
      </c>
      <c r="T3420">
        <v>1.0174000000000001</v>
      </c>
      <c r="U3420">
        <v>2.3445</v>
      </c>
      <c r="V3420">
        <v>3.0764999999999998</v>
      </c>
      <c r="W3420">
        <v>2.2978999999999998</v>
      </c>
      <c r="X3420">
        <v>3.3698999999999999</v>
      </c>
      <c r="Y3420">
        <v>4.2327000000000004</v>
      </c>
      <c r="Z3420">
        <v>4.2869999999999999</v>
      </c>
      <c r="AA3420">
        <v>0.79910000000000003</v>
      </c>
      <c r="AB3420">
        <v>2.8580000000000001</v>
      </c>
      <c r="AC3420">
        <v>0.86829999999999996</v>
      </c>
      <c r="AD3420">
        <v>0.98340000000000005</v>
      </c>
      <c r="AE3420">
        <v>1.2556</v>
      </c>
      <c r="AF3420">
        <v>0.68469999999999998</v>
      </c>
      <c r="AG3420">
        <v>0.58089999999999997</v>
      </c>
      <c r="AH3420">
        <v>5.8876999999999997</v>
      </c>
      <c r="AI3420">
        <v>36.049399999999999</v>
      </c>
      <c r="AJ3420">
        <v>0.75919999999999999</v>
      </c>
      <c r="AK3420">
        <v>5221.12</v>
      </c>
      <c r="AR3420">
        <v>0.91</v>
      </c>
      <c r="AW3420">
        <v>1.1086</v>
      </c>
      <c r="AX3420">
        <v>1664.04</v>
      </c>
      <c r="AY3420">
        <v>0.4</v>
      </c>
      <c r="AZ3420">
        <v>1.5590999999999999</v>
      </c>
      <c r="BA3420">
        <v>1.4917</v>
      </c>
      <c r="BB3420">
        <v>1.7218</v>
      </c>
      <c r="BC3420">
        <v>21.36</v>
      </c>
      <c r="BD3420">
        <v>1.3072999999999999</v>
      </c>
      <c r="BE3420">
        <v>1.069</v>
      </c>
      <c r="BF3420">
        <v>1.069</v>
      </c>
      <c r="BG3420">
        <v>0.53300000000000003</v>
      </c>
      <c r="BH3420">
        <v>0.53300000000000003</v>
      </c>
      <c r="BI3420">
        <v>1.669</v>
      </c>
      <c r="BJ3420">
        <v>1.669</v>
      </c>
      <c r="BK3420">
        <v>0.52300000000000002</v>
      </c>
      <c r="BL3420">
        <v>1.6819999999999999</v>
      </c>
      <c r="BM3420">
        <v>1.6819999999999999</v>
      </c>
      <c r="BN3420">
        <v>0.51200000000000001</v>
      </c>
      <c r="BO3420">
        <v>0.51200000000000001</v>
      </c>
      <c r="BP3420">
        <v>0.48299999999999998</v>
      </c>
      <c r="BQ3420">
        <v>0.48299999999999998</v>
      </c>
      <c r="BR3420">
        <v>0.53400000000000003</v>
      </c>
      <c r="BS3420">
        <v>0.61499999999999999</v>
      </c>
      <c r="BT3420">
        <v>0.61499999999999999</v>
      </c>
      <c r="BU3420">
        <v>0.51900000000000002</v>
      </c>
      <c r="BV3420">
        <v>0.79700000000000004</v>
      </c>
      <c r="BW3420">
        <v>2.766</v>
      </c>
      <c r="BX3420">
        <v>-6.7000000000000004E-2</v>
      </c>
      <c r="BY3420">
        <v>-6.7000000000000004E-2</v>
      </c>
      <c r="BZ3420">
        <v>6.9729999999999999</v>
      </c>
      <c r="CA3420">
        <v>6.8570000000000002</v>
      </c>
      <c r="CB3420">
        <v>7.327</v>
      </c>
      <c r="CC3420">
        <v>4.5060000000000002</v>
      </c>
      <c r="CD3420">
        <v>7.1680000000000001</v>
      </c>
      <c r="CE3420">
        <v>-9.2999999999999999E-2</v>
      </c>
      <c r="CF3420">
        <v>1336</v>
      </c>
      <c r="CG3420">
        <v>3.948</v>
      </c>
      <c r="CH3420">
        <v>4.4169999999999998</v>
      </c>
      <c r="CI3420">
        <v>1.798</v>
      </c>
      <c r="CJ3420">
        <v>0.158</v>
      </c>
      <c r="CK3420">
        <v>0.67200000000000004</v>
      </c>
      <c r="CL3420">
        <v>1.1439999999999999</v>
      </c>
      <c r="CM3420">
        <v>0.14799999999999999</v>
      </c>
      <c r="CN3420">
        <v>1.319</v>
      </c>
      <c r="CO3420">
        <v>0.13600000000000001</v>
      </c>
      <c r="CP3420">
        <v>1.4870000000000001</v>
      </c>
      <c r="CQ3420">
        <v>0.35199999999999998</v>
      </c>
      <c r="CR3420">
        <v>0.16600000000000001</v>
      </c>
      <c r="CT3420">
        <v>0.216</v>
      </c>
      <c r="CU3420">
        <v>0.32600000000000001</v>
      </c>
      <c r="CV3420">
        <v>0.42</v>
      </c>
      <c r="CW3420">
        <v>0.438</v>
      </c>
      <c r="CX3420">
        <v>31.3</v>
      </c>
      <c r="CY3420">
        <v>1.355</v>
      </c>
      <c r="CZ3420">
        <v>-62</v>
      </c>
      <c r="DA3420">
        <v>0.16983999999999999</v>
      </c>
      <c r="DB3420">
        <v>22146.09</v>
      </c>
      <c r="DC3420">
        <v>45.46</v>
      </c>
      <c r="DD3420">
        <v>1.8972</v>
      </c>
      <c r="DE3420">
        <v>1.9244000000000001</v>
      </c>
      <c r="DF3420">
        <v>2.6573000000000002</v>
      </c>
      <c r="DG3420">
        <v>2.6918000000000002</v>
      </c>
      <c r="DH3420">
        <v>2.5613999999999999</v>
      </c>
      <c r="DI3420">
        <v>2.6941000000000002</v>
      </c>
      <c r="DJ3420">
        <v>2.6389999999999998</v>
      </c>
      <c r="DK3420">
        <v>3.6711999999999998</v>
      </c>
      <c r="DL3420">
        <v>3.2654000000000001</v>
      </c>
      <c r="DM3420">
        <v>4.2610000000000001</v>
      </c>
      <c r="DN3420">
        <v>18543.53</v>
      </c>
      <c r="DO3420">
        <v>5420.2460000000001</v>
      </c>
      <c r="DP3420">
        <v>1.18</v>
      </c>
      <c r="DQ3420">
        <v>1.49</v>
      </c>
      <c r="DR3420">
        <v>1.85</v>
      </c>
      <c r="DS3420">
        <v>1329511</v>
      </c>
      <c r="DT3420">
        <v>5.28</v>
      </c>
      <c r="DU3420">
        <v>5004887</v>
      </c>
      <c r="DV3420">
        <v>1.45</v>
      </c>
      <c r="DW3420">
        <v>1.47</v>
      </c>
      <c r="DX3420">
        <v>1.37</v>
      </c>
      <c r="DY3420">
        <v>3.6230000000000002</v>
      </c>
      <c r="DZ3420">
        <v>17.21</v>
      </c>
      <c r="EA3420">
        <v>66.585400000000007</v>
      </c>
      <c r="EB3420">
        <v>69.890199999999993</v>
      </c>
      <c r="EC3420">
        <v>957.87800000000004</v>
      </c>
      <c r="ED3420">
        <v>533.71</v>
      </c>
      <c r="EE3420">
        <v>1665.32</v>
      </c>
      <c r="EF3420">
        <v>885.52</v>
      </c>
      <c r="EG3420">
        <v>3.8439999999999999</v>
      </c>
      <c r="EH3420">
        <v>8683.15</v>
      </c>
      <c r="EI3420">
        <v>16254.45</v>
      </c>
      <c r="EJ3420">
        <v>7970.35</v>
      </c>
      <c r="EK3420">
        <v>2.8037999999999998</v>
      </c>
      <c r="EL3420">
        <v>1289.597</v>
      </c>
      <c r="EM3420">
        <v>1056.674</v>
      </c>
      <c r="EN3420">
        <v>1042.49</v>
      </c>
      <c r="EO3420">
        <v>1231.299</v>
      </c>
      <c r="EP3420">
        <v>2976.6959999999999</v>
      </c>
      <c r="EQ3420">
        <v>3205.11</v>
      </c>
      <c r="ER3420">
        <v>42.68</v>
      </c>
      <c r="ES3420">
        <v>1415</v>
      </c>
      <c r="ET3420">
        <v>32.409999999999997</v>
      </c>
      <c r="EV3420">
        <v>14648.77</v>
      </c>
      <c r="EW3420">
        <v>850.09</v>
      </c>
      <c r="EX3420">
        <v>2182.87</v>
      </c>
      <c r="EY3420">
        <v>2973.71</v>
      </c>
      <c r="EZ3420">
        <v>6793.47</v>
      </c>
      <c r="FB3420">
        <v>1.3171999999999999</v>
      </c>
      <c r="FC3420">
        <v>6.6603000000000003</v>
      </c>
      <c r="FD3420">
        <v>0.76500000000000001</v>
      </c>
      <c r="FE3420">
        <v>7.7550999999999997</v>
      </c>
      <c r="FF3420">
        <v>1.5885</v>
      </c>
      <c r="FG3420">
        <v>1.5885</v>
      </c>
      <c r="FH3420">
        <v>0.53939999999999999</v>
      </c>
      <c r="FJ3420">
        <v>0.72209999999999996</v>
      </c>
      <c r="FK3420">
        <v>2.3140000000000001</v>
      </c>
      <c r="FL3420">
        <v>0.25869999999999999</v>
      </c>
      <c r="FM3420">
        <v>0.84719999999999995</v>
      </c>
      <c r="FN3420">
        <v>1.1363000000000001</v>
      </c>
      <c r="FO3420">
        <v>0.433</v>
      </c>
      <c r="FP3420">
        <v>1.4104000000000001</v>
      </c>
      <c r="FQ3420">
        <v>1.0172399999999999</v>
      </c>
      <c r="FW3420">
        <v>19.3019</v>
      </c>
      <c r="FX3420">
        <v>11.39</v>
      </c>
      <c r="FY3420">
        <v>627.39</v>
      </c>
      <c r="FZ3420">
        <v>591.16</v>
      </c>
    </row>
    <row r="3421" spans="1:182" x14ac:dyDescent="0.2">
      <c r="A3421" s="3">
        <v>42588</v>
      </c>
      <c r="B3421">
        <v>3690.81</v>
      </c>
      <c r="C3421">
        <v>3.39</v>
      </c>
      <c r="D3421">
        <v>202.15</v>
      </c>
      <c r="E3421">
        <v>268.14999999999998</v>
      </c>
      <c r="F3421">
        <v>3.3191000000000002</v>
      </c>
      <c r="G3421">
        <v>0.52</v>
      </c>
      <c r="H3421">
        <v>0.107</v>
      </c>
      <c r="I3421">
        <v>0.84199999999999997</v>
      </c>
      <c r="J3421">
        <v>0.86799999999999999</v>
      </c>
      <c r="K3421">
        <v>0.83499999999999996</v>
      </c>
      <c r="L3421">
        <v>0.189</v>
      </c>
      <c r="M3421">
        <v>0.88339999999999996</v>
      </c>
      <c r="N3421">
        <v>1.5245</v>
      </c>
      <c r="O3421">
        <v>1.7347999999999999</v>
      </c>
      <c r="P3421">
        <v>2.5853999999999999</v>
      </c>
      <c r="Q3421">
        <v>3.3963999999999999</v>
      </c>
      <c r="R3421">
        <v>3.4312999999999998</v>
      </c>
      <c r="S3421">
        <v>1.1324000000000001</v>
      </c>
      <c r="T3421">
        <v>1.0174000000000001</v>
      </c>
      <c r="U3421">
        <v>2.3445</v>
      </c>
      <c r="V3421">
        <v>3.0764999999999998</v>
      </c>
      <c r="W3421">
        <v>2.2978999999999998</v>
      </c>
      <c r="X3421">
        <v>3.3698999999999999</v>
      </c>
      <c r="Y3421">
        <v>4.2327000000000004</v>
      </c>
      <c r="Z3421">
        <v>4.2869999999999999</v>
      </c>
      <c r="AA3421">
        <v>0.79910000000000003</v>
      </c>
      <c r="AB3421">
        <v>2.8580000000000001</v>
      </c>
      <c r="AC3421">
        <v>0.86829999999999996</v>
      </c>
      <c r="AD3421">
        <v>0.98340000000000005</v>
      </c>
      <c r="AE3421">
        <v>1.2556</v>
      </c>
      <c r="AF3421">
        <v>0.68469999999999998</v>
      </c>
      <c r="AG3421">
        <v>0.58089999999999997</v>
      </c>
      <c r="AH3421">
        <v>5.8876999999999997</v>
      </c>
      <c r="AI3421">
        <v>36.049399999999999</v>
      </c>
      <c r="AJ3421">
        <v>0.75919999999999999</v>
      </c>
      <c r="AK3421">
        <v>5221.12</v>
      </c>
      <c r="AR3421">
        <v>0.91</v>
      </c>
      <c r="AW3421">
        <v>1.1086</v>
      </c>
      <c r="AX3421">
        <v>1664.04</v>
      </c>
      <c r="AY3421">
        <v>0.4</v>
      </c>
      <c r="AZ3421">
        <v>1.5590999999999999</v>
      </c>
      <c r="BA3421">
        <v>1.4917</v>
      </c>
      <c r="BB3421">
        <v>1.7218</v>
      </c>
      <c r="BC3421">
        <v>21.36</v>
      </c>
      <c r="BD3421">
        <v>1.3072999999999999</v>
      </c>
      <c r="BE3421">
        <v>1.069</v>
      </c>
      <c r="BF3421">
        <v>1.069</v>
      </c>
      <c r="BG3421">
        <v>0.53300000000000003</v>
      </c>
      <c r="BH3421">
        <v>0.53300000000000003</v>
      </c>
      <c r="BI3421">
        <v>1.669</v>
      </c>
      <c r="BJ3421">
        <v>1.669</v>
      </c>
      <c r="BK3421">
        <v>0.52300000000000002</v>
      </c>
      <c r="BL3421">
        <v>1.6819999999999999</v>
      </c>
      <c r="BM3421">
        <v>1.6819999999999999</v>
      </c>
      <c r="BN3421">
        <v>0.51200000000000001</v>
      </c>
      <c r="BO3421">
        <v>0.51200000000000001</v>
      </c>
      <c r="BP3421">
        <v>0.48299999999999998</v>
      </c>
      <c r="BQ3421">
        <v>0.48299999999999998</v>
      </c>
      <c r="BR3421">
        <v>0.53400000000000003</v>
      </c>
      <c r="BS3421">
        <v>0.61499999999999999</v>
      </c>
      <c r="BT3421">
        <v>0.61499999999999999</v>
      </c>
      <c r="BU3421">
        <v>0.51900000000000002</v>
      </c>
      <c r="BV3421">
        <v>0.79700000000000004</v>
      </c>
      <c r="BW3421">
        <v>2.766</v>
      </c>
      <c r="BX3421">
        <v>-6.7000000000000004E-2</v>
      </c>
      <c r="BY3421">
        <v>-6.7000000000000004E-2</v>
      </c>
      <c r="BZ3421">
        <v>6.9729999999999999</v>
      </c>
      <c r="CA3421">
        <v>6.8570000000000002</v>
      </c>
      <c r="CB3421">
        <v>7.327</v>
      </c>
      <c r="CC3421">
        <v>4.5060000000000002</v>
      </c>
      <c r="CD3421">
        <v>7.1680000000000001</v>
      </c>
      <c r="CE3421">
        <v>-9.2999999999999999E-2</v>
      </c>
      <c r="CF3421">
        <v>1336</v>
      </c>
      <c r="CG3421">
        <v>3.948</v>
      </c>
      <c r="CH3421">
        <v>4.4169999999999998</v>
      </c>
      <c r="CI3421">
        <v>1.798</v>
      </c>
      <c r="CJ3421">
        <v>0.158</v>
      </c>
      <c r="CK3421">
        <v>0.67200000000000004</v>
      </c>
      <c r="CL3421">
        <v>1.1439999999999999</v>
      </c>
      <c r="CM3421">
        <v>0.14799999999999999</v>
      </c>
      <c r="CN3421">
        <v>1.319</v>
      </c>
      <c r="CO3421">
        <v>0.13600000000000001</v>
      </c>
      <c r="CP3421">
        <v>1.4870000000000001</v>
      </c>
      <c r="CQ3421">
        <v>0.35199999999999998</v>
      </c>
      <c r="CR3421">
        <v>0.16600000000000001</v>
      </c>
      <c r="CT3421">
        <v>0.216</v>
      </c>
      <c r="CU3421">
        <v>0.32600000000000001</v>
      </c>
      <c r="CV3421">
        <v>0.42</v>
      </c>
      <c r="CW3421">
        <v>0.438</v>
      </c>
      <c r="CX3421">
        <v>31.3</v>
      </c>
      <c r="CY3421">
        <v>1.355</v>
      </c>
      <c r="CZ3421">
        <v>-62</v>
      </c>
      <c r="DA3421">
        <v>0.16983999999999999</v>
      </c>
      <c r="DB3421">
        <v>22146.09</v>
      </c>
      <c r="DC3421">
        <v>45.46</v>
      </c>
      <c r="DD3421">
        <v>1.8972</v>
      </c>
      <c r="DE3421">
        <v>1.9244000000000001</v>
      </c>
      <c r="DF3421">
        <v>2.6573000000000002</v>
      </c>
      <c r="DG3421">
        <v>2.6918000000000002</v>
      </c>
      <c r="DH3421">
        <v>2.5613999999999999</v>
      </c>
      <c r="DI3421">
        <v>2.6941000000000002</v>
      </c>
      <c r="DJ3421">
        <v>2.6389999999999998</v>
      </c>
      <c r="DK3421">
        <v>3.6711999999999998</v>
      </c>
      <c r="DL3421">
        <v>3.2654000000000001</v>
      </c>
      <c r="DM3421">
        <v>4.2610000000000001</v>
      </c>
      <c r="DN3421">
        <v>18543.53</v>
      </c>
      <c r="DO3421">
        <v>5420.2460000000001</v>
      </c>
      <c r="DP3421">
        <v>1.18</v>
      </c>
      <c r="DQ3421">
        <v>1.49</v>
      </c>
      <c r="DR3421">
        <v>1.85</v>
      </c>
      <c r="DS3421">
        <v>1329511</v>
      </c>
      <c r="DT3421">
        <v>5.28</v>
      </c>
      <c r="DU3421">
        <v>5004887</v>
      </c>
      <c r="DV3421">
        <v>1.45</v>
      </c>
      <c r="DW3421">
        <v>1.47</v>
      </c>
      <c r="DX3421">
        <v>1.37</v>
      </c>
      <c r="DY3421">
        <v>3.6230000000000002</v>
      </c>
      <c r="DZ3421">
        <v>17.21</v>
      </c>
      <c r="EA3421">
        <v>66.585400000000007</v>
      </c>
      <c r="EB3421">
        <v>69.890199999999993</v>
      </c>
      <c r="EC3421">
        <v>957.87800000000004</v>
      </c>
      <c r="ED3421">
        <v>533.71</v>
      </c>
      <c r="EE3421">
        <v>1665.32</v>
      </c>
      <c r="EF3421">
        <v>885.52</v>
      </c>
      <c r="EG3421">
        <v>3.8439999999999999</v>
      </c>
      <c r="EH3421">
        <v>8683.15</v>
      </c>
      <c r="EI3421">
        <v>16254.45</v>
      </c>
      <c r="EJ3421">
        <v>7970.35</v>
      </c>
      <c r="EK3421">
        <v>2.8037999999999998</v>
      </c>
      <c r="EL3421">
        <v>1289.597</v>
      </c>
      <c r="EM3421">
        <v>1056.674</v>
      </c>
      <c r="EN3421">
        <v>1042.49</v>
      </c>
      <c r="EO3421">
        <v>1231.299</v>
      </c>
      <c r="EP3421">
        <v>2976.6959999999999</v>
      </c>
      <c r="EQ3421">
        <v>3205.11</v>
      </c>
      <c r="ER3421">
        <v>42.68</v>
      </c>
      <c r="ES3421">
        <v>1415</v>
      </c>
      <c r="ET3421">
        <v>32.409999999999997</v>
      </c>
      <c r="EV3421">
        <v>14648.77</v>
      </c>
      <c r="EW3421">
        <v>850.09</v>
      </c>
      <c r="EX3421">
        <v>2182.87</v>
      </c>
      <c r="EY3421">
        <v>2973.71</v>
      </c>
      <c r="EZ3421">
        <v>6793.47</v>
      </c>
      <c r="FB3421">
        <v>1.3171999999999999</v>
      </c>
      <c r="FC3421">
        <v>6.6603000000000003</v>
      </c>
      <c r="FD3421">
        <v>0.76500000000000001</v>
      </c>
      <c r="FE3421">
        <v>7.7550999999999997</v>
      </c>
      <c r="FF3421">
        <v>1.5885</v>
      </c>
      <c r="FG3421">
        <v>1.5885</v>
      </c>
      <c r="FH3421">
        <v>0.53939999999999999</v>
      </c>
      <c r="FJ3421">
        <v>0.72209999999999996</v>
      </c>
      <c r="FK3421">
        <v>2.3140000000000001</v>
      </c>
      <c r="FL3421">
        <v>0.25869999999999999</v>
      </c>
      <c r="FM3421">
        <v>0.84719999999999995</v>
      </c>
      <c r="FN3421">
        <v>1.1363000000000001</v>
      </c>
      <c r="FO3421">
        <v>0.433</v>
      </c>
      <c r="FP3421">
        <v>1.4104000000000001</v>
      </c>
      <c r="FQ3421">
        <v>1.0172399999999999</v>
      </c>
      <c r="FW3421">
        <v>19.3019</v>
      </c>
      <c r="FX3421">
        <v>11.39</v>
      </c>
      <c r="FY3421">
        <v>627.39</v>
      </c>
      <c r="FZ3421">
        <v>577.23</v>
      </c>
    </row>
    <row r="3422" spans="1:182" x14ac:dyDescent="0.2">
      <c r="A3422" s="3">
        <v>42587</v>
      </c>
      <c r="B3422">
        <v>3690.81</v>
      </c>
      <c r="C3422">
        <v>3.39</v>
      </c>
      <c r="D3422">
        <v>202.15</v>
      </c>
      <c r="E3422">
        <v>268.14999999999998</v>
      </c>
      <c r="F3422">
        <v>3.3191000000000002</v>
      </c>
      <c r="G3422">
        <v>0.52</v>
      </c>
      <c r="H3422">
        <v>0.107</v>
      </c>
      <c r="I3422">
        <v>0.84199999999999997</v>
      </c>
      <c r="J3422">
        <v>0.86799999999999999</v>
      </c>
      <c r="K3422">
        <v>0.83499999999999996</v>
      </c>
      <c r="L3422">
        <v>0.189</v>
      </c>
      <c r="M3422">
        <v>0.88339999999999996</v>
      </c>
      <c r="N3422">
        <v>1.5245</v>
      </c>
      <c r="O3422">
        <v>1.7347999999999999</v>
      </c>
      <c r="P3422">
        <v>2.5853999999999999</v>
      </c>
      <c r="Q3422">
        <v>3.3963999999999999</v>
      </c>
      <c r="R3422">
        <v>3.4312999999999998</v>
      </c>
      <c r="S3422">
        <v>1.1324000000000001</v>
      </c>
      <c r="T3422">
        <v>1.0174000000000001</v>
      </c>
      <c r="U3422">
        <v>2.3445</v>
      </c>
      <c r="V3422">
        <v>3.0764999999999998</v>
      </c>
      <c r="W3422">
        <v>2.2978999999999998</v>
      </c>
      <c r="X3422">
        <v>3.3698999999999999</v>
      </c>
      <c r="Y3422">
        <v>4.2327000000000004</v>
      </c>
      <c r="Z3422">
        <v>4.2869999999999999</v>
      </c>
      <c r="AA3422">
        <v>0.79910000000000003</v>
      </c>
      <c r="AB3422">
        <v>2.8580000000000001</v>
      </c>
      <c r="AC3422">
        <v>0.86829999999999996</v>
      </c>
      <c r="AD3422">
        <v>0.98340000000000005</v>
      </c>
      <c r="AE3422">
        <v>1.2556</v>
      </c>
      <c r="AF3422">
        <v>0.68469999999999998</v>
      </c>
      <c r="AG3422">
        <v>0.58089999999999997</v>
      </c>
      <c r="AH3422">
        <v>5.8876999999999997</v>
      </c>
      <c r="AI3422">
        <v>36.049399999999999</v>
      </c>
      <c r="AJ3422">
        <v>0.75919999999999999</v>
      </c>
      <c r="AK3422">
        <v>5221.12</v>
      </c>
      <c r="AR3422">
        <v>0.91</v>
      </c>
      <c r="AW3422">
        <v>1.1086</v>
      </c>
      <c r="AX3422">
        <v>1664.04</v>
      </c>
      <c r="AY3422">
        <v>0.4</v>
      </c>
      <c r="AZ3422">
        <v>1.5590999999999999</v>
      </c>
      <c r="BA3422">
        <v>1.4917</v>
      </c>
      <c r="BB3422">
        <v>1.7218</v>
      </c>
      <c r="BC3422">
        <v>21.36</v>
      </c>
      <c r="BD3422">
        <v>1.3072999999999999</v>
      </c>
      <c r="BE3422">
        <v>1.069</v>
      </c>
      <c r="BF3422">
        <v>1.069</v>
      </c>
      <c r="BG3422">
        <v>0.53300000000000003</v>
      </c>
      <c r="BH3422">
        <v>0.53300000000000003</v>
      </c>
      <c r="BI3422">
        <v>1.669</v>
      </c>
      <c r="BJ3422">
        <v>1.669</v>
      </c>
      <c r="BK3422">
        <v>0.52300000000000002</v>
      </c>
      <c r="BL3422">
        <v>1.6819999999999999</v>
      </c>
      <c r="BM3422">
        <v>1.6819999999999999</v>
      </c>
      <c r="BN3422">
        <v>0.51200000000000001</v>
      </c>
      <c r="BO3422">
        <v>0.51200000000000001</v>
      </c>
      <c r="BP3422">
        <v>0.48299999999999998</v>
      </c>
      <c r="BQ3422">
        <v>0.48299999999999998</v>
      </c>
      <c r="BR3422">
        <v>0.53400000000000003</v>
      </c>
      <c r="BS3422">
        <v>0.61499999999999999</v>
      </c>
      <c r="BT3422">
        <v>0.61499999999999999</v>
      </c>
      <c r="BU3422">
        <v>0.51900000000000002</v>
      </c>
      <c r="BV3422">
        <v>0.79700000000000004</v>
      </c>
      <c r="BW3422">
        <v>2.766</v>
      </c>
      <c r="BX3422">
        <v>-6.7000000000000004E-2</v>
      </c>
      <c r="BY3422">
        <v>-6.7000000000000004E-2</v>
      </c>
      <c r="BZ3422">
        <v>6.9729999999999999</v>
      </c>
      <c r="CA3422">
        <v>6.8570000000000002</v>
      </c>
      <c r="CB3422">
        <v>7.327</v>
      </c>
      <c r="CC3422">
        <v>4.5060000000000002</v>
      </c>
      <c r="CD3422">
        <v>7.1680000000000001</v>
      </c>
      <c r="CE3422">
        <v>-9.2999999999999999E-2</v>
      </c>
      <c r="CF3422">
        <v>1336</v>
      </c>
      <c r="CG3422">
        <v>3.948</v>
      </c>
      <c r="CH3422">
        <v>4.4169999999999998</v>
      </c>
      <c r="CI3422">
        <v>1.798</v>
      </c>
      <c r="CJ3422">
        <v>0.158</v>
      </c>
      <c r="CK3422">
        <v>0.67200000000000004</v>
      </c>
      <c r="CL3422">
        <v>1.1439999999999999</v>
      </c>
      <c r="CM3422">
        <v>0.14799999999999999</v>
      </c>
      <c r="CN3422">
        <v>1.319</v>
      </c>
      <c r="CO3422">
        <v>0.13600000000000001</v>
      </c>
      <c r="CP3422">
        <v>1.4870000000000001</v>
      </c>
      <c r="CQ3422">
        <v>0.35199999999999998</v>
      </c>
      <c r="CR3422">
        <v>0.16600000000000001</v>
      </c>
      <c r="CT3422">
        <v>0.216</v>
      </c>
      <c r="CU3422">
        <v>0.32600000000000001</v>
      </c>
      <c r="CV3422">
        <v>0.42</v>
      </c>
      <c r="CW3422">
        <v>0.438</v>
      </c>
      <c r="CX3422">
        <v>31.3</v>
      </c>
      <c r="CY3422">
        <v>1.355</v>
      </c>
      <c r="CZ3422">
        <v>-62</v>
      </c>
      <c r="DA3422">
        <v>0.16983999999999999</v>
      </c>
      <c r="DB3422">
        <v>22146.09</v>
      </c>
      <c r="DC3422">
        <v>45.46</v>
      </c>
      <c r="DD3422">
        <v>1.8972</v>
      </c>
      <c r="DE3422">
        <v>1.9244000000000001</v>
      </c>
      <c r="DF3422">
        <v>2.6573000000000002</v>
      </c>
      <c r="DG3422">
        <v>2.6918000000000002</v>
      </c>
      <c r="DH3422">
        <v>2.5613999999999999</v>
      </c>
      <c r="DI3422">
        <v>2.6941000000000002</v>
      </c>
      <c r="DJ3422">
        <v>2.6389999999999998</v>
      </c>
      <c r="DK3422">
        <v>3.6711999999999998</v>
      </c>
      <c r="DL3422">
        <v>3.2654000000000001</v>
      </c>
      <c r="DM3422">
        <v>4.2610000000000001</v>
      </c>
      <c r="DN3422">
        <v>18543.53</v>
      </c>
      <c r="DO3422">
        <v>5420.2460000000001</v>
      </c>
      <c r="DP3422">
        <v>1.18</v>
      </c>
      <c r="DQ3422">
        <v>1.49</v>
      </c>
      <c r="DR3422">
        <v>1.85</v>
      </c>
      <c r="DS3422">
        <v>1329511</v>
      </c>
      <c r="DT3422">
        <v>5.28</v>
      </c>
      <c r="DU3422">
        <v>5004887</v>
      </c>
      <c r="DV3422">
        <v>1.45</v>
      </c>
      <c r="DW3422">
        <v>1.47</v>
      </c>
      <c r="DX3422">
        <v>1.37</v>
      </c>
      <c r="DY3422">
        <v>3.6230000000000002</v>
      </c>
      <c r="DZ3422">
        <v>17.21</v>
      </c>
      <c r="EA3422">
        <v>66.585400000000007</v>
      </c>
      <c r="EB3422">
        <v>69.890199999999993</v>
      </c>
      <c r="EC3422">
        <v>957.87800000000004</v>
      </c>
      <c r="ED3422">
        <v>533.71</v>
      </c>
      <c r="EE3422">
        <v>1665.32</v>
      </c>
      <c r="EF3422">
        <v>885.52</v>
      </c>
      <c r="EG3422">
        <v>3.8439999999999999</v>
      </c>
      <c r="EH3422">
        <v>8683.15</v>
      </c>
      <c r="EI3422">
        <v>16254.45</v>
      </c>
      <c r="EJ3422">
        <v>7970.35</v>
      </c>
      <c r="EK3422">
        <v>2.8037999999999998</v>
      </c>
      <c r="EL3422">
        <v>1289.597</v>
      </c>
      <c r="EM3422">
        <v>1056.674</v>
      </c>
      <c r="EN3422">
        <v>1042.49</v>
      </c>
      <c r="EO3422">
        <v>1231.299</v>
      </c>
      <c r="EP3422">
        <v>2976.6959999999999</v>
      </c>
      <c r="EQ3422">
        <v>3205.11</v>
      </c>
      <c r="ER3422">
        <v>42.68</v>
      </c>
      <c r="ES3422">
        <v>1415</v>
      </c>
      <c r="ET3422">
        <v>32.409999999999997</v>
      </c>
      <c r="EV3422">
        <v>14648.77</v>
      </c>
      <c r="EW3422">
        <v>850.09</v>
      </c>
      <c r="EX3422">
        <v>2182.87</v>
      </c>
      <c r="EY3422">
        <v>2973.71</v>
      </c>
      <c r="EZ3422">
        <v>6793.47</v>
      </c>
      <c r="FB3422">
        <v>1.3171999999999999</v>
      </c>
      <c r="FC3422">
        <v>6.6603000000000003</v>
      </c>
      <c r="FD3422">
        <v>0.76500000000000001</v>
      </c>
      <c r="FE3422">
        <v>7.7550999999999997</v>
      </c>
      <c r="FF3422">
        <v>1.5885</v>
      </c>
      <c r="FG3422">
        <v>1.5885</v>
      </c>
      <c r="FH3422">
        <v>0.53939999999999999</v>
      </c>
      <c r="FJ3422">
        <v>0.72209999999999996</v>
      </c>
      <c r="FK3422">
        <v>2.3140000000000001</v>
      </c>
      <c r="FL3422">
        <v>0.25869999999999999</v>
      </c>
      <c r="FM3422">
        <v>0.84719999999999995</v>
      </c>
      <c r="FN3422">
        <v>1.1363000000000001</v>
      </c>
      <c r="FO3422">
        <v>0.433</v>
      </c>
      <c r="FP3422">
        <v>1.4104000000000001</v>
      </c>
      <c r="FQ3422">
        <v>1.0172399999999999</v>
      </c>
      <c r="FW3422">
        <v>19.3019</v>
      </c>
      <c r="FX3422">
        <v>11.39</v>
      </c>
      <c r="FY3422">
        <v>627.39</v>
      </c>
      <c r="FZ3422">
        <v>577.23</v>
      </c>
    </row>
    <row r="3423" spans="1:182" x14ac:dyDescent="0.2">
      <c r="A3423" s="3">
        <v>42586</v>
      </c>
      <c r="B3423">
        <v>3659.12</v>
      </c>
      <c r="C3423">
        <v>3.54</v>
      </c>
      <c r="D3423">
        <v>215.27</v>
      </c>
      <c r="E3423">
        <v>281.27</v>
      </c>
      <c r="F3423">
        <v>3.3222999999999998</v>
      </c>
      <c r="G3423">
        <v>0.47799999999999998</v>
      </c>
      <c r="H3423">
        <v>9.4E-2</v>
      </c>
      <c r="I3423">
        <v>0.80549999999999999</v>
      </c>
      <c r="J3423">
        <v>0.84050000000000002</v>
      </c>
      <c r="K3423">
        <v>0.8095</v>
      </c>
      <c r="L3423">
        <v>0.16400000000000001</v>
      </c>
      <c r="M3423">
        <v>0.91310000000000002</v>
      </c>
      <c r="N3423">
        <v>1.5421</v>
      </c>
      <c r="O3423">
        <v>1.7494000000000001</v>
      </c>
      <c r="P3423">
        <v>2.5865</v>
      </c>
      <c r="Q3423">
        <v>3.3694000000000002</v>
      </c>
      <c r="R3423">
        <v>3.3936000000000002</v>
      </c>
      <c r="S3423">
        <v>1.1509</v>
      </c>
      <c r="T3423">
        <v>1.0396000000000001</v>
      </c>
      <c r="U3423">
        <v>2.3169</v>
      </c>
      <c r="V3423">
        <v>3.0388000000000002</v>
      </c>
      <c r="W3423">
        <v>2.3094000000000001</v>
      </c>
      <c r="X3423">
        <v>3.3706999999999998</v>
      </c>
      <c r="Y3423">
        <v>4.2176</v>
      </c>
      <c r="Z3423">
        <v>4.2624000000000004</v>
      </c>
      <c r="AA3423">
        <v>0.81379999999999997</v>
      </c>
      <c r="AB3423">
        <v>2.8041</v>
      </c>
      <c r="AC3423">
        <v>0.92259999999999998</v>
      </c>
      <c r="AD3423">
        <v>1.0458000000000001</v>
      </c>
      <c r="AE3423">
        <v>1.3303</v>
      </c>
      <c r="AF3423">
        <v>0.69030000000000002</v>
      </c>
      <c r="AG3423">
        <v>0.58609999999999995</v>
      </c>
      <c r="AH3423">
        <v>5.9581999999999997</v>
      </c>
      <c r="AI3423">
        <v>35.9953</v>
      </c>
      <c r="AJ3423">
        <v>0.7681</v>
      </c>
      <c r="AK3423">
        <v>5166.25</v>
      </c>
      <c r="AR3423">
        <v>0.87</v>
      </c>
      <c r="AW3423">
        <v>1.113</v>
      </c>
      <c r="AX3423">
        <v>1655.29</v>
      </c>
      <c r="AY3423">
        <v>0.4</v>
      </c>
      <c r="AZ3423">
        <v>1.5589999999999999</v>
      </c>
      <c r="BA3423">
        <v>1.4266000000000001</v>
      </c>
      <c r="BB3423">
        <v>1.7063999999999999</v>
      </c>
      <c r="BC3423">
        <v>21.31</v>
      </c>
      <c r="BD3423">
        <v>1.3107</v>
      </c>
      <c r="BE3423">
        <v>1.0469999999999999</v>
      </c>
      <c r="BF3423">
        <v>1.0469999999999999</v>
      </c>
      <c r="BG3423">
        <v>0.56999999999999995</v>
      </c>
      <c r="BH3423">
        <v>0.56999999999999995</v>
      </c>
      <c r="BI3423">
        <v>1.6220000000000001</v>
      </c>
      <c r="BJ3423">
        <v>1.6220000000000001</v>
      </c>
      <c r="BK3423">
        <v>0.53600000000000003</v>
      </c>
      <c r="BL3423">
        <v>1.6359999999999999</v>
      </c>
      <c r="BM3423">
        <v>1.6359999999999999</v>
      </c>
      <c r="BN3423">
        <v>0.51800000000000002</v>
      </c>
      <c r="BO3423">
        <v>0.51800000000000002</v>
      </c>
      <c r="BP3423">
        <v>0.495</v>
      </c>
      <c r="BQ3423">
        <v>0.495</v>
      </c>
      <c r="BR3423">
        <v>0.54700000000000004</v>
      </c>
      <c r="BS3423">
        <v>0.60899999999999999</v>
      </c>
      <c r="BT3423">
        <v>0.60899999999999999</v>
      </c>
      <c r="BU3423">
        <v>0.53500000000000003</v>
      </c>
      <c r="BV3423">
        <v>0.77600000000000002</v>
      </c>
      <c r="BW3423">
        <v>2.786</v>
      </c>
      <c r="BX3423">
        <v>-9.5000000000000001E-2</v>
      </c>
      <c r="BY3423">
        <v>-9.5000000000000001E-2</v>
      </c>
      <c r="BZ3423">
        <v>6.9729999999999999</v>
      </c>
      <c r="CA3423">
        <v>6.91</v>
      </c>
      <c r="CB3423">
        <v>7.3520000000000003</v>
      </c>
      <c r="CC3423">
        <v>4.5439999999999996</v>
      </c>
      <c r="CD3423">
        <v>7.1710000000000003</v>
      </c>
      <c r="CE3423">
        <v>-7.8E-2</v>
      </c>
      <c r="CF3423">
        <v>1361.15</v>
      </c>
      <c r="CG3423">
        <v>3.948</v>
      </c>
      <c r="CH3423">
        <v>4.4169999999999998</v>
      </c>
      <c r="CI3423">
        <v>1.851</v>
      </c>
      <c r="CJ3423">
        <v>0.13600000000000001</v>
      </c>
      <c r="CK3423">
        <v>0.64300000000000002</v>
      </c>
      <c r="CL3423">
        <v>1.137</v>
      </c>
      <c r="CM3423">
        <v>0.11700000000000001</v>
      </c>
      <c r="CN3423">
        <v>1.3140000000000001</v>
      </c>
      <c r="CO3423">
        <v>0.11600000000000001</v>
      </c>
      <c r="CP3423">
        <v>1.4870000000000001</v>
      </c>
      <c r="CQ3423">
        <v>0.36699999999999999</v>
      </c>
      <c r="CR3423">
        <v>0.15</v>
      </c>
      <c r="CT3423">
        <v>0.19900000000000001</v>
      </c>
      <c r="CU3423">
        <v>0.314</v>
      </c>
      <c r="CV3423">
        <v>0.42</v>
      </c>
      <c r="CW3423">
        <v>0.41899999999999998</v>
      </c>
      <c r="CX3423">
        <v>31.77</v>
      </c>
      <c r="CY3423">
        <v>1.4</v>
      </c>
      <c r="CZ3423">
        <v>-62.5</v>
      </c>
      <c r="DA3423">
        <v>0.16783999999999999</v>
      </c>
      <c r="DB3423">
        <v>21832.23</v>
      </c>
      <c r="DC3423">
        <v>44.09</v>
      </c>
      <c r="DD3423">
        <v>1.8748</v>
      </c>
      <c r="DE3423">
        <v>1.9017999999999999</v>
      </c>
      <c r="DF3423">
        <v>2.6198000000000001</v>
      </c>
      <c r="DG3423">
        <v>2.6520000000000001</v>
      </c>
      <c r="DH3423">
        <v>2.5236999999999998</v>
      </c>
      <c r="DI3423">
        <v>2.6528</v>
      </c>
      <c r="DJ3423">
        <v>2.5746000000000002</v>
      </c>
      <c r="DK3423">
        <v>3.6168999999999998</v>
      </c>
      <c r="DL3423">
        <v>3.2069999999999999</v>
      </c>
      <c r="DM3423">
        <v>4.2218999999999998</v>
      </c>
      <c r="DN3423">
        <v>18352.05</v>
      </c>
      <c r="DO3423">
        <v>5373.8630000000003</v>
      </c>
      <c r="DP3423">
        <v>1.24</v>
      </c>
      <c r="DQ3423">
        <v>1.49</v>
      </c>
      <c r="DR3423">
        <v>1.87</v>
      </c>
      <c r="DS3423">
        <v>1324605</v>
      </c>
      <c r="DT3423">
        <v>5.43</v>
      </c>
      <c r="DU3423">
        <v>5017519</v>
      </c>
      <c r="DV3423">
        <v>1.46</v>
      </c>
      <c r="DW3423">
        <v>1.49</v>
      </c>
      <c r="DX3423">
        <v>1.39</v>
      </c>
      <c r="DY3423">
        <v>3.5920000000000001</v>
      </c>
      <c r="DZ3423">
        <v>16.95</v>
      </c>
      <c r="EA3423">
        <v>67.103999999999999</v>
      </c>
      <c r="EB3423">
        <v>69.535799999999995</v>
      </c>
      <c r="EC3423">
        <v>951.21</v>
      </c>
      <c r="ED3423">
        <v>526.78</v>
      </c>
      <c r="EE3423">
        <v>1663.5</v>
      </c>
      <c r="EF3423">
        <v>876.04</v>
      </c>
      <c r="EG3423">
        <v>3.8460000000000001</v>
      </c>
      <c r="EH3423">
        <v>8551.1</v>
      </c>
      <c r="EI3423">
        <v>16254.89</v>
      </c>
      <c r="EJ3423">
        <v>7978.57</v>
      </c>
      <c r="EK3423">
        <v>2.7711999999999999</v>
      </c>
      <c r="EL3423">
        <v>1278.3699999999999</v>
      </c>
      <c r="EM3423">
        <v>1050.703</v>
      </c>
      <c r="EN3423">
        <v>1031.1300000000001</v>
      </c>
      <c r="EO3423">
        <v>1213.759</v>
      </c>
      <c r="EP3423">
        <v>2982.4259999999999</v>
      </c>
      <c r="EQ3423">
        <v>3201.29</v>
      </c>
      <c r="ER3423">
        <v>41.96</v>
      </c>
      <c r="ES3423">
        <v>1459</v>
      </c>
      <c r="ET3423">
        <v>32.200000000000003</v>
      </c>
      <c r="EV3423">
        <v>14528.78</v>
      </c>
      <c r="EW3423">
        <v>841.99</v>
      </c>
      <c r="EX3423">
        <v>2164.25</v>
      </c>
      <c r="EY3423">
        <v>2932.34</v>
      </c>
      <c r="EZ3423">
        <v>6740.16</v>
      </c>
      <c r="FB3423">
        <v>1.3019000000000001</v>
      </c>
      <c r="FC3423">
        <v>6.6417999999999999</v>
      </c>
      <c r="FD3423">
        <v>0.76290000000000002</v>
      </c>
      <c r="FE3423">
        <v>7.7565</v>
      </c>
      <c r="FF3423">
        <v>1.5007999999999999</v>
      </c>
      <c r="FG3423">
        <v>1.5007999999999999</v>
      </c>
      <c r="FH3423">
        <v>0.49349999999999999</v>
      </c>
      <c r="FJ3423">
        <v>0.64300000000000002</v>
      </c>
      <c r="FK3423">
        <v>2.254</v>
      </c>
      <c r="FL3423">
        <v>0.25359999999999999</v>
      </c>
      <c r="FM3423">
        <v>0.75</v>
      </c>
      <c r="FN3423">
        <v>1.0283</v>
      </c>
      <c r="FO3423">
        <v>0.39729999999999999</v>
      </c>
      <c r="FP3423">
        <v>1.3063</v>
      </c>
      <c r="FQ3423">
        <v>0.92995000000000005</v>
      </c>
      <c r="FW3423">
        <v>21.412800000000001</v>
      </c>
      <c r="FX3423">
        <v>12.42</v>
      </c>
      <c r="FY3423">
        <v>631.94000000000005</v>
      </c>
      <c r="FZ3423">
        <v>573.55999999999995</v>
      </c>
    </row>
    <row r="3424" spans="1:182" x14ac:dyDescent="0.2">
      <c r="A3424" s="3">
        <v>42585</v>
      </c>
      <c r="B3424">
        <v>3603.96</v>
      </c>
      <c r="C3424">
        <v>3.54</v>
      </c>
      <c r="D3424">
        <v>209.28</v>
      </c>
      <c r="E3424">
        <v>275.27999999999997</v>
      </c>
      <c r="F3424">
        <v>3.319</v>
      </c>
      <c r="G3424">
        <v>0.56950000000000001</v>
      </c>
      <c r="H3424">
        <v>0.129</v>
      </c>
      <c r="I3424">
        <v>0.89</v>
      </c>
      <c r="J3424">
        <v>0.91</v>
      </c>
      <c r="K3424">
        <v>0.879</v>
      </c>
      <c r="L3424">
        <v>0.224</v>
      </c>
      <c r="M3424">
        <v>0.92459999999999998</v>
      </c>
      <c r="N3424">
        <v>1.5626</v>
      </c>
      <c r="O3424">
        <v>1.7764</v>
      </c>
      <c r="P3424">
        <v>2.6213000000000002</v>
      </c>
      <c r="Q3424">
        <v>3.4001000000000001</v>
      </c>
      <c r="R3424">
        <v>3.4171999999999998</v>
      </c>
      <c r="S3424">
        <v>1.1604000000000001</v>
      </c>
      <c r="T3424">
        <v>1.0548</v>
      </c>
      <c r="U3424">
        <v>2.3603000000000001</v>
      </c>
      <c r="V3424">
        <v>3.0651999999999999</v>
      </c>
      <c r="W3424">
        <v>2.3384</v>
      </c>
      <c r="X3424">
        <v>3.41</v>
      </c>
      <c r="Y3424">
        <v>4.2556000000000003</v>
      </c>
      <c r="Z3424">
        <v>4.2949999999999999</v>
      </c>
      <c r="AA3424">
        <v>0.82579999999999998</v>
      </c>
      <c r="AB3424">
        <v>2.8452999999999999</v>
      </c>
      <c r="AC3424">
        <v>1.0519000000000001</v>
      </c>
      <c r="AD3424">
        <v>1.1783999999999999</v>
      </c>
      <c r="AE3424">
        <v>1.4666999999999999</v>
      </c>
      <c r="AF3424">
        <v>0.68640000000000001</v>
      </c>
      <c r="AG3424">
        <v>0.57430000000000003</v>
      </c>
      <c r="AH3424">
        <v>5.9379</v>
      </c>
      <c r="AI3424">
        <v>35.845100000000002</v>
      </c>
      <c r="AJ3424">
        <v>0.76529999999999998</v>
      </c>
      <c r="AK3424">
        <v>5159.74</v>
      </c>
      <c r="AR3424">
        <v>0.94</v>
      </c>
      <c r="AW3424">
        <v>1.1149</v>
      </c>
      <c r="AX3424">
        <v>1648.5</v>
      </c>
      <c r="AY3424">
        <v>0.4</v>
      </c>
      <c r="AZ3424">
        <v>1.6296999999999999</v>
      </c>
      <c r="BA3424">
        <v>1.4429000000000001</v>
      </c>
      <c r="BB3424">
        <v>1.7412000000000001</v>
      </c>
      <c r="BC3424">
        <v>20.65</v>
      </c>
      <c r="BD3424">
        <v>1.3325</v>
      </c>
      <c r="BE3424">
        <v>1.097</v>
      </c>
      <c r="BF3424">
        <v>1.097</v>
      </c>
      <c r="BG3424">
        <v>0.57799999999999996</v>
      </c>
      <c r="BH3424">
        <v>0.57799999999999996</v>
      </c>
      <c r="BI3424">
        <v>1.6579999999999999</v>
      </c>
      <c r="BJ3424">
        <v>1.6579999999999999</v>
      </c>
      <c r="BK3424">
        <v>0.55800000000000005</v>
      </c>
      <c r="BL3424">
        <v>1.6739999999999999</v>
      </c>
      <c r="BM3424">
        <v>1.6739999999999999</v>
      </c>
      <c r="BN3424">
        <v>0.52800000000000002</v>
      </c>
      <c r="BO3424">
        <v>0.52800000000000002</v>
      </c>
      <c r="BP3424">
        <v>0.52</v>
      </c>
      <c r="BQ3424">
        <v>0.52</v>
      </c>
      <c r="BR3424">
        <v>0.56799999999999995</v>
      </c>
      <c r="BS3424">
        <v>0.65400000000000003</v>
      </c>
      <c r="BT3424">
        <v>0.65400000000000003</v>
      </c>
      <c r="BU3424">
        <v>0.54900000000000004</v>
      </c>
      <c r="BV3424">
        <v>0.82399999999999995</v>
      </c>
      <c r="BW3424">
        <v>2.786</v>
      </c>
      <c r="BX3424">
        <v>-3.7999999999999999E-2</v>
      </c>
      <c r="BY3424">
        <v>-3.7999999999999999E-2</v>
      </c>
      <c r="BZ3424">
        <v>6.9749999999999996</v>
      </c>
      <c r="CA3424">
        <v>6.899</v>
      </c>
      <c r="CB3424">
        <v>7.33</v>
      </c>
      <c r="CC3424">
        <v>4.5410000000000004</v>
      </c>
      <c r="CD3424">
        <v>7.1950000000000003</v>
      </c>
      <c r="CE3424">
        <v>-8.3000000000000004E-2</v>
      </c>
      <c r="CF3424">
        <v>1358.18</v>
      </c>
      <c r="CG3424">
        <v>3.948</v>
      </c>
      <c r="CH3424">
        <v>4.4169999999999998</v>
      </c>
      <c r="CI3424">
        <v>1.8620000000000001</v>
      </c>
      <c r="CJ3424">
        <v>0.193</v>
      </c>
      <c r="CK3424">
        <v>0.80200000000000005</v>
      </c>
      <c r="CL3424">
        <v>1.3089999999999999</v>
      </c>
      <c r="CM3424">
        <v>0.19600000000000001</v>
      </c>
      <c r="CN3424">
        <v>1.48</v>
      </c>
      <c r="CO3424">
        <v>0.218</v>
      </c>
      <c r="CP3424">
        <v>1.623</v>
      </c>
      <c r="CQ3424">
        <v>0.39</v>
      </c>
      <c r="CR3424">
        <v>0.311</v>
      </c>
      <c r="CT3424">
        <v>0.35699999999999998</v>
      </c>
      <c r="CU3424">
        <v>0.46800000000000003</v>
      </c>
      <c r="CV3424">
        <v>0.42</v>
      </c>
      <c r="CW3424">
        <v>0.58399999999999996</v>
      </c>
      <c r="CX3424">
        <v>33.76</v>
      </c>
      <c r="CY3424">
        <v>1.41</v>
      </c>
      <c r="CZ3424">
        <v>-62</v>
      </c>
      <c r="DA3424">
        <v>0.16841</v>
      </c>
      <c r="DB3424">
        <v>21739.119999999999</v>
      </c>
      <c r="DC3424">
        <v>42.68</v>
      </c>
      <c r="DD3424">
        <v>1.9194</v>
      </c>
      <c r="DE3424">
        <v>1.9493</v>
      </c>
      <c r="DF3424">
        <v>2.6494</v>
      </c>
      <c r="DG3424">
        <v>2.6899000000000002</v>
      </c>
      <c r="DH3424">
        <v>2.5453999999999999</v>
      </c>
      <c r="DI3424">
        <v>2.6755</v>
      </c>
      <c r="DJ3424">
        <v>2.6031</v>
      </c>
      <c r="DK3424">
        <v>3.6484000000000001</v>
      </c>
      <c r="DL3424">
        <v>3.2298</v>
      </c>
      <c r="DM3424">
        <v>4.2474999999999996</v>
      </c>
      <c r="DN3424">
        <v>18355</v>
      </c>
      <c r="DO3424">
        <v>5351.8779999999997</v>
      </c>
      <c r="DP3424">
        <v>1.3</v>
      </c>
      <c r="DQ3424">
        <v>1.49</v>
      </c>
      <c r="DR3424">
        <v>1.89</v>
      </c>
      <c r="DS3424">
        <v>1320016</v>
      </c>
      <c r="DT3424">
        <v>5.45</v>
      </c>
      <c r="DU3424">
        <v>4994128</v>
      </c>
      <c r="DV3424">
        <v>1.47</v>
      </c>
      <c r="DW3424">
        <v>1.5</v>
      </c>
      <c r="DX3424">
        <v>1.4</v>
      </c>
      <c r="DY3424">
        <v>3.5920000000000001</v>
      </c>
      <c r="DZ3424">
        <v>17.920000000000002</v>
      </c>
      <c r="EA3424">
        <v>67.793599999999998</v>
      </c>
      <c r="EB3424">
        <v>69.707899999999995</v>
      </c>
      <c r="EC3424">
        <v>942.55899999999997</v>
      </c>
      <c r="ED3424">
        <v>524.45000000000005</v>
      </c>
      <c r="EE3424">
        <v>1653.5</v>
      </c>
      <c r="EF3424">
        <v>868.18</v>
      </c>
      <c r="EG3424">
        <v>3.8170000000000002</v>
      </c>
      <c r="EH3424">
        <v>8544.85</v>
      </c>
      <c r="EI3424">
        <v>16083.11</v>
      </c>
      <c r="EJ3424">
        <v>7888.44</v>
      </c>
      <c r="EK3424">
        <v>2.778</v>
      </c>
      <c r="EL3424">
        <v>1277.972</v>
      </c>
      <c r="EM3424">
        <v>1049.7750000000001</v>
      </c>
      <c r="EN3424">
        <v>1031.51</v>
      </c>
      <c r="EO3424">
        <v>1212.7249999999999</v>
      </c>
      <c r="EP3424">
        <v>2978.4609999999998</v>
      </c>
      <c r="EQ3424">
        <v>3193.51</v>
      </c>
      <c r="ER3424">
        <v>42.79</v>
      </c>
      <c r="ES3424">
        <v>1390</v>
      </c>
      <c r="ET3424">
        <v>32.75</v>
      </c>
      <c r="EV3424">
        <v>14512.05</v>
      </c>
      <c r="EW3424">
        <v>843.09</v>
      </c>
      <c r="EX3424">
        <v>2163.79</v>
      </c>
      <c r="EY3424">
        <v>2911.06</v>
      </c>
      <c r="EZ3424">
        <v>6634.4</v>
      </c>
      <c r="FB3424">
        <v>1.3067</v>
      </c>
      <c r="FC3424">
        <v>6.6341999999999999</v>
      </c>
      <c r="FD3424">
        <v>0.75049999999999994</v>
      </c>
      <c r="FE3424">
        <v>7.7587999999999999</v>
      </c>
      <c r="FF3424">
        <v>1.542</v>
      </c>
      <c r="FG3424">
        <v>1.542</v>
      </c>
      <c r="FH3424">
        <v>0.49859999999999999</v>
      </c>
      <c r="FJ3424">
        <v>0.66679999999999995</v>
      </c>
      <c r="FK3424">
        <v>2.2963</v>
      </c>
      <c r="FL3424">
        <v>0.26379999999999998</v>
      </c>
      <c r="FM3424">
        <v>0.77949999999999997</v>
      </c>
      <c r="FN3424">
        <v>1.0702</v>
      </c>
      <c r="FO3424">
        <v>0.40239999999999998</v>
      </c>
      <c r="FP3424">
        <v>1.3533999999999999</v>
      </c>
      <c r="FQ3424">
        <v>0.97284000000000004</v>
      </c>
      <c r="FW3424">
        <v>22.9514</v>
      </c>
      <c r="FX3424">
        <v>12.86</v>
      </c>
      <c r="FY3424">
        <v>631.61</v>
      </c>
      <c r="FZ3424">
        <v>568.96</v>
      </c>
    </row>
    <row r="3425" spans="1:182" x14ac:dyDescent="0.2">
      <c r="A3425" s="3">
        <v>42584</v>
      </c>
      <c r="B3425">
        <v>3610.93</v>
      </c>
      <c r="C3425">
        <v>3.55</v>
      </c>
      <c r="D3425">
        <v>203.25</v>
      </c>
      <c r="E3425">
        <v>268.25</v>
      </c>
      <c r="F3425">
        <v>3.3281999999999998</v>
      </c>
      <c r="G3425">
        <v>0.57899999999999996</v>
      </c>
      <c r="H3425">
        <v>0.14799999999999999</v>
      </c>
      <c r="I3425">
        <v>0.90300000000000002</v>
      </c>
      <c r="J3425">
        <v>0.92500000000000004</v>
      </c>
      <c r="K3425">
        <v>0.89400000000000002</v>
      </c>
      <c r="L3425">
        <v>0.252</v>
      </c>
      <c r="M3425">
        <v>0.86950000000000005</v>
      </c>
      <c r="N3425">
        <v>1.5531999999999999</v>
      </c>
      <c r="O3425">
        <v>1.7636000000000001</v>
      </c>
      <c r="P3425">
        <v>2.6040000000000001</v>
      </c>
      <c r="Q3425">
        <v>3.3873000000000002</v>
      </c>
      <c r="R3425">
        <v>3.4100999999999999</v>
      </c>
      <c r="S3425">
        <v>1.1584000000000001</v>
      </c>
      <c r="T3425">
        <v>1.0491999999999999</v>
      </c>
      <c r="U3425">
        <v>2.33</v>
      </c>
      <c r="V3425">
        <v>3.0518000000000001</v>
      </c>
      <c r="W3425">
        <v>2.3264</v>
      </c>
      <c r="X3425">
        <v>3.3923999999999999</v>
      </c>
      <c r="Y3425">
        <v>4.2390999999999996</v>
      </c>
      <c r="Z3425">
        <v>4.2842000000000002</v>
      </c>
      <c r="AA3425">
        <v>0.83120000000000005</v>
      </c>
      <c r="AB3425">
        <v>2.8338000000000001</v>
      </c>
      <c r="AC3425">
        <v>1.0491999999999999</v>
      </c>
      <c r="AD3425">
        <v>1.1765000000000001</v>
      </c>
      <c r="AE3425">
        <v>1.4652000000000001</v>
      </c>
      <c r="AF3425">
        <v>0.67959999999999998</v>
      </c>
      <c r="AG3425">
        <v>0.57110000000000005</v>
      </c>
      <c r="AH3425">
        <v>5.9195000000000002</v>
      </c>
      <c r="AI3425">
        <v>35.864199999999997</v>
      </c>
      <c r="AJ3425">
        <v>0.76270000000000004</v>
      </c>
      <c r="AK3425">
        <v>5137.7299999999996</v>
      </c>
      <c r="AR3425">
        <v>0.92</v>
      </c>
      <c r="AW3425">
        <v>1.1224000000000001</v>
      </c>
      <c r="AX3425">
        <v>1660.23</v>
      </c>
      <c r="AY3425">
        <v>0.4</v>
      </c>
      <c r="AZ3425">
        <v>1.5714999999999999</v>
      </c>
      <c r="BA3425">
        <v>1.4392</v>
      </c>
      <c r="BB3425">
        <v>1.7511000000000001</v>
      </c>
      <c r="BC3425">
        <v>20.9</v>
      </c>
      <c r="BD3425">
        <v>1.3357000000000001</v>
      </c>
      <c r="BE3425">
        <v>1.0780000000000001</v>
      </c>
      <c r="BF3425">
        <v>1.0780000000000001</v>
      </c>
      <c r="BG3425">
        <v>0.58099999999999996</v>
      </c>
      <c r="BH3425">
        <v>0.58099999999999996</v>
      </c>
      <c r="BI3425">
        <v>1.6579999999999999</v>
      </c>
      <c r="BJ3425">
        <v>1.6579999999999999</v>
      </c>
      <c r="BK3425">
        <v>0.55800000000000005</v>
      </c>
      <c r="BL3425">
        <v>1.6739999999999999</v>
      </c>
      <c r="BM3425">
        <v>1.6739999999999999</v>
      </c>
      <c r="BN3425">
        <v>0.53400000000000003</v>
      </c>
      <c r="BO3425">
        <v>0.53400000000000003</v>
      </c>
      <c r="BP3425">
        <v>0.52400000000000002</v>
      </c>
      <c r="BQ3425">
        <v>0.52400000000000002</v>
      </c>
      <c r="BR3425">
        <v>0.56699999999999995</v>
      </c>
      <c r="BS3425">
        <v>0.64200000000000002</v>
      </c>
      <c r="BT3425">
        <v>0.64200000000000002</v>
      </c>
      <c r="BU3425">
        <v>0.55000000000000004</v>
      </c>
      <c r="BV3425">
        <v>0.80600000000000005</v>
      </c>
      <c r="BW3425">
        <v>2.7909999999999999</v>
      </c>
      <c r="BX3425">
        <v>-3.5999999999999997E-2</v>
      </c>
      <c r="BY3425">
        <v>-3.5999999999999997E-2</v>
      </c>
      <c r="BZ3425">
        <v>6.97</v>
      </c>
      <c r="CA3425">
        <v>6.8479999999999999</v>
      </c>
      <c r="CB3425">
        <v>7.2880000000000003</v>
      </c>
      <c r="CC3425">
        <v>4.508</v>
      </c>
      <c r="CD3425">
        <v>7.1769999999999996</v>
      </c>
      <c r="CE3425">
        <v>-7.4999999999999997E-2</v>
      </c>
      <c r="CF3425">
        <v>1363.57</v>
      </c>
      <c r="CG3425">
        <v>3.948</v>
      </c>
      <c r="CH3425">
        <v>4.4169999999999998</v>
      </c>
      <c r="CI3425">
        <v>1.8180000000000001</v>
      </c>
      <c r="CJ3425">
        <v>0.186</v>
      </c>
      <c r="CK3425">
        <v>0.80800000000000005</v>
      </c>
      <c r="CL3425">
        <v>1.3160000000000001</v>
      </c>
      <c r="CM3425">
        <v>0.193</v>
      </c>
      <c r="CN3425">
        <v>1.4890000000000001</v>
      </c>
      <c r="CO3425">
        <v>0.223</v>
      </c>
      <c r="CP3425">
        <v>1.6379999999999999</v>
      </c>
      <c r="CQ3425">
        <v>0.40300000000000002</v>
      </c>
      <c r="CR3425">
        <v>0.312</v>
      </c>
      <c r="CT3425">
        <v>0.36599999999999999</v>
      </c>
      <c r="CU3425">
        <v>0.47899999999999998</v>
      </c>
      <c r="CV3425">
        <v>0.42</v>
      </c>
      <c r="CW3425">
        <v>0.58899999999999997</v>
      </c>
      <c r="CX3425">
        <v>33.65</v>
      </c>
      <c r="CY3425">
        <v>1.365</v>
      </c>
      <c r="CZ3425">
        <v>-65.5</v>
      </c>
      <c r="DA3425">
        <v>0.16893</v>
      </c>
      <c r="DB3425">
        <v>22129.14</v>
      </c>
      <c r="DC3425">
        <v>42.03</v>
      </c>
      <c r="DD3425">
        <v>1.8804000000000001</v>
      </c>
      <c r="DE3425">
        <v>1.9114</v>
      </c>
      <c r="DF3425">
        <v>2.6347</v>
      </c>
      <c r="DG3425">
        <v>2.6736</v>
      </c>
      <c r="DH3425">
        <v>2.5310000000000001</v>
      </c>
      <c r="DI3425">
        <v>2.665</v>
      </c>
      <c r="DJ3425">
        <v>2.601</v>
      </c>
      <c r="DK3425">
        <v>3.6414</v>
      </c>
      <c r="DL3425">
        <v>3.2202000000000002</v>
      </c>
      <c r="DM3425">
        <v>4.2382</v>
      </c>
      <c r="DN3425">
        <v>18313.77</v>
      </c>
      <c r="DO3425">
        <v>5373.3230000000003</v>
      </c>
      <c r="DP3425">
        <v>1.3</v>
      </c>
      <c r="DQ3425">
        <v>1.5</v>
      </c>
      <c r="DR3425">
        <v>1.88</v>
      </c>
      <c r="DS3425">
        <v>1320728</v>
      </c>
      <c r="DT3425">
        <v>5.45</v>
      </c>
      <c r="DU3425">
        <v>4989525</v>
      </c>
      <c r="DV3425">
        <v>1.47</v>
      </c>
      <c r="DW3425">
        <v>1.5</v>
      </c>
      <c r="DX3425">
        <v>1.39</v>
      </c>
      <c r="DY3425">
        <v>3.5960000000000001</v>
      </c>
      <c r="DZ3425">
        <v>17.600000000000001</v>
      </c>
      <c r="EA3425">
        <v>67.845500000000001</v>
      </c>
      <c r="EB3425">
        <v>68.668099999999995</v>
      </c>
      <c r="EC3425">
        <v>949.57600000000002</v>
      </c>
      <c r="ED3425">
        <v>532.20000000000005</v>
      </c>
      <c r="EE3425">
        <v>1671.01</v>
      </c>
      <c r="EF3425">
        <v>876.77</v>
      </c>
      <c r="EG3425">
        <v>3.8159999999999998</v>
      </c>
      <c r="EH3425">
        <v>8622.9</v>
      </c>
      <c r="EI3425">
        <v>16391.45</v>
      </c>
      <c r="EJ3425">
        <v>8037.78</v>
      </c>
      <c r="EK3425">
        <v>2.7873000000000001</v>
      </c>
      <c r="EL3425">
        <v>1273.0060000000001</v>
      </c>
      <c r="EM3425">
        <v>1047.3969999999999</v>
      </c>
      <c r="EN3425">
        <v>1026.58</v>
      </c>
      <c r="EO3425">
        <v>1202.3489999999999</v>
      </c>
      <c r="EP3425">
        <v>2971.279</v>
      </c>
      <c r="EQ3425">
        <v>3189.05</v>
      </c>
      <c r="ER3425">
        <v>42.48</v>
      </c>
      <c r="ES3425">
        <v>1405</v>
      </c>
      <c r="ET3425">
        <v>32.42</v>
      </c>
      <c r="EV3425">
        <v>14477.01</v>
      </c>
      <c r="EW3425">
        <v>840.22</v>
      </c>
      <c r="EX3425">
        <v>2157.0300000000002</v>
      </c>
      <c r="EY3425">
        <v>2906.98</v>
      </c>
      <c r="EZ3425">
        <v>6645.4</v>
      </c>
      <c r="FB3425">
        <v>1.3109999999999999</v>
      </c>
      <c r="FC3425">
        <v>6.6272000000000002</v>
      </c>
      <c r="FD3425">
        <v>0.74870000000000003</v>
      </c>
      <c r="FE3425">
        <v>7.7610000000000001</v>
      </c>
      <c r="FF3425">
        <v>1.5558000000000001</v>
      </c>
      <c r="FG3425">
        <v>1.5558000000000001</v>
      </c>
      <c r="FH3425">
        <v>0.4884</v>
      </c>
      <c r="FJ3425">
        <v>0.67879999999999996</v>
      </c>
      <c r="FK3425">
        <v>2.3069000000000002</v>
      </c>
      <c r="FL3425">
        <v>0.26889999999999997</v>
      </c>
      <c r="FM3425">
        <v>0.7903</v>
      </c>
      <c r="FN3425">
        <v>1.0894999999999999</v>
      </c>
      <c r="FO3425">
        <v>0.39219999999999999</v>
      </c>
      <c r="FP3425">
        <v>1.3723000000000001</v>
      </c>
      <c r="FQ3425">
        <v>0.99302000000000001</v>
      </c>
      <c r="FW3425">
        <v>23.1234</v>
      </c>
      <c r="FX3425">
        <v>13.37</v>
      </c>
      <c r="FY3425">
        <v>636.04999999999995</v>
      </c>
      <c r="FZ3425">
        <v>568.59</v>
      </c>
    </row>
    <row r="3426" spans="1:182" x14ac:dyDescent="0.2">
      <c r="A3426" s="3">
        <v>42583</v>
      </c>
      <c r="B3426">
        <v>3635.5</v>
      </c>
      <c r="C3426">
        <v>3.51</v>
      </c>
      <c r="D3426">
        <v>201.68</v>
      </c>
      <c r="E3426">
        <v>264.68</v>
      </c>
      <c r="F3426">
        <v>3.3696000000000002</v>
      </c>
      <c r="G3426">
        <v>0.52800000000000002</v>
      </c>
      <c r="H3426">
        <v>0.121</v>
      </c>
      <c r="I3426">
        <v>0.86299999999999999</v>
      </c>
      <c r="J3426">
        <v>0.88400000000000001</v>
      </c>
      <c r="K3426">
        <v>0.85399999999999998</v>
      </c>
      <c r="L3426">
        <v>0.20899999999999999</v>
      </c>
      <c r="M3426">
        <v>0.87380000000000002</v>
      </c>
      <c r="N3426">
        <v>1.5414000000000001</v>
      </c>
      <c r="O3426">
        <v>1.7504999999999999</v>
      </c>
      <c r="P3426">
        <v>2.5878000000000001</v>
      </c>
      <c r="Q3426">
        <v>3.3653</v>
      </c>
      <c r="R3426">
        <v>3.3854000000000002</v>
      </c>
      <c r="S3426">
        <v>1.1583000000000001</v>
      </c>
      <c r="T3426">
        <v>1.0357000000000001</v>
      </c>
      <c r="U3426">
        <v>2.2780999999999998</v>
      </c>
      <c r="V3426">
        <v>3.0219999999999998</v>
      </c>
      <c r="W3426">
        <v>2.3018000000000001</v>
      </c>
      <c r="X3426">
        <v>3.3601999999999999</v>
      </c>
      <c r="Y3426">
        <v>4.2069999999999999</v>
      </c>
      <c r="Z3426">
        <v>4.26</v>
      </c>
      <c r="AA3426">
        <v>0.81530000000000002</v>
      </c>
      <c r="AB3426">
        <v>2.8087</v>
      </c>
      <c r="AC3426">
        <v>1.0136000000000001</v>
      </c>
      <c r="AD3426">
        <v>1.1393</v>
      </c>
      <c r="AE3426">
        <v>1.4233</v>
      </c>
      <c r="AF3426">
        <v>0.68269999999999997</v>
      </c>
      <c r="AG3426">
        <v>0.57820000000000005</v>
      </c>
      <c r="AH3426">
        <v>5.9142000000000001</v>
      </c>
      <c r="AI3426">
        <v>35.914000000000001</v>
      </c>
      <c r="AJ3426">
        <v>0.76200000000000001</v>
      </c>
      <c r="AK3426">
        <v>5184.2</v>
      </c>
      <c r="AR3426">
        <v>0.87</v>
      </c>
      <c r="AW3426">
        <v>1.1163000000000001</v>
      </c>
      <c r="AX3426">
        <v>1665.23</v>
      </c>
      <c r="AY3426">
        <v>0.4</v>
      </c>
      <c r="AZ3426">
        <v>1.5559000000000001</v>
      </c>
      <c r="BA3426">
        <v>1.4137999999999999</v>
      </c>
      <c r="BB3426">
        <v>1.7295</v>
      </c>
      <c r="BC3426">
        <v>21.22</v>
      </c>
      <c r="BD3426">
        <v>1.3179000000000001</v>
      </c>
      <c r="BE3426">
        <v>1.0269999999999999</v>
      </c>
      <c r="BF3426">
        <v>1.0269999999999999</v>
      </c>
      <c r="BG3426">
        <v>0.57699999999999996</v>
      </c>
      <c r="BH3426">
        <v>0.57699999999999996</v>
      </c>
      <c r="BI3426">
        <v>1.6240000000000001</v>
      </c>
      <c r="BJ3426">
        <v>1.6240000000000001</v>
      </c>
      <c r="BK3426">
        <v>0.54</v>
      </c>
      <c r="BL3426">
        <v>1.641</v>
      </c>
      <c r="BM3426">
        <v>1.641</v>
      </c>
      <c r="BN3426">
        <v>0.55800000000000005</v>
      </c>
      <c r="BO3426">
        <v>0.55800000000000005</v>
      </c>
      <c r="BP3426">
        <v>0.50700000000000001</v>
      </c>
      <c r="BQ3426">
        <v>0.50700000000000001</v>
      </c>
      <c r="BR3426">
        <v>0.54800000000000004</v>
      </c>
      <c r="BS3426">
        <v>0.59799999999999998</v>
      </c>
      <c r="BT3426">
        <v>0.59799999999999998</v>
      </c>
      <c r="BU3426">
        <v>0.56200000000000006</v>
      </c>
      <c r="BV3426">
        <v>0.75600000000000001</v>
      </c>
      <c r="BW3426">
        <v>2.81</v>
      </c>
      <c r="BX3426">
        <v>-9.8000000000000004E-2</v>
      </c>
      <c r="BY3426">
        <v>-9.8000000000000004E-2</v>
      </c>
      <c r="BZ3426">
        <v>6.9640000000000004</v>
      </c>
      <c r="CA3426">
        <v>6.9029999999999996</v>
      </c>
      <c r="CB3426">
        <v>7.2960000000000003</v>
      </c>
      <c r="CC3426">
        <v>4.4939999999999998</v>
      </c>
      <c r="CD3426">
        <v>7.1390000000000002</v>
      </c>
      <c r="CE3426">
        <v>-0.13500000000000001</v>
      </c>
      <c r="CF3426">
        <v>1353.15</v>
      </c>
      <c r="CG3426">
        <v>3.948</v>
      </c>
      <c r="CH3426">
        <v>4.4169999999999998</v>
      </c>
      <c r="CI3426">
        <v>1.758</v>
      </c>
      <c r="CJ3426">
        <v>0.16500000000000001</v>
      </c>
      <c r="CK3426">
        <v>0.73</v>
      </c>
      <c r="CL3426">
        <v>1.246</v>
      </c>
      <c r="CM3426">
        <v>0.16400000000000001</v>
      </c>
      <c r="CN3426">
        <v>1.421</v>
      </c>
      <c r="CO3426">
        <v>0.193</v>
      </c>
      <c r="CP3426">
        <v>1.583</v>
      </c>
      <c r="CQ3426">
        <v>0.40300000000000002</v>
      </c>
      <c r="CR3426">
        <v>0.26700000000000002</v>
      </c>
      <c r="CT3426">
        <v>0.32</v>
      </c>
      <c r="CU3426">
        <v>0.435</v>
      </c>
      <c r="CV3426">
        <v>0.42</v>
      </c>
      <c r="CW3426">
        <v>0.51500000000000001</v>
      </c>
      <c r="CX3426">
        <v>33.909999999999997</v>
      </c>
      <c r="CY3426">
        <v>1.365</v>
      </c>
      <c r="CZ3426">
        <v>-67</v>
      </c>
      <c r="DA3426">
        <v>0.16907</v>
      </c>
      <c r="DB3426">
        <v>22129.14</v>
      </c>
      <c r="DC3426">
        <v>42.5</v>
      </c>
      <c r="DD3426">
        <v>1.8305</v>
      </c>
      <c r="DE3426">
        <v>1.857</v>
      </c>
      <c r="DF3426">
        <v>2.6031</v>
      </c>
      <c r="DG3426">
        <v>2.6415999999999999</v>
      </c>
      <c r="DH3426">
        <v>2.5036</v>
      </c>
      <c r="DI3426">
        <v>2.6356000000000002</v>
      </c>
      <c r="DJ3426">
        <v>2.5486</v>
      </c>
      <c r="DK3426">
        <v>3.5813000000000001</v>
      </c>
      <c r="DL3426">
        <v>3.1648999999999998</v>
      </c>
      <c r="DM3426">
        <v>4.1684000000000001</v>
      </c>
      <c r="DN3426">
        <v>18404.509999999998</v>
      </c>
      <c r="DO3426">
        <v>5361.576</v>
      </c>
      <c r="DP3426">
        <v>1.3</v>
      </c>
      <c r="DQ3426">
        <v>1.5</v>
      </c>
      <c r="DR3426">
        <v>1.87</v>
      </c>
      <c r="DS3426">
        <v>1324737</v>
      </c>
      <c r="DT3426">
        <v>5.41</v>
      </c>
      <c r="DU3426">
        <v>4984725</v>
      </c>
      <c r="DV3426">
        <v>1.46</v>
      </c>
      <c r="DW3426">
        <v>1.49</v>
      </c>
      <c r="DX3426">
        <v>1.39</v>
      </c>
      <c r="DY3426">
        <v>3.6070000000000002</v>
      </c>
      <c r="DZ3426">
        <v>17.79</v>
      </c>
      <c r="EA3426">
        <v>63.669600000000003</v>
      </c>
      <c r="EB3426">
        <v>67.716800000000006</v>
      </c>
      <c r="EC3426">
        <v>963.01599999999996</v>
      </c>
      <c r="ED3426">
        <v>534.74</v>
      </c>
      <c r="EE3426">
        <v>1682.28</v>
      </c>
      <c r="EF3426">
        <v>882.55</v>
      </c>
      <c r="EG3426">
        <v>3.8170000000000002</v>
      </c>
      <c r="EH3426">
        <v>8636.5499999999993</v>
      </c>
      <c r="EI3426">
        <v>16635.77</v>
      </c>
      <c r="EJ3426">
        <v>8069.81</v>
      </c>
      <c r="EK3426">
        <v>2.7885</v>
      </c>
      <c r="EL3426">
        <v>1282.461</v>
      </c>
      <c r="EM3426">
        <v>1054.518</v>
      </c>
      <c r="EN3426">
        <v>1033.78</v>
      </c>
      <c r="EO3426">
        <v>1219.125</v>
      </c>
      <c r="EP3426">
        <v>2953.3850000000002</v>
      </c>
      <c r="EQ3426">
        <v>3176.81</v>
      </c>
      <c r="ER3426">
        <v>43.02</v>
      </c>
      <c r="ES3426">
        <v>1430</v>
      </c>
      <c r="ET3426">
        <v>32.630000000000003</v>
      </c>
      <c r="EV3426">
        <v>14582.74</v>
      </c>
      <c r="EW3426">
        <v>847.4</v>
      </c>
      <c r="EX3426">
        <v>2170.84</v>
      </c>
      <c r="EY3426">
        <v>2967.31</v>
      </c>
      <c r="EZ3426">
        <v>6693.95</v>
      </c>
      <c r="FB3426">
        <v>1.3124</v>
      </c>
      <c r="FC3426">
        <v>6.6439000000000004</v>
      </c>
      <c r="FD3426">
        <v>0.75880000000000003</v>
      </c>
      <c r="FE3426">
        <v>7.7609000000000004</v>
      </c>
      <c r="FF3426">
        <v>1.5214000000000001</v>
      </c>
      <c r="FG3426">
        <v>1.5214000000000001</v>
      </c>
      <c r="FH3426">
        <v>0.4884</v>
      </c>
      <c r="FJ3426">
        <v>0.68479999999999996</v>
      </c>
      <c r="FK3426">
        <v>2.2694999999999999</v>
      </c>
      <c r="FL3426">
        <v>0.25359999999999999</v>
      </c>
      <c r="FM3426">
        <v>0.78490000000000004</v>
      </c>
      <c r="FN3426">
        <v>1.0750999999999999</v>
      </c>
      <c r="FO3426">
        <v>0.37580000000000002</v>
      </c>
      <c r="FP3426">
        <v>1.3486</v>
      </c>
      <c r="FQ3426">
        <v>0.98004000000000002</v>
      </c>
      <c r="FW3426">
        <v>20.329799999999999</v>
      </c>
      <c r="FX3426">
        <v>12.44</v>
      </c>
      <c r="FY3426">
        <v>648.38</v>
      </c>
      <c r="FZ3426">
        <v>616.76</v>
      </c>
    </row>
    <row r="3427" spans="1:182" x14ac:dyDescent="0.2">
      <c r="A3427" s="3">
        <v>42582</v>
      </c>
      <c r="B3427">
        <v>3653.83</v>
      </c>
      <c r="C3427">
        <v>3.5</v>
      </c>
      <c r="D3427">
        <v>211.69</v>
      </c>
      <c r="E3427">
        <v>274.69</v>
      </c>
      <c r="F3427">
        <v>3.3687</v>
      </c>
      <c r="G3427">
        <v>0.501</v>
      </c>
      <c r="H3427">
        <v>0.11899999999999999</v>
      </c>
      <c r="I3427">
        <v>0.84099999999999997</v>
      </c>
      <c r="J3427">
        <v>0.86499999999999999</v>
      </c>
      <c r="K3427">
        <v>0.83499999999999996</v>
      </c>
      <c r="L3427">
        <v>0.19500000000000001</v>
      </c>
      <c r="M3427">
        <v>0.91510000000000002</v>
      </c>
      <c r="N3427">
        <v>1.5414000000000001</v>
      </c>
      <c r="O3427">
        <v>1.7504999999999999</v>
      </c>
      <c r="P3427">
        <v>2.5878000000000001</v>
      </c>
      <c r="Q3427">
        <v>3.3653</v>
      </c>
      <c r="R3427">
        <v>3.3854000000000002</v>
      </c>
      <c r="S3427">
        <v>1.1583000000000001</v>
      </c>
      <c r="T3427">
        <v>1.0357000000000001</v>
      </c>
      <c r="U3427">
        <v>2.2780999999999998</v>
      </c>
      <c r="V3427">
        <v>3.0219999999999998</v>
      </c>
      <c r="W3427">
        <v>2.3018000000000001</v>
      </c>
      <c r="X3427">
        <v>3.3601999999999999</v>
      </c>
      <c r="Y3427">
        <v>4.2069999999999999</v>
      </c>
      <c r="Z3427">
        <v>4.26</v>
      </c>
      <c r="AA3427">
        <v>0.81530000000000002</v>
      </c>
      <c r="AB3427">
        <v>2.8087</v>
      </c>
      <c r="AC3427">
        <v>0.9748</v>
      </c>
      <c r="AD3427">
        <v>1.1016999999999999</v>
      </c>
      <c r="AE3427">
        <v>1.3877999999999999</v>
      </c>
      <c r="AF3427">
        <v>0.68640000000000001</v>
      </c>
      <c r="AG3427">
        <v>0.57969999999999999</v>
      </c>
      <c r="AH3427">
        <v>5.9489999999999998</v>
      </c>
      <c r="AI3427">
        <v>35.7776</v>
      </c>
      <c r="AJ3427">
        <v>0.76670000000000005</v>
      </c>
      <c r="AK3427">
        <v>5162.13</v>
      </c>
      <c r="AR3427">
        <v>0.87</v>
      </c>
      <c r="AW3427">
        <v>1.1173999999999999</v>
      </c>
      <c r="AX3427">
        <v>1653.26</v>
      </c>
      <c r="AY3427">
        <v>0.3</v>
      </c>
      <c r="AZ3427">
        <v>1.5561</v>
      </c>
      <c r="BA3427">
        <v>1.3855</v>
      </c>
      <c r="BB3427">
        <v>1.7242</v>
      </c>
      <c r="BC3427">
        <v>20.79</v>
      </c>
      <c r="BD3427">
        <v>1.323</v>
      </c>
      <c r="BE3427">
        <v>1.0269999999999999</v>
      </c>
      <c r="BF3427">
        <v>1.0269999999999999</v>
      </c>
      <c r="BG3427">
        <v>0.56999999999999995</v>
      </c>
      <c r="BH3427">
        <v>0.56999999999999995</v>
      </c>
      <c r="BI3427">
        <v>1.6240000000000001</v>
      </c>
      <c r="BJ3427">
        <v>1.6240000000000001</v>
      </c>
      <c r="BK3427">
        <v>0.54</v>
      </c>
      <c r="BL3427">
        <v>1.641</v>
      </c>
      <c r="BM3427">
        <v>1.641</v>
      </c>
      <c r="BN3427">
        <v>0.53500000000000003</v>
      </c>
      <c r="BO3427">
        <v>0.53500000000000003</v>
      </c>
      <c r="BP3427">
        <v>0.50700000000000001</v>
      </c>
      <c r="BQ3427">
        <v>0.50700000000000001</v>
      </c>
      <c r="BR3427">
        <v>0.54800000000000004</v>
      </c>
      <c r="BS3427">
        <v>0.59799999999999998</v>
      </c>
      <c r="BT3427">
        <v>0.59799999999999998</v>
      </c>
      <c r="BU3427">
        <v>0.55000000000000004</v>
      </c>
      <c r="BV3427">
        <v>0.75600000000000001</v>
      </c>
      <c r="BW3427">
        <v>2.8</v>
      </c>
      <c r="BX3427">
        <v>-0.11899999999999999</v>
      </c>
      <c r="BY3427">
        <v>-0.11899999999999999</v>
      </c>
      <c r="BZ3427">
        <v>6.9640000000000004</v>
      </c>
      <c r="CA3427">
        <v>6.9349999999999996</v>
      </c>
      <c r="CB3427">
        <v>7.375</v>
      </c>
      <c r="CC3427">
        <v>4.5309999999999997</v>
      </c>
      <c r="CD3427">
        <v>7.1669999999999998</v>
      </c>
      <c r="CE3427">
        <v>-0.19</v>
      </c>
      <c r="CF3427">
        <v>1351.28</v>
      </c>
      <c r="CG3427">
        <v>3.948</v>
      </c>
      <c r="CH3427">
        <v>4.4169999999999998</v>
      </c>
      <c r="CI3427">
        <v>1.8009999999999999</v>
      </c>
      <c r="CJ3427">
        <v>0.11799999999999999</v>
      </c>
      <c r="CK3427">
        <v>0.68500000000000005</v>
      </c>
      <c r="CL3427">
        <v>1.214</v>
      </c>
      <c r="CM3427">
        <v>0.11</v>
      </c>
      <c r="CN3427">
        <v>1.3879999999999999</v>
      </c>
      <c r="CO3427">
        <v>0.13200000000000001</v>
      </c>
      <c r="CP3427">
        <v>1.5529999999999999</v>
      </c>
      <c r="CQ3427">
        <v>0.40300000000000002</v>
      </c>
      <c r="CR3427">
        <v>0.224</v>
      </c>
      <c r="CT3427">
        <v>0.27700000000000002</v>
      </c>
      <c r="CU3427">
        <v>0.39600000000000002</v>
      </c>
      <c r="CV3427">
        <v>0.42</v>
      </c>
      <c r="CW3427">
        <v>0.47099999999999997</v>
      </c>
      <c r="CX3427">
        <v>33.909999999999997</v>
      </c>
      <c r="CY3427">
        <v>1.4</v>
      </c>
      <c r="CZ3427">
        <v>-68</v>
      </c>
      <c r="DA3427">
        <v>0.16811999999999999</v>
      </c>
      <c r="DB3427">
        <v>21891.37</v>
      </c>
      <c r="DC3427">
        <v>42.5</v>
      </c>
      <c r="DD3427">
        <v>1.8305</v>
      </c>
      <c r="DE3427">
        <v>1.857</v>
      </c>
      <c r="DF3427">
        <v>2.6031</v>
      </c>
      <c r="DG3427">
        <v>2.6415999999999999</v>
      </c>
      <c r="DH3427">
        <v>2.5036</v>
      </c>
      <c r="DI3427">
        <v>2.6356000000000002</v>
      </c>
      <c r="DJ3427">
        <v>2.5177999999999998</v>
      </c>
      <c r="DK3427">
        <v>3.5327000000000002</v>
      </c>
      <c r="DL3427">
        <v>3.1402999999999999</v>
      </c>
      <c r="DM3427">
        <v>4.1303000000000001</v>
      </c>
      <c r="DN3427">
        <v>18432.240000000002</v>
      </c>
      <c r="DO3427">
        <v>5215.9939999999997</v>
      </c>
      <c r="DP3427">
        <v>1.29</v>
      </c>
      <c r="DQ3427">
        <v>1.48</v>
      </c>
      <c r="DR3427">
        <v>1.86</v>
      </c>
      <c r="DS3427">
        <v>1329553</v>
      </c>
      <c r="DT3427">
        <v>5.4</v>
      </c>
      <c r="DU3427">
        <v>5033367</v>
      </c>
      <c r="DV3427">
        <v>1.45</v>
      </c>
      <c r="DW3427">
        <v>1.48</v>
      </c>
      <c r="DX3427">
        <v>1.38</v>
      </c>
      <c r="DY3427">
        <v>3.5870000000000002</v>
      </c>
      <c r="DZ3427">
        <v>17.79</v>
      </c>
      <c r="EA3427">
        <v>64.146799999999999</v>
      </c>
      <c r="EB3427">
        <v>68.088099999999997</v>
      </c>
      <c r="EC3427">
        <v>965.26800000000003</v>
      </c>
      <c r="ED3427">
        <v>526.9</v>
      </c>
      <c r="EE3427">
        <v>1689.12</v>
      </c>
      <c r="EF3427">
        <v>873.47</v>
      </c>
      <c r="EG3427">
        <v>3.819</v>
      </c>
      <c r="EH3427">
        <v>8638.5</v>
      </c>
      <c r="EI3427">
        <v>16569.27</v>
      </c>
      <c r="EJ3427">
        <v>7963.11</v>
      </c>
      <c r="EK3427">
        <v>2.7692999999999999</v>
      </c>
      <c r="EL3427">
        <v>1284.268</v>
      </c>
      <c r="EM3427">
        <v>1051.8610000000001</v>
      </c>
      <c r="EN3427">
        <v>1039.5</v>
      </c>
      <c r="EO3427">
        <v>1219.942</v>
      </c>
      <c r="EP3427">
        <v>2979.3389999999999</v>
      </c>
      <c r="EQ3427">
        <v>3203.93</v>
      </c>
      <c r="ER3427">
        <v>43.02</v>
      </c>
      <c r="ES3427">
        <v>1450</v>
      </c>
      <c r="ET3427">
        <v>32.979999999999997</v>
      </c>
      <c r="EV3427">
        <v>14582.74</v>
      </c>
      <c r="EW3427">
        <v>847.4</v>
      </c>
      <c r="EX3427">
        <v>2173.6</v>
      </c>
      <c r="EY3427">
        <v>2990.76</v>
      </c>
      <c r="EZ3427">
        <v>6724.43</v>
      </c>
      <c r="FB3427">
        <v>1.3029999999999999</v>
      </c>
      <c r="FC3427">
        <v>6.6349999999999998</v>
      </c>
      <c r="FD3427">
        <v>0.75600000000000001</v>
      </c>
      <c r="FE3427">
        <v>7.7575000000000003</v>
      </c>
      <c r="FF3427">
        <v>1.4531000000000001</v>
      </c>
      <c r="FG3427">
        <v>1.4531000000000001</v>
      </c>
      <c r="FH3427">
        <v>0.4884</v>
      </c>
      <c r="FJ3427">
        <v>0.65539999999999998</v>
      </c>
      <c r="FK3427">
        <v>2.1827000000000001</v>
      </c>
      <c r="FL3427">
        <v>0.25359999999999999</v>
      </c>
      <c r="FM3427">
        <v>0.74729999999999996</v>
      </c>
      <c r="FN3427">
        <v>1.0237000000000001</v>
      </c>
      <c r="FO3427">
        <v>0.36570000000000003</v>
      </c>
      <c r="FP3427">
        <v>1.2875000000000001</v>
      </c>
      <c r="FQ3427">
        <v>0.91440999999999995</v>
      </c>
      <c r="FW3427">
        <v>20.245100000000001</v>
      </c>
      <c r="FX3427">
        <v>11.87</v>
      </c>
      <c r="FY3427">
        <v>652.23</v>
      </c>
      <c r="FZ3427">
        <v>632</v>
      </c>
    </row>
    <row r="3428" spans="1:182" x14ac:dyDescent="0.2">
      <c r="A3428" s="3">
        <v>42581</v>
      </c>
      <c r="B3428">
        <v>3653.83</v>
      </c>
      <c r="C3428">
        <v>3.5</v>
      </c>
      <c r="D3428">
        <v>211.69</v>
      </c>
      <c r="E3428">
        <v>274.69</v>
      </c>
      <c r="F3428">
        <v>3.3687</v>
      </c>
      <c r="G3428">
        <v>0.501</v>
      </c>
      <c r="H3428">
        <v>0.11899999999999999</v>
      </c>
      <c r="I3428">
        <v>0.84099999999999997</v>
      </c>
      <c r="J3428">
        <v>0.86499999999999999</v>
      </c>
      <c r="K3428">
        <v>0.83499999999999996</v>
      </c>
      <c r="L3428">
        <v>0.19500000000000001</v>
      </c>
      <c r="M3428">
        <v>0.91510000000000002</v>
      </c>
      <c r="N3428">
        <v>1.5414000000000001</v>
      </c>
      <c r="O3428">
        <v>1.7504999999999999</v>
      </c>
      <c r="P3428">
        <v>2.5878000000000001</v>
      </c>
      <c r="Q3428">
        <v>3.3653</v>
      </c>
      <c r="R3428">
        <v>3.3854000000000002</v>
      </c>
      <c r="S3428">
        <v>1.1583000000000001</v>
      </c>
      <c r="T3428">
        <v>1.0357000000000001</v>
      </c>
      <c r="U3428">
        <v>2.2780999999999998</v>
      </c>
      <c r="V3428">
        <v>3.0219999999999998</v>
      </c>
      <c r="W3428">
        <v>2.3018000000000001</v>
      </c>
      <c r="X3428">
        <v>3.3601999999999999</v>
      </c>
      <c r="Y3428">
        <v>4.2069999999999999</v>
      </c>
      <c r="Z3428">
        <v>4.26</v>
      </c>
      <c r="AA3428">
        <v>0.81530000000000002</v>
      </c>
      <c r="AB3428">
        <v>2.8087</v>
      </c>
      <c r="AC3428">
        <v>0.9748</v>
      </c>
      <c r="AD3428">
        <v>1.1016999999999999</v>
      </c>
      <c r="AE3428">
        <v>1.3877999999999999</v>
      </c>
      <c r="AF3428">
        <v>0.68640000000000001</v>
      </c>
      <c r="AG3428">
        <v>0.57969999999999999</v>
      </c>
      <c r="AH3428">
        <v>5.9489999999999998</v>
      </c>
      <c r="AI3428">
        <v>35.7776</v>
      </c>
      <c r="AJ3428">
        <v>0.76670000000000005</v>
      </c>
      <c r="AK3428">
        <v>5162.13</v>
      </c>
      <c r="AR3428">
        <v>0.87</v>
      </c>
      <c r="AW3428">
        <v>1.1173999999999999</v>
      </c>
      <c r="AX3428">
        <v>1653.26</v>
      </c>
      <c r="AY3428">
        <v>0.3</v>
      </c>
      <c r="AZ3428">
        <v>1.5561</v>
      </c>
      <c r="BA3428">
        <v>1.3855</v>
      </c>
      <c r="BB3428">
        <v>1.7242</v>
      </c>
      <c r="BC3428">
        <v>20.79</v>
      </c>
      <c r="BD3428">
        <v>1.323</v>
      </c>
      <c r="BE3428">
        <v>1.0269999999999999</v>
      </c>
      <c r="BF3428">
        <v>1.0269999999999999</v>
      </c>
      <c r="BG3428">
        <v>0.56999999999999995</v>
      </c>
      <c r="BH3428">
        <v>0.56999999999999995</v>
      </c>
      <c r="BI3428">
        <v>1.6240000000000001</v>
      </c>
      <c r="BJ3428">
        <v>1.6240000000000001</v>
      </c>
      <c r="BK3428">
        <v>0.54</v>
      </c>
      <c r="BL3428">
        <v>1.641</v>
      </c>
      <c r="BM3428">
        <v>1.641</v>
      </c>
      <c r="BN3428">
        <v>0.53500000000000003</v>
      </c>
      <c r="BO3428">
        <v>0.53500000000000003</v>
      </c>
      <c r="BP3428">
        <v>0.50700000000000001</v>
      </c>
      <c r="BQ3428">
        <v>0.50700000000000001</v>
      </c>
      <c r="BR3428">
        <v>0.54800000000000004</v>
      </c>
      <c r="BS3428">
        <v>0.59799999999999998</v>
      </c>
      <c r="BT3428">
        <v>0.59799999999999998</v>
      </c>
      <c r="BU3428">
        <v>0.55000000000000004</v>
      </c>
      <c r="BV3428">
        <v>0.75600000000000001</v>
      </c>
      <c r="BW3428">
        <v>2.8</v>
      </c>
      <c r="BX3428">
        <v>-0.11899999999999999</v>
      </c>
      <c r="BY3428">
        <v>-0.11899999999999999</v>
      </c>
      <c r="BZ3428">
        <v>6.9640000000000004</v>
      </c>
      <c r="CA3428">
        <v>6.9349999999999996</v>
      </c>
      <c r="CB3428">
        <v>7.375</v>
      </c>
      <c r="CC3428">
        <v>4.5309999999999997</v>
      </c>
      <c r="CD3428">
        <v>7.1669999999999998</v>
      </c>
      <c r="CE3428">
        <v>-0.19</v>
      </c>
      <c r="CF3428">
        <v>1351.28</v>
      </c>
      <c r="CG3428">
        <v>3.948</v>
      </c>
      <c r="CH3428">
        <v>4.4169999999999998</v>
      </c>
      <c r="CI3428">
        <v>1.8009999999999999</v>
      </c>
      <c r="CJ3428">
        <v>0.11799999999999999</v>
      </c>
      <c r="CK3428">
        <v>0.68500000000000005</v>
      </c>
      <c r="CL3428">
        <v>1.214</v>
      </c>
      <c r="CM3428">
        <v>0.11</v>
      </c>
      <c r="CN3428">
        <v>1.3879999999999999</v>
      </c>
      <c r="CO3428">
        <v>0.13200000000000001</v>
      </c>
      <c r="CP3428">
        <v>1.5529999999999999</v>
      </c>
      <c r="CQ3428">
        <v>0.40300000000000002</v>
      </c>
      <c r="CR3428">
        <v>0.224</v>
      </c>
      <c r="CT3428">
        <v>0.27700000000000002</v>
      </c>
      <c r="CU3428">
        <v>0.39600000000000002</v>
      </c>
      <c r="CV3428">
        <v>0.42</v>
      </c>
      <c r="CW3428">
        <v>0.47099999999999997</v>
      </c>
      <c r="CX3428">
        <v>33.909999999999997</v>
      </c>
      <c r="CY3428">
        <v>1.4</v>
      </c>
      <c r="CZ3428">
        <v>-68</v>
      </c>
      <c r="DA3428">
        <v>0.16811999999999999</v>
      </c>
      <c r="DB3428">
        <v>21891.37</v>
      </c>
      <c r="DC3428">
        <v>42.5</v>
      </c>
      <c r="DD3428">
        <v>1.8305</v>
      </c>
      <c r="DE3428">
        <v>1.857</v>
      </c>
      <c r="DF3428">
        <v>2.6031</v>
      </c>
      <c r="DG3428">
        <v>2.6415999999999999</v>
      </c>
      <c r="DH3428">
        <v>2.5036</v>
      </c>
      <c r="DI3428">
        <v>2.6356000000000002</v>
      </c>
      <c r="DJ3428">
        <v>2.5177999999999998</v>
      </c>
      <c r="DK3428">
        <v>3.5327000000000002</v>
      </c>
      <c r="DL3428">
        <v>3.1402999999999999</v>
      </c>
      <c r="DM3428">
        <v>4.1303000000000001</v>
      </c>
      <c r="DN3428">
        <v>18432.240000000002</v>
      </c>
      <c r="DO3428">
        <v>5215.9939999999997</v>
      </c>
      <c r="DP3428">
        <v>1.29</v>
      </c>
      <c r="DQ3428">
        <v>1.48</v>
      </c>
      <c r="DR3428">
        <v>1.86</v>
      </c>
      <c r="DS3428">
        <v>1329553</v>
      </c>
      <c r="DT3428">
        <v>5.4</v>
      </c>
      <c r="DU3428">
        <v>5033367</v>
      </c>
      <c r="DV3428">
        <v>1.45</v>
      </c>
      <c r="DW3428">
        <v>1.48</v>
      </c>
      <c r="DX3428">
        <v>1.38</v>
      </c>
      <c r="DY3428">
        <v>3.5870000000000002</v>
      </c>
      <c r="DZ3428">
        <v>17.79</v>
      </c>
      <c r="EA3428">
        <v>64.146799999999999</v>
      </c>
      <c r="EB3428">
        <v>68.088099999999997</v>
      </c>
      <c r="EC3428">
        <v>965.26800000000003</v>
      </c>
      <c r="ED3428">
        <v>526.9</v>
      </c>
      <c r="EE3428">
        <v>1689.12</v>
      </c>
      <c r="EF3428">
        <v>873.47</v>
      </c>
      <c r="EG3428">
        <v>3.819</v>
      </c>
      <c r="EH3428">
        <v>8638.5</v>
      </c>
      <c r="EI3428">
        <v>16569.27</v>
      </c>
      <c r="EJ3428">
        <v>7963.11</v>
      </c>
      <c r="EK3428">
        <v>2.7692999999999999</v>
      </c>
      <c r="EL3428">
        <v>1284.268</v>
      </c>
      <c r="EM3428">
        <v>1051.8610000000001</v>
      </c>
      <c r="EN3428">
        <v>1039.5</v>
      </c>
      <c r="EO3428">
        <v>1219.942</v>
      </c>
      <c r="EP3428">
        <v>2979.3389999999999</v>
      </c>
      <c r="EQ3428">
        <v>3203.93</v>
      </c>
      <c r="ER3428">
        <v>43.02</v>
      </c>
      <c r="ES3428">
        <v>1450</v>
      </c>
      <c r="ET3428">
        <v>32.979999999999997</v>
      </c>
      <c r="EV3428">
        <v>14582.74</v>
      </c>
      <c r="EW3428">
        <v>847.4</v>
      </c>
      <c r="EX3428">
        <v>2173.6</v>
      </c>
      <c r="EY3428">
        <v>2990.76</v>
      </c>
      <c r="EZ3428">
        <v>6724.43</v>
      </c>
      <c r="FB3428">
        <v>1.3029999999999999</v>
      </c>
      <c r="FC3428">
        <v>6.6349999999999998</v>
      </c>
      <c r="FD3428">
        <v>0.75600000000000001</v>
      </c>
      <c r="FE3428">
        <v>7.7575000000000003</v>
      </c>
      <c r="FF3428">
        <v>1.4531000000000001</v>
      </c>
      <c r="FG3428">
        <v>1.4531000000000001</v>
      </c>
      <c r="FH3428">
        <v>0.4884</v>
      </c>
      <c r="FJ3428">
        <v>0.65539999999999998</v>
      </c>
      <c r="FK3428">
        <v>2.1827000000000001</v>
      </c>
      <c r="FL3428">
        <v>0.25359999999999999</v>
      </c>
      <c r="FM3428">
        <v>0.74729999999999996</v>
      </c>
      <c r="FN3428">
        <v>1.0237000000000001</v>
      </c>
      <c r="FO3428">
        <v>0.36570000000000003</v>
      </c>
      <c r="FP3428">
        <v>1.2875000000000001</v>
      </c>
      <c r="FQ3428">
        <v>0.91440999999999995</v>
      </c>
      <c r="FW3428">
        <v>20.245100000000001</v>
      </c>
      <c r="FX3428">
        <v>11.87</v>
      </c>
      <c r="FY3428">
        <v>652.23</v>
      </c>
      <c r="FZ3428">
        <v>657.67</v>
      </c>
    </row>
    <row r="3429" spans="1:182" x14ac:dyDescent="0.2">
      <c r="A3429" s="3">
        <v>42580</v>
      </c>
      <c r="B3429">
        <v>3653.83</v>
      </c>
      <c r="C3429">
        <v>3.5</v>
      </c>
      <c r="D3429">
        <v>211.69</v>
      </c>
      <c r="E3429">
        <v>274.69</v>
      </c>
      <c r="F3429">
        <v>3.3687</v>
      </c>
      <c r="G3429">
        <v>0.501</v>
      </c>
      <c r="H3429">
        <v>0.11899999999999999</v>
      </c>
      <c r="I3429">
        <v>0.84099999999999997</v>
      </c>
      <c r="J3429">
        <v>0.86499999999999999</v>
      </c>
      <c r="K3429">
        <v>0.83499999999999996</v>
      </c>
      <c r="L3429">
        <v>0.19500000000000001</v>
      </c>
      <c r="M3429">
        <v>0.91510000000000002</v>
      </c>
      <c r="N3429">
        <v>1.5414000000000001</v>
      </c>
      <c r="O3429">
        <v>1.7504999999999999</v>
      </c>
      <c r="P3429">
        <v>2.5878000000000001</v>
      </c>
      <c r="Q3429">
        <v>3.3653</v>
      </c>
      <c r="R3429">
        <v>3.3854000000000002</v>
      </c>
      <c r="S3429">
        <v>1.1583000000000001</v>
      </c>
      <c r="T3429">
        <v>1.0357000000000001</v>
      </c>
      <c r="U3429">
        <v>2.2780999999999998</v>
      </c>
      <c r="V3429">
        <v>3.0219999999999998</v>
      </c>
      <c r="W3429">
        <v>2.3018000000000001</v>
      </c>
      <c r="X3429">
        <v>3.3601999999999999</v>
      </c>
      <c r="Y3429">
        <v>4.2069999999999999</v>
      </c>
      <c r="Z3429">
        <v>4.26</v>
      </c>
      <c r="AA3429">
        <v>0.81530000000000002</v>
      </c>
      <c r="AB3429">
        <v>2.8087</v>
      </c>
      <c r="AC3429">
        <v>0.9748</v>
      </c>
      <c r="AD3429">
        <v>1.1016999999999999</v>
      </c>
      <c r="AE3429">
        <v>1.3877999999999999</v>
      </c>
      <c r="AF3429">
        <v>0.68640000000000001</v>
      </c>
      <c r="AG3429">
        <v>0.57969999999999999</v>
      </c>
      <c r="AH3429">
        <v>5.9489999999999998</v>
      </c>
      <c r="AI3429">
        <v>35.7776</v>
      </c>
      <c r="AJ3429">
        <v>0.76670000000000005</v>
      </c>
      <c r="AK3429">
        <v>5162.13</v>
      </c>
      <c r="AR3429">
        <v>0.87</v>
      </c>
      <c r="AW3429">
        <v>1.1173999999999999</v>
      </c>
      <c r="AX3429">
        <v>1653.26</v>
      </c>
      <c r="AY3429">
        <v>0.3</v>
      </c>
      <c r="AZ3429">
        <v>1.5561</v>
      </c>
      <c r="BA3429">
        <v>1.3855</v>
      </c>
      <c r="BB3429">
        <v>1.7242</v>
      </c>
      <c r="BC3429">
        <v>20.79</v>
      </c>
      <c r="BD3429">
        <v>1.323</v>
      </c>
      <c r="BE3429">
        <v>1.0269999999999999</v>
      </c>
      <c r="BF3429">
        <v>1.0269999999999999</v>
      </c>
      <c r="BG3429">
        <v>0.56999999999999995</v>
      </c>
      <c r="BH3429">
        <v>0.56999999999999995</v>
      </c>
      <c r="BI3429">
        <v>1.6240000000000001</v>
      </c>
      <c r="BJ3429">
        <v>1.6240000000000001</v>
      </c>
      <c r="BK3429">
        <v>0.54</v>
      </c>
      <c r="BL3429">
        <v>1.641</v>
      </c>
      <c r="BM3429">
        <v>1.641</v>
      </c>
      <c r="BN3429">
        <v>0.53500000000000003</v>
      </c>
      <c r="BO3429">
        <v>0.53500000000000003</v>
      </c>
      <c r="BP3429">
        <v>0.50700000000000001</v>
      </c>
      <c r="BQ3429">
        <v>0.50700000000000001</v>
      </c>
      <c r="BR3429">
        <v>0.54800000000000004</v>
      </c>
      <c r="BS3429">
        <v>0.59799999999999998</v>
      </c>
      <c r="BT3429">
        <v>0.59799999999999998</v>
      </c>
      <c r="BU3429">
        <v>0.55000000000000004</v>
      </c>
      <c r="BV3429">
        <v>0.75600000000000001</v>
      </c>
      <c r="BW3429">
        <v>2.8</v>
      </c>
      <c r="BX3429">
        <v>-0.11899999999999999</v>
      </c>
      <c r="BY3429">
        <v>-0.11899999999999999</v>
      </c>
      <c r="BZ3429">
        <v>6.9640000000000004</v>
      </c>
      <c r="CA3429">
        <v>6.9349999999999996</v>
      </c>
      <c r="CB3429">
        <v>7.375</v>
      </c>
      <c r="CC3429">
        <v>4.5309999999999997</v>
      </c>
      <c r="CD3429">
        <v>7.1669999999999998</v>
      </c>
      <c r="CE3429">
        <v>-0.19</v>
      </c>
      <c r="CF3429">
        <v>1351.28</v>
      </c>
      <c r="CG3429">
        <v>3.948</v>
      </c>
      <c r="CH3429">
        <v>4.4169999999999998</v>
      </c>
      <c r="CI3429">
        <v>1.8009999999999999</v>
      </c>
      <c r="CJ3429">
        <v>0.11799999999999999</v>
      </c>
      <c r="CK3429">
        <v>0.68500000000000005</v>
      </c>
      <c r="CL3429">
        <v>1.214</v>
      </c>
      <c r="CM3429">
        <v>0.11</v>
      </c>
      <c r="CN3429">
        <v>1.3879999999999999</v>
      </c>
      <c r="CO3429">
        <v>0.13200000000000001</v>
      </c>
      <c r="CP3429">
        <v>1.5529999999999999</v>
      </c>
      <c r="CQ3429">
        <v>0.40300000000000002</v>
      </c>
      <c r="CR3429">
        <v>0.224</v>
      </c>
      <c r="CT3429">
        <v>0.27700000000000002</v>
      </c>
      <c r="CU3429">
        <v>0.39600000000000002</v>
      </c>
      <c r="CV3429">
        <v>0.42</v>
      </c>
      <c r="CW3429">
        <v>0.47099999999999997</v>
      </c>
      <c r="CX3429">
        <v>33.909999999999997</v>
      </c>
      <c r="CY3429">
        <v>1.4</v>
      </c>
      <c r="CZ3429">
        <v>-68</v>
      </c>
      <c r="DA3429">
        <v>0.16811999999999999</v>
      </c>
      <c r="DB3429">
        <v>21891.37</v>
      </c>
      <c r="DC3429">
        <v>42.5</v>
      </c>
      <c r="DD3429">
        <v>1.8305</v>
      </c>
      <c r="DE3429">
        <v>1.857</v>
      </c>
      <c r="DF3429">
        <v>2.6031</v>
      </c>
      <c r="DG3429">
        <v>2.6415999999999999</v>
      </c>
      <c r="DH3429">
        <v>2.5036</v>
      </c>
      <c r="DI3429">
        <v>2.6356000000000002</v>
      </c>
      <c r="DJ3429">
        <v>2.5177999999999998</v>
      </c>
      <c r="DK3429">
        <v>3.5327000000000002</v>
      </c>
      <c r="DL3429">
        <v>3.1402999999999999</v>
      </c>
      <c r="DM3429">
        <v>4.1303000000000001</v>
      </c>
      <c r="DN3429">
        <v>18432.240000000002</v>
      </c>
      <c r="DO3429">
        <v>5215.9939999999997</v>
      </c>
      <c r="DP3429">
        <v>1.29</v>
      </c>
      <c r="DQ3429">
        <v>1.48</v>
      </c>
      <c r="DR3429">
        <v>1.86</v>
      </c>
      <c r="DS3429">
        <v>1329553</v>
      </c>
      <c r="DT3429">
        <v>5.4</v>
      </c>
      <c r="DU3429">
        <v>5033367</v>
      </c>
      <c r="DV3429">
        <v>1.45</v>
      </c>
      <c r="DW3429">
        <v>1.48</v>
      </c>
      <c r="DX3429">
        <v>1.38</v>
      </c>
      <c r="DY3429">
        <v>3.5870000000000002</v>
      </c>
      <c r="DZ3429">
        <v>17.79</v>
      </c>
      <c r="EA3429">
        <v>64.146799999999999</v>
      </c>
      <c r="EB3429">
        <v>68.088099999999997</v>
      </c>
      <c r="EC3429">
        <v>965.26800000000003</v>
      </c>
      <c r="ED3429">
        <v>526.9</v>
      </c>
      <c r="EE3429">
        <v>1689.12</v>
      </c>
      <c r="EF3429">
        <v>873.47</v>
      </c>
      <c r="EG3429">
        <v>3.819</v>
      </c>
      <c r="EH3429">
        <v>8638.5</v>
      </c>
      <c r="EI3429">
        <v>16569.27</v>
      </c>
      <c r="EJ3429">
        <v>7963.11</v>
      </c>
      <c r="EK3429">
        <v>2.7692999999999999</v>
      </c>
      <c r="EL3429">
        <v>1284.268</v>
      </c>
      <c r="EM3429">
        <v>1051.8610000000001</v>
      </c>
      <c r="EN3429">
        <v>1039.5</v>
      </c>
      <c r="EO3429">
        <v>1219.942</v>
      </c>
      <c r="EP3429">
        <v>2979.3389999999999</v>
      </c>
      <c r="EQ3429">
        <v>3203.93</v>
      </c>
      <c r="ER3429">
        <v>43.02</v>
      </c>
      <c r="ES3429">
        <v>1450</v>
      </c>
      <c r="ET3429">
        <v>32.979999999999997</v>
      </c>
      <c r="EV3429">
        <v>14582.74</v>
      </c>
      <c r="EW3429">
        <v>847.4</v>
      </c>
      <c r="EX3429">
        <v>2173.6</v>
      </c>
      <c r="EY3429">
        <v>2990.76</v>
      </c>
      <c r="EZ3429">
        <v>6724.43</v>
      </c>
      <c r="FB3429">
        <v>1.3029999999999999</v>
      </c>
      <c r="FC3429">
        <v>6.6349999999999998</v>
      </c>
      <c r="FD3429">
        <v>0.75600000000000001</v>
      </c>
      <c r="FE3429">
        <v>7.7575000000000003</v>
      </c>
      <c r="FF3429">
        <v>1.4531000000000001</v>
      </c>
      <c r="FG3429">
        <v>1.4531000000000001</v>
      </c>
      <c r="FH3429">
        <v>0.4884</v>
      </c>
      <c r="FJ3429">
        <v>0.65539999999999998</v>
      </c>
      <c r="FK3429">
        <v>2.1827000000000001</v>
      </c>
      <c r="FL3429">
        <v>0.25359999999999999</v>
      </c>
      <c r="FM3429">
        <v>0.74729999999999996</v>
      </c>
      <c r="FN3429">
        <v>1.0237000000000001</v>
      </c>
      <c r="FO3429">
        <v>0.36570000000000003</v>
      </c>
      <c r="FP3429">
        <v>1.2875000000000001</v>
      </c>
      <c r="FQ3429">
        <v>0.91440999999999995</v>
      </c>
      <c r="FW3429">
        <v>20.245100000000001</v>
      </c>
      <c r="FX3429">
        <v>11.87</v>
      </c>
      <c r="FY3429">
        <v>652.23</v>
      </c>
      <c r="FZ3429">
        <v>657.67</v>
      </c>
    </row>
    <row r="3430" spans="1:182" x14ac:dyDescent="0.2">
      <c r="A3430" s="3">
        <v>42579</v>
      </c>
      <c r="B3430">
        <v>3651.13</v>
      </c>
      <c r="C3430">
        <v>3.44</v>
      </c>
      <c r="D3430">
        <v>207.58</v>
      </c>
      <c r="E3430">
        <v>269.58</v>
      </c>
      <c r="F3430">
        <v>3.3658000000000001</v>
      </c>
      <c r="G3430">
        <v>0.52349999999999997</v>
      </c>
      <c r="H3430">
        <v>0.124</v>
      </c>
      <c r="I3430">
        <v>0.86099999999999999</v>
      </c>
      <c r="J3430">
        <v>0.88500000000000001</v>
      </c>
      <c r="K3430">
        <v>0.85499999999999998</v>
      </c>
      <c r="L3430">
        <v>0.19700000000000001</v>
      </c>
      <c r="M3430">
        <v>0.91820000000000002</v>
      </c>
      <c r="N3430">
        <v>1.5698000000000001</v>
      </c>
      <c r="O3430">
        <v>1.7822</v>
      </c>
      <c r="P3430">
        <v>2.6244000000000001</v>
      </c>
      <c r="Q3430">
        <v>3.4007000000000001</v>
      </c>
      <c r="R3430">
        <v>3.4192999999999998</v>
      </c>
      <c r="S3430">
        <v>1.1696</v>
      </c>
      <c r="T3430">
        <v>1.0774999999999999</v>
      </c>
      <c r="U3430">
        <v>2.3130000000000002</v>
      </c>
      <c r="V3430">
        <v>3.0657000000000001</v>
      </c>
      <c r="W3430">
        <v>2.3445</v>
      </c>
      <c r="X3430">
        <v>3.4104999999999999</v>
      </c>
      <c r="Y3430">
        <v>4.2557</v>
      </c>
      <c r="Z3430">
        <v>4.3003999999999998</v>
      </c>
      <c r="AA3430">
        <v>0.84030000000000005</v>
      </c>
      <c r="AB3430">
        <v>2.8513999999999999</v>
      </c>
      <c r="AC3430">
        <v>0.99099999999999999</v>
      </c>
      <c r="AD3430">
        <v>1.1189</v>
      </c>
      <c r="AE3430">
        <v>1.4069</v>
      </c>
      <c r="AF3430">
        <v>0.68620000000000003</v>
      </c>
      <c r="AG3430">
        <v>0.57740000000000002</v>
      </c>
      <c r="AH3430">
        <v>5.8949999999999996</v>
      </c>
      <c r="AI3430">
        <v>35.8645</v>
      </c>
      <c r="AJ3430">
        <v>0.7601</v>
      </c>
      <c r="AK3430">
        <v>5154.9799999999996</v>
      </c>
      <c r="AR3430">
        <v>0.91</v>
      </c>
      <c r="AW3430">
        <v>1.1076999999999999</v>
      </c>
      <c r="AX3430">
        <v>1658.5</v>
      </c>
      <c r="AY3430">
        <v>0.4</v>
      </c>
      <c r="AZ3430">
        <v>1.6073</v>
      </c>
      <c r="BA3430">
        <v>1.5237000000000001</v>
      </c>
      <c r="BB3430">
        <v>1.7318</v>
      </c>
      <c r="BC3430">
        <v>23.26</v>
      </c>
      <c r="BD3430">
        <v>1.3164</v>
      </c>
      <c r="BE3430">
        <v>1.0720000000000001</v>
      </c>
      <c r="BF3430">
        <v>1.0720000000000001</v>
      </c>
      <c r="BG3430">
        <v>0.58299999999999996</v>
      </c>
      <c r="BH3430">
        <v>0.58299999999999996</v>
      </c>
      <c r="BI3430">
        <v>1.6679999999999999</v>
      </c>
      <c r="BJ3430">
        <v>1.6679999999999999</v>
      </c>
      <c r="BK3430">
        <v>0.58599999999999997</v>
      </c>
      <c r="BL3430">
        <v>1.6850000000000001</v>
      </c>
      <c r="BM3430">
        <v>1.6850000000000001</v>
      </c>
      <c r="BN3430">
        <v>0.53700000000000003</v>
      </c>
      <c r="BO3430">
        <v>0.53700000000000003</v>
      </c>
      <c r="BP3430">
        <v>0.55200000000000005</v>
      </c>
      <c r="BQ3430">
        <v>0.55200000000000005</v>
      </c>
      <c r="BR3430">
        <v>0.59399999999999997</v>
      </c>
      <c r="BS3430">
        <v>0.65600000000000003</v>
      </c>
      <c r="BT3430">
        <v>0.65600000000000003</v>
      </c>
      <c r="BU3430">
        <v>0.56100000000000005</v>
      </c>
      <c r="BV3430">
        <v>0.80600000000000005</v>
      </c>
      <c r="BW3430">
        <v>2.81</v>
      </c>
      <c r="BX3430">
        <v>-0.09</v>
      </c>
      <c r="BY3430">
        <v>-0.09</v>
      </c>
      <c r="BZ3430">
        <v>6.9640000000000004</v>
      </c>
      <c r="CA3430">
        <v>6.9690000000000003</v>
      </c>
      <c r="CB3430">
        <v>7.4130000000000003</v>
      </c>
      <c r="CC3430">
        <v>4.5490000000000004</v>
      </c>
      <c r="CD3430">
        <v>7.1909999999999998</v>
      </c>
      <c r="CE3430">
        <v>-0.27</v>
      </c>
      <c r="CF3430">
        <v>1335.75</v>
      </c>
      <c r="CG3430">
        <v>3.948</v>
      </c>
      <c r="CH3430">
        <v>4.4169999999999998</v>
      </c>
      <c r="CI3430">
        <v>1.7529999999999999</v>
      </c>
      <c r="CJ3430">
        <v>0.13300000000000001</v>
      </c>
      <c r="CK3430">
        <v>0.71299999999999997</v>
      </c>
      <c r="CL3430">
        <v>1.2589999999999999</v>
      </c>
      <c r="CM3430">
        <v>0.123</v>
      </c>
      <c r="CN3430">
        <v>1.4370000000000001</v>
      </c>
      <c r="CO3430">
        <v>0.156</v>
      </c>
      <c r="CP3430">
        <v>1.6040000000000001</v>
      </c>
      <c r="CQ3430">
        <v>0.40300000000000002</v>
      </c>
      <c r="CR3430">
        <v>0.246</v>
      </c>
      <c r="CT3430">
        <v>0.29799999999999999</v>
      </c>
      <c r="CU3430">
        <v>0.42</v>
      </c>
      <c r="CV3430">
        <v>0.42</v>
      </c>
      <c r="CW3430">
        <v>0.5</v>
      </c>
      <c r="CX3430">
        <v>33.81</v>
      </c>
      <c r="CY3430">
        <v>1.42</v>
      </c>
      <c r="CZ3430">
        <v>-68.5</v>
      </c>
      <c r="DA3430">
        <v>0.16964000000000001</v>
      </c>
      <c r="DB3430">
        <v>22174.34</v>
      </c>
      <c r="DC3430">
        <v>43.03</v>
      </c>
      <c r="DD3430">
        <v>1.8675999999999999</v>
      </c>
      <c r="DE3430">
        <v>1.8979999999999999</v>
      </c>
      <c r="DF3430">
        <v>2.6448999999999998</v>
      </c>
      <c r="DG3430">
        <v>2.6806999999999999</v>
      </c>
      <c r="DH3430">
        <v>2.5455000000000001</v>
      </c>
      <c r="DI3430">
        <v>2.6777000000000002</v>
      </c>
      <c r="DJ3430">
        <v>2.5663</v>
      </c>
      <c r="DK3430">
        <v>3.5739000000000001</v>
      </c>
      <c r="DL3430">
        <v>3.1772999999999998</v>
      </c>
      <c r="DM3430">
        <v>4.1650999999999998</v>
      </c>
      <c r="DN3430">
        <v>18456.349999999999</v>
      </c>
      <c r="DO3430">
        <v>5299.2129999999997</v>
      </c>
      <c r="DP3430">
        <v>1.3</v>
      </c>
      <c r="DQ3430">
        <v>1.48</v>
      </c>
      <c r="DR3430">
        <v>1.84</v>
      </c>
      <c r="DS3430">
        <v>1332930</v>
      </c>
      <c r="DT3430">
        <v>5.33</v>
      </c>
      <c r="DU3430">
        <v>5016329</v>
      </c>
      <c r="DV3430">
        <v>1.44</v>
      </c>
      <c r="DW3430">
        <v>1.47</v>
      </c>
      <c r="DX3430">
        <v>1.37</v>
      </c>
      <c r="DY3430">
        <v>3.597</v>
      </c>
      <c r="DZ3430">
        <v>17.91</v>
      </c>
      <c r="EA3430">
        <v>66.672899999999998</v>
      </c>
      <c r="EB3430">
        <v>70.151399999999995</v>
      </c>
      <c r="EC3430">
        <v>960.20100000000002</v>
      </c>
      <c r="ED3430">
        <v>531.55999999999995</v>
      </c>
      <c r="EE3430">
        <v>1658.16</v>
      </c>
      <c r="EF3430">
        <v>875.52</v>
      </c>
      <c r="EG3430">
        <v>3.8140000000000001</v>
      </c>
      <c r="EH3430">
        <v>8666.2999999999993</v>
      </c>
      <c r="EI3430">
        <v>16476.84</v>
      </c>
      <c r="EJ3430">
        <v>8024.98</v>
      </c>
      <c r="EK3430">
        <v>2.7942</v>
      </c>
      <c r="EL3430">
        <v>1281.7760000000001</v>
      </c>
      <c r="EM3430">
        <v>1050.367</v>
      </c>
      <c r="EN3430">
        <v>1036.97</v>
      </c>
      <c r="EO3430">
        <v>1217.325</v>
      </c>
      <c r="EP3430">
        <v>2994.3240000000001</v>
      </c>
      <c r="EQ3430">
        <v>3221.14</v>
      </c>
      <c r="ER3430">
        <v>43.23</v>
      </c>
      <c r="ES3430">
        <v>1460</v>
      </c>
      <c r="ET3430">
        <v>32.869999999999997</v>
      </c>
      <c r="EV3430">
        <v>14552.72</v>
      </c>
      <c r="EW3430">
        <v>846.88</v>
      </c>
      <c r="EX3430">
        <v>2170.06</v>
      </c>
      <c r="EY3430">
        <v>2966.1</v>
      </c>
      <c r="EZ3430">
        <v>6721.06</v>
      </c>
      <c r="FB3430">
        <v>1.3156000000000001</v>
      </c>
      <c r="FC3430">
        <v>6.6576000000000004</v>
      </c>
      <c r="FD3430">
        <v>0.75970000000000004</v>
      </c>
      <c r="FE3430">
        <v>7.7561999999999998</v>
      </c>
      <c r="FF3430">
        <v>1.5044</v>
      </c>
      <c r="FG3430">
        <v>1.5044</v>
      </c>
      <c r="FH3430">
        <v>0.50880000000000003</v>
      </c>
      <c r="FJ3430">
        <v>0.70660000000000001</v>
      </c>
      <c r="FK3430">
        <v>2.2317999999999998</v>
      </c>
      <c r="FL3430">
        <v>0.2384</v>
      </c>
      <c r="FM3430">
        <v>0.80610000000000004</v>
      </c>
      <c r="FN3430">
        <v>1.0847</v>
      </c>
      <c r="FO3430">
        <v>0.36570000000000003</v>
      </c>
      <c r="FP3430">
        <v>1.3346</v>
      </c>
      <c r="FQ3430">
        <v>0.95598000000000005</v>
      </c>
      <c r="FW3430">
        <v>20.992899999999999</v>
      </c>
      <c r="FX3430">
        <v>12.72</v>
      </c>
      <c r="FY3430">
        <v>657.14</v>
      </c>
      <c r="FZ3430">
        <v>656</v>
      </c>
    </row>
    <row r="3431" spans="1:182" x14ac:dyDescent="0.2">
      <c r="A3431" s="3">
        <v>42578</v>
      </c>
      <c r="B3431">
        <v>3663.95</v>
      </c>
      <c r="C3431">
        <v>3.42</v>
      </c>
      <c r="D3431">
        <v>210.04</v>
      </c>
      <c r="E3431">
        <v>271.04000000000002</v>
      </c>
      <c r="F3431">
        <v>3.3458999999999999</v>
      </c>
      <c r="G3431">
        <v>0.53</v>
      </c>
      <c r="H3431">
        <v>0.123</v>
      </c>
      <c r="I3431">
        <v>0.88200000000000001</v>
      </c>
      <c r="J3431">
        <v>0.91049999999999998</v>
      </c>
      <c r="K3431">
        <v>0.87949999999999995</v>
      </c>
      <c r="L3431">
        <v>0.19900000000000001</v>
      </c>
      <c r="M3431">
        <v>0.98080000000000001</v>
      </c>
      <c r="N3431">
        <v>1.5725</v>
      </c>
      <c r="O3431">
        <v>1.7851999999999999</v>
      </c>
      <c r="P3431">
        <v>2.6343999999999999</v>
      </c>
      <c r="Q3431">
        <v>3.4104999999999999</v>
      </c>
      <c r="R3431">
        <v>3.4247000000000001</v>
      </c>
      <c r="S3431">
        <v>1.1781999999999999</v>
      </c>
      <c r="T3431">
        <v>1.0859000000000001</v>
      </c>
      <c r="U3431">
        <v>2.3283999999999998</v>
      </c>
      <c r="V3431">
        <v>3.0790999999999999</v>
      </c>
      <c r="W3431">
        <v>2.3469000000000002</v>
      </c>
      <c r="X3431">
        <v>3.4180000000000001</v>
      </c>
      <c r="Y3431">
        <v>4.2664999999999997</v>
      </c>
      <c r="Z3431">
        <v>4.3164999999999996</v>
      </c>
      <c r="AA3431">
        <v>0.83640000000000003</v>
      </c>
      <c r="AB3431">
        <v>2.8656999999999999</v>
      </c>
      <c r="AC3431">
        <v>1.0035000000000001</v>
      </c>
      <c r="AD3431">
        <v>1.1336999999999999</v>
      </c>
      <c r="AE3431">
        <v>1.4255</v>
      </c>
      <c r="AF3431">
        <v>0.68569999999999998</v>
      </c>
      <c r="AG3431">
        <v>0.57340000000000002</v>
      </c>
      <c r="AH3431">
        <v>5.8821000000000003</v>
      </c>
      <c r="AI3431">
        <v>35.764200000000002</v>
      </c>
      <c r="AJ3431">
        <v>0.75829999999999997</v>
      </c>
      <c r="AK3431">
        <v>5139.8100000000004</v>
      </c>
      <c r="AR3431">
        <v>0.93</v>
      </c>
      <c r="AW3431">
        <v>1.1057999999999999</v>
      </c>
      <c r="AX3431">
        <v>1663.56</v>
      </c>
      <c r="AY3431">
        <v>0.4</v>
      </c>
      <c r="AZ3431">
        <v>1.6334</v>
      </c>
      <c r="BA3431">
        <v>1.556</v>
      </c>
      <c r="BB3431">
        <v>1.7439</v>
      </c>
      <c r="BC3431">
        <v>21.97</v>
      </c>
      <c r="BD3431">
        <v>1.3223</v>
      </c>
      <c r="BE3431">
        <v>1.0760000000000001</v>
      </c>
      <c r="BF3431">
        <v>1.0760000000000001</v>
      </c>
      <c r="BG3431">
        <v>0.58099999999999996</v>
      </c>
      <c r="BH3431">
        <v>0.58099999999999996</v>
      </c>
      <c r="BI3431">
        <v>1.673</v>
      </c>
      <c r="BJ3431">
        <v>1.673</v>
      </c>
      <c r="BK3431">
        <v>0.58099999999999996</v>
      </c>
      <c r="BL3431">
        <v>1.6879999999999999</v>
      </c>
      <c r="BM3431">
        <v>1.6879999999999999</v>
      </c>
      <c r="BN3431">
        <v>0.52400000000000002</v>
      </c>
      <c r="BO3431">
        <v>0.52400000000000002</v>
      </c>
      <c r="BP3431">
        <v>0.54600000000000004</v>
      </c>
      <c r="BQ3431">
        <v>0.54600000000000004</v>
      </c>
      <c r="BR3431">
        <v>0.58699999999999997</v>
      </c>
      <c r="BS3431">
        <v>0.64700000000000002</v>
      </c>
      <c r="BT3431">
        <v>0.64700000000000002</v>
      </c>
      <c r="BU3431">
        <v>0.54900000000000004</v>
      </c>
      <c r="BV3431">
        <v>0.80900000000000005</v>
      </c>
      <c r="BW3431">
        <v>2.82</v>
      </c>
      <c r="BX3431">
        <v>-7.9000000000000001E-2</v>
      </c>
      <c r="BY3431">
        <v>-7.9000000000000001E-2</v>
      </c>
      <c r="BZ3431">
        <v>6.9660000000000002</v>
      </c>
      <c r="CA3431">
        <v>7.0140000000000002</v>
      </c>
      <c r="CB3431">
        <v>7.4660000000000002</v>
      </c>
      <c r="CC3431">
        <v>4.6180000000000003</v>
      </c>
      <c r="CD3431">
        <v>7.2519999999999998</v>
      </c>
      <c r="CE3431">
        <v>-0.28699999999999998</v>
      </c>
      <c r="CF3431">
        <v>1340.08</v>
      </c>
      <c r="CG3431">
        <v>3.948</v>
      </c>
      <c r="CH3431">
        <v>4.4169999999999998</v>
      </c>
      <c r="CI3431">
        <v>1.7909999999999999</v>
      </c>
      <c r="CJ3431">
        <v>0.13500000000000001</v>
      </c>
      <c r="CK3431">
        <v>0.73799999999999999</v>
      </c>
      <c r="CL3431">
        <v>1.2869999999999999</v>
      </c>
      <c r="CM3431">
        <v>0.13400000000000001</v>
      </c>
      <c r="CN3431">
        <v>1.4630000000000001</v>
      </c>
      <c r="CO3431">
        <v>0.16</v>
      </c>
      <c r="CP3431">
        <v>1.623</v>
      </c>
      <c r="CQ3431">
        <v>0.40300000000000002</v>
      </c>
      <c r="CR3431">
        <v>0.254</v>
      </c>
      <c r="CT3431">
        <v>0.308</v>
      </c>
      <c r="CU3431">
        <v>0.439</v>
      </c>
      <c r="CV3431">
        <v>0.42</v>
      </c>
      <c r="CW3431">
        <v>0.52600000000000002</v>
      </c>
      <c r="CX3431">
        <v>33.57</v>
      </c>
      <c r="CY3431">
        <v>1.46</v>
      </c>
      <c r="CZ3431">
        <v>-70</v>
      </c>
      <c r="DA3431">
        <v>0.17</v>
      </c>
      <c r="DB3431">
        <v>22218.99</v>
      </c>
      <c r="DC3431">
        <v>42.89</v>
      </c>
      <c r="DD3431">
        <v>1.8843000000000001</v>
      </c>
      <c r="DE3431">
        <v>1.9144000000000001</v>
      </c>
      <c r="DF3431">
        <v>2.6558999999999999</v>
      </c>
      <c r="DG3431">
        <v>2.6932999999999998</v>
      </c>
      <c r="DH3431">
        <v>2.5529999999999999</v>
      </c>
      <c r="DI3431">
        <v>2.6907000000000001</v>
      </c>
      <c r="DJ3431">
        <v>2.5701999999999998</v>
      </c>
      <c r="DK3431">
        <v>3.5779000000000001</v>
      </c>
      <c r="DL3431">
        <v>3.1863000000000001</v>
      </c>
      <c r="DM3431">
        <v>4.1694000000000004</v>
      </c>
      <c r="DN3431">
        <v>18472.169999999998</v>
      </c>
      <c r="DO3431">
        <v>5274.3609999999999</v>
      </c>
      <c r="DP3431">
        <v>1.3</v>
      </c>
      <c r="DQ3431">
        <v>1.49</v>
      </c>
      <c r="DR3431">
        <v>1.84</v>
      </c>
      <c r="DS3431">
        <v>1334009</v>
      </c>
      <c r="DT3431">
        <v>5.3</v>
      </c>
      <c r="DU3431">
        <v>5012904</v>
      </c>
      <c r="DV3431">
        <v>1.43</v>
      </c>
      <c r="DW3431">
        <v>1.46</v>
      </c>
      <c r="DX3431">
        <v>1.36</v>
      </c>
      <c r="DY3431">
        <v>3.6080000000000001</v>
      </c>
      <c r="DZ3431">
        <v>18.02</v>
      </c>
      <c r="EA3431">
        <v>66.641499999999994</v>
      </c>
      <c r="EB3431">
        <v>70.154499999999999</v>
      </c>
      <c r="EC3431">
        <v>967.53399999999999</v>
      </c>
      <c r="ED3431">
        <v>530.28</v>
      </c>
      <c r="EE3431">
        <v>1660.26</v>
      </c>
      <c r="EF3431">
        <v>874.05</v>
      </c>
      <c r="EG3431">
        <v>3.8010000000000002</v>
      </c>
      <c r="EH3431">
        <v>8615.7999999999993</v>
      </c>
      <c r="EI3431">
        <v>16664.82</v>
      </c>
      <c r="EJ3431">
        <v>8100.48</v>
      </c>
      <c r="EK3431">
        <v>2.7957999999999998</v>
      </c>
      <c r="EL3431">
        <v>1279.607</v>
      </c>
      <c r="EM3431">
        <v>1046.96</v>
      </c>
      <c r="EN3431">
        <v>1036.3399999999999</v>
      </c>
      <c r="EO3431">
        <v>1218.9269999999999</v>
      </c>
      <c r="EP3431">
        <v>2991.9989999999998</v>
      </c>
      <c r="EQ3431">
        <v>3218.24</v>
      </c>
      <c r="ER3431">
        <v>43.24</v>
      </c>
      <c r="ES3431">
        <v>1410</v>
      </c>
      <c r="ET3431">
        <v>32.799999999999997</v>
      </c>
      <c r="EV3431">
        <v>14546.54</v>
      </c>
      <c r="EW3431">
        <v>846.4</v>
      </c>
      <c r="EX3431">
        <v>2166.58</v>
      </c>
      <c r="EY3431">
        <v>2999.48</v>
      </c>
      <c r="EZ3431">
        <v>6750.43</v>
      </c>
      <c r="FB3431">
        <v>1.3189</v>
      </c>
      <c r="FC3431">
        <v>6.67</v>
      </c>
      <c r="FD3431">
        <v>0.75629999999999997</v>
      </c>
      <c r="FE3431">
        <v>7.7567000000000004</v>
      </c>
      <c r="FF3431">
        <v>1.4976</v>
      </c>
      <c r="FG3431">
        <v>1.4976</v>
      </c>
      <c r="FH3431">
        <v>0.5242</v>
      </c>
      <c r="FJ3431">
        <v>0.71840000000000004</v>
      </c>
      <c r="FK3431">
        <v>2.2109999999999999</v>
      </c>
      <c r="FL3431">
        <v>0.27900000000000003</v>
      </c>
      <c r="FM3431">
        <v>0.81410000000000005</v>
      </c>
      <c r="FN3431">
        <v>1.0863</v>
      </c>
      <c r="FO3431">
        <v>0.37580000000000002</v>
      </c>
      <c r="FP3431">
        <v>1.3299000000000001</v>
      </c>
      <c r="FQ3431">
        <v>0.95935999999999999</v>
      </c>
      <c r="FW3431">
        <v>20.5334</v>
      </c>
      <c r="FX3431">
        <v>12.83</v>
      </c>
      <c r="FY3431">
        <v>656.11</v>
      </c>
      <c r="FZ3431">
        <v>657.22</v>
      </c>
    </row>
    <row r="3432" spans="1:182" x14ac:dyDescent="0.2">
      <c r="A3432" s="3">
        <v>42577</v>
      </c>
      <c r="B3432">
        <v>3644.5</v>
      </c>
      <c r="C3432">
        <v>3.33</v>
      </c>
      <c r="D3432">
        <v>203.69</v>
      </c>
      <c r="E3432">
        <v>265.69</v>
      </c>
      <c r="F3432">
        <v>3.3559999999999999</v>
      </c>
      <c r="G3432">
        <v>0.59750000000000003</v>
      </c>
      <c r="H3432">
        <v>0.14099999999999999</v>
      </c>
      <c r="I3432">
        <v>0.95299999999999996</v>
      </c>
      <c r="J3432">
        <v>0.98199999999999998</v>
      </c>
      <c r="K3432">
        <v>0.95</v>
      </c>
      <c r="L3432">
        <v>0.23300000000000001</v>
      </c>
      <c r="M3432">
        <v>0.98619999999999997</v>
      </c>
      <c r="N3432">
        <v>1.5874999999999999</v>
      </c>
      <c r="O3432">
        <v>1.8055000000000001</v>
      </c>
      <c r="P3432">
        <v>2.6655000000000002</v>
      </c>
      <c r="Q3432">
        <v>3.4491999999999998</v>
      </c>
      <c r="R3432">
        <v>3.4630000000000001</v>
      </c>
      <c r="S3432">
        <v>1.1814</v>
      </c>
      <c r="T3432">
        <v>1.1009</v>
      </c>
      <c r="U3432">
        <v>2.3873000000000002</v>
      </c>
      <c r="V3432">
        <v>3.1187</v>
      </c>
      <c r="W3432">
        <v>2.3717999999999999</v>
      </c>
      <c r="X3432">
        <v>3.4537</v>
      </c>
      <c r="Y3432">
        <v>4.3089000000000004</v>
      </c>
      <c r="Z3432">
        <v>4.3586999999999998</v>
      </c>
      <c r="AA3432">
        <v>0.8458</v>
      </c>
      <c r="AB3432">
        <v>2.9056999999999999</v>
      </c>
      <c r="AC3432">
        <v>1.0461</v>
      </c>
      <c r="AD3432">
        <v>1.179</v>
      </c>
      <c r="AE3432">
        <v>1.4728000000000001</v>
      </c>
      <c r="AF3432">
        <v>0.69020000000000004</v>
      </c>
      <c r="AG3432">
        <v>0.57750000000000001</v>
      </c>
      <c r="AH3432">
        <v>5.8822000000000001</v>
      </c>
      <c r="AI3432">
        <v>35.690300000000001</v>
      </c>
      <c r="AJ3432">
        <v>0.75829999999999997</v>
      </c>
      <c r="AK3432">
        <v>5110.05</v>
      </c>
      <c r="AR3432">
        <v>0.97499999999999998</v>
      </c>
      <c r="AW3432">
        <v>1.0986</v>
      </c>
      <c r="AX3432">
        <v>1661.42</v>
      </c>
      <c r="AY3432">
        <v>0.4</v>
      </c>
      <c r="AZ3432">
        <v>1.6072</v>
      </c>
      <c r="BA3432">
        <v>1.5173000000000001</v>
      </c>
      <c r="BB3432">
        <v>1.7316</v>
      </c>
      <c r="BC3432">
        <v>21.18</v>
      </c>
      <c r="BD3432">
        <v>1.3129999999999999</v>
      </c>
      <c r="BE3432">
        <v>1.1220000000000001</v>
      </c>
      <c r="BF3432">
        <v>1.1220000000000001</v>
      </c>
      <c r="BG3432">
        <v>0.58099999999999996</v>
      </c>
      <c r="BH3432">
        <v>0.58099999999999996</v>
      </c>
      <c r="BI3432">
        <v>1.714</v>
      </c>
      <c r="BJ3432">
        <v>1.714</v>
      </c>
      <c r="BK3432">
        <v>0.59499999999999997</v>
      </c>
      <c r="BL3432">
        <v>1.7310000000000001</v>
      </c>
      <c r="BM3432">
        <v>1.7310000000000001</v>
      </c>
      <c r="BN3432">
        <v>0.51400000000000001</v>
      </c>
      <c r="BO3432">
        <v>0.51400000000000001</v>
      </c>
      <c r="BP3432">
        <v>0.55400000000000005</v>
      </c>
      <c r="BQ3432">
        <v>0.55400000000000005</v>
      </c>
      <c r="BR3432">
        <v>0.59799999999999998</v>
      </c>
      <c r="BS3432">
        <v>0.67800000000000005</v>
      </c>
      <c r="BT3432">
        <v>0.67800000000000005</v>
      </c>
      <c r="BU3432">
        <v>0.54900000000000004</v>
      </c>
      <c r="BV3432">
        <v>0.85399999999999998</v>
      </c>
      <c r="BW3432">
        <v>2.82</v>
      </c>
      <c r="BX3432">
        <v>-2.7E-2</v>
      </c>
      <c r="BY3432">
        <v>-2.7E-2</v>
      </c>
      <c r="BZ3432">
        <v>6.9660000000000002</v>
      </c>
      <c r="CA3432">
        <v>7.1139999999999999</v>
      </c>
      <c r="CB3432">
        <v>7.5129999999999999</v>
      </c>
      <c r="CC3432">
        <v>4.6139999999999999</v>
      </c>
      <c r="CD3432">
        <v>7.2510000000000003</v>
      </c>
      <c r="CE3432">
        <v>-0.245</v>
      </c>
      <c r="CF3432">
        <v>1320.26</v>
      </c>
      <c r="CG3432">
        <v>3.948</v>
      </c>
      <c r="CH3432">
        <v>4.4169999999999998</v>
      </c>
      <c r="CI3432">
        <v>1.7470000000000001</v>
      </c>
      <c r="CJ3432">
        <v>0.16</v>
      </c>
      <c r="CK3432">
        <v>0.82199999999999995</v>
      </c>
      <c r="CL3432">
        <v>1.38</v>
      </c>
      <c r="CM3432">
        <v>0.16800000000000001</v>
      </c>
      <c r="CN3432">
        <v>1.554</v>
      </c>
      <c r="CO3432">
        <v>0.19800000000000001</v>
      </c>
      <c r="CP3432">
        <v>1.7070000000000001</v>
      </c>
      <c r="CQ3432">
        <v>0.40699999999999997</v>
      </c>
      <c r="CR3432">
        <v>0.30299999999999999</v>
      </c>
      <c r="CT3432">
        <v>0.36</v>
      </c>
      <c r="CU3432">
        <v>0.49099999999999999</v>
      </c>
      <c r="CV3432">
        <v>0.42</v>
      </c>
      <c r="CW3432">
        <v>0.60699999999999998</v>
      </c>
      <c r="CX3432">
        <v>33.57</v>
      </c>
      <c r="CY3432">
        <v>1.4650000000000001</v>
      </c>
      <c r="CZ3432">
        <v>-70</v>
      </c>
      <c r="DA3432">
        <v>0.17</v>
      </c>
      <c r="DB3432">
        <v>22129.73</v>
      </c>
      <c r="DC3432">
        <v>42.62</v>
      </c>
      <c r="DD3432">
        <v>1.9418</v>
      </c>
      <c r="DE3432">
        <v>1.9685999999999999</v>
      </c>
      <c r="DF3432">
        <v>2.7010999999999998</v>
      </c>
      <c r="DG3432">
        <v>2.7395999999999998</v>
      </c>
      <c r="DH3432">
        <v>2.5903</v>
      </c>
      <c r="DI3432">
        <v>2.7309999999999999</v>
      </c>
      <c r="DJ3432">
        <v>2.6110000000000002</v>
      </c>
      <c r="DK3432">
        <v>3.6255000000000002</v>
      </c>
      <c r="DL3432">
        <v>3.2261000000000002</v>
      </c>
      <c r="DM3432">
        <v>4.2157999999999998</v>
      </c>
      <c r="DN3432">
        <v>18473.75</v>
      </c>
      <c r="DO3432">
        <v>5224.3950000000004</v>
      </c>
      <c r="DP3432">
        <v>1.3</v>
      </c>
      <c r="DQ3432">
        <v>1.5</v>
      </c>
      <c r="DR3432">
        <v>1.82</v>
      </c>
      <c r="DS3432">
        <v>1345137</v>
      </c>
      <c r="DT3432">
        <v>5.21</v>
      </c>
      <c r="DU3432">
        <v>4982416</v>
      </c>
      <c r="DV3432">
        <v>1.42</v>
      </c>
      <c r="DW3432">
        <v>1.45</v>
      </c>
      <c r="DX3432">
        <v>1.35</v>
      </c>
      <c r="DY3432">
        <v>3.6080000000000001</v>
      </c>
      <c r="DZ3432">
        <v>18.07</v>
      </c>
      <c r="EA3432">
        <v>68.758700000000005</v>
      </c>
      <c r="EB3432">
        <v>71.516800000000003</v>
      </c>
      <c r="EC3432">
        <v>962.08900000000006</v>
      </c>
      <c r="ED3432">
        <v>528.45000000000005</v>
      </c>
      <c r="EE3432">
        <v>1655.44</v>
      </c>
      <c r="EF3432">
        <v>870.72</v>
      </c>
      <c r="EG3432">
        <v>3.8079999999999998</v>
      </c>
      <c r="EH3432">
        <v>8590.65</v>
      </c>
      <c r="EI3432">
        <v>16383.04</v>
      </c>
      <c r="EJ3432">
        <v>8024.54</v>
      </c>
      <c r="EK3432">
        <v>2.7945000000000002</v>
      </c>
      <c r="EL3432">
        <v>1281.2860000000001</v>
      </c>
      <c r="EM3432">
        <v>1045.9449999999999</v>
      </c>
      <c r="EN3432">
        <v>1040.5999999999999</v>
      </c>
      <c r="EO3432">
        <v>1216.8589999999999</v>
      </c>
      <c r="EP3432">
        <v>3050.1660000000002</v>
      </c>
      <c r="EQ3432">
        <v>3269.59</v>
      </c>
      <c r="ER3432">
        <v>43.55</v>
      </c>
      <c r="ES3432">
        <v>1410</v>
      </c>
      <c r="ET3432">
        <v>33.03</v>
      </c>
      <c r="EV3432">
        <v>14550</v>
      </c>
      <c r="EW3432">
        <v>847.45</v>
      </c>
      <c r="EX3432">
        <v>2169.1799999999998</v>
      </c>
      <c r="EY3432">
        <v>2978.9</v>
      </c>
      <c r="EZ3432">
        <v>6724.03</v>
      </c>
      <c r="FB3432">
        <v>1.3188</v>
      </c>
      <c r="FC3432">
        <v>6.6719999999999997</v>
      </c>
      <c r="FD3432">
        <v>0.76170000000000004</v>
      </c>
      <c r="FE3432">
        <v>7.7571000000000003</v>
      </c>
      <c r="FF3432">
        <v>1.5610999999999999</v>
      </c>
      <c r="FG3432">
        <v>1.5610999999999999</v>
      </c>
      <c r="FH3432">
        <v>0.54459999999999997</v>
      </c>
      <c r="FJ3432">
        <v>0.75390000000000001</v>
      </c>
      <c r="FK3432">
        <v>2.2829999999999999</v>
      </c>
      <c r="FL3432">
        <v>0.3044</v>
      </c>
      <c r="FM3432">
        <v>0.85950000000000004</v>
      </c>
      <c r="FN3432">
        <v>1.1331</v>
      </c>
      <c r="FO3432">
        <v>0.41149999999999998</v>
      </c>
      <c r="FP3432">
        <v>1.3915999999999999</v>
      </c>
      <c r="FQ3432">
        <v>1.0121800000000001</v>
      </c>
      <c r="FW3432">
        <v>20.1355</v>
      </c>
      <c r="FX3432">
        <v>13.05</v>
      </c>
      <c r="FY3432">
        <v>648.59</v>
      </c>
      <c r="FZ3432">
        <v>656</v>
      </c>
    </row>
    <row r="3433" spans="1:182" x14ac:dyDescent="0.2">
      <c r="A3433" s="3">
        <v>42576</v>
      </c>
      <c r="B3433">
        <v>3639.01</v>
      </c>
      <c r="C3433">
        <v>3.29</v>
      </c>
      <c r="D3433">
        <v>205.58</v>
      </c>
      <c r="E3433">
        <v>267.58</v>
      </c>
      <c r="F3433">
        <v>3.3763999999999998</v>
      </c>
      <c r="G3433">
        <v>0.57899999999999996</v>
      </c>
      <c r="H3433">
        <v>0.151</v>
      </c>
      <c r="I3433">
        <v>0.93600000000000005</v>
      </c>
      <c r="J3433">
        <v>0.96899999999999997</v>
      </c>
      <c r="K3433">
        <v>0.93500000000000005</v>
      </c>
      <c r="L3433">
        <v>0.22800000000000001</v>
      </c>
      <c r="M3433">
        <v>0.99639999999999995</v>
      </c>
      <c r="N3433">
        <v>1.5787</v>
      </c>
      <c r="O3433">
        <v>1.7966</v>
      </c>
      <c r="P3433">
        <v>2.6602999999999999</v>
      </c>
      <c r="Q3433">
        <v>3.4496000000000002</v>
      </c>
      <c r="R3433">
        <v>3.4658000000000002</v>
      </c>
      <c r="S3433">
        <v>1.1738</v>
      </c>
      <c r="T3433">
        <v>1.0797000000000001</v>
      </c>
      <c r="U3433">
        <v>2.3702000000000001</v>
      </c>
      <c r="V3433">
        <v>3.1200999999999999</v>
      </c>
      <c r="W3433">
        <v>2.3559999999999999</v>
      </c>
      <c r="X3433">
        <v>3.4371999999999998</v>
      </c>
      <c r="Y3433">
        <v>4.2925000000000004</v>
      </c>
      <c r="Z3433">
        <v>4.3388999999999998</v>
      </c>
      <c r="AA3433">
        <v>0.83530000000000004</v>
      </c>
      <c r="AB3433">
        <v>2.9075000000000002</v>
      </c>
      <c r="AC3433">
        <v>1.0301</v>
      </c>
      <c r="AD3433">
        <v>1.1652</v>
      </c>
      <c r="AE3433">
        <v>1.4618</v>
      </c>
      <c r="AF3433">
        <v>0.68810000000000004</v>
      </c>
      <c r="AG3433">
        <v>0.57569999999999999</v>
      </c>
      <c r="AH3433">
        <v>5.8685999999999998</v>
      </c>
      <c r="AI3433">
        <v>35.836599999999997</v>
      </c>
      <c r="AJ3433">
        <v>0.75660000000000005</v>
      </c>
      <c r="AK3433">
        <v>5097.63</v>
      </c>
      <c r="AR3433">
        <v>0.96</v>
      </c>
      <c r="AW3433">
        <v>1.0994999999999999</v>
      </c>
      <c r="AX3433">
        <v>1668.26</v>
      </c>
      <c r="AY3433">
        <v>0.4</v>
      </c>
      <c r="AZ3433">
        <v>1.5658000000000001</v>
      </c>
      <c r="BA3433">
        <v>1.4842</v>
      </c>
      <c r="BB3433">
        <v>1.7365999999999999</v>
      </c>
      <c r="BC3433">
        <v>19.7</v>
      </c>
      <c r="BD3433">
        <v>1.3140000000000001</v>
      </c>
      <c r="BE3433">
        <v>1.107</v>
      </c>
      <c r="BF3433">
        <v>1.107</v>
      </c>
      <c r="BG3433">
        <v>0.56100000000000005</v>
      </c>
      <c r="BH3433">
        <v>0.56100000000000005</v>
      </c>
      <c r="BI3433">
        <v>1.71</v>
      </c>
      <c r="BJ3433">
        <v>1.71</v>
      </c>
      <c r="BK3433">
        <v>0.57699999999999996</v>
      </c>
      <c r="BL3433">
        <v>1.7270000000000001</v>
      </c>
      <c r="BM3433">
        <v>1.7270000000000001</v>
      </c>
      <c r="BN3433">
        <v>0.5</v>
      </c>
      <c r="BO3433">
        <v>0.5</v>
      </c>
      <c r="BP3433">
        <v>0.53800000000000003</v>
      </c>
      <c r="BQ3433">
        <v>0.53800000000000003</v>
      </c>
      <c r="BR3433">
        <v>0.58099999999999996</v>
      </c>
      <c r="BS3433">
        <v>0.65400000000000003</v>
      </c>
      <c r="BT3433">
        <v>0.65400000000000003</v>
      </c>
      <c r="BU3433">
        <v>0.53600000000000003</v>
      </c>
      <c r="BV3433">
        <v>0.83299999999999996</v>
      </c>
      <c r="BW3433">
        <v>2.83</v>
      </c>
      <c r="BX3433">
        <v>-4.1000000000000002E-2</v>
      </c>
      <c r="BY3433">
        <v>-4.1000000000000002E-2</v>
      </c>
      <c r="BZ3433">
        <v>6.9710000000000001</v>
      </c>
      <c r="CA3433">
        <v>7.1630000000000003</v>
      </c>
      <c r="CB3433">
        <v>7.5540000000000003</v>
      </c>
      <c r="CC3433">
        <v>4.6390000000000002</v>
      </c>
      <c r="CD3433">
        <v>7.2480000000000002</v>
      </c>
      <c r="CE3433">
        <v>-0.24</v>
      </c>
      <c r="CF3433">
        <v>1315.6</v>
      </c>
      <c r="CG3433">
        <v>3.948</v>
      </c>
      <c r="CH3433">
        <v>4.4169999999999998</v>
      </c>
      <c r="CI3433">
        <v>1.7769999999999999</v>
      </c>
      <c r="CJ3433">
        <v>0.13500000000000001</v>
      </c>
      <c r="CK3433">
        <v>0.81</v>
      </c>
      <c r="CL3433">
        <v>1.3740000000000001</v>
      </c>
      <c r="CM3433">
        <v>0.13700000000000001</v>
      </c>
      <c r="CN3433">
        <v>1.548</v>
      </c>
      <c r="CO3433">
        <v>0.17899999999999999</v>
      </c>
      <c r="CP3433">
        <v>1.694</v>
      </c>
      <c r="CQ3433">
        <v>0.40699999999999997</v>
      </c>
      <c r="CR3433">
        <v>0.29099999999999998</v>
      </c>
      <c r="CT3433">
        <v>0.34699999999999998</v>
      </c>
      <c r="CU3433">
        <v>0.47899999999999998</v>
      </c>
      <c r="CV3433">
        <v>0.42</v>
      </c>
      <c r="CW3433">
        <v>0.59599999999999997</v>
      </c>
      <c r="CX3433">
        <v>34.32</v>
      </c>
      <c r="CY3433">
        <v>1.5</v>
      </c>
      <c r="CZ3433">
        <v>-71</v>
      </c>
      <c r="DA3433">
        <v>0.17039000000000001</v>
      </c>
      <c r="DB3433">
        <v>21993.439999999999</v>
      </c>
      <c r="DC3433">
        <v>42.53</v>
      </c>
      <c r="DD3433">
        <v>1.9303999999999999</v>
      </c>
      <c r="DE3433">
        <v>1.9537</v>
      </c>
      <c r="DF3433">
        <v>2.7018</v>
      </c>
      <c r="DG3433">
        <v>2.7376999999999998</v>
      </c>
      <c r="DH3433">
        <v>2.5926999999999998</v>
      </c>
      <c r="DI3433">
        <v>2.734</v>
      </c>
      <c r="DJ3433">
        <v>2.6113</v>
      </c>
      <c r="DK3433">
        <v>3.6273</v>
      </c>
      <c r="DL3433">
        <v>3.2364000000000002</v>
      </c>
      <c r="DM3433">
        <v>4.2247000000000003</v>
      </c>
      <c r="DN3433">
        <v>18493.060000000001</v>
      </c>
      <c r="DO3433">
        <v>5220.8019999999997</v>
      </c>
      <c r="DP3433">
        <v>1.3</v>
      </c>
      <c r="DQ3433">
        <v>1.5</v>
      </c>
      <c r="DR3433">
        <v>1.81</v>
      </c>
      <c r="DS3433">
        <v>1347313</v>
      </c>
      <c r="DT3433">
        <v>5.17</v>
      </c>
      <c r="DU3433">
        <v>4979013</v>
      </c>
      <c r="DV3433">
        <v>1.41</v>
      </c>
      <c r="DW3433">
        <v>1.43</v>
      </c>
      <c r="DX3433">
        <v>1.34</v>
      </c>
      <c r="DY3433">
        <v>3.6219999999999999</v>
      </c>
      <c r="DZ3433">
        <v>18.149999999999999</v>
      </c>
      <c r="EA3433">
        <v>68.747200000000007</v>
      </c>
      <c r="EB3433">
        <v>71.290199999999999</v>
      </c>
      <c r="EC3433">
        <v>963.31500000000005</v>
      </c>
      <c r="ED3433">
        <v>525.91999999999996</v>
      </c>
      <c r="EE3433">
        <v>1651.81</v>
      </c>
      <c r="EF3433">
        <v>869.1</v>
      </c>
      <c r="EG3433">
        <v>3.81</v>
      </c>
      <c r="EH3433">
        <v>8635.65</v>
      </c>
      <c r="EI3433">
        <v>16620.29</v>
      </c>
      <c r="EJ3433">
        <v>8049.13</v>
      </c>
      <c r="EK3433">
        <v>2.8022</v>
      </c>
      <c r="EL3433">
        <v>1279.789</v>
      </c>
      <c r="EM3433">
        <v>1046.4280000000001</v>
      </c>
      <c r="EN3433">
        <v>1038.46</v>
      </c>
      <c r="EO3433">
        <v>1209.8219999999999</v>
      </c>
      <c r="EP3433">
        <v>3015.828</v>
      </c>
      <c r="EQ3433">
        <v>3230.89</v>
      </c>
      <c r="ER3433">
        <v>43.4</v>
      </c>
      <c r="ES3433">
        <v>1435</v>
      </c>
      <c r="ET3433">
        <v>32.799999999999997</v>
      </c>
      <c r="EV3433">
        <v>14498.1</v>
      </c>
      <c r="EW3433">
        <v>844.49</v>
      </c>
      <c r="EX3433">
        <v>2168.48</v>
      </c>
      <c r="EY3433">
        <v>2973.22</v>
      </c>
      <c r="EZ3433">
        <v>6710.13</v>
      </c>
      <c r="FB3433">
        <v>1.3217000000000001</v>
      </c>
      <c r="FC3433">
        <v>6.6798999999999999</v>
      </c>
      <c r="FD3433">
        <v>0.7611</v>
      </c>
      <c r="FE3433">
        <v>7.7568999999999999</v>
      </c>
      <c r="FF3433">
        <v>1.5730999999999999</v>
      </c>
      <c r="FG3433">
        <v>1.5730999999999999</v>
      </c>
      <c r="FH3433">
        <v>0.53949999999999998</v>
      </c>
      <c r="FJ3433">
        <v>0.73319999999999996</v>
      </c>
      <c r="FK3433">
        <v>2.2871999999999999</v>
      </c>
      <c r="FL3433">
        <v>0.3044</v>
      </c>
      <c r="FM3433">
        <v>0.86209999999999998</v>
      </c>
      <c r="FN3433">
        <v>1.1396999999999999</v>
      </c>
      <c r="FO3433">
        <v>0.41139999999999999</v>
      </c>
      <c r="FP3433">
        <v>1.4011</v>
      </c>
      <c r="FQ3433">
        <v>1.02949</v>
      </c>
      <c r="FW3433">
        <v>19.917999999999999</v>
      </c>
      <c r="FX3433">
        <v>12.87</v>
      </c>
      <c r="FY3433">
        <v>649.29999999999995</v>
      </c>
      <c r="FZ3433">
        <v>655.94</v>
      </c>
    </row>
    <row r="3434" spans="1:182" x14ac:dyDescent="0.2">
      <c r="A3434" s="3">
        <v>42575</v>
      </c>
      <c r="B3434">
        <v>3643.8</v>
      </c>
      <c r="C3434">
        <v>3.33</v>
      </c>
      <c r="D3434">
        <v>205.37</v>
      </c>
      <c r="E3434">
        <v>268.37</v>
      </c>
      <c r="F3434">
        <v>3.3778999999999999</v>
      </c>
      <c r="G3434">
        <v>0.57250000000000001</v>
      </c>
      <c r="H3434">
        <v>0.153</v>
      </c>
      <c r="I3434">
        <v>0.93200000000000005</v>
      </c>
      <c r="J3434">
        <v>0.96799999999999997</v>
      </c>
      <c r="K3434">
        <v>0.93100000000000005</v>
      </c>
      <c r="L3434">
        <v>0.224</v>
      </c>
      <c r="M3434">
        <v>0.98699999999999999</v>
      </c>
      <c r="N3434">
        <v>1.5773999999999999</v>
      </c>
      <c r="O3434">
        <v>1.796</v>
      </c>
      <c r="P3434">
        <v>2.6627000000000001</v>
      </c>
      <c r="Q3434">
        <v>3.4558</v>
      </c>
      <c r="R3434">
        <v>3.4716999999999998</v>
      </c>
      <c r="S3434">
        <v>1.1708000000000001</v>
      </c>
      <c r="T3434">
        <v>1.0755999999999999</v>
      </c>
      <c r="U3434">
        <v>2.3660999999999999</v>
      </c>
      <c r="V3434">
        <v>3.1230000000000002</v>
      </c>
      <c r="W3434">
        <v>2.3532000000000002</v>
      </c>
      <c r="X3434">
        <v>3.4378000000000002</v>
      </c>
      <c r="Y3434">
        <v>4.3013000000000003</v>
      </c>
      <c r="Z3434">
        <v>4.3550000000000004</v>
      </c>
      <c r="AA3434">
        <v>0.83160000000000001</v>
      </c>
      <c r="AB3434">
        <v>2.9198</v>
      </c>
      <c r="AC3434">
        <v>1.0415000000000001</v>
      </c>
      <c r="AD3434">
        <v>1.1783999999999999</v>
      </c>
      <c r="AE3434">
        <v>1.4781</v>
      </c>
      <c r="AF3434">
        <v>0.69399999999999995</v>
      </c>
      <c r="AG3434">
        <v>0.58130000000000004</v>
      </c>
      <c r="AH3434">
        <v>5.9093</v>
      </c>
      <c r="AI3434">
        <v>35.878599999999999</v>
      </c>
      <c r="AJ3434">
        <v>0.76180000000000003</v>
      </c>
      <c r="AK3434">
        <v>5100.16</v>
      </c>
      <c r="AR3434">
        <v>0.96</v>
      </c>
      <c r="AW3434">
        <v>1.0976999999999999</v>
      </c>
      <c r="AX3434">
        <v>1657.42</v>
      </c>
      <c r="AY3434">
        <v>0.4</v>
      </c>
      <c r="AZ3434">
        <v>1.5445</v>
      </c>
      <c r="BA3434">
        <v>1.4771000000000001</v>
      </c>
      <c r="BB3434">
        <v>1.7210000000000001</v>
      </c>
      <c r="BC3434">
        <v>17.11</v>
      </c>
      <c r="BD3434">
        <v>1.3109</v>
      </c>
      <c r="BE3434">
        <v>1.1000000000000001</v>
      </c>
      <c r="BF3434">
        <v>1.1000000000000001</v>
      </c>
      <c r="BG3434">
        <v>0.55000000000000004</v>
      </c>
      <c r="BH3434">
        <v>0.55000000000000004</v>
      </c>
      <c r="BI3434">
        <v>1.7150000000000001</v>
      </c>
      <c r="BJ3434">
        <v>1.7150000000000001</v>
      </c>
      <c r="BK3434">
        <v>0.56599999999999995</v>
      </c>
      <c r="BL3434">
        <v>1.73</v>
      </c>
      <c r="BM3434">
        <v>1.73</v>
      </c>
      <c r="BN3434">
        <v>0.504</v>
      </c>
      <c r="BO3434">
        <v>0.504</v>
      </c>
      <c r="BP3434">
        <v>0.53900000000000003</v>
      </c>
      <c r="BQ3434">
        <v>0.53900000000000003</v>
      </c>
      <c r="BR3434">
        <v>0.57499999999999996</v>
      </c>
      <c r="BS3434">
        <v>0.64600000000000002</v>
      </c>
      <c r="BT3434">
        <v>0.64600000000000002</v>
      </c>
      <c r="BU3434">
        <v>0.53100000000000003</v>
      </c>
      <c r="BV3434">
        <v>0.82899999999999996</v>
      </c>
      <c r="BW3434">
        <v>2.81</v>
      </c>
      <c r="BX3434">
        <v>-0.03</v>
      </c>
      <c r="BY3434">
        <v>-0.03</v>
      </c>
      <c r="BZ3434">
        <v>6.968</v>
      </c>
      <c r="CA3434">
        <v>7.06</v>
      </c>
      <c r="CB3434">
        <v>7.4870000000000001</v>
      </c>
      <c r="CC3434">
        <v>4.657</v>
      </c>
      <c r="CD3434">
        <v>7.2510000000000003</v>
      </c>
      <c r="CE3434">
        <v>-0.22</v>
      </c>
      <c r="CF3434">
        <v>1322.73</v>
      </c>
      <c r="CG3434">
        <v>3.948</v>
      </c>
      <c r="CH3434">
        <v>4.4169999999999998</v>
      </c>
      <c r="CI3434">
        <v>1.7569999999999999</v>
      </c>
      <c r="CJ3434">
        <v>0.128</v>
      </c>
      <c r="CK3434">
        <v>0.79800000000000004</v>
      </c>
      <c r="CL3434">
        <v>1.373</v>
      </c>
      <c r="CM3434">
        <v>0.13100000000000001</v>
      </c>
      <c r="CN3434">
        <v>1.548</v>
      </c>
      <c r="CO3434">
        <v>0.18099999999999999</v>
      </c>
      <c r="CP3434">
        <v>1.694</v>
      </c>
      <c r="CQ3434">
        <v>0.40699999999999997</v>
      </c>
      <c r="CR3434">
        <v>0.28999999999999998</v>
      </c>
      <c r="CT3434">
        <v>0.34799999999999998</v>
      </c>
      <c r="CU3434">
        <v>0.47899999999999998</v>
      </c>
      <c r="CV3434">
        <v>0.42</v>
      </c>
      <c r="CW3434">
        <v>0.58799999999999997</v>
      </c>
      <c r="CX3434">
        <v>34.200000000000003</v>
      </c>
      <c r="CY3434">
        <v>1.5249999999999999</v>
      </c>
      <c r="CZ3434">
        <v>-68</v>
      </c>
      <c r="DA3434">
        <v>0.16921</v>
      </c>
      <c r="DB3434">
        <v>21964.27</v>
      </c>
      <c r="DC3434">
        <v>42.31</v>
      </c>
      <c r="DD3434">
        <v>1.9242999999999999</v>
      </c>
      <c r="DE3434">
        <v>1.9534</v>
      </c>
      <c r="DF3434">
        <v>2.7077</v>
      </c>
      <c r="DG3434">
        <v>2.7427999999999999</v>
      </c>
      <c r="DH3434">
        <v>2.5971000000000002</v>
      </c>
      <c r="DI3434">
        <v>2.7387000000000001</v>
      </c>
      <c r="DJ3434">
        <v>2.6086</v>
      </c>
      <c r="DK3434">
        <v>3.6246</v>
      </c>
      <c r="DL3434">
        <v>3.2353000000000001</v>
      </c>
      <c r="DM3434">
        <v>4.2282000000000002</v>
      </c>
      <c r="DN3434">
        <v>18570.849999999999</v>
      </c>
      <c r="DO3434">
        <v>5197.2510000000002</v>
      </c>
      <c r="DP3434">
        <v>1.31</v>
      </c>
      <c r="DQ3434">
        <v>1.5</v>
      </c>
      <c r="DR3434">
        <v>1.81</v>
      </c>
      <c r="DS3434">
        <v>1346169</v>
      </c>
      <c r="DT3434">
        <v>5.2</v>
      </c>
      <c r="DU3434">
        <v>4981405</v>
      </c>
      <c r="DV3434">
        <v>1.41</v>
      </c>
      <c r="DW3434">
        <v>1.42</v>
      </c>
      <c r="DX3434">
        <v>1.34</v>
      </c>
      <c r="DY3434">
        <v>3.6480000000000001</v>
      </c>
      <c r="DZ3434">
        <v>18.2</v>
      </c>
      <c r="EA3434">
        <v>69.908000000000001</v>
      </c>
      <c r="EB3434">
        <v>71.969300000000004</v>
      </c>
      <c r="EC3434">
        <v>963.43799999999999</v>
      </c>
      <c r="ED3434">
        <v>525.63</v>
      </c>
      <c r="EE3434">
        <v>1650.2</v>
      </c>
      <c r="EF3434">
        <v>869.3</v>
      </c>
      <c r="EG3434">
        <v>3.8039999999999998</v>
      </c>
      <c r="EH3434">
        <v>8541.2000000000007</v>
      </c>
      <c r="EI3434">
        <v>16627.25</v>
      </c>
      <c r="EJ3434">
        <v>8025.35</v>
      </c>
      <c r="EK3434">
        <v>2.7881</v>
      </c>
      <c r="EL3434">
        <v>1283.5709999999999</v>
      </c>
      <c r="EM3434">
        <v>1048.1110000000001</v>
      </c>
      <c r="EN3434">
        <v>1043.01</v>
      </c>
      <c r="EO3434">
        <v>1212.8889999999999</v>
      </c>
      <c r="EP3434">
        <v>3012.8159999999998</v>
      </c>
      <c r="EQ3434">
        <v>3225.16</v>
      </c>
      <c r="ER3434">
        <v>43.6</v>
      </c>
      <c r="ES3434">
        <v>1435</v>
      </c>
      <c r="ET3434">
        <v>33.15</v>
      </c>
      <c r="EV3434">
        <v>14600.66</v>
      </c>
      <c r="EW3434">
        <v>850.34</v>
      </c>
      <c r="EX3434">
        <v>2175.0300000000002</v>
      </c>
      <c r="EY3434">
        <v>2972.23</v>
      </c>
      <c r="EZ3434">
        <v>6730.48</v>
      </c>
      <c r="FB3434">
        <v>1.3127</v>
      </c>
      <c r="FC3434">
        <v>6.6795</v>
      </c>
      <c r="FD3434">
        <v>0.76290000000000002</v>
      </c>
      <c r="FE3434">
        <v>7.7576999999999998</v>
      </c>
      <c r="FF3434">
        <v>1.5663</v>
      </c>
      <c r="FG3434">
        <v>1.5663</v>
      </c>
      <c r="FH3434">
        <v>0.52929999999999999</v>
      </c>
      <c r="FJ3434">
        <v>0.70250000000000001</v>
      </c>
      <c r="FK3434">
        <v>2.2829999999999999</v>
      </c>
      <c r="FL3434">
        <v>0.3145</v>
      </c>
      <c r="FM3434">
        <v>0.83260000000000001</v>
      </c>
      <c r="FN3434">
        <v>1.1168</v>
      </c>
      <c r="FO3434">
        <v>0.42670000000000002</v>
      </c>
      <c r="FP3434">
        <v>1.3915999999999999</v>
      </c>
      <c r="FQ3434">
        <v>1.0384800000000001</v>
      </c>
      <c r="FW3434">
        <v>19.1159</v>
      </c>
      <c r="FX3434">
        <v>12.02</v>
      </c>
      <c r="FY3434">
        <v>649.87</v>
      </c>
      <c r="FZ3434">
        <v>661.17</v>
      </c>
    </row>
    <row r="3435" spans="1:182" x14ac:dyDescent="0.2">
      <c r="A3435" s="3">
        <v>42574</v>
      </c>
      <c r="B3435">
        <v>3643.8</v>
      </c>
      <c r="C3435">
        <v>3.33</v>
      </c>
      <c r="D3435">
        <v>205.37</v>
      </c>
      <c r="E3435">
        <v>268.37</v>
      </c>
      <c r="F3435">
        <v>3.3778999999999999</v>
      </c>
      <c r="G3435">
        <v>0.57250000000000001</v>
      </c>
      <c r="H3435">
        <v>0.153</v>
      </c>
      <c r="I3435">
        <v>0.93200000000000005</v>
      </c>
      <c r="J3435">
        <v>0.96799999999999997</v>
      </c>
      <c r="K3435">
        <v>0.93100000000000005</v>
      </c>
      <c r="L3435">
        <v>0.224</v>
      </c>
      <c r="M3435">
        <v>0.98699999999999999</v>
      </c>
      <c r="N3435">
        <v>1.5773999999999999</v>
      </c>
      <c r="O3435">
        <v>1.796</v>
      </c>
      <c r="P3435">
        <v>2.6627000000000001</v>
      </c>
      <c r="Q3435">
        <v>3.4558</v>
      </c>
      <c r="R3435">
        <v>3.4716999999999998</v>
      </c>
      <c r="S3435">
        <v>1.1708000000000001</v>
      </c>
      <c r="T3435">
        <v>1.0755999999999999</v>
      </c>
      <c r="U3435">
        <v>2.3660999999999999</v>
      </c>
      <c r="V3435">
        <v>3.1230000000000002</v>
      </c>
      <c r="W3435">
        <v>2.3532000000000002</v>
      </c>
      <c r="X3435">
        <v>3.4378000000000002</v>
      </c>
      <c r="Y3435">
        <v>4.3013000000000003</v>
      </c>
      <c r="Z3435">
        <v>4.3550000000000004</v>
      </c>
      <c r="AA3435">
        <v>0.83160000000000001</v>
      </c>
      <c r="AB3435">
        <v>2.9198</v>
      </c>
      <c r="AC3435">
        <v>1.0415000000000001</v>
      </c>
      <c r="AD3435">
        <v>1.1783999999999999</v>
      </c>
      <c r="AE3435">
        <v>1.4781</v>
      </c>
      <c r="AF3435">
        <v>0.69399999999999995</v>
      </c>
      <c r="AG3435">
        <v>0.58130000000000004</v>
      </c>
      <c r="AH3435">
        <v>5.9093</v>
      </c>
      <c r="AI3435">
        <v>35.878599999999999</v>
      </c>
      <c r="AJ3435">
        <v>0.76180000000000003</v>
      </c>
      <c r="AK3435">
        <v>5100.16</v>
      </c>
      <c r="AR3435">
        <v>0.96</v>
      </c>
      <c r="AW3435">
        <v>1.0976999999999999</v>
      </c>
      <c r="AX3435">
        <v>1657.42</v>
      </c>
      <c r="AY3435">
        <v>0.4</v>
      </c>
      <c r="AZ3435">
        <v>1.5445</v>
      </c>
      <c r="BA3435">
        <v>1.4771000000000001</v>
      </c>
      <c r="BB3435">
        <v>1.7210000000000001</v>
      </c>
      <c r="BC3435">
        <v>17.11</v>
      </c>
      <c r="BD3435">
        <v>1.3109</v>
      </c>
      <c r="BE3435">
        <v>1.1000000000000001</v>
      </c>
      <c r="BF3435">
        <v>1.1000000000000001</v>
      </c>
      <c r="BG3435">
        <v>0.55000000000000004</v>
      </c>
      <c r="BH3435">
        <v>0.55000000000000004</v>
      </c>
      <c r="BI3435">
        <v>1.7150000000000001</v>
      </c>
      <c r="BJ3435">
        <v>1.7150000000000001</v>
      </c>
      <c r="BK3435">
        <v>0.56599999999999995</v>
      </c>
      <c r="BL3435">
        <v>1.73</v>
      </c>
      <c r="BM3435">
        <v>1.73</v>
      </c>
      <c r="BN3435">
        <v>0.504</v>
      </c>
      <c r="BO3435">
        <v>0.504</v>
      </c>
      <c r="BP3435">
        <v>0.53900000000000003</v>
      </c>
      <c r="BQ3435">
        <v>0.53900000000000003</v>
      </c>
      <c r="BR3435">
        <v>0.57499999999999996</v>
      </c>
      <c r="BS3435">
        <v>0.64600000000000002</v>
      </c>
      <c r="BT3435">
        <v>0.64600000000000002</v>
      </c>
      <c r="BU3435">
        <v>0.53100000000000003</v>
      </c>
      <c r="BV3435">
        <v>0.82899999999999996</v>
      </c>
      <c r="BW3435">
        <v>2.81</v>
      </c>
      <c r="BX3435">
        <v>-0.03</v>
      </c>
      <c r="BY3435">
        <v>-0.03</v>
      </c>
      <c r="BZ3435">
        <v>6.968</v>
      </c>
      <c r="CA3435">
        <v>7.06</v>
      </c>
      <c r="CB3435">
        <v>7.4870000000000001</v>
      </c>
      <c r="CC3435">
        <v>4.657</v>
      </c>
      <c r="CD3435">
        <v>7.2510000000000003</v>
      </c>
      <c r="CE3435">
        <v>-0.22</v>
      </c>
      <c r="CF3435">
        <v>1322.73</v>
      </c>
      <c r="CG3435">
        <v>3.948</v>
      </c>
      <c r="CH3435">
        <v>4.4169999999999998</v>
      </c>
      <c r="CI3435">
        <v>1.7569999999999999</v>
      </c>
      <c r="CJ3435">
        <v>0.128</v>
      </c>
      <c r="CK3435">
        <v>0.79800000000000004</v>
      </c>
      <c r="CL3435">
        <v>1.373</v>
      </c>
      <c r="CM3435">
        <v>0.13100000000000001</v>
      </c>
      <c r="CN3435">
        <v>1.548</v>
      </c>
      <c r="CO3435">
        <v>0.18099999999999999</v>
      </c>
      <c r="CP3435">
        <v>1.694</v>
      </c>
      <c r="CQ3435">
        <v>0.40699999999999997</v>
      </c>
      <c r="CR3435">
        <v>0.28999999999999998</v>
      </c>
      <c r="CT3435">
        <v>0.34799999999999998</v>
      </c>
      <c r="CU3435">
        <v>0.47899999999999998</v>
      </c>
      <c r="CV3435">
        <v>0.42</v>
      </c>
      <c r="CW3435">
        <v>0.58799999999999997</v>
      </c>
      <c r="CX3435">
        <v>34.200000000000003</v>
      </c>
      <c r="CY3435">
        <v>1.5249999999999999</v>
      </c>
      <c r="CZ3435">
        <v>-68</v>
      </c>
      <c r="DA3435">
        <v>0.16921</v>
      </c>
      <c r="DB3435">
        <v>21964.27</v>
      </c>
      <c r="DC3435">
        <v>42.31</v>
      </c>
      <c r="DD3435">
        <v>1.9242999999999999</v>
      </c>
      <c r="DE3435">
        <v>1.9534</v>
      </c>
      <c r="DF3435">
        <v>2.7077</v>
      </c>
      <c r="DG3435">
        <v>2.7427999999999999</v>
      </c>
      <c r="DH3435">
        <v>2.5971000000000002</v>
      </c>
      <c r="DI3435">
        <v>2.7387000000000001</v>
      </c>
      <c r="DJ3435">
        <v>2.6086</v>
      </c>
      <c r="DK3435">
        <v>3.6246</v>
      </c>
      <c r="DL3435">
        <v>3.2353000000000001</v>
      </c>
      <c r="DM3435">
        <v>4.2282000000000002</v>
      </c>
      <c r="DN3435">
        <v>18570.849999999999</v>
      </c>
      <c r="DO3435">
        <v>5197.2510000000002</v>
      </c>
      <c r="DP3435">
        <v>1.31</v>
      </c>
      <c r="DQ3435">
        <v>1.5</v>
      </c>
      <c r="DR3435">
        <v>1.81</v>
      </c>
      <c r="DS3435">
        <v>1346169</v>
      </c>
      <c r="DT3435">
        <v>5.2</v>
      </c>
      <c r="DU3435">
        <v>4981405</v>
      </c>
      <c r="DV3435">
        <v>1.41</v>
      </c>
      <c r="DW3435">
        <v>1.42</v>
      </c>
      <c r="DX3435">
        <v>1.34</v>
      </c>
      <c r="DY3435">
        <v>3.6480000000000001</v>
      </c>
      <c r="DZ3435">
        <v>18.2</v>
      </c>
      <c r="EA3435">
        <v>69.908000000000001</v>
      </c>
      <c r="EB3435">
        <v>71.969300000000004</v>
      </c>
      <c r="EC3435">
        <v>963.43799999999999</v>
      </c>
      <c r="ED3435">
        <v>525.63</v>
      </c>
      <c r="EE3435">
        <v>1650.2</v>
      </c>
      <c r="EF3435">
        <v>869.3</v>
      </c>
      <c r="EG3435">
        <v>3.8039999999999998</v>
      </c>
      <c r="EH3435">
        <v>8541.2000000000007</v>
      </c>
      <c r="EI3435">
        <v>16627.25</v>
      </c>
      <c r="EJ3435">
        <v>8025.35</v>
      </c>
      <c r="EK3435">
        <v>2.7881</v>
      </c>
      <c r="EL3435">
        <v>1283.5709999999999</v>
      </c>
      <c r="EM3435">
        <v>1048.1110000000001</v>
      </c>
      <c r="EN3435">
        <v>1043.01</v>
      </c>
      <c r="EO3435">
        <v>1212.8889999999999</v>
      </c>
      <c r="EP3435">
        <v>3012.8159999999998</v>
      </c>
      <c r="EQ3435">
        <v>3225.16</v>
      </c>
      <c r="ER3435">
        <v>43.6</v>
      </c>
      <c r="ES3435">
        <v>1435</v>
      </c>
      <c r="ET3435">
        <v>33.15</v>
      </c>
      <c r="EV3435">
        <v>14600.66</v>
      </c>
      <c r="EW3435">
        <v>850.34</v>
      </c>
      <c r="EX3435">
        <v>2175.0300000000002</v>
      </c>
      <c r="EY3435">
        <v>2972.23</v>
      </c>
      <c r="EZ3435">
        <v>6730.48</v>
      </c>
      <c r="FB3435">
        <v>1.3127</v>
      </c>
      <c r="FC3435">
        <v>6.6795</v>
      </c>
      <c r="FD3435">
        <v>0.76290000000000002</v>
      </c>
      <c r="FE3435">
        <v>7.7576999999999998</v>
      </c>
      <c r="FF3435">
        <v>1.5663</v>
      </c>
      <c r="FG3435">
        <v>1.5663</v>
      </c>
      <c r="FH3435">
        <v>0.52929999999999999</v>
      </c>
      <c r="FJ3435">
        <v>0.70250000000000001</v>
      </c>
      <c r="FK3435">
        <v>2.2829999999999999</v>
      </c>
      <c r="FL3435">
        <v>0.3145</v>
      </c>
      <c r="FM3435">
        <v>0.83260000000000001</v>
      </c>
      <c r="FN3435">
        <v>1.1168</v>
      </c>
      <c r="FO3435">
        <v>0.42670000000000002</v>
      </c>
      <c r="FP3435">
        <v>1.3915999999999999</v>
      </c>
      <c r="FQ3435">
        <v>1.0384800000000001</v>
      </c>
      <c r="FW3435">
        <v>19.1159</v>
      </c>
      <c r="FX3435">
        <v>12.02</v>
      </c>
      <c r="FY3435">
        <v>649.87</v>
      </c>
      <c r="FZ3435">
        <v>657.65</v>
      </c>
    </row>
    <row r="3436" spans="1:182" x14ac:dyDescent="0.2">
      <c r="A3436" s="3">
        <v>42573</v>
      </c>
      <c r="B3436">
        <v>3643.8</v>
      </c>
      <c r="C3436">
        <v>3.33</v>
      </c>
      <c r="D3436">
        <v>205.37</v>
      </c>
      <c r="E3436">
        <v>268.37</v>
      </c>
      <c r="F3436">
        <v>3.3778999999999999</v>
      </c>
      <c r="G3436">
        <v>0.57250000000000001</v>
      </c>
      <c r="H3436">
        <v>0.153</v>
      </c>
      <c r="I3436">
        <v>0.93200000000000005</v>
      </c>
      <c r="J3436">
        <v>0.96799999999999997</v>
      </c>
      <c r="K3436">
        <v>0.93100000000000005</v>
      </c>
      <c r="L3436">
        <v>0.224</v>
      </c>
      <c r="M3436">
        <v>0.98699999999999999</v>
      </c>
      <c r="N3436">
        <v>1.5773999999999999</v>
      </c>
      <c r="O3436">
        <v>1.796</v>
      </c>
      <c r="P3436">
        <v>2.6627000000000001</v>
      </c>
      <c r="Q3436">
        <v>3.4558</v>
      </c>
      <c r="R3436">
        <v>3.4716999999999998</v>
      </c>
      <c r="S3436">
        <v>1.1708000000000001</v>
      </c>
      <c r="T3436">
        <v>1.0755999999999999</v>
      </c>
      <c r="U3436">
        <v>2.3660999999999999</v>
      </c>
      <c r="V3436">
        <v>3.1230000000000002</v>
      </c>
      <c r="W3436">
        <v>2.3532000000000002</v>
      </c>
      <c r="X3436">
        <v>3.4378000000000002</v>
      </c>
      <c r="Y3436">
        <v>4.3013000000000003</v>
      </c>
      <c r="Z3436">
        <v>4.3550000000000004</v>
      </c>
      <c r="AA3436">
        <v>0.83160000000000001</v>
      </c>
      <c r="AB3436">
        <v>2.9198</v>
      </c>
      <c r="AC3436">
        <v>1.0415000000000001</v>
      </c>
      <c r="AD3436">
        <v>1.1783999999999999</v>
      </c>
      <c r="AE3436">
        <v>1.4781</v>
      </c>
      <c r="AF3436">
        <v>0.69399999999999995</v>
      </c>
      <c r="AG3436">
        <v>0.58130000000000004</v>
      </c>
      <c r="AH3436">
        <v>5.9093</v>
      </c>
      <c r="AI3436">
        <v>35.878599999999999</v>
      </c>
      <c r="AJ3436">
        <v>0.76180000000000003</v>
      </c>
      <c r="AK3436">
        <v>5100.16</v>
      </c>
      <c r="AR3436">
        <v>0.96</v>
      </c>
      <c r="AW3436">
        <v>1.0976999999999999</v>
      </c>
      <c r="AX3436">
        <v>1657.42</v>
      </c>
      <c r="AY3436">
        <v>0.4</v>
      </c>
      <c r="AZ3436">
        <v>1.5445</v>
      </c>
      <c r="BA3436">
        <v>1.4771000000000001</v>
      </c>
      <c r="BB3436">
        <v>1.7210000000000001</v>
      </c>
      <c r="BC3436">
        <v>17.11</v>
      </c>
      <c r="BD3436">
        <v>1.3109</v>
      </c>
      <c r="BE3436">
        <v>1.1000000000000001</v>
      </c>
      <c r="BF3436">
        <v>1.1000000000000001</v>
      </c>
      <c r="BG3436">
        <v>0.55000000000000004</v>
      </c>
      <c r="BH3436">
        <v>0.55000000000000004</v>
      </c>
      <c r="BI3436">
        <v>1.7150000000000001</v>
      </c>
      <c r="BJ3436">
        <v>1.7150000000000001</v>
      </c>
      <c r="BK3436">
        <v>0.56599999999999995</v>
      </c>
      <c r="BL3436">
        <v>1.73</v>
      </c>
      <c r="BM3436">
        <v>1.73</v>
      </c>
      <c r="BN3436">
        <v>0.504</v>
      </c>
      <c r="BO3436">
        <v>0.504</v>
      </c>
      <c r="BP3436">
        <v>0.53900000000000003</v>
      </c>
      <c r="BQ3436">
        <v>0.53900000000000003</v>
      </c>
      <c r="BR3436">
        <v>0.57499999999999996</v>
      </c>
      <c r="BS3436">
        <v>0.64600000000000002</v>
      </c>
      <c r="BT3436">
        <v>0.64600000000000002</v>
      </c>
      <c r="BU3436">
        <v>0.53100000000000003</v>
      </c>
      <c r="BV3436">
        <v>0.82899999999999996</v>
      </c>
      <c r="BW3436">
        <v>2.81</v>
      </c>
      <c r="BX3436">
        <v>-0.03</v>
      </c>
      <c r="BY3436">
        <v>-0.03</v>
      </c>
      <c r="BZ3436">
        <v>6.968</v>
      </c>
      <c r="CA3436">
        <v>7.06</v>
      </c>
      <c r="CB3436">
        <v>7.4870000000000001</v>
      </c>
      <c r="CC3436">
        <v>4.657</v>
      </c>
      <c r="CD3436">
        <v>7.2510000000000003</v>
      </c>
      <c r="CE3436">
        <v>-0.22</v>
      </c>
      <c r="CF3436">
        <v>1322.73</v>
      </c>
      <c r="CG3436">
        <v>3.948</v>
      </c>
      <c r="CH3436">
        <v>4.4169999999999998</v>
      </c>
      <c r="CI3436">
        <v>1.7569999999999999</v>
      </c>
      <c r="CJ3436">
        <v>0.128</v>
      </c>
      <c r="CK3436">
        <v>0.79800000000000004</v>
      </c>
      <c r="CL3436">
        <v>1.373</v>
      </c>
      <c r="CM3436">
        <v>0.13100000000000001</v>
      </c>
      <c r="CN3436">
        <v>1.548</v>
      </c>
      <c r="CO3436">
        <v>0.18099999999999999</v>
      </c>
      <c r="CP3436">
        <v>1.694</v>
      </c>
      <c r="CQ3436">
        <v>0.40699999999999997</v>
      </c>
      <c r="CR3436">
        <v>0.28999999999999998</v>
      </c>
      <c r="CT3436">
        <v>0.34799999999999998</v>
      </c>
      <c r="CU3436">
        <v>0.47899999999999998</v>
      </c>
      <c r="CV3436">
        <v>0.42</v>
      </c>
      <c r="CW3436">
        <v>0.58799999999999997</v>
      </c>
      <c r="CX3436">
        <v>34.200000000000003</v>
      </c>
      <c r="CY3436">
        <v>1.5249999999999999</v>
      </c>
      <c r="CZ3436">
        <v>-68</v>
      </c>
      <c r="DA3436">
        <v>0.16921</v>
      </c>
      <c r="DB3436">
        <v>21964.27</v>
      </c>
      <c r="DC3436">
        <v>42.31</v>
      </c>
      <c r="DD3436">
        <v>1.9242999999999999</v>
      </c>
      <c r="DE3436">
        <v>1.9534</v>
      </c>
      <c r="DF3436">
        <v>2.7077</v>
      </c>
      <c r="DG3436">
        <v>2.7427999999999999</v>
      </c>
      <c r="DH3436">
        <v>2.5971000000000002</v>
      </c>
      <c r="DI3436">
        <v>2.7387000000000001</v>
      </c>
      <c r="DJ3436">
        <v>2.6086</v>
      </c>
      <c r="DK3436">
        <v>3.6246</v>
      </c>
      <c r="DL3436">
        <v>3.2353000000000001</v>
      </c>
      <c r="DM3436">
        <v>4.2282000000000002</v>
      </c>
      <c r="DN3436">
        <v>18570.849999999999</v>
      </c>
      <c r="DO3436">
        <v>5197.2510000000002</v>
      </c>
      <c r="DP3436">
        <v>1.31</v>
      </c>
      <c r="DQ3436">
        <v>1.5</v>
      </c>
      <c r="DR3436">
        <v>1.81</v>
      </c>
      <c r="DS3436">
        <v>1346169</v>
      </c>
      <c r="DT3436">
        <v>5.2</v>
      </c>
      <c r="DU3436">
        <v>4981405</v>
      </c>
      <c r="DV3436">
        <v>1.41</v>
      </c>
      <c r="DW3436">
        <v>1.42</v>
      </c>
      <c r="DX3436">
        <v>1.34</v>
      </c>
      <c r="DY3436">
        <v>3.6480000000000001</v>
      </c>
      <c r="DZ3436">
        <v>18.2</v>
      </c>
      <c r="EA3436">
        <v>69.908000000000001</v>
      </c>
      <c r="EB3436">
        <v>71.969300000000004</v>
      </c>
      <c r="EC3436">
        <v>963.43799999999999</v>
      </c>
      <c r="ED3436">
        <v>525.63</v>
      </c>
      <c r="EE3436">
        <v>1650.2</v>
      </c>
      <c r="EF3436">
        <v>869.3</v>
      </c>
      <c r="EG3436">
        <v>3.8039999999999998</v>
      </c>
      <c r="EH3436">
        <v>8541.2000000000007</v>
      </c>
      <c r="EI3436">
        <v>16627.25</v>
      </c>
      <c r="EJ3436">
        <v>8025.35</v>
      </c>
      <c r="EK3436">
        <v>2.7881</v>
      </c>
      <c r="EL3436">
        <v>1283.5709999999999</v>
      </c>
      <c r="EM3436">
        <v>1048.1110000000001</v>
      </c>
      <c r="EN3436">
        <v>1043.01</v>
      </c>
      <c r="EO3436">
        <v>1212.8889999999999</v>
      </c>
      <c r="EP3436">
        <v>3012.8159999999998</v>
      </c>
      <c r="EQ3436">
        <v>3225.16</v>
      </c>
      <c r="ER3436">
        <v>43.6</v>
      </c>
      <c r="ES3436">
        <v>1435</v>
      </c>
      <c r="ET3436">
        <v>33.15</v>
      </c>
      <c r="EV3436">
        <v>14600.66</v>
      </c>
      <c r="EW3436">
        <v>850.34</v>
      </c>
      <c r="EX3436">
        <v>2175.0300000000002</v>
      </c>
      <c r="EY3436">
        <v>2972.23</v>
      </c>
      <c r="EZ3436">
        <v>6730.48</v>
      </c>
      <c r="FB3436">
        <v>1.3127</v>
      </c>
      <c r="FC3436">
        <v>6.6795</v>
      </c>
      <c r="FD3436">
        <v>0.76290000000000002</v>
      </c>
      <c r="FE3436">
        <v>7.7576999999999998</v>
      </c>
      <c r="FF3436">
        <v>1.5663</v>
      </c>
      <c r="FG3436">
        <v>1.5663</v>
      </c>
      <c r="FH3436">
        <v>0.52929999999999999</v>
      </c>
      <c r="FJ3436">
        <v>0.70250000000000001</v>
      </c>
      <c r="FK3436">
        <v>2.2829999999999999</v>
      </c>
      <c r="FL3436">
        <v>0.3145</v>
      </c>
      <c r="FM3436">
        <v>0.83260000000000001</v>
      </c>
      <c r="FN3436">
        <v>1.1168</v>
      </c>
      <c r="FO3436">
        <v>0.42670000000000002</v>
      </c>
      <c r="FP3436">
        <v>1.3915999999999999</v>
      </c>
      <c r="FQ3436">
        <v>1.0384800000000001</v>
      </c>
      <c r="FW3436">
        <v>19.1159</v>
      </c>
      <c r="FX3436">
        <v>12.02</v>
      </c>
      <c r="FY3436">
        <v>649.87</v>
      </c>
      <c r="FZ3436">
        <v>657.65</v>
      </c>
    </row>
    <row r="3437" spans="1:182" x14ac:dyDescent="0.2">
      <c r="A3437" s="3">
        <v>42572</v>
      </c>
      <c r="B3437">
        <v>3633.12</v>
      </c>
      <c r="C3437">
        <v>3.34</v>
      </c>
      <c r="D3437">
        <v>207.6</v>
      </c>
      <c r="E3437">
        <v>270.60000000000002</v>
      </c>
      <c r="F3437">
        <v>3.3818000000000001</v>
      </c>
      <c r="G3437">
        <v>0.60299999999999998</v>
      </c>
      <c r="H3437">
        <v>0.17399999999999999</v>
      </c>
      <c r="I3437">
        <v>0.95399999999999996</v>
      </c>
      <c r="J3437">
        <v>0.98699999999999999</v>
      </c>
      <c r="K3437">
        <v>0.95399999999999996</v>
      </c>
      <c r="L3437">
        <v>0.25600000000000001</v>
      </c>
      <c r="M3437">
        <v>1.0101</v>
      </c>
      <c r="N3437">
        <v>1.5935999999999999</v>
      </c>
      <c r="O3437">
        <v>1.8144</v>
      </c>
      <c r="P3437">
        <v>2.6936</v>
      </c>
      <c r="Q3437">
        <v>3.5003000000000002</v>
      </c>
      <c r="R3437">
        <v>3.5145</v>
      </c>
      <c r="S3437">
        <v>1.1811</v>
      </c>
      <c r="T3437">
        <v>1.0881000000000001</v>
      </c>
      <c r="U3437">
        <v>2.3759000000000001</v>
      </c>
      <c r="V3437">
        <v>3.1444999999999999</v>
      </c>
      <c r="W3437">
        <v>2.3773</v>
      </c>
      <c r="X3437">
        <v>3.4651999999999998</v>
      </c>
      <c r="Y3437">
        <v>4.3323999999999998</v>
      </c>
      <c r="Z3437">
        <v>4.3826999999999998</v>
      </c>
      <c r="AA3437">
        <v>0.83630000000000004</v>
      </c>
      <c r="AB3437">
        <v>2.9407999999999999</v>
      </c>
      <c r="AC3437">
        <v>1.0822000000000001</v>
      </c>
      <c r="AD3437">
        <v>1.22</v>
      </c>
      <c r="AE3437">
        <v>1.5212000000000001</v>
      </c>
      <c r="AF3437">
        <v>0.69299999999999995</v>
      </c>
      <c r="AG3437">
        <v>0.57750000000000001</v>
      </c>
      <c r="AH3437">
        <v>5.9265999999999996</v>
      </c>
      <c r="AI3437">
        <v>36.102200000000003</v>
      </c>
      <c r="AJ3437">
        <v>0.7641</v>
      </c>
      <c r="AK3437">
        <v>5073.8999999999996</v>
      </c>
      <c r="AR3437">
        <v>0.96499999999999997</v>
      </c>
      <c r="AW3437">
        <v>1.1026</v>
      </c>
      <c r="AX3437">
        <v>1657.54</v>
      </c>
      <c r="AY3437">
        <v>0.4</v>
      </c>
      <c r="AZ3437">
        <v>1.5363</v>
      </c>
      <c r="BA3437">
        <v>1.4961</v>
      </c>
      <c r="BB3437">
        <v>1.7317</v>
      </c>
      <c r="BC3437">
        <v>17.7</v>
      </c>
      <c r="BD3437">
        <v>1.3232999999999999</v>
      </c>
      <c r="BE3437">
        <v>1.103</v>
      </c>
      <c r="BF3437">
        <v>1.103</v>
      </c>
      <c r="BG3437">
        <v>0.55900000000000005</v>
      </c>
      <c r="BH3437">
        <v>0.55900000000000005</v>
      </c>
      <c r="BI3437">
        <v>1.728</v>
      </c>
      <c r="BJ3437">
        <v>1.728</v>
      </c>
      <c r="BK3437">
        <v>0.56699999999999995</v>
      </c>
      <c r="BL3437">
        <v>1.744</v>
      </c>
      <c r="BM3437">
        <v>1.744</v>
      </c>
      <c r="BN3437">
        <v>0.51400000000000001</v>
      </c>
      <c r="BO3437">
        <v>0.51400000000000001</v>
      </c>
      <c r="BP3437">
        <v>0.54300000000000004</v>
      </c>
      <c r="BQ3437">
        <v>0.54300000000000004</v>
      </c>
      <c r="BR3437">
        <v>0.57499999999999996</v>
      </c>
      <c r="BS3437">
        <v>0.64700000000000002</v>
      </c>
      <c r="BT3437">
        <v>0.64700000000000002</v>
      </c>
      <c r="BU3437">
        <v>0.53600000000000003</v>
      </c>
      <c r="BV3437">
        <v>0.83099999999999996</v>
      </c>
      <c r="BW3437">
        <v>2.81</v>
      </c>
      <c r="BX3437">
        <v>-1.7000000000000001E-2</v>
      </c>
      <c r="BY3437">
        <v>-1.7000000000000001E-2</v>
      </c>
      <c r="BZ3437">
        <v>6.968</v>
      </c>
      <c r="CA3437">
        <v>7.0359999999999996</v>
      </c>
      <c r="CB3437">
        <v>7.444</v>
      </c>
      <c r="CC3437">
        <v>4.6849999999999996</v>
      </c>
      <c r="CD3437">
        <v>7.2640000000000002</v>
      </c>
      <c r="CE3437">
        <v>-0.216</v>
      </c>
      <c r="CF3437">
        <v>1331.43</v>
      </c>
      <c r="CG3437">
        <v>3.948</v>
      </c>
      <c r="CH3437">
        <v>4.4169999999999998</v>
      </c>
      <c r="CI3437">
        <v>1.7869999999999999</v>
      </c>
      <c r="CJ3437">
        <v>0.16500000000000001</v>
      </c>
      <c r="CK3437">
        <v>0.83399999999999996</v>
      </c>
      <c r="CL3437">
        <v>1.413</v>
      </c>
      <c r="CM3437">
        <v>0.16500000000000001</v>
      </c>
      <c r="CN3437">
        <v>1.5860000000000001</v>
      </c>
      <c r="CO3437">
        <v>0.224</v>
      </c>
      <c r="CP3437">
        <v>1.7270000000000001</v>
      </c>
      <c r="CQ3437">
        <v>0.42599999999999999</v>
      </c>
      <c r="CR3437">
        <v>0.33300000000000002</v>
      </c>
      <c r="CT3437">
        <v>0.38900000000000001</v>
      </c>
      <c r="CU3437">
        <v>0.51900000000000002</v>
      </c>
      <c r="CV3437">
        <v>0.42699999999999999</v>
      </c>
      <c r="CW3437">
        <v>0.63100000000000001</v>
      </c>
      <c r="CX3437">
        <v>34.159999999999997</v>
      </c>
      <c r="CY3437">
        <v>1.49</v>
      </c>
      <c r="CZ3437">
        <v>-72</v>
      </c>
      <c r="DA3437">
        <v>0.16872000000000001</v>
      </c>
      <c r="DB3437">
        <v>22000.49</v>
      </c>
      <c r="DC3437">
        <v>42.44</v>
      </c>
      <c r="DD3437">
        <v>1.9237</v>
      </c>
      <c r="DE3437">
        <v>1.9505999999999999</v>
      </c>
      <c r="DF3437">
        <v>2.7227000000000001</v>
      </c>
      <c r="DG3437">
        <v>2.7557</v>
      </c>
      <c r="DH3437">
        <v>2.6175000000000002</v>
      </c>
      <c r="DI3437">
        <v>2.7608000000000001</v>
      </c>
      <c r="DJ3437">
        <v>2.6006999999999998</v>
      </c>
      <c r="DK3437">
        <v>3.6301999999999999</v>
      </c>
      <c r="DL3437">
        <v>3.2477999999999998</v>
      </c>
      <c r="DM3437">
        <v>4.2431000000000001</v>
      </c>
      <c r="DN3437">
        <v>18517.23</v>
      </c>
      <c r="DO3437">
        <v>5216.973</v>
      </c>
      <c r="DP3437">
        <v>1.31</v>
      </c>
      <c r="DQ3437">
        <v>1.51</v>
      </c>
      <c r="DR3437">
        <v>1.81</v>
      </c>
      <c r="DS3437">
        <v>1344216</v>
      </c>
      <c r="DT3437">
        <v>5.21</v>
      </c>
      <c r="DU3437">
        <v>4979749</v>
      </c>
      <c r="DV3437">
        <v>1.41</v>
      </c>
      <c r="DW3437">
        <v>1.42</v>
      </c>
      <c r="DX3437">
        <v>1.34</v>
      </c>
      <c r="DY3437">
        <v>3.637</v>
      </c>
      <c r="DZ3437">
        <v>17.95</v>
      </c>
      <c r="EA3437">
        <v>71.8596</v>
      </c>
      <c r="EB3437">
        <v>72.750299999999996</v>
      </c>
      <c r="EC3437">
        <v>964.43499999999995</v>
      </c>
      <c r="ED3437">
        <v>526.54</v>
      </c>
      <c r="EE3437">
        <v>1657.14</v>
      </c>
      <c r="EF3437">
        <v>871.17</v>
      </c>
      <c r="EG3437">
        <v>3.8</v>
      </c>
      <c r="EH3437">
        <v>8510.1</v>
      </c>
      <c r="EI3437">
        <v>16810.22</v>
      </c>
      <c r="EJ3437">
        <v>8102.3</v>
      </c>
      <c r="EK3437">
        <v>2.774</v>
      </c>
      <c r="EL3437">
        <v>1277.258</v>
      </c>
      <c r="EM3437">
        <v>1043.546</v>
      </c>
      <c r="EN3437">
        <v>1037.71</v>
      </c>
      <c r="EO3437">
        <v>1203.8599999999999</v>
      </c>
      <c r="EP3437">
        <v>3039.009</v>
      </c>
      <c r="EQ3437">
        <v>3252.52</v>
      </c>
      <c r="ER3437">
        <v>43.09</v>
      </c>
      <c r="ES3437">
        <v>1445</v>
      </c>
      <c r="ET3437">
        <v>32.92</v>
      </c>
      <c r="EV3437">
        <v>14565.83</v>
      </c>
      <c r="EW3437">
        <v>848.02</v>
      </c>
      <c r="EX3437">
        <v>2165.17</v>
      </c>
      <c r="EY3437">
        <v>2968.49</v>
      </c>
      <c r="EZ3437">
        <v>6699.89</v>
      </c>
      <c r="FB3437">
        <v>1.3088</v>
      </c>
      <c r="FC3437">
        <v>6.6755000000000004</v>
      </c>
      <c r="FD3437">
        <v>0.75590000000000002</v>
      </c>
      <c r="FE3437">
        <v>7.7561999999999998</v>
      </c>
      <c r="FF3437">
        <v>1.556</v>
      </c>
      <c r="FG3437">
        <v>1.556</v>
      </c>
      <c r="FH3437">
        <v>0.5242</v>
      </c>
      <c r="FJ3437">
        <v>0.67779999999999996</v>
      </c>
      <c r="FK3437">
        <v>2.2907999999999999</v>
      </c>
      <c r="FL3437">
        <v>0.3095</v>
      </c>
      <c r="FM3437">
        <v>0.8085</v>
      </c>
      <c r="FN3437">
        <v>1.0940000000000001</v>
      </c>
      <c r="FO3437">
        <v>0.42159999999999997</v>
      </c>
      <c r="FP3437">
        <v>1.3702000000000001</v>
      </c>
      <c r="FQ3437">
        <v>1.0238700000000001</v>
      </c>
      <c r="FW3437">
        <v>19.450099999999999</v>
      </c>
      <c r="FX3437">
        <v>12.74</v>
      </c>
      <c r="FY3437">
        <v>659.57</v>
      </c>
      <c r="FZ3437">
        <v>664.6</v>
      </c>
    </row>
    <row r="3438" spans="1:182" x14ac:dyDescent="0.2">
      <c r="A3438" s="3">
        <v>42571</v>
      </c>
      <c r="B3438">
        <v>3644.05</v>
      </c>
      <c r="C3438">
        <v>3.33</v>
      </c>
      <c r="D3438">
        <v>202.51</v>
      </c>
      <c r="E3438">
        <v>265.51</v>
      </c>
      <c r="F3438">
        <v>3.3447</v>
      </c>
      <c r="G3438">
        <v>0.59750000000000003</v>
      </c>
      <c r="H3438">
        <v>0.17100000000000001</v>
      </c>
      <c r="I3438">
        <v>0.95</v>
      </c>
      <c r="J3438">
        <v>0.98399999999999999</v>
      </c>
      <c r="K3438">
        <v>0.94899999999999995</v>
      </c>
      <c r="L3438">
        <v>0.251</v>
      </c>
      <c r="M3438">
        <v>0.99850000000000005</v>
      </c>
      <c r="N3438">
        <v>1.6146</v>
      </c>
      <c r="O3438">
        <v>1.8405</v>
      </c>
      <c r="P3438">
        <v>2.7195</v>
      </c>
      <c r="Q3438">
        <v>3.5078999999999998</v>
      </c>
      <c r="R3438">
        <v>3.5156000000000001</v>
      </c>
      <c r="S3438">
        <v>1.1928000000000001</v>
      </c>
      <c r="T3438">
        <v>1.1144000000000001</v>
      </c>
      <c r="U3438">
        <v>2.4051</v>
      </c>
      <c r="V3438">
        <v>3.1574</v>
      </c>
      <c r="W3438">
        <v>2.4047999999999998</v>
      </c>
      <c r="X3438">
        <v>3.4927000000000001</v>
      </c>
      <c r="Y3438">
        <v>4.3494000000000002</v>
      </c>
      <c r="Z3438">
        <v>4.3884999999999996</v>
      </c>
      <c r="AA3438">
        <v>0.85629999999999995</v>
      </c>
      <c r="AB3438">
        <v>2.9537</v>
      </c>
      <c r="AC3438">
        <v>1.0956999999999999</v>
      </c>
      <c r="AD3438">
        <v>1.2337</v>
      </c>
      <c r="AE3438">
        <v>1.5337000000000001</v>
      </c>
      <c r="AF3438">
        <v>0.69520000000000004</v>
      </c>
      <c r="AG3438">
        <v>0.5796</v>
      </c>
      <c r="AH3438">
        <v>5.9394999999999998</v>
      </c>
      <c r="AI3438">
        <v>36.110300000000002</v>
      </c>
      <c r="AJ3438">
        <v>0.76580000000000004</v>
      </c>
      <c r="AK3438">
        <v>5089.93</v>
      </c>
      <c r="AR3438">
        <v>0.97499999999999998</v>
      </c>
      <c r="AW3438">
        <v>1.1014999999999999</v>
      </c>
      <c r="AX3438">
        <v>1669.61</v>
      </c>
      <c r="AY3438">
        <v>0.4</v>
      </c>
      <c r="AZ3438">
        <v>1.5435000000000001</v>
      </c>
      <c r="BA3438">
        <v>1.51</v>
      </c>
      <c r="BB3438">
        <v>1.7248000000000001</v>
      </c>
      <c r="BC3438">
        <v>18.38</v>
      </c>
      <c r="BD3438">
        <v>1.3208</v>
      </c>
      <c r="BE3438">
        <v>1.123</v>
      </c>
      <c r="BF3438">
        <v>1.123</v>
      </c>
      <c r="BG3438">
        <v>0.56999999999999995</v>
      </c>
      <c r="BH3438">
        <v>0.56999999999999995</v>
      </c>
      <c r="BI3438">
        <v>1.7370000000000001</v>
      </c>
      <c r="BJ3438">
        <v>1.7370000000000001</v>
      </c>
      <c r="BK3438">
        <v>0.60699999999999998</v>
      </c>
      <c r="BL3438">
        <v>1.7490000000000001</v>
      </c>
      <c r="BM3438">
        <v>1.7490000000000001</v>
      </c>
      <c r="BN3438">
        <v>0.49299999999999999</v>
      </c>
      <c r="BO3438">
        <v>0.49299999999999999</v>
      </c>
      <c r="BP3438">
        <v>0.58499999999999996</v>
      </c>
      <c r="BQ3438">
        <v>0.58499999999999996</v>
      </c>
      <c r="BR3438">
        <v>0.61499999999999999</v>
      </c>
      <c r="BS3438">
        <v>0.68100000000000005</v>
      </c>
      <c r="BT3438">
        <v>0.68100000000000005</v>
      </c>
      <c r="BU3438">
        <v>0.53500000000000003</v>
      </c>
      <c r="BV3438">
        <v>0.85699999999999998</v>
      </c>
      <c r="BW3438">
        <v>2.82</v>
      </c>
      <c r="BX3438">
        <v>-1.0999999999999999E-2</v>
      </c>
      <c r="BY3438">
        <v>-1.0999999999999999E-2</v>
      </c>
      <c r="BZ3438">
        <v>6.9669999999999996</v>
      </c>
      <c r="CA3438">
        <v>7.0220000000000002</v>
      </c>
      <c r="CB3438">
        <v>7.4450000000000003</v>
      </c>
      <c r="CC3438">
        <v>4.702</v>
      </c>
      <c r="CD3438">
        <v>7.2720000000000002</v>
      </c>
      <c r="CE3438">
        <v>-0.23200000000000001</v>
      </c>
      <c r="CF3438">
        <v>1316.06</v>
      </c>
      <c r="CG3438">
        <v>3.948</v>
      </c>
      <c r="CH3438">
        <v>4.4169999999999998</v>
      </c>
      <c r="CI3438">
        <v>1.728</v>
      </c>
      <c r="CJ3438">
        <v>0.17599999999999999</v>
      </c>
      <c r="CK3438">
        <v>0.83499999999999996</v>
      </c>
      <c r="CL3438">
        <v>1.403</v>
      </c>
      <c r="CM3438">
        <v>0.17899999999999999</v>
      </c>
      <c r="CN3438">
        <v>1.571</v>
      </c>
      <c r="CO3438">
        <v>0.24299999999999999</v>
      </c>
      <c r="CP3438">
        <v>1.7170000000000001</v>
      </c>
      <c r="CQ3438">
        <v>0.40799999999999997</v>
      </c>
      <c r="CR3438">
        <v>0.35399999999999998</v>
      </c>
      <c r="CT3438">
        <v>0.40400000000000003</v>
      </c>
      <c r="CU3438">
        <v>0.53</v>
      </c>
      <c r="CV3438">
        <v>0.42699999999999999</v>
      </c>
      <c r="CW3438">
        <v>0.63100000000000001</v>
      </c>
      <c r="CX3438">
        <v>34.299999999999997</v>
      </c>
      <c r="CY3438">
        <v>1.46</v>
      </c>
      <c r="CZ3438">
        <v>-70</v>
      </c>
      <c r="DA3438">
        <v>0.16836000000000001</v>
      </c>
      <c r="DB3438">
        <v>21882.48</v>
      </c>
      <c r="DC3438">
        <v>42.47</v>
      </c>
      <c r="DD3438">
        <v>1.9557</v>
      </c>
      <c r="DE3438">
        <v>1.9842</v>
      </c>
      <c r="DF3438">
        <v>2.7376999999999998</v>
      </c>
      <c r="DG3438">
        <v>2.7732999999999999</v>
      </c>
      <c r="DH3438">
        <v>2.6280000000000001</v>
      </c>
      <c r="DI3438">
        <v>2.7694000000000001</v>
      </c>
      <c r="DJ3438">
        <v>2.6177999999999999</v>
      </c>
      <c r="DK3438">
        <v>3.6334</v>
      </c>
      <c r="DL3438">
        <v>3.2612000000000001</v>
      </c>
      <c r="DM3438">
        <v>4.2321999999999997</v>
      </c>
      <c r="DN3438">
        <v>18595.03</v>
      </c>
      <c r="DO3438">
        <v>5242.8230000000003</v>
      </c>
      <c r="DP3438">
        <v>1.32</v>
      </c>
      <c r="DQ3438">
        <v>1.52</v>
      </c>
      <c r="DR3438">
        <v>1.82</v>
      </c>
      <c r="DS3438">
        <v>1343644</v>
      </c>
      <c r="DT3438">
        <v>5.21</v>
      </c>
      <c r="DU3438">
        <v>4969897</v>
      </c>
      <c r="DV3438">
        <v>1.42</v>
      </c>
      <c r="DW3438">
        <v>1.43</v>
      </c>
      <c r="DX3438">
        <v>1.35</v>
      </c>
      <c r="DY3438">
        <v>3.5569999999999999</v>
      </c>
      <c r="DZ3438">
        <v>18.010000000000002</v>
      </c>
      <c r="EA3438">
        <v>70.642099999999999</v>
      </c>
      <c r="EB3438">
        <v>71.989199999999997</v>
      </c>
      <c r="EC3438">
        <v>963.346</v>
      </c>
      <c r="ED3438">
        <v>525.55999999999995</v>
      </c>
      <c r="EE3438">
        <v>1653.6</v>
      </c>
      <c r="EF3438">
        <v>870.76</v>
      </c>
      <c r="EG3438">
        <v>3.7949999999999999</v>
      </c>
      <c r="EH3438">
        <v>8565.85</v>
      </c>
      <c r="EI3438">
        <v>16681.89</v>
      </c>
      <c r="EJ3438">
        <v>8051.97</v>
      </c>
      <c r="EK3438">
        <v>2.7706</v>
      </c>
      <c r="EL3438">
        <v>1281.9670000000001</v>
      </c>
      <c r="EM3438">
        <v>1047.3</v>
      </c>
      <c r="EN3438">
        <v>1041.43</v>
      </c>
      <c r="EO3438">
        <v>1209.7449999999999</v>
      </c>
      <c r="EP3438">
        <v>3027.8989999999999</v>
      </c>
      <c r="EQ3438">
        <v>3237.61</v>
      </c>
      <c r="ER3438">
        <v>43.35</v>
      </c>
      <c r="ES3438">
        <v>1470</v>
      </c>
      <c r="ET3438">
        <v>33.15</v>
      </c>
      <c r="EV3438">
        <v>14533.57</v>
      </c>
      <c r="EW3438">
        <v>847.36</v>
      </c>
      <c r="EX3438">
        <v>2173.02</v>
      </c>
      <c r="EY3438">
        <v>2966.95</v>
      </c>
      <c r="EZ3438">
        <v>6728.99</v>
      </c>
      <c r="FB3438">
        <v>1.3057000000000001</v>
      </c>
      <c r="FC3438">
        <v>6.6778000000000004</v>
      </c>
      <c r="FD3438">
        <v>0.7571</v>
      </c>
      <c r="FE3438">
        <v>7.7558999999999996</v>
      </c>
      <c r="FF3438">
        <v>1.5801000000000001</v>
      </c>
      <c r="FG3438">
        <v>1.5801000000000001</v>
      </c>
      <c r="FH3438">
        <v>0.54979999999999996</v>
      </c>
      <c r="FJ3438">
        <v>0.71009999999999995</v>
      </c>
      <c r="FK3438">
        <v>2.2978999999999998</v>
      </c>
      <c r="FL3438">
        <v>0.3196</v>
      </c>
      <c r="FM3438">
        <v>0.84830000000000005</v>
      </c>
      <c r="FN3438">
        <v>1.1347</v>
      </c>
      <c r="FO3438">
        <v>0.43180000000000002</v>
      </c>
      <c r="FP3438">
        <v>1.4057999999999999</v>
      </c>
      <c r="FQ3438">
        <v>1.0260499999999999</v>
      </c>
      <c r="FW3438">
        <v>20.344999999999999</v>
      </c>
      <c r="FX3438">
        <v>11.77</v>
      </c>
      <c r="FY3438">
        <v>660.26</v>
      </c>
      <c r="FZ3438">
        <v>665.58</v>
      </c>
    </row>
    <row r="3439" spans="1:182" x14ac:dyDescent="0.2">
      <c r="A3439" s="3">
        <v>42570</v>
      </c>
      <c r="B3439">
        <v>3625.96</v>
      </c>
      <c r="C3439">
        <v>3.37</v>
      </c>
      <c r="D3439">
        <v>208.08</v>
      </c>
      <c r="E3439">
        <v>271.08</v>
      </c>
      <c r="F3439">
        <v>3.3576000000000001</v>
      </c>
      <c r="G3439">
        <v>0.59850000000000003</v>
      </c>
      <c r="H3439">
        <v>0.159</v>
      </c>
      <c r="I3439">
        <v>0.95</v>
      </c>
      <c r="J3439">
        <v>0.99</v>
      </c>
      <c r="K3439">
        <v>0.95099999999999996</v>
      </c>
      <c r="L3439">
        <v>0.246</v>
      </c>
      <c r="M3439">
        <v>0.9698</v>
      </c>
      <c r="N3439">
        <v>1.5831</v>
      </c>
      <c r="O3439">
        <v>1.8063</v>
      </c>
      <c r="P3439">
        <v>2.6831</v>
      </c>
      <c r="Q3439">
        <v>3.4762</v>
      </c>
      <c r="R3439">
        <v>3.4870000000000001</v>
      </c>
      <c r="S3439">
        <v>1.1687000000000001</v>
      </c>
      <c r="T3439">
        <v>1.0854999999999999</v>
      </c>
      <c r="U3439">
        <v>2.37</v>
      </c>
      <c r="V3439">
        <v>3.1349999999999998</v>
      </c>
      <c r="W3439">
        <v>2.3702999999999999</v>
      </c>
      <c r="X3439">
        <v>3.4523999999999999</v>
      </c>
      <c r="Y3439">
        <v>4.3113000000000001</v>
      </c>
      <c r="Z3439">
        <v>4.3628999999999998</v>
      </c>
      <c r="AA3439">
        <v>0.83889999999999998</v>
      </c>
      <c r="AB3439">
        <v>2.9226000000000001</v>
      </c>
      <c r="AC3439">
        <v>1.0946</v>
      </c>
      <c r="AD3439">
        <v>1.2311000000000001</v>
      </c>
      <c r="AE3439">
        <v>1.5290999999999999</v>
      </c>
      <c r="AF3439">
        <v>0.69679999999999997</v>
      </c>
      <c r="AG3439">
        <v>0.58579999999999999</v>
      </c>
      <c r="AH3439">
        <v>5.9565000000000001</v>
      </c>
      <c r="AI3439">
        <v>36.080300000000001</v>
      </c>
      <c r="AJ3439">
        <v>0.76800000000000002</v>
      </c>
      <c r="AK3439">
        <v>5036.37</v>
      </c>
      <c r="AR3439">
        <v>0.92500000000000004</v>
      </c>
      <c r="AW3439">
        <v>1.1021000000000001</v>
      </c>
      <c r="AX3439">
        <v>1670.55</v>
      </c>
      <c r="AY3439">
        <v>0.4</v>
      </c>
      <c r="AZ3439">
        <v>1.5034000000000001</v>
      </c>
      <c r="BA3439">
        <v>1.4410000000000001</v>
      </c>
      <c r="BB3439">
        <v>1.7070000000000001</v>
      </c>
      <c r="BC3439">
        <v>15.7</v>
      </c>
      <c r="BD3439">
        <v>1.3110999999999999</v>
      </c>
      <c r="BE3439">
        <v>1.075</v>
      </c>
      <c r="BF3439">
        <v>1.075</v>
      </c>
      <c r="BG3439">
        <v>0.55000000000000004</v>
      </c>
      <c r="BH3439">
        <v>0.55000000000000004</v>
      </c>
      <c r="BI3439">
        <v>1.696</v>
      </c>
      <c r="BJ3439">
        <v>1.696</v>
      </c>
      <c r="BK3439">
        <v>0.57199999999999995</v>
      </c>
      <c r="BL3439">
        <v>1.708</v>
      </c>
      <c r="BM3439">
        <v>1.708</v>
      </c>
      <c r="BN3439">
        <v>0.47499999999999998</v>
      </c>
      <c r="BO3439">
        <v>0.47499999999999998</v>
      </c>
      <c r="BP3439">
        <v>0.55800000000000005</v>
      </c>
      <c r="BQ3439">
        <v>0.55800000000000005</v>
      </c>
      <c r="BR3439">
        <v>0.57899999999999996</v>
      </c>
      <c r="BS3439">
        <v>0.63100000000000001</v>
      </c>
      <c r="BT3439">
        <v>0.63100000000000001</v>
      </c>
      <c r="BU3439">
        <v>0.52100000000000002</v>
      </c>
      <c r="BV3439">
        <v>0.81200000000000006</v>
      </c>
      <c r="BW3439">
        <v>2.84</v>
      </c>
      <c r="BX3439">
        <v>-0.03</v>
      </c>
      <c r="BY3439">
        <v>-0.03</v>
      </c>
      <c r="BZ3439">
        <v>6.9669999999999996</v>
      </c>
      <c r="CA3439">
        <v>7.0540000000000003</v>
      </c>
      <c r="CB3439">
        <v>7.4139999999999997</v>
      </c>
      <c r="CC3439">
        <v>4.7309999999999999</v>
      </c>
      <c r="CD3439">
        <v>7.28</v>
      </c>
      <c r="CE3439">
        <v>-0.219</v>
      </c>
      <c r="CF3439">
        <v>1332.01</v>
      </c>
      <c r="CG3439">
        <v>3.948</v>
      </c>
      <c r="CH3439">
        <v>4.4169999999999998</v>
      </c>
      <c r="CI3439">
        <v>1.669</v>
      </c>
      <c r="CJ3439">
        <v>0.17399999999999999</v>
      </c>
      <c r="CK3439">
        <v>0.80100000000000005</v>
      </c>
      <c r="CL3439">
        <v>1.365</v>
      </c>
      <c r="CM3439">
        <v>0.17100000000000001</v>
      </c>
      <c r="CN3439">
        <v>1.5269999999999999</v>
      </c>
      <c r="CO3439">
        <v>0.24299999999999999</v>
      </c>
      <c r="CP3439">
        <v>1.6719999999999999</v>
      </c>
      <c r="CQ3439">
        <v>0.41</v>
      </c>
      <c r="CR3439">
        <v>0.34</v>
      </c>
      <c r="CT3439">
        <v>0.38600000000000001</v>
      </c>
      <c r="CU3439">
        <v>0.51</v>
      </c>
      <c r="CV3439">
        <v>0.41599999999999998</v>
      </c>
      <c r="CW3439">
        <v>0.60099999999999998</v>
      </c>
      <c r="CX3439">
        <v>34.1</v>
      </c>
      <c r="CY3439">
        <v>1.44</v>
      </c>
      <c r="CZ3439">
        <v>-73</v>
      </c>
      <c r="DA3439">
        <v>0.16789000000000001</v>
      </c>
      <c r="DB3439">
        <v>21673.200000000001</v>
      </c>
      <c r="DC3439">
        <v>42.4</v>
      </c>
      <c r="DD3439">
        <v>1.9213</v>
      </c>
      <c r="DE3439">
        <v>1.9471000000000001</v>
      </c>
      <c r="DF3439">
        <v>2.7124000000000001</v>
      </c>
      <c r="DG3439">
        <v>2.7471000000000001</v>
      </c>
      <c r="DH3439">
        <v>2.6032999999999999</v>
      </c>
      <c r="DI3439">
        <v>2.7433999999999998</v>
      </c>
      <c r="DJ3439">
        <v>2.5901999999999998</v>
      </c>
      <c r="DK3439">
        <v>3.5990000000000002</v>
      </c>
      <c r="DL3439">
        <v>3.2385999999999999</v>
      </c>
      <c r="DM3439">
        <v>4.2104999999999997</v>
      </c>
      <c r="DN3439">
        <v>18559.009999999998</v>
      </c>
      <c r="DO3439">
        <v>5172.83</v>
      </c>
      <c r="DP3439">
        <v>1.32</v>
      </c>
      <c r="DQ3439">
        <v>1.52</v>
      </c>
      <c r="DR3439">
        <v>1.83</v>
      </c>
      <c r="DS3439">
        <v>1341681</v>
      </c>
      <c r="DT3439">
        <v>5.25</v>
      </c>
      <c r="DU3439">
        <v>4973385</v>
      </c>
      <c r="DV3439">
        <v>1.43</v>
      </c>
      <c r="DW3439">
        <v>1.44</v>
      </c>
      <c r="DX3439">
        <v>1.35</v>
      </c>
      <c r="DY3439">
        <v>3.5569999999999999</v>
      </c>
      <c r="DZ3439">
        <v>17.77</v>
      </c>
      <c r="EA3439">
        <v>70.527299999999997</v>
      </c>
      <c r="EB3439">
        <v>71.780299999999997</v>
      </c>
      <c r="EC3439">
        <v>957.11099999999999</v>
      </c>
      <c r="ED3439">
        <v>524.02</v>
      </c>
      <c r="EE3439">
        <v>1643.42</v>
      </c>
      <c r="EF3439">
        <v>868.12</v>
      </c>
      <c r="EG3439">
        <v>3.806</v>
      </c>
      <c r="EH3439">
        <v>8528.5499999999993</v>
      </c>
      <c r="EI3439">
        <v>16723.310000000001</v>
      </c>
      <c r="EJ3439">
        <v>8036.01</v>
      </c>
      <c r="EK3439">
        <v>2.7713999999999999</v>
      </c>
      <c r="EL3439">
        <v>1275.894</v>
      </c>
      <c r="EM3439">
        <v>1039.992</v>
      </c>
      <c r="EN3439">
        <v>1039.3399999999999</v>
      </c>
      <c r="EO3439">
        <v>1200.4449999999999</v>
      </c>
      <c r="EP3439">
        <v>3036.598</v>
      </c>
      <c r="EQ3439">
        <v>3248.23</v>
      </c>
      <c r="ER3439">
        <v>42.75</v>
      </c>
      <c r="ES3439">
        <v>1420</v>
      </c>
      <c r="ET3439">
        <v>32.79</v>
      </c>
      <c r="EV3439">
        <v>14524.61</v>
      </c>
      <c r="EW3439">
        <v>846.03</v>
      </c>
      <c r="EX3439">
        <v>2163.7800000000002</v>
      </c>
      <c r="EY3439">
        <v>2931.1</v>
      </c>
      <c r="EZ3439">
        <v>6697.37</v>
      </c>
      <c r="FB3439">
        <v>1.302</v>
      </c>
      <c r="FC3439">
        <v>6.6962999999999999</v>
      </c>
      <c r="FD3439">
        <v>0.76280000000000003</v>
      </c>
      <c r="FE3439">
        <v>7.7557</v>
      </c>
      <c r="FF3439">
        <v>1.5526</v>
      </c>
      <c r="FG3439">
        <v>1.5526</v>
      </c>
      <c r="FH3439">
        <v>0.4985</v>
      </c>
      <c r="FJ3439">
        <v>0.68979999999999997</v>
      </c>
      <c r="FK3439">
        <v>2.2669000000000001</v>
      </c>
      <c r="FL3439">
        <v>0.3095</v>
      </c>
      <c r="FM3439">
        <v>0.82699999999999996</v>
      </c>
      <c r="FN3439">
        <v>1.1103000000000001</v>
      </c>
      <c r="FO3439">
        <v>0.42670000000000002</v>
      </c>
      <c r="FP3439">
        <v>1.3726</v>
      </c>
      <c r="FQ3439">
        <v>1.0002500000000001</v>
      </c>
      <c r="FW3439">
        <v>21.011900000000001</v>
      </c>
      <c r="FX3439">
        <v>11.97</v>
      </c>
      <c r="FY3439">
        <v>667.76</v>
      </c>
      <c r="FZ3439">
        <v>671.2</v>
      </c>
    </row>
    <row r="3440" spans="1:182" x14ac:dyDescent="0.2">
      <c r="A3440" s="3">
        <v>42569</v>
      </c>
      <c r="B3440">
        <v>3623.23</v>
      </c>
      <c r="C3440">
        <v>3.33</v>
      </c>
      <c r="D3440">
        <v>207.39</v>
      </c>
      <c r="E3440">
        <v>270.39</v>
      </c>
      <c r="F3440">
        <v>3.3492000000000002</v>
      </c>
      <c r="G3440">
        <v>0.61450000000000005</v>
      </c>
      <c r="H3440">
        <v>0.158</v>
      </c>
      <c r="I3440">
        <v>0.96299999999999997</v>
      </c>
      <c r="J3440">
        <v>0.99399999999999999</v>
      </c>
      <c r="K3440">
        <v>0.95699999999999996</v>
      </c>
      <c r="L3440">
        <v>0.25</v>
      </c>
      <c r="M3440">
        <v>0.98629999999999995</v>
      </c>
      <c r="N3440">
        <v>1.5976999999999999</v>
      </c>
      <c r="O3440">
        <v>1.8241000000000001</v>
      </c>
      <c r="P3440">
        <v>2.7061000000000002</v>
      </c>
      <c r="Q3440">
        <v>3.5</v>
      </c>
      <c r="R3440">
        <v>3.5087999999999999</v>
      </c>
      <c r="S3440">
        <v>1.1751</v>
      </c>
      <c r="T3440">
        <v>1.0860000000000001</v>
      </c>
      <c r="U3440">
        <v>2.3957000000000002</v>
      </c>
      <c r="V3440">
        <v>3.1587000000000001</v>
      </c>
      <c r="W3440">
        <v>2.3854000000000002</v>
      </c>
      <c r="X3440">
        <v>3.4748000000000001</v>
      </c>
      <c r="Y3440">
        <v>4.3357000000000001</v>
      </c>
      <c r="Z3440">
        <v>4.3849</v>
      </c>
      <c r="AA3440">
        <v>0.83630000000000004</v>
      </c>
      <c r="AB3440">
        <v>2.9510999999999998</v>
      </c>
      <c r="AC3440">
        <v>1.0978000000000001</v>
      </c>
      <c r="AD3440">
        <v>1.2343999999999999</v>
      </c>
      <c r="AE3440">
        <v>1.5326</v>
      </c>
      <c r="AF3440">
        <v>0.69750000000000001</v>
      </c>
      <c r="AG3440">
        <v>0.58279999999999998</v>
      </c>
      <c r="AH3440">
        <v>5.9905999999999997</v>
      </c>
      <c r="AI3440">
        <v>36.122599999999998</v>
      </c>
      <c r="AJ3440">
        <v>0.77249999999999996</v>
      </c>
      <c r="AK3440">
        <v>5055.78</v>
      </c>
      <c r="AR3440">
        <v>0.94499999999999995</v>
      </c>
      <c r="AW3440">
        <v>1.1074999999999999</v>
      </c>
      <c r="AX3440">
        <v>1670.84</v>
      </c>
      <c r="AY3440">
        <v>0.4</v>
      </c>
      <c r="AZ3440">
        <v>1.5141</v>
      </c>
      <c r="BA3440">
        <v>1.5044999999999999</v>
      </c>
      <c r="BB3440">
        <v>1.7159</v>
      </c>
      <c r="BC3440">
        <v>15.91</v>
      </c>
      <c r="BD3440">
        <v>1.3254999999999999</v>
      </c>
      <c r="BE3440">
        <v>1.1020000000000001</v>
      </c>
      <c r="BF3440">
        <v>1.1020000000000001</v>
      </c>
      <c r="BG3440">
        <v>0.55500000000000005</v>
      </c>
      <c r="BH3440">
        <v>0.55500000000000005</v>
      </c>
      <c r="BI3440">
        <v>1.7210000000000001</v>
      </c>
      <c r="BJ3440">
        <v>1.7210000000000001</v>
      </c>
      <c r="BK3440">
        <v>0.57999999999999996</v>
      </c>
      <c r="BL3440">
        <v>1.7330000000000001</v>
      </c>
      <c r="BM3440">
        <v>1.7330000000000001</v>
      </c>
      <c r="BN3440">
        <v>0.47399999999999998</v>
      </c>
      <c r="BO3440">
        <v>0.47399999999999998</v>
      </c>
      <c r="BP3440">
        <v>0.55900000000000005</v>
      </c>
      <c r="BQ3440">
        <v>0.55900000000000005</v>
      </c>
      <c r="BR3440">
        <v>0.59699999999999998</v>
      </c>
      <c r="BS3440">
        <v>0.65</v>
      </c>
      <c r="BT3440">
        <v>0.65</v>
      </c>
      <c r="BU3440">
        <v>0.52</v>
      </c>
      <c r="BV3440">
        <v>0.83299999999999996</v>
      </c>
      <c r="BW3440">
        <v>2.84</v>
      </c>
      <c r="BX3440">
        <v>-1.6E-2</v>
      </c>
      <c r="BY3440">
        <v>-1.6E-2</v>
      </c>
      <c r="BZ3440">
        <v>6.9619999999999997</v>
      </c>
      <c r="CA3440">
        <v>7.1379999999999999</v>
      </c>
      <c r="CB3440">
        <v>7.4729999999999999</v>
      </c>
      <c r="CC3440">
        <v>4.7510000000000003</v>
      </c>
      <c r="CD3440">
        <v>7.2949999999999999</v>
      </c>
      <c r="CE3440">
        <v>-0.22500000000000001</v>
      </c>
      <c r="CF3440">
        <v>1328.85</v>
      </c>
      <c r="CG3440">
        <v>3.948</v>
      </c>
      <c r="CH3440">
        <v>4.4169999999999998</v>
      </c>
      <c r="CI3440">
        <v>1.712</v>
      </c>
      <c r="CJ3440">
        <v>0.184</v>
      </c>
      <c r="CK3440">
        <v>0.82399999999999995</v>
      </c>
      <c r="CL3440">
        <v>1.381</v>
      </c>
      <c r="CM3440">
        <v>0.17</v>
      </c>
      <c r="CN3440">
        <v>1.542</v>
      </c>
      <c r="CO3440">
        <v>0.252</v>
      </c>
      <c r="CP3440">
        <v>1.6890000000000001</v>
      </c>
      <c r="CQ3440">
        <v>0.40699999999999997</v>
      </c>
      <c r="CR3440">
        <v>0.34799999999999998</v>
      </c>
      <c r="CT3440">
        <v>0.40200000000000002</v>
      </c>
      <c r="CU3440">
        <v>0.51800000000000002</v>
      </c>
      <c r="CV3440">
        <v>0.40799999999999997</v>
      </c>
      <c r="CW3440">
        <v>0.61499999999999999</v>
      </c>
      <c r="CX3440">
        <v>34.28</v>
      </c>
      <c r="CY3440">
        <v>1.4750000000000001</v>
      </c>
      <c r="CZ3440">
        <v>-73</v>
      </c>
      <c r="DA3440">
        <v>0.16693</v>
      </c>
      <c r="DB3440">
        <v>21803.18</v>
      </c>
      <c r="DC3440">
        <v>42.49</v>
      </c>
      <c r="DD3440">
        <v>1.9436</v>
      </c>
      <c r="DE3440">
        <v>1.9686999999999999</v>
      </c>
      <c r="DF3440">
        <v>2.7370999999999999</v>
      </c>
      <c r="DG3440">
        <v>2.7703000000000002</v>
      </c>
      <c r="DH3440">
        <v>2.6269999999999998</v>
      </c>
      <c r="DI3440">
        <v>2.7637999999999998</v>
      </c>
      <c r="DJ3440">
        <v>2.6103999999999998</v>
      </c>
      <c r="DK3440">
        <v>3.6233</v>
      </c>
      <c r="DL3440">
        <v>3.2616000000000001</v>
      </c>
      <c r="DM3440">
        <v>4.2225000000000001</v>
      </c>
      <c r="DN3440">
        <v>18533.05</v>
      </c>
      <c r="DO3440">
        <v>5127.5010000000002</v>
      </c>
      <c r="DP3440">
        <v>1.33</v>
      </c>
      <c r="DQ3440">
        <v>1.54</v>
      </c>
      <c r="DR3440">
        <v>1.84</v>
      </c>
      <c r="DS3440">
        <v>1342371</v>
      </c>
      <c r="DT3440">
        <v>5.23</v>
      </c>
      <c r="DU3440">
        <v>4944346</v>
      </c>
      <c r="DV3440">
        <v>1.43</v>
      </c>
      <c r="DW3440">
        <v>1.44</v>
      </c>
      <c r="DX3440">
        <v>1.35</v>
      </c>
      <c r="DY3440">
        <v>3.5739999999999998</v>
      </c>
      <c r="DZ3440">
        <v>17.86</v>
      </c>
      <c r="EA3440">
        <v>72.924599999999998</v>
      </c>
      <c r="EB3440">
        <v>73.333399999999997</v>
      </c>
      <c r="EC3440">
        <v>956.73099999999999</v>
      </c>
      <c r="ED3440">
        <v>524.9</v>
      </c>
      <c r="EE3440">
        <v>1652.81</v>
      </c>
      <c r="EF3440">
        <v>870.13</v>
      </c>
      <c r="EG3440">
        <v>3.8159999999999998</v>
      </c>
      <c r="EH3440">
        <v>8508.7000000000007</v>
      </c>
      <c r="EI3440">
        <v>16497.849999999999</v>
      </c>
      <c r="EJ3440">
        <v>7986.25</v>
      </c>
      <c r="EK3440">
        <v>2.7705000000000002</v>
      </c>
      <c r="EL3440">
        <v>1278.309</v>
      </c>
      <c r="EM3440">
        <v>1041.354</v>
      </c>
      <c r="EN3440">
        <v>1041.19</v>
      </c>
      <c r="EO3440">
        <v>1207.9059999999999</v>
      </c>
      <c r="EP3440">
        <v>3043.5639999999999</v>
      </c>
      <c r="EQ3440">
        <v>3262.02</v>
      </c>
      <c r="ER3440">
        <v>42.74</v>
      </c>
      <c r="ES3440">
        <v>1435</v>
      </c>
      <c r="ET3440">
        <v>33.03</v>
      </c>
      <c r="EV3440">
        <v>14532.4</v>
      </c>
      <c r="EW3440">
        <v>846.53</v>
      </c>
      <c r="EX3440">
        <v>2166.89</v>
      </c>
      <c r="EY3440">
        <v>2949.17</v>
      </c>
      <c r="EZ3440">
        <v>6695.42</v>
      </c>
      <c r="FB3440">
        <v>1.2945</v>
      </c>
      <c r="FC3440">
        <v>6.7045000000000003</v>
      </c>
      <c r="FD3440">
        <v>0.75439999999999996</v>
      </c>
      <c r="FE3440">
        <v>7.7544000000000004</v>
      </c>
      <c r="FF3440">
        <v>1.5818000000000001</v>
      </c>
      <c r="FG3440">
        <v>1.5818000000000001</v>
      </c>
      <c r="FH3440">
        <v>0.50360000000000005</v>
      </c>
      <c r="FJ3440">
        <v>0.68969999999999998</v>
      </c>
      <c r="FK3440">
        <v>2.2944</v>
      </c>
      <c r="FL3440">
        <v>0.29499999999999998</v>
      </c>
      <c r="FM3440">
        <v>0.84279999999999999</v>
      </c>
      <c r="FN3440">
        <v>1.1315</v>
      </c>
      <c r="FO3440">
        <v>0.41649999999999998</v>
      </c>
      <c r="FP3440">
        <v>1.401</v>
      </c>
      <c r="FQ3440">
        <v>1.03338</v>
      </c>
      <c r="FW3440">
        <v>20.8355</v>
      </c>
      <c r="FX3440">
        <v>12.44</v>
      </c>
      <c r="FY3440">
        <v>673.5</v>
      </c>
      <c r="FZ3440">
        <v>673.05</v>
      </c>
    </row>
    <row r="3441" spans="1:182" x14ac:dyDescent="0.2">
      <c r="A3441" s="3">
        <v>42568</v>
      </c>
      <c r="B3441">
        <v>3606.72</v>
      </c>
      <c r="C3441">
        <v>3.31</v>
      </c>
      <c r="D3441">
        <v>203.91</v>
      </c>
      <c r="E3441">
        <v>267.91000000000003</v>
      </c>
      <c r="F3441">
        <v>3.3690000000000002</v>
      </c>
      <c r="G3441">
        <v>0.626</v>
      </c>
      <c r="H3441">
        <v>0.14799999999999999</v>
      </c>
      <c r="I3441">
        <v>0.97</v>
      </c>
      <c r="J3441">
        <v>1.002</v>
      </c>
      <c r="K3441">
        <v>0.96609999999999996</v>
      </c>
      <c r="L3441">
        <v>0.26600000000000001</v>
      </c>
      <c r="M3441">
        <v>0.97529999999999994</v>
      </c>
      <c r="N3441">
        <v>1.6093999999999999</v>
      </c>
      <c r="O3441">
        <v>1.8358000000000001</v>
      </c>
      <c r="P3441">
        <v>2.7195</v>
      </c>
      <c r="Q3441">
        <v>3.512</v>
      </c>
      <c r="R3441">
        <v>3.5188999999999999</v>
      </c>
      <c r="S3441">
        <v>1.1869000000000001</v>
      </c>
      <c r="T3441">
        <v>1.1044</v>
      </c>
      <c r="U3441">
        <v>2.4094000000000002</v>
      </c>
      <c r="V3441">
        <v>3.1692</v>
      </c>
      <c r="W3441">
        <v>2.4020999999999999</v>
      </c>
      <c r="X3441">
        <v>3.4964</v>
      </c>
      <c r="Y3441">
        <v>4.3601000000000001</v>
      </c>
      <c r="Z3441">
        <v>4.4055999999999997</v>
      </c>
      <c r="AA3441">
        <v>0.84060000000000001</v>
      </c>
      <c r="AB3441">
        <v>2.9451000000000001</v>
      </c>
      <c r="AC3441">
        <v>1.1156999999999999</v>
      </c>
      <c r="AD3441">
        <v>1.2542</v>
      </c>
      <c r="AE3441">
        <v>1.5544</v>
      </c>
      <c r="AF3441">
        <v>0.69879999999999998</v>
      </c>
      <c r="AG3441">
        <v>0.58460000000000001</v>
      </c>
      <c r="AH3441">
        <v>5.9772999999999996</v>
      </c>
      <c r="AI3441">
        <v>36.253500000000003</v>
      </c>
      <c r="AJ3441">
        <v>0.77090000000000003</v>
      </c>
      <c r="AK3441">
        <v>5029.59</v>
      </c>
      <c r="AR3441">
        <v>0.92500000000000004</v>
      </c>
      <c r="AW3441">
        <v>1.1034999999999999</v>
      </c>
      <c r="AX3441">
        <v>1668.4</v>
      </c>
      <c r="AY3441">
        <v>0.4</v>
      </c>
      <c r="AZ3441">
        <v>1.4907999999999999</v>
      </c>
      <c r="BA3441">
        <v>1.5103</v>
      </c>
      <c r="BB3441">
        <v>1.7114</v>
      </c>
      <c r="BC3441">
        <v>16.09</v>
      </c>
      <c r="BD3441">
        <v>1.3191999999999999</v>
      </c>
      <c r="BE3441">
        <v>1.083</v>
      </c>
      <c r="BF3441">
        <v>1.083</v>
      </c>
      <c r="BG3441">
        <v>0.55000000000000004</v>
      </c>
      <c r="BH3441">
        <v>0.55000000000000004</v>
      </c>
      <c r="BI3441">
        <v>1.696</v>
      </c>
      <c r="BJ3441">
        <v>1.696</v>
      </c>
      <c r="BK3441">
        <v>0.56699999999999995</v>
      </c>
      <c r="BL3441">
        <v>1.7090000000000001</v>
      </c>
      <c r="BM3441">
        <v>1.7090000000000001</v>
      </c>
      <c r="BN3441">
        <v>0.46300000000000002</v>
      </c>
      <c r="BO3441">
        <v>0.46300000000000002</v>
      </c>
      <c r="BP3441">
        <v>0.55000000000000004</v>
      </c>
      <c r="BQ3441">
        <v>0.55000000000000004</v>
      </c>
      <c r="BR3441">
        <v>0.59299999999999997</v>
      </c>
      <c r="BS3441">
        <v>0.64700000000000002</v>
      </c>
      <c r="BT3441">
        <v>0.64700000000000002</v>
      </c>
      <c r="BU3441">
        <v>0.51900000000000002</v>
      </c>
      <c r="BV3441">
        <v>0.81699999999999995</v>
      </c>
      <c r="BW3441">
        <v>2.85</v>
      </c>
      <c r="BX3441">
        <v>6.0000000000000001E-3</v>
      </c>
      <c r="BY3441">
        <v>6.0000000000000001E-3</v>
      </c>
      <c r="BZ3441">
        <v>6.9619999999999997</v>
      </c>
      <c r="CA3441">
        <v>7.1550000000000002</v>
      </c>
      <c r="CB3441">
        <v>7.48</v>
      </c>
      <c r="CC3441">
        <v>4.7370000000000001</v>
      </c>
      <c r="CD3441">
        <v>7.2720000000000002</v>
      </c>
      <c r="CE3441">
        <v>-0.22500000000000001</v>
      </c>
      <c r="CF3441">
        <v>1337.45</v>
      </c>
      <c r="CG3441">
        <v>3.948</v>
      </c>
      <c r="CH3441">
        <v>4.4169999999999998</v>
      </c>
      <c r="CI3441">
        <v>1.7270000000000001</v>
      </c>
      <c r="CJ3441">
        <v>0.182</v>
      </c>
      <c r="CK3441">
        <v>0.83399999999999996</v>
      </c>
      <c r="CL3441">
        <v>1.39</v>
      </c>
      <c r="CM3441">
        <v>0.16600000000000001</v>
      </c>
      <c r="CN3441">
        <v>1.5529999999999999</v>
      </c>
      <c r="CO3441">
        <v>0.25700000000000001</v>
      </c>
      <c r="CP3441">
        <v>1.6919999999999999</v>
      </c>
      <c r="CQ3441">
        <v>0.40600000000000003</v>
      </c>
      <c r="CR3441">
        <v>0.34799999999999998</v>
      </c>
      <c r="CT3441">
        <v>0.40300000000000002</v>
      </c>
      <c r="CU3441">
        <v>0.51600000000000001</v>
      </c>
      <c r="CV3441">
        <v>0.439</v>
      </c>
      <c r="CW3441">
        <v>0.623</v>
      </c>
      <c r="CX3441">
        <v>34.020000000000003</v>
      </c>
      <c r="CY3441">
        <v>1.45</v>
      </c>
      <c r="CZ3441">
        <v>-73</v>
      </c>
      <c r="DA3441">
        <v>0.16732</v>
      </c>
      <c r="DB3441">
        <v>21659.25</v>
      </c>
      <c r="DC3441">
        <v>42.25</v>
      </c>
      <c r="DD3441">
        <v>1.9642999999999999</v>
      </c>
      <c r="DE3441">
        <v>1.9888999999999999</v>
      </c>
      <c r="DF3441">
        <v>2.7442000000000002</v>
      </c>
      <c r="DG3441">
        <v>2.7816000000000001</v>
      </c>
      <c r="DH3441">
        <v>2.6379000000000001</v>
      </c>
      <c r="DI3441">
        <v>2.7746</v>
      </c>
      <c r="DJ3441">
        <v>2.6074000000000002</v>
      </c>
      <c r="DK3441">
        <v>3.6179999999999999</v>
      </c>
      <c r="DL3441">
        <v>3.2403</v>
      </c>
      <c r="DM3441">
        <v>4.1986999999999997</v>
      </c>
      <c r="DN3441">
        <v>18516.55</v>
      </c>
      <c r="DO3441">
        <v>5110.1779999999999</v>
      </c>
      <c r="DP3441">
        <v>1.34</v>
      </c>
      <c r="DQ3441">
        <v>1.53</v>
      </c>
      <c r="DR3441">
        <v>1.85</v>
      </c>
      <c r="DS3441">
        <v>1341850</v>
      </c>
      <c r="DT3441">
        <v>5.2</v>
      </c>
      <c r="DU3441">
        <v>4937213</v>
      </c>
      <c r="DV3441">
        <v>1.44</v>
      </c>
      <c r="DW3441">
        <v>1.44</v>
      </c>
      <c r="DX3441">
        <v>1.36</v>
      </c>
      <c r="DY3441">
        <v>3.58</v>
      </c>
      <c r="DZ3441">
        <v>17.760000000000002</v>
      </c>
      <c r="EA3441">
        <v>74.772900000000007</v>
      </c>
      <c r="EB3441">
        <v>73.754499999999993</v>
      </c>
      <c r="EC3441">
        <v>955.428</v>
      </c>
      <c r="ED3441">
        <v>523.52</v>
      </c>
      <c r="EE3441">
        <v>1650.14</v>
      </c>
      <c r="EF3441">
        <v>867.84</v>
      </c>
      <c r="EG3441">
        <v>3.831</v>
      </c>
      <c r="EH3441">
        <v>8541.4</v>
      </c>
      <c r="EI3441">
        <v>16497.849999999999</v>
      </c>
      <c r="EJ3441">
        <v>8030.06</v>
      </c>
      <c r="EK3441">
        <v>2.7688999999999999</v>
      </c>
      <c r="EL3441">
        <v>1275.3309999999999</v>
      </c>
      <c r="EM3441">
        <v>1038.2940000000001</v>
      </c>
      <c r="EN3441">
        <v>1039.3699999999999</v>
      </c>
      <c r="EO3441">
        <v>1205.309</v>
      </c>
      <c r="EP3441">
        <v>3054.2959999999998</v>
      </c>
      <c r="EQ3441">
        <v>3276.28</v>
      </c>
      <c r="ER3441">
        <v>42.5</v>
      </c>
      <c r="ES3441">
        <v>1470</v>
      </c>
      <c r="ET3441">
        <v>32.86</v>
      </c>
      <c r="EV3441">
        <v>14482.42</v>
      </c>
      <c r="EW3441">
        <v>843.73</v>
      </c>
      <c r="EX3441">
        <v>2161.7399999999998</v>
      </c>
      <c r="EY3441">
        <v>2958.65</v>
      </c>
      <c r="EZ3441">
        <v>6669.24</v>
      </c>
      <c r="FB3441">
        <v>1.2974000000000001</v>
      </c>
      <c r="FC3441">
        <v>6.6935000000000002</v>
      </c>
      <c r="FD3441">
        <v>0.75829999999999997</v>
      </c>
      <c r="FE3441">
        <v>7.7539999999999996</v>
      </c>
      <c r="FF3441">
        <v>1.5508999999999999</v>
      </c>
      <c r="FG3441">
        <v>1.5508999999999999</v>
      </c>
      <c r="FH3441">
        <v>0.48830000000000001</v>
      </c>
      <c r="FJ3441">
        <v>0.66739999999999999</v>
      </c>
      <c r="FK3441">
        <v>2.2654999999999998</v>
      </c>
      <c r="FL3441">
        <v>0.30009999999999998</v>
      </c>
      <c r="FM3441">
        <v>0.82420000000000004</v>
      </c>
      <c r="FN3441">
        <v>1.1037999999999999</v>
      </c>
      <c r="FO3441">
        <v>0.41139999999999999</v>
      </c>
      <c r="FP3441">
        <v>1.375</v>
      </c>
      <c r="FQ3441">
        <v>1.00986</v>
      </c>
      <c r="FW3441">
        <v>20.92</v>
      </c>
      <c r="FX3441">
        <v>12.67</v>
      </c>
      <c r="FY3441">
        <v>664.56</v>
      </c>
      <c r="FZ3441">
        <v>680.74</v>
      </c>
    </row>
    <row r="3442" spans="1:182" x14ac:dyDescent="0.2">
      <c r="A3442" s="3">
        <v>42567</v>
      </c>
      <c r="B3442">
        <v>3606.72</v>
      </c>
      <c r="C3442">
        <v>3.31</v>
      </c>
      <c r="D3442">
        <v>203.91</v>
      </c>
      <c r="E3442">
        <v>267.91000000000003</v>
      </c>
      <c r="F3442">
        <v>3.3690000000000002</v>
      </c>
      <c r="G3442">
        <v>0.626</v>
      </c>
      <c r="H3442">
        <v>0.14799999999999999</v>
      </c>
      <c r="I3442">
        <v>0.97</v>
      </c>
      <c r="J3442">
        <v>1.002</v>
      </c>
      <c r="K3442">
        <v>0.96609999999999996</v>
      </c>
      <c r="L3442">
        <v>0.26600000000000001</v>
      </c>
      <c r="M3442">
        <v>0.97529999999999994</v>
      </c>
      <c r="N3442">
        <v>1.6093999999999999</v>
      </c>
      <c r="O3442">
        <v>1.8358000000000001</v>
      </c>
      <c r="P3442">
        <v>2.7195</v>
      </c>
      <c r="Q3442">
        <v>3.512</v>
      </c>
      <c r="R3442">
        <v>3.5188999999999999</v>
      </c>
      <c r="S3442">
        <v>1.1869000000000001</v>
      </c>
      <c r="T3442">
        <v>1.1044</v>
      </c>
      <c r="U3442">
        <v>2.4094000000000002</v>
      </c>
      <c r="V3442">
        <v>3.1692</v>
      </c>
      <c r="W3442">
        <v>2.4020999999999999</v>
      </c>
      <c r="X3442">
        <v>3.4964</v>
      </c>
      <c r="Y3442">
        <v>4.3601000000000001</v>
      </c>
      <c r="Z3442">
        <v>4.4055999999999997</v>
      </c>
      <c r="AA3442">
        <v>0.84060000000000001</v>
      </c>
      <c r="AB3442">
        <v>2.9451000000000001</v>
      </c>
      <c r="AC3442">
        <v>1.1156999999999999</v>
      </c>
      <c r="AD3442">
        <v>1.2542</v>
      </c>
      <c r="AE3442">
        <v>1.5544</v>
      </c>
      <c r="AF3442">
        <v>0.69879999999999998</v>
      </c>
      <c r="AG3442">
        <v>0.58460000000000001</v>
      </c>
      <c r="AH3442">
        <v>5.9772999999999996</v>
      </c>
      <c r="AI3442">
        <v>36.253500000000003</v>
      </c>
      <c r="AJ3442">
        <v>0.77090000000000003</v>
      </c>
      <c r="AK3442">
        <v>5029.59</v>
      </c>
      <c r="AR3442">
        <v>0.92500000000000004</v>
      </c>
      <c r="AW3442">
        <v>1.1034999999999999</v>
      </c>
      <c r="AX3442">
        <v>1668.4</v>
      </c>
      <c r="AY3442">
        <v>0.4</v>
      </c>
      <c r="AZ3442">
        <v>1.4907999999999999</v>
      </c>
      <c r="BA3442">
        <v>1.5103</v>
      </c>
      <c r="BB3442">
        <v>1.7114</v>
      </c>
      <c r="BC3442">
        <v>16.09</v>
      </c>
      <c r="BD3442">
        <v>1.3191999999999999</v>
      </c>
      <c r="BE3442">
        <v>1.083</v>
      </c>
      <c r="BF3442">
        <v>1.083</v>
      </c>
      <c r="BG3442">
        <v>0.55000000000000004</v>
      </c>
      <c r="BH3442">
        <v>0.55000000000000004</v>
      </c>
      <c r="BI3442">
        <v>1.696</v>
      </c>
      <c r="BJ3442">
        <v>1.696</v>
      </c>
      <c r="BK3442">
        <v>0.56699999999999995</v>
      </c>
      <c r="BL3442">
        <v>1.7090000000000001</v>
      </c>
      <c r="BM3442">
        <v>1.7090000000000001</v>
      </c>
      <c r="BN3442">
        <v>0.46300000000000002</v>
      </c>
      <c r="BO3442">
        <v>0.46300000000000002</v>
      </c>
      <c r="BP3442">
        <v>0.55000000000000004</v>
      </c>
      <c r="BQ3442">
        <v>0.55000000000000004</v>
      </c>
      <c r="BR3442">
        <v>0.59299999999999997</v>
      </c>
      <c r="BS3442">
        <v>0.64700000000000002</v>
      </c>
      <c r="BT3442">
        <v>0.64700000000000002</v>
      </c>
      <c r="BU3442">
        <v>0.51900000000000002</v>
      </c>
      <c r="BV3442">
        <v>0.81699999999999995</v>
      </c>
      <c r="BW3442">
        <v>2.85</v>
      </c>
      <c r="BX3442">
        <v>6.0000000000000001E-3</v>
      </c>
      <c r="BY3442">
        <v>6.0000000000000001E-3</v>
      </c>
      <c r="BZ3442">
        <v>6.9619999999999997</v>
      </c>
      <c r="CA3442">
        <v>7.1550000000000002</v>
      </c>
      <c r="CB3442">
        <v>7.48</v>
      </c>
      <c r="CC3442">
        <v>4.7370000000000001</v>
      </c>
      <c r="CD3442">
        <v>7.2720000000000002</v>
      </c>
      <c r="CE3442">
        <v>-0.22500000000000001</v>
      </c>
      <c r="CF3442">
        <v>1337.45</v>
      </c>
      <c r="CG3442">
        <v>3.948</v>
      </c>
      <c r="CH3442">
        <v>4.4169999999999998</v>
      </c>
      <c r="CI3442">
        <v>1.7270000000000001</v>
      </c>
      <c r="CJ3442">
        <v>0.182</v>
      </c>
      <c r="CK3442">
        <v>0.83399999999999996</v>
      </c>
      <c r="CL3442">
        <v>1.39</v>
      </c>
      <c r="CM3442">
        <v>0.16600000000000001</v>
      </c>
      <c r="CN3442">
        <v>1.5529999999999999</v>
      </c>
      <c r="CO3442">
        <v>0.25700000000000001</v>
      </c>
      <c r="CP3442">
        <v>1.6919999999999999</v>
      </c>
      <c r="CQ3442">
        <v>0.40600000000000003</v>
      </c>
      <c r="CR3442">
        <v>0.34799999999999998</v>
      </c>
      <c r="CT3442">
        <v>0.40300000000000002</v>
      </c>
      <c r="CU3442">
        <v>0.51600000000000001</v>
      </c>
      <c r="CV3442">
        <v>0.439</v>
      </c>
      <c r="CW3442">
        <v>0.623</v>
      </c>
      <c r="CX3442">
        <v>34.020000000000003</v>
      </c>
      <c r="CY3442">
        <v>1.45</v>
      </c>
      <c r="CZ3442">
        <v>-73</v>
      </c>
      <c r="DA3442">
        <v>0.16732</v>
      </c>
      <c r="DB3442">
        <v>21659.25</v>
      </c>
      <c r="DC3442">
        <v>42.25</v>
      </c>
      <c r="DD3442">
        <v>1.9642999999999999</v>
      </c>
      <c r="DE3442">
        <v>1.9888999999999999</v>
      </c>
      <c r="DF3442">
        <v>2.7442000000000002</v>
      </c>
      <c r="DG3442">
        <v>2.7816000000000001</v>
      </c>
      <c r="DH3442">
        <v>2.6379000000000001</v>
      </c>
      <c r="DI3442">
        <v>2.7746</v>
      </c>
      <c r="DJ3442">
        <v>2.6074000000000002</v>
      </c>
      <c r="DK3442">
        <v>3.6179999999999999</v>
      </c>
      <c r="DL3442">
        <v>3.2403</v>
      </c>
      <c r="DM3442">
        <v>4.1986999999999997</v>
      </c>
      <c r="DN3442">
        <v>18516.55</v>
      </c>
      <c r="DO3442">
        <v>5110.1779999999999</v>
      </c>
      <c r="DP3442">
        <v>1.34</v>
      </c>
      <c r="DQ3442">
        <v>1.53</v>
      </c>
      <c r="DR3442">
        <v>1.85</v>
      </c>
      <c r="DS3442">
        <v>1341850</v>
      </c>
      <c r="DT3442">
        <v>5.2</v>
      </c>
      <c r="DU3442">
        <v>4937213</v>
      </c>
      <c r="DV3442">
        <v>1.44</v>
      </c>
      <c r="DW3442">
        <v>1.44</v>
      </c>
      <c r="DX3442">
        <v>1.36</v>
      </c>
      <c r="DY3442">
        <v>3.58</v>
      </c>
      <c r="DZ3442">
        <v>17.760000000000002</v>
      </c>
      <c r="EA3442">
        <v>74.772900000000007</v>
      </c>
      <c r="EB3442">
        <v>73.754499999999993</v>
      </c>
      <c r="EC3442">
        <v>955.428</v>
      </c>
      <c r="ED3442">
        <v>523.52</v>
      </c>
      <c r="EE3442">
        <v>1650.14</v>
      </c>
      <c r="EF3442">
        <v>867.84</v>
      </c>
      <c r="EG3442">
        <v>3.831</v>
      </c>
      <c r="EH3442">
        <v>8541.4</v>
      </c>
      <c r="EI3442">
        <v>16497.849999999999</v>
      </c>
      <c r="EJ3442">
        <v>8030.06</v>
      </c>
      <c r="EK3442">
        <v>2.7688999999999999</v>
      </c>
      <c r="EL3442">
        <v>1275.3309999999999</v>
      </c>
      <c r="EM3442">
        <v>1038.2940000000001</v>
      </c>
      <c r="EN3442">
        <v>1039.3699999999999</v>
      </c>
      <c r="EO3442">
        <v>1205.309</v>
      </c>
      <c r="EP3442">
        <v>3054.2959999999998</v>
      </c>
      <c r="EQ3442">
        <v>3276.28</v>
      </c>
      <c r="ER3442">
        <v>42.5</v>
      </c>
      <c r="ES3442">
        <v>1470</v>
      </c>
      <c r="ET3442">
        <v>32.86</v>
      </c>
      <c r="EV3442">
        <v>14482.42</v>
      </c>
      <c r="EW3442">
        <v>843.73</v>
      </c>
      <c r="EX3442">
        <v>2161.7399999999998</v>
      </c>
      <c r="EY3442">
        <v>2958.65</v>
      </c>
      <c r="EZ3442">
        <v>6669.24</v>
      </c>
      <c r="FB3442">
        <v>1.2974000000000001</v>
      </c>
      <c r="FC3442">
        <v>6.6935000000000002</v>
      </c>
      <c r="FD3442">
        <v>0.75829999999999997</v>
      </c>
      <c r="FE3442">
        <v>7.7539999999999996</v>
      </c>
      <c r="FF3442">
        <v>1.5508999999999999</v>
      </c>
      <c r="FG3442">
        <v>1.5508999999999999</v>
      </c>
      <c r="FH3442">
        <v>0.48830000000000001</v>
      </c>
      <c r="FJ3442">
        <v>0.66739999999999999</v>
      </c>
      <c r="FK3442">
        <v>2.2654999999999998</v>
      </c>
      <c r="FL3442">
        <v>0.30009999999999998</v>
      </c>
      <c r="FM3442">
        <v>0.82420000000000004</v>
      </c>
      <c r="FN3442">
        <v>1.1037999999999999</v>
      </c>
      <c r="FO3442">
        <v>0.41139999999999999</v>
      </c>
      <c r="FP3442">
        <v>1.375</v>
      </c>
      <c r="FQ3442">
        <v>1.00986</v>
      </c>
      <c r="FW3442">
        <v>20.92</v>
      </c>
      <c r="FX3442">
        <v>12.67</v>
      </c>
      <c r="FY3442">
        <v>664.56</v>
      </c>
      <c r="FZ3442">
        <v>669.01</v>
      </c>
    </row>
    <row r="3443" spans="1:182" x14ac:dyDescent="0.2">
      <c r="A3443" s="3">
        <v>42566</v>
      </c>
      <c r="B3443">
        <v>3606.72</v>
      </c>
      <c r="C3443">
        <v>3.31</v>
      </c>
      <c r="D3443">
        <v>203.91</v>
      </c>
      <c r="E3443">
        <v>267.91000000000003</v>
      </c>
      <c r="F3443">
        <v>3.3690000000000002</v>
      </c>
      <c r="G3443">
        <v>0.626</v>
      </c>
      <c r="H3443">
        <v>0.14799999999999999</v>
      </c>
      <c r="I3443">
        <v>0.97</v>
      </c>
      <c r="J3443">
        <v>1.002</v>
      </c>
      <c r="K3443">
        <v>0.96609999999999996</v>
      </c>
      <c r="L3443">
        <v>0.26600000000000001</v>
      </c>
      <c r="M3443">
        <v>0.97529999999999994</v>
      </c>
      <c r="N3443">
        <v>1.6093999999999999</v>
      </c>
      <c r="O3443">
        <v>1.8358000000000001</v>
      </c>
      <c r="P3443">
        <v>2.7195</v>
      </c>
      <c r="Q3443">
        <v>3.512</v>
      </c>
      <c r="R3443">
        <v>3.5188999999999999</v>
      </c>
      <c r="S3443">
        <v>1.1869000000000001</v>
      </c>
      <c r="T3443">
        <v>1.1044</v>
      </c>
      <c r="U3443">
        <v>2.4094000000000002</v>
      </c>
      <c r="V3443">
        <v>3.1692</v>
      </c>
      <c r="W3443">
        <v>2.4020999999999999</v>
      </c>
      <c r="X3443">
        <v>3.4964</v>
      </c>
      <c r="Y3443">
        <v>4.3601000000000001</v>
      </c>
      <c r="Z3443">
        <v>4.4055999999999997</v>
      </c>
      <c r="AA3443">
        <v>0.84060000000000001</v>
      </c>
      <c r="AB3443">
        <v>2.9451000000000001</v>
      </c>
      <c r="AC3443">
        <v>1.1156999999999999</v>
      </c>
      <c r="AD3443">
        <v>1.2542</v>
      </c>
      <c r="AE3443">
        <v>1.5544</v>
      </c>
      <c r="AF3443">
        <v>0.69879999999999998</v>
      </c>
      <c r="AG3443">
        <v>0.58460000000000001</v>
      </c>
      <c r="AH3443">
        <v>5.9772999999999996</v>
      </c>
      <c r="AI3443">
        <v>36.253500000000003</v>
      </c>
      <c r="AJ3443">
        <v>0.77090000000000003</v>
      </c>
      <c r="AK3443">
        <v>5029.59</v>
      </c>
      <c r="AR3443">
        <v>0.92500000000000004</v>
      </c>
      <c r="AW3443">
        <v>1.1034999999999999</v>
      </c>
      <c r="AX3443">
        <v>1668.4</v>
      </c>
      <c r="AY3443">
        <v>0.4</v>
      </c>
      <c r="AZ3443">
        <v>1.4907999999999999</v>
      </c>
      <c r="BA3443">
        <v>1.5103</v>
      </c>
      <c r="BB3443">
        <v>1.7114</v>
      </c>
      <c r="BC3443">
        <v>16.09</v>
      </c>
      <c r="BD3443">
        <v>1.3191999999999999</v>
      </c>
      <c r="BE3443">
        <v>1.083</v>
      </c>
      <c r="BF3443">
        <v>1.083</v>
      </c>
      <c r="BG3443">
        <v>0.55000000000000004</v>
      </c>
      <c r="BH3443">
        <v>0.55000000000000004</v>
      </c>
      <c r="BI3443">
        <v>1.696</v>
      </c>
      <c r="BJ3443">
        <v>1.696</v>
      </c>
      <c r="BK3443">
        <v>0.56699999999999995</v>
      </c>
      <c r="BL3443">
        <v>1.7090000000000001</v>
      </c>
      <c r="BM3443">
        <v>1.7090000000000001</v>
      </c>
      <c r="BN3443">
        <v>0.46300000000000002</v>
      </c>
      <c r="BO3443">
        <v>0.46300000000000002</v>
      </c>
      <c r="BP3443">
        <v>0.55000000000000004</v>
      </c>
      <c r="BQ3443">
        <v>0.55000000000000004</v>
      </c>
      <c r="BR3443">
        <v>0.59299999999999997</v>
      </c>
      <c r="BS3443">
        <v>0.64700000000000002</v>
      </c>
      <c r="BT3443">
        <v>0.64700000000000002</v>
      </c>
      <c r="BU3443">
        <v>0.51900000000000002</v>
      </c>
      <c r="BV3443">
        <v>0.81699999999999995</v>
      </c>
      <c r="BW3443">
        <v>2.85</v>
      </c>
      <c r="BX3443">
        <v>6.0000000000000001E-3</v>
      </c>
      <c r="BY3443">
        <v>6.0000000000000001E-3</v>
      </c>
      <c r="BZ3443">
        <v>6.9619999999999997</v>
      </c>
      <c r="CA3443">
        <v>7.1550000000000002</v>
      </c>
      <c r="CB3443">
        <v>7.48</v>
      </c>
      <c r="CC3443">
        <v>4.7370000000000001</v>
      </c>
      <c r="CD3443">
        <v>7.2720000000000002</v>
      </c>
      <c r="CE3443">
        <v>-0.22500000000000001</v>
      </c>
      <c r="CF3443">
        <v>1337.45</v>
      </c>
      <c r="CG3443">
        <v>3.948</v>
      </c>
      <c r="CH3443">
        <v>4.4169999999999998</v>
      </c>
      <c r="CI3443">
        <v>1.7270000000000001</v>
      </c>
      <c r="CJ3443">
        <v>0.182</v>
      </c>
      <c r="CK3443">
        <v>0.83399999999999996</v>
      </c>
      <c r="CL3443">
        <v>1.39</v>
      </c>
      <c r="CM3443">
        <v>0.16600000000000001</v>
      </c>
      <c r="CN3443">
        <v>1.5529999999999999</v>
      </c>
      <c r="CO3443">
        <v>0.25700000000000001</v>
      </c>
      <c r="CP3443">
        <v>1.6919999999999999</v>
      </c>
      <c r="CQ3443">
        <v>0.40600000000000003</v>
      </c>
      <c r="CR3443">
        <v>0.34799999999999998</v>
      </c>
      <c r="CT3443">
        <v>0.40300000000000002</v>
      </c>
      <c r="CU3443">
        <v>0.51600000000000001</v>
      </c>
      <c r="CV3443">
        <v>0.439</v>
      </c>
      <c r="CW3443">
        <v>0.623</v>
      </c>
      <c r="CX3443">
        <v>34.020000000000003</v>
      </c>
      <c r="CY3443">
        <v>1.45</v>
      </c>
      <c r="CZ3443">
        <v>-73</v>
      </c>
      <c r="DA3443">
        <v>0.16732</v>
      </c>
      <c r="DB3443">
        <v>21659.25</v>
      </c>
      <c r="DC3443">
        <v>42.25</v>
      </c>
      <c r="DD3443">
        <v>1.9642999999999999</v>
      </c>
      <c r="DE3443">
        <v>1.9888999999999999</v>
      </c>
      <c r="DF3443">
        <v>2.7442000000000002</v>
      </c>
      <c r="DG3443">
        <v>2.7816000000000001</v>
      </c>
      <c r="DH3443">
        <v>2.6379000000000001</v>
      </c>
      <c r="DI3443">
        <v>2.7746</v>
      </c>
      <c r="DJ3443">
        <v>2.6074000000000002</v>
      </c>
      <c r="DK3443">
        <v>3.6179999999999999</v>
      </c>
      <c r="DL3443">
        <v>3.2403</v>
      </c>
      <c r="DM3443">
        <v>4.1986999999999997</v>
      </c>
      <c r="DN3443">
        <v>18516.55</v>
      </c>
      <c r="DO3443">
        <v>5110.1779999999999</v>
      </c>
      <c r="DP3443">
        <v>1.34</v>
      </c>
      <c r="DQ3443">
        <v>1.53</v>
      </c>
      <c r="DR3443">
        <v>1.85</v>
      </c>
      <c r="DS3443">
        <v>1341850</v>
      </c>
      <c r="DT3443">
        <v>5.2</v>
      </c>
      <c r="DU3443">
        <v>4937213</v>
      </c>
      <c r="DV3443">
        <v>1.44</v>
      </c>
      <c r="DW3443">
        <v>1.44</v>
      </c>
      <c r="DX3443">
        <v>1.36</v>
      </c>
      <c r="DY3443">
        <v>3.58</v>
      </c>
      <c r="DZ3443">
        <v>17.760000000000002</v>
      </c>
      <c r="EA3443">
        <v>74.772900000000007</v>
      </c>
      <c r="EB3443">
        <v>73.754499999999993</v>
      </c>
      <c r="EC3443">
        <v>955.428</v>
      </c>
      <c r="ED3443">
        <v>523.52</v>
      </c>
      <c r="EE3443">
        <v>1650.14</v>
      </c>
      <c r="EF3443">
        <v>867.84</v>
      </c>
      <c r="EG3443">
        <v>3.831</v>
      </c>
      <c r="EH3443">
        <v>8541.4</v>
      </c>
      <c r="EI3443">
        <v>16497.849999999999</v>
      </c>
      <c r="EJ3443">
        <v>8030.06</v>
      </c>
      <c r="EK3443">
        <v>2.7688999999999999</v>
      </c>
      <c r="EL3443">
        <v>1275.3309999999999</v>
      </c>
      <c r="EM3443">
        <v>1038.2940000000001</v>
      </c>
      <c r="EN3443">
        <v>1039.3699999999999</v>
      </c>
      <c r="EO3443">
        <v>1205.309</v>
      </c>
      <c r="EP3443">
        <v>3054.2959999999998</v>
      </c>
      <c r="EQ3443">
        <v>3276.28</v>
      </c>
      <c r="ER3443">
        <v>42.5</v>
      </c>
      <c r="ES3443">
        <v>1470</v>
      </c>
      <c r="ET3443">
        <v>32.86</v>
      </c>
      <c r="EV3443">
        <v>14482.42</v>
      </c>
      <c r="EW3443">
        <v>843.73</v>
      </c>
      <c r="EX3443">
        <v>2161.7399999999998</v>
      </c>
      <c r="EY3443">
        <v>2958.65</v>
      </c>
      <c r="EZ3443">
        <v>6669.24</v>
      </c>
      <c r="FB3443">
        <v>1.2974000000000001</v>
      </c>
      <c r="FC3443">
        <v>6.6935000000000002</v>
      </c>
      <c r="FD3443">
        <v>0.75829999999999997</v>
      </c>
      <c r="FE3443">
        <v>7.7539999999999996</v>
      </c>
      <c r="FF3443">
        <v>1.5508999999999999</v>
      </c>
      <c r="FG3443">
        <v>1.5508999999999999</v>
      </c>
      <c r="FH3443">
        <v>0.48830000000000001</v>
      </c>
      <c r="FJ3443">
        <v>0.66739999999999999</v>
      </c>
      <c r="FK3443">
        <v>2.2654999999999998</v>
      </c>
      <c r="FL3443">
        <v>0.30009999999999998</v>
      </c>
      <c r="FM3443">
        <v>0.82420000000000004</v>
      </c>
      <c r="FN3443">
        <v>1.1037999999999999</v>
      </c>
      <c r="FO3443">
        <v>0.41139999999999999</v>
      </c>
      <c r="FP3443">
        <v>1.375</v>
      </c>
      <c r="FQ3443">
        <v>1.00986</v>
      </c>
      <c r="FW3443">
        <v>20.92</v>
      </c>
      <c r="FX3443">
        <v>12.67</v>
      </c>
      <c r="FY3443">
        <v>664.56</v>
      </c>
      <c r="FZ3443">
        <v>669.01</v>
      </c>
    </row>
    <row r="3444" spans="1:182" x14ac:dyDescent="0.2">
      <c r="A3444" s="3">
        <v>42565</v>
      </c>
      <c r="B3444">
        <v>3602.28</v>
      </c>
      <c r="C3444">
        <v>3.35</v>
      </c>
      <c r="D3444">
        <v>198.59</v>
      </c>
      <c r="E3444">
        <v>262.58999999999997</v>
      </c>
      <c r="F3444">
        <v>3.3487</v>
      </c>
      <c r="G3444">
        <v>0.59499999999999997</v>
      </c>
      <c r="H3444">
        <v>0.17499999999999999</v>
      </c>
      <c r="I3444">
        <v>0.93200000000000005</v>
      </c>
      <c r="J3444">
        <v>0.95599999999999996</v>
      </c>
      <c r="K3444">
        <v>0.91500000000000004</v>
      </c>
      <c r="L3444">
        <v>0.25700000000000001</v>
      </c>
      <c r="M3444">
        <v>0.95620000000000005</v>
      </c>
      <c r="N3444">
        <v>1.5648</v>
      </c>
      <c r="O3444">
        <v>1.7922</v>
      </c>
      <c r="P3444">
        <v>2.6633</v>
      </c>
      <c r="Q3444">
        <v>3.4432</v>
      </c>
      <c r="R3444">
        <v>3.4487999999999999</v>
      </c>
      <c r="S3444">
        <v>1.1569</v>
      </c>
      <c r="T3444">
        <v>1.0637000000000001</v>
      </c>
      <c r="U3444">
        <v>2.3563999999999998</v>
      </c>
      <c r="V3444">
        <v>3.0929000000000002</v>
      </c>
      <c r="W3444">
        <v>2.351</v>
      </c>
      <c r="X3444">
        <v>3.4346000000000001</v>
      </c>
      <c r="Y3444">
        <v>4.2912999999999997</v>
      </c>
      <c r="Z3444">
        <v>4.3471000000000002</v>
      </c>
      <c r="AA3444">
        <v>0.81940000000000002</v>
      </c>
      <c r="AB3444">
        <v>2.875</v>
      </c>
      <c r="AC3444">
        <v>1.1297999999999999</v>
      </c>
      <c r="AD3444">
        <v>1.2673000000000001</v>
      </c>
      <c r="AE3444">
        <v>1.5643</v>
      </c>
      <c r="AF3444">
        <v>0.69769999999999999</v>
      </c>
      <c r="AG3444">
        <v>0.58140000000000003</v>
      </c>
      <c r="AH3444">
        <v>6.0152999999999999</v>
      </c>
      <c r="AI3444">
        <v>36.356499999999997</v>
      </c>
      <c r="AJ3444">
        <v>0.77580000000000005</v>
      </c>
      <c r="AK3444">
        <v>5034.0600000000004</v>
      </c>
      <c r="AR3444">
        <v>0.9</v>
      </c>
      <c r="AW3444">
        <v>1.1120000000000001</v>
      </c>
      <c r="AX3444">
        <v>1654.78</v>
      </c>
      <c r="AY3444">
        <v>0.4</v>
      </c>
      <c r="AZ3444">
        <v>1.4408000000000001</v>
      </c>
      <c r="BA3444">
        <v>1.4279999999999999</v>
      </c>
      <c r="BB3444">
        <v>1.7201</v>
      </c>
      <c r="BC3444">
        <v>14.76</v>
      </c>
      <c r="BD3444">
        <v>1.3343</v>
      </c>
      <c r="BE3444">
        <v>1.0580000000000001</v>
      </c>
      <c r="BF3444">
        <v>1.0580000000000001</v>
      </c>
      <c r="BG3444">
        <v>0.51</v>
      </c>
      <c r="BH3444">
        <v>0.51</v>
      </c>
      <c r="BI3444">
        <v>1.6639999999999999</v>
      </c>
      <c r="BJ3444">
        <v>1.6639999999999999</v>
      </c>
      <c r="BK3444">
        <v>0.55100000000000005</v>
      </c>
      <c r="BL3444">
        <v>1.6779999999999999</v>
      </c>
      <c r="BM3444">
        <v>1.6779999999999999</v>
      </c>
      <c r="BN3444">
        <v>0.47399999999999998</v>
      </c>
      <c r="BO3444">
        <v>0.47399999999999998</v>
      </c>
      <c r="BP3444">
        <v>0.53300000000000003</v>
      </c>
      <c r="BQ3444">
        <v>0.53300000000000003</v>
      </c>
      <c r="BR3444">
        <v>0.57799999999999996</v>
      </c>
      <c r="BS3444">
        <v>0.61699999999999999</v>
      </c>
      <c r="BT3444">
        <v>0.61699999999999999</v>
      </c>
      <c r="BU3444">
        <v>0.501</v>
      </c>
      <c r="BV3444">
        <v>0.79200000000000004</v>
      </c>
      <c r="BW3444">
        <v>2.86</v>
      </c>
      <c r="BX3444">
        <v>-0.04</v>
      </c>
      <c r="BY3444">
        <v>-0.04</v>
      </c>
      <c r="BZ3444">
        <v>6.976</v>
      </c>
      <c r="CA3444">
        <v>7.1669999999999998</v>
      </c>
      <c r="CB3444">
        <v>7.492</v>
      </c>
      <c r="CC3444">
        <v>4.7220000000000004</v>
      </c>
      <c r="CD3444">
        <v>7.2850000000000001</v>
      </c>
      <c r="CE3444">
        <v>-0.25700000000000001</v>
      </c>
      <c r="CF3444">
        <v>1335.23</v>
      </c>
      <c r="CG3444">
        <v>3.948</v>
      </c>
      <c r="CH3444">
        <v>4.4169999999999998</v>
      </c>
      <c r="CI3444">
        <v>1.7310000000000001</v>
      </c>
      <c r="CJ3444">
        <v>0.16600000000000001</v>
      </c>
      <c r="CK3444">
        <v>0.79400000000000004</v>
      </c>
      <c r="CL3444">
        <v>1.3280000000000001</v>
      </c>
      <c r="CM3444">
        <v>0.14099999999999999</v>
      </c>
      <c r="CN3444">
        <v>1.4910000000000001</v>
      </c>
      <c r="CO3444">
        <v>0.23200000000000001</v>
      </c>
      <c r="CP3444">
        <v>1.627</v>
      </c>
      <c r="CQ3444">
        <v>0.433</v>
      </c>
      <c r="CR3444">
        <v>0.32</v>
      </c>
      <c r="CT3444">
        <v>0.373</v>
      </c>
      <c r="CU3444">
        <v>0.48599999999999999</v>
      </c>
      <c r="CV3444">
        <v>0.439</v>
      </c>
      <c r="CW3444">
        <v>0.58399999999999996</v>
      </c>
      <c r="CX3444">
        <v>34.049999999999997</v>
      </c>
      <c r="CY3444">
        <v>1.41</v>
      </c>
      <c r="CZ3444">
        <v>-72</v>
      </c>
      <c r="DA3444">
        <v>0.16622999999999999</v>
      </c>
      <c r="DB3444">
        <v>21561.06</v>
      </c>
      <c r="DC3444">
        <v>42.24</v>
      </c>
      <c r="DD3444">
        <v>1.8944000000000001</v>
      </c>
      <c r="DE3444">
        <v>1.9211</v>
      </c>
      <c r="DF3444">
        <v>2.6705999999999999</v>
      </c>
      <c r="DG3444">
        <v>2.7113999999999998</v>
      </c>
      <c r="DH3444">
        <v>2.5586000000000002</v>
      </c>
      <c r="DI3444">
        <v>2.7035999999999998</v>
      </c>
      <c r="DJ3444">
        <v>2.5552000000000001</v>
      </c>
      <c r="DK3444">
        <v>3.5678000000000001</v>
      </c>
      <c r="DL3444">
        <v>3.1991000000000001</v>
      </c>
      <c r="DM3444">
        <v>4.1588000000000003</v>
      </c>
      <c r="DN3444">
        <v>18506.41</v>
      </c>
      <c r="DO3444">
        <v>5083.5389999999998</v>
      </c>
      <c r="DP3444">
        <v>1.36</v>
      </c>
      <c r="DQ3444">
        <v>1.57</v>
      </c>
      <c r="DR3444">
        <v>1.85</v>
      </c>
      <c r="DS3444">
        <v>1339833</v>
      </c>
      <c r="DT3444">
        <v>5.25</v>
      </c>
      <c r="DU3444">
        <v>4955714</v>
      </c>
      <c r="DV3444">
        <v>1.44</v>
      </c>
      <c r="DW3444">
        <v>1.45</v>
      </c>
      <c r="DX3444">
        <v>1.36</v>
      </c>
      <c r="DY3444">
        <v>3.5230000000000001</v>
      </c>
      <c r="DZ3444">
        <v>17.73</v>
      </c>
      <c r="EA3444">
        <v>73.564899999999994</v>
      </c>
      <c r="EB3444">
        <v>72.857399999999998</v>
      </c>
      <c r="EC3444">
        <v>953.89200000000005</v>
      </c>
      <c r="ED3444">
        <v>520.95000000000005</v>
      </c>
      <c r="EE3444">
        <v>1654.42</v>
      </c>
      <c r="EF3444">
        <v>865.93</v>
      </c>
      <c r="EG3444">
        <v>3.8439999999999999</v>
      </c>
      <c r="EH3444">
        <v>8565</v>
      </c>
      <c r="EI3444">
        <v>16385.89</v>
      </c>
      <c r="EJ3444">
        <v>7956.14</v>
      </c>
      <c r="EK3444">
        <v>2.7523</v>
      </c>
      <c r="EL3444">
        <v>1276.0350000000001</v>
      </c>
      <c r="EM3444">
        <v>1039.5350000000001</v>
      </c>
      <c r="EN3444">
        <v>1039.8</v>
      </c>
      <c r="EO3444">
        <v>1202.171</v>
      </c>
      <c r="EP3444">
        <v>3054.018</v>
      </c>
      <c r="EQ3444">
        <v>3276.76</v>
      </c>
      <c r="ER3444">
        <v>42.47</v>
      </c>
      <c r="ES3444">
        <v>1420</v>
      </c>
      <c r="ET3444">
        <v>32.93</v>
      </c>
      <c r="EV3444">
        <v>14514.52</v>
      </c>
      <c r="EW3444">
        <v>844.8</v>
      </c>
      <c r="EX3444">
        <v>2163.75</v>
      </c>
      <c r="EY3444">
        <v>2963.07</v>
      </c>
      <c r="EZ3444">
        <v>6654.47</v>
      </c>
      <c r="FB3444">
        <v>1.2891999999999999</v>
      </c>
      <c r="FC3444">
        <v>6.6835000000000004</v>
      </c>
      <c r="FD3444">
        <v>0.74939999999999996</v>
      </c>
      <c r="FE3444">
        <v>7.7535999999999996</v>
      </c>
      <c r="FF3444">
        <v>1.5356000000000001</v>
      </c>
      <c r="FG3444">
        <v>1.5356000000000001</v>
      </c>
      <c r="FH3444">
        <v>0.50880000000000003</v>
      </c>
      <c r="FJ3444">
        <v>0.67320000000000002</v>
      </c>
      <c r="FK3444">
        <v>2.2523</v>
      </c>
      <c r="FL3444">
        <v>0.31030000000000002</v>
      </c>
      <c r="FM3444">
        <v>0.82399999999999995</v>
      </c>
      <c r="FN3444">
        <v>1.0958000000000001</v>
      </c>
      <c r="FO3444">
        <v>0.41149999999999998</v>
      </c>
      <c r="FP3444">
        <v>1.3654999999999999</v>
      </c>
      <c r="FQ3444">
        <v>0.99383999999999995</v>
      </c>
      <c r="FW3444">
        <v>21.8141</v>
      </c>
      <c r="FX3444">
        <v>12.82</v>
      </c>
      <c r="FY3444">
        <v>666.69</v>
      </c>
      <c r="FZ3444">
        <v>661.28</v>
      </c>
    </row>
    <row r="3445" spans="1:182" x14ac:dyDescent="0.2">
      <c r="A3445" s="3">
        <v>42564</v>
      </c>
      <c r="B3445">
        <v>3607.61</v>
      </c>
      <c r="C3445">
        <v>3.42</v>
      </c>
      <c r="D3445">
        <v>210.91</v>
      </c>
      <c r="E3445">
        <v>275.91000000000003</v>
      </c>
      <c r="F3445">
        <v>3.3738000000000001</v>
      </c>
      <c r="G3445">
        <v>0.54600000000000004</v>
      </c>
      <c r="H3445">
        <v>0.10299999999999999</v>
      </c>
      <c r="I3445">
        <v>0.89</v>
      </c>
      <c r="J3445">
        <v>0.91600000000000004</v>
      </c>
      <c r="K3445">
        <v>0.875</v>
      </c>
      <c r="L3445">
        <v>0.20200000000000001</v>
      </c>
      <c r="M3445">
        <v>0.94279999999999997</v>
      </c>
      <c r="N3445">
        <v>1.5291999999999999</v>
      </c>
      <c r="O3445">
        <v>1.7522</v>
      </c>
      <c r="P3445">
        <v>2.6126</v>
      </c>
      <c r="Q3445">
        <v>3.3898000000000001</v>
      </c>
      <c r="R3445">
        <v>3.4001999999999999</v>
      </c>
      <c r="S3445">
        <v>1.1317999999999999</v>
      </c>
      <c r="T3445">
        <v>1.0269999999999999</v>
      </c>
      <c r="U3445">
        <v>2.3136000000000001</v>
      </c>
      <c r="V3445">
        <v>3.0541999999999998</v>
      </c>
      <c r="W3445">
        <v>2.3035000000000001</v>
      </c>
      <c r="X3445">
        <v>3.3841999999999999</v>
      </c>
      <c r="Y3445">
        <v>4.2436999999999996</v>
      </c>
      <c r="Z3445">
        <v>4.3103999999999996</v>
      </c>
      <c r="AA3445">
        <v>0.80169999999999997</v>
      </c>
      <c r="AB3445">
        <v>2.8328000000000002</v>
      </c>
      <c r="AC3445">
        <v>1.1524000000000001</v>
      </c>
      <c r="AD3445">
        <v>1.2937000000000001</v>
      </c>
      <c r="AE3445">
        <v>1.5984</v>
      </c>
      <c r="AF3445">
        <v>0.69489999999999996</v>
      </c>
      <c r="AG3445">
        <v>0.58609999999999995</v>
      </c>
      <c r="AH3445">
        <v>5.9778000000000002</v>
      </c>
      <c r="AI3445">
        <v>36.128799999999998</v>
      </c>
      <c r="AJ3445">
        <v>0.77059999999999995</v>
      </c>
      <c r="AK3445">
        <v>5005.7299999999996</v>
      </c>
      <c r="AR3445">
        <v>0.84499999999999997</v>
      </c>
      <c r="AW3445">
        <v>1.109</v>
      </c>
      <c r="AX3445">
        <v>1660.39</v>
      </c>
      <c r="AY3445">
        <v>0.4</v>
      </c>
      <c r="AZ3445">
        <v>1.4576</v>
      </c>
      <c r="BA3445">
        <v>1.4145000000000001</v>
      </c>
      <c r="BB3445">
        <v>1.7060999999999999</v>
      </c>
      <c r="BC3445">
        <v>19.93</v>
      </c>
      <c r="BD3445">
        <v>1.3147</v>
      </c>
      <c r="BE3445">
        <v>1.0029999999999999</v>
      </c>
      <c r="BF3445">
        <v>1.0029999999999999</v>
      </c>
      <c r="BG3445">
        <v>0.51</v>
      </c>
      <c r="BH3445">
        <v>0.51</v>
      </c>
      <c r="BI3445">
        <v>1.6</v>
      </c>
      <c r="BJ3445">
        <v>1.6</v>
      </c>
      <c r="BK3445">
        <v>0.496</v>
      </c>
      <c r="BL3445">
        <v>1.613</v>
      </c>
      <c r="BM3445">
        <v>1.613</v>
      </c>
      <c r="BN3445">
        <v>0.47599999999999998</v>
      </c>
      <c r="BO3445">
        <v>0.47599999999999998</v>
      </c>
      <c r="BP3445">
        <v>0.47499999999999998</v>
      </c>
      <c r="BQ3445">
        <v>0.47499999999999998</v>
      </c>
      <c r="BR3445">
        <v>0.52300000000000002</v>
      </c>
      <c r="BS3445">
        <v>0.55500000000000005</v>
      </c>
      <c r="BT3445">
        <v>0.55500000000000005</v>
      </c>
      <c r="BU3445">
        <v>0.5</v>
      </c>
      <c r="BV3445">
        <v>0.73</v>
      </c>
      <c r="BW3445">
        <v>2.86</v>
      </c>
      <c r="BX3445">
        <v>-6.2E-2</v>
      </c>
      <c r="BY3445">
        <v>-6.2E-2</v>
      </c>
      <c r="BZ3445">
        <v>6.976</v>
      </c>
      <c r="CA3445">
        <v>7.181</v>
      </c>
      <c r="CB3445">
        <v>7.48</v>
      </c>
      <c r="CC3445">
        <v>4.7320000000000002</v>
      </c>
      <c r="CD3445">
        <v>7.2839999999999998</v>
      </c>
      <c r="CE3445">
        <v>-0.28000000000000003</v>
      </c>
      <c r="CF3445">
        <v>1342.64</v>
      </c>
      <c r="CG3445">
        <v>3.948</v>
      </c>
      <c r="CH3445">
        <v>4.4169999999999998</v>
      </c>
      <c r="CI3445">
        <v>1.746</v>
      </c>
      <c r="CJ3445">
        <v>0.14199999999999999</v>
      </c>
      <c r="CK3445">
        <v>0.745</v>
      </c>
      <c r="CL3445">
        <v>1.2869999999999999</v>
      </c>
      <c r="CM3445">
        <v>0.11600000000000001</v>
      </c>
      <c r="CN3445">
        <v>1.452</v>
      </c>
      <c r="CO3445">
        <v>0.20200000000000001</v>
      </c>
      <c r="CP3445">
        <v>1.5960000000000001</v>
      </c>
      <c r="CQ3445">
        <v>0.38600000000000001</v>
      </c>
      <c r="CR3445">
        <v>0.28499999999999998</v>
      </c>
      <c r="CT3445">
        <v>0.33700000000000002</v>
      </c>
      <c r="CU3445">
        <v>0.44900000000000001</v>
      </c>
      <c r="CV3445">
        <v>0.439</v>
      </c>
      <c r="CW3445">
        <v>0.54300000000000004</v>
      </c>
      <c r="CX3445">
        <v>33.89</v>
      </c>
      <c r="CY3445">
        <v>1.43</v>
      </c>
      <c r="CZ3445">
        <v>-76</v>
      </c>
      <c r="DA3445">
        <v>0.16728999999999999</v>
      </c>
      <c r="DB3445">
        <v>21322.37</v>
      </c>
      <c r="DC3445">
        <v>41.51</v>
      </c>
      <c r="DD3445">
        <v>1.8693</v>
      </c>
      <c r="DE3445">
        <v>1.8977999999999999</v>
      </c>
      <c r="DF3445">
        <v>2.6320999999999999</v>
      </c>
      <c r="DG3445">
        <v>2.6762000000000001</v>
      </c>
      <c r="DH3445">
        <v>2.5230999999999999</v>
      </c>
      <c r="DI3445">
        <v>2.6678000000000002</v>
      </c>
      <c r="DJ3445">
        <v>2.5087999999999999</v>
      </c>
      <c r="DK3445">
        <v>3.5059999999999998</v>
      </c>
      <c r="DL3445">
        <v>3.1663999999999999</v>
      </c>
      <c r="DM3445">
        <v>4.1116999999999999</v>
      </c>
      <c r="DN3445">
        <v>18372.12</v>
      </c>
      <c r="DO3445">
        <v>5133.933</v>
      </c>
      <c r="DP3445">
        <v>1.39</v>
      </c>
      <c r="DQ3445">
        <v>1.55</v>
      </c>
      <c r="DR3445">
        <v>1.87</v>
      </c>
      <c r="DS3445">
        <v>1344320</v>
      </c>
      <c r="DT3445">
        <v>5.32</v>
      </c>
      <c r="DU3445">
        <v>4979391</v>
      </c>
      <c r="DV3445">
        <v>1.45</v>
      </c>
      <c r="DW3445">
        <v>1.46</v>
      </c>
      <c r="DX3445">
        <v>1.37</v>
      </c>
      <c r="DY3445">
        <v>3.5739999999999998</v>
      </c>
      <c r="DZ3445">
        <v>17.52</v>
      </c>
      <c r="EA3445">
        <v>71.645799999999994</v>
      </c>
      <c r="EB3445">
        <v>72.049599999999998</v>
      </c>
      <c r="EC3445">
        <v>948.38800000000003</v>
      </c>
      <c r="ED3445">
        <v>517.17999999999995</v>
      </c>
      <c r="EE3445">
        <v>1645.85</v>
      </c>
      <c r="EF3445">
        <v>856.36</v>
      </c>
      <c r="EG3445">
        <v>3.8460000000000001</v>
      </c>
      <c r="EH3445">
        <v>8519.5</v>
      </c>
      <c r="EI3445">
        <v>16231.43</v>
      </c>
      <c r="EJ3445">
        <v>7944.02</v>
      </c>
      <c r="EK3445">
        <v>2.7505000000000002</v>
      </c>
      <c r="EL3445">
        <v>1270.154</v>
      </c>
      <c r="EM3445">
        <v>1034.5889999999999</v>
      </c>
      <c r="EN3445">
        <v>1034.54</v>
      </c>
      <c r="EO3445">
        <v>1201.1610000000001</v>
      </c>
      <c r="EP3445">
        <v>3060.6889999999999</v>
      </c>
      <c r="EQ3445">
        <v>3282.87</v>
      </c>
      <c r="ER3445">
        <v>41.97</v>
      </c>
      <c r="ES3445">
        <v>1410</v>
      </c>
      <c r="ET3445">
        <v>32.31</v>
      </c>
      <c r="EV3445">
        <v>14493.8</v>
      </c>
      <c r="EW3445">
        <v>843.1</v>
      </c>
      <c r="EX3445">
        <v>2152.4299999999998</v>
      </c>
      <c r="EY3445">
        <v>2926.14</v>
      </c>
      <c r="EZ3445">
        <v>6670.4</v>
      </c>
      <c r="FB3445">
        <v>1.2978000000000001</v>
      </c>
      <c r="FC3445">
        <v>6.6886999999999999</v>
      </c>
      <c r="FD3445">
        <v>0.76060000000000005</v>
      </c>
      <c r="FE3445">
        <v>7.7565999999999997</v>
      </c>
      <c r="FF3445">
        <v>1.4742999999999999</v>
      </c>
      <c r="FG3445">
        <v>1.4742999999999999</v>
      </c>
      <c r="FH3445">
        <v>0.49340000000000001</v>
      </c>
      <c r="FJ3445">
        <v>0.66510000000000002</v>
      </c>
      <c r="FK3445">
        <v>2.1720999999999999</v>
      </c>
      <c r="FL3445">
        <v>0.30009999999999998</v>
      </c>
      <c r="FM3445">
        <v>0.79490000000000005</v>
      </c>
      <c r="FN3445">
        <v>1.0602</v>
      </c>
      <c r="FO3445">
        <v>0.38600000000000001</v>
      </c>
      <c r="FP3445">
        <v>1.3137000000000001</v>
      </c>
      <c r="FQ3445">
        <v>0.93459999999999999</v>
      </c>
      <c r="FW3445">
        <v>23.091799999999999</v>
      </c>
      <c r="FX3445">
        <v>13.04</v>
      </c>
      <c r="FY3445">
        <v>675.12</v>
      </c>
      <c r="FZ3445">
        <v>662.44</v>
      </c>
    </row>
    <row r="3446" spans="1:182" x14ac:dyDescent="0.2">
      <c r="A3446" s="3">
        <v>42563</v>
      </c>
      <c r="B3446">
        <v>3613.66</v>
      </c>
      <c r="C3446">
        <v>3.33</v>
      </c>
      <c r="D3446">
        <v>202.55</v>
      </c>
      <c r="E3446">
        <v>269.55</v>
      </c>
      <c r="F3446">
        <v>3.3944000000000001</v>
      </c>
      <c r="G3446">
        <v>0.61650000000000005</v>
      </c>
      <c r="H3446">
        <v>0.11425</v>
      </c>
      <c r="I3446">
        <v>0.95399999999999996</v>
      </c>
      <c r="J3446">
        <v>0.97799999999999998</v>
      </c>
      <c r="K3446">
        <v>0.93700000000000006</v>
      </c>
      <c r="L3446">
        <v>0.25159999999999999</v>
      </c>
      <c r="M3446">
        <v>0.94569999999999999</v>
      </c>
      <c r="N3446">
        <v>1.544</v>
      </c>
      <c r="O3446">
        <v>1.7794000000000001</v>
      </c>
      <c r="P3446">
        <v>2.66</v>
      </c>
      <c r="Q3446">
        <v>3.4434999999999998</v>
      </c>
      <c r="R3446">
        <v>3.4476</v>
      </c>
      <c r="S3446">
        <v>1.1400999999999999</v>
      </c>
      <c r="T3446">
        <v>1.034</v>
      </c>
      <c r="U3446">
        <v>2.3561000000000001</v>
      </c>
      <c r="V3446">
        <v>3.0929000000000002</v>
      </c>
      <c r="W3446">
        <v>2.3239999999999998</v>
      </c>
      <c r="X3446">
        <v>3.4207000000000001</v>
      </c>
      <c r="Y3446">
        <v>4.2821999999999996</v>
      </c>
      <c r="Z3446">
        <v>4.3426999999999998</v>
      </c>
      <c r="AA3446">
        <v>0.80510000000000004</v>
      </c>
      <c r="AB3446">
        <v>2.8607999999999998</v>
      </c>
      <c r="AC3446">
        <v>1.2458</v>
      </c>
      <c r="AD3446">
        <v>1.3906000000000001</v>
      </c>
      <c r="AE3446">
        <v>1.6969000000000001</v>
      </c>
      <c r="AF3446">
        <v>0.69320000000000004</v>
      </c>
      <c r="AG3446">
        <v>0.57879999999999998</v>
      </c>
      <c r="AH3446">
        <v>5.9481000000000002</v>
      </c>
      <c r="AI3446">
        <v>36.305599999999998</v>
      </c>
      <c r="AJ3446">
        <v>0.76670000000000005</v>
      </c>
      <c r="AK3446">
        <v>5022.82</v>
      </c>
      <c r="AR3446">
        <v>0.90500000000000003</v>
      </c>
      <c r="AW3446">
        <v>1.1061000000000001</v>
      </c>
      <c r="AX3446">
        <v>1653.97</v>
      </c>
      <c r="AY3446">
        <v>0.4</v>
      </c>
      <c r="AZ3446">
        <v>1.4244000000000001</v>
      </c>
      <c r="BA3446">
        <v>1.3697999999999999</v>
      </c>
      <c r="BB3446">
        <v>1.7277</v>
      </c>
      <c r="BC3446">
        <v>19.27</v>
      </c>
      <c r="BD3446">
        <v>1.3247</v>
      </c>
      <c r="BE3446">
        <v>1.0580000000000001</v>
      </c>
      <c r="BF3446">
        <v>1.0580000000000001</v>
      </c>
      <c r="BG3446">
        <v>0.52</v>
      </c>
      <c r="BH3446">
        <v>0.52</v>
      </c>
      <c r="BI3446">
        <v>1.6379999999999999</v>
      </c>
      <c r="BJ3446">
        <v>1.6379999999999999</v>
      </c>
      <c r="BK3446">
        <v>0.505</v>
      </c>
      <c r="BL3446">
        <v>1.651</v>
      </c>
      <c r="BM3446">
        <v>1.651</v>
      </c>
      <c r="BN3446">
        <v>0.47599999999999998</v>
      </c>
      <c r="BO3446">
        <v>0.47599999999999998</v>
      </c>
      <c r="BP3446">
        <v>0.48599999999999999</v>
      </c>
      <c r="BQ3446">
        <v>0.48599999999999999</v>
      </c>
      <c r="BR3446">
        <v>0.53700000000000003</v>
      </c>
      <c r="BS3446">
        <v>0.59299999999999997</v>
      </c>
      <c r="BT3446">
        <v>0.59299999999999997</v>
      </c>
      <c r="BU3446">
        <v>0.504</v>
      </c>
      <c r="BV3446">
        <v>0.77200000000000002</v>
      </c>
      <c r="BW3446">
        <v>2.85</v>
      </c>
      <c r="BX3446">
        <v>-9.0999999999999998E-2</v>
      </c>
      <c r="BY3446">
        <v>-9.0999999999999998E-2</v>
      </c>
      <c r="BZ3446">
        <v>6.976</v>
      </c>
      <c r="CA3446">
        <v>7.0949999999999998</v>
      </c>
      <c r="CB3446">
        <v>7.4089999999999998</v>
      </c>
      <c r="CC3446">
        <v>4.7439999999999998</v>
      </c>
      <c r="CD3446">
        <v>7.3369999999999997</v>
      </c>
      <c r="CE3446">
        <v>-0.27</v>
      </c>
      <c r="CF3446">
        <v>1333.1</v>
      </c>
      <c r="CG3446">
        <v>3.948</v>
      </c>
      <c r="CH3446">
        <v>4.4169999999999998</v>
      </c>
      <c r="CI3446">
        <v>1.7609999999999999</v>
      </c>
      <c r="CJ3446">
        <v>0.21299999999999999</v>
      </c>
      <c r="CK3446">
        <v>0.82799999999999996</v>
      </c>
      <c r="CL3446">
        <v>1.361</v>
      </c>
      <c r="CM3446">
        <v>0.186</v>
      </c>
      <c r="CN3446">
        <v>1.526</v>
      </c>
      <c r="CO3446">
        <v>0.28299999999999997</v>
      </c>
      <c r="CP3446">
        <v>1.673</v>
      </c>
      <c r="CQ3446">
        <v>0.40600000000000003</v>
      </c>
      <c r="CR3446">
        <v>0.35799999999999998</v>
      </c>
      <c r="CT3446">
        <v>0.41899999999999998</v>
      </c>
      <c r="CU3446">
        <v>0.53600000000000003</v>
      </c>
      <c r="CV3446">
        <v>0.439</v>
      </c>
      <c r="CW3446">
        <v>0.63200000000000001</v>
      </c>
      <c r="CX3446">
        <v>34.07</v>
      </c>
      <c r="CY3446">
        <v>1.42</v>
      </c>
      <c r="CZ3446">
        <v>-78</v>
      </c>
      <c r="DA3446">
        <v>0.16811999999999999</v>
      </c>
      <c r="DB3446">
        <v>21224.74</v>
      </c>
      <c r="DC3446">
        <v>40.82</v>
      </c>
      <c r="DD3446">
        <v>1.9187000000000001</v>
      </c>
      <c r="DE3446">
        <v>1.9513</v>
      </c>
      <c r="DF3446">
        <v>2.6777000000000002</v>
      </c>
      <c r="DG3446">
        <v>2.7204000000000002</v>
      </c>
      <c r="DH3446">
        <v>2.5621999999999998</v>
      </c>
      <c r="DI3446">
        <v>2.7082999999999999</v>
      </c>
      <c r="DJ3446">
        <v>2.5438000000000001</v>
      </c>
      <c r="DK3446">
        <v>3.5548000000000002</v>
      </c>
      <c r="DL3446">
        <v>3.1884999999999999</v>
      </c>
      <c r="DM3446">
        <v>4.1492000000000004</v>
      </c>
      <c r="DN3446">
        <v>18347.669999999998</v>
      </c>
      <c r="DO3446">
        <v>5099.5330000000004</v>
      </c>
      <c r="DP3446">
        <v>1.42</v>
      </c>
      <c r="DQ3446">
        <v>1.55</v>
      </c>
      <c r="DR3446">
        <v>1.87</v>
      </c>
      <c r="DS3446">
        <v>1344943</v>
      </c>
      <c r="DT3446">
        <v>5.25</v>
      </c>
      <c r="DU3446">
        <v>4955084</v>
      </c>
      <c r="DV3446">
        <v>1.46</v>
      </c>
      <c r="DW3446">
        <v>1.47</v>
      </c>
      <c r="DX3446">
        <v>1.38</v>
      </c>
      <c r="DY3446">
        <v>3.665</v>
      </c>
      <c r="DZ3446">
        <v>17.649999999999999</v>
      </c>
      <c r="EA3446">
        <v>71.430700000000002</v>
      </c>
      <c r="EB3446">
        <v>72.376499999999993</v>
      </c>
      <c r="EC3446">
        <v>945.78700000000003</v>
      </c>
      <c r="ED3446">
        <v>515.03</v>
      </c>
      <c r="EE3446">
        <v>1636.87</v>
      </c>
      <c r="EF3446">
        <v>854.08</v>
      </c>
      <c r="EG3446">
        <v>3.8260000000000001</v>
      </c>
      <c r="EH3446">
        <v>8521.0499999999993</v>
      </c>
      <c r="EI3446">
        <v>16095.65</v>
      </c>
      <c r="EJ3446">
        <v>7937.95</v>
      </c>
      <c r="EK3446">
        <v>2.7675999999999998</v>
      </c>
      <c r="EL3446">
        <v>1270.731</v>
      </c>
      <c r="EM3446">
        <v>1035.9290000000001</v>
      </c>
      <c r="EN3446">
        <v>1033.56</v>
      </c>
      <c r="EO3446">
        <v>1205.8879999999999</v>
      </c>
      <c r="EP3446">
        <v>3049.3809999999999</v>
      </c>
      <c r="EQ3446">
        <v>3273.18</v>
      </c>
      <c r="ER3446">
        <v>42.1</v>
      </c>
      <c r="ES3446">
        <v>1350</v>
      </c>
      <c r="ET3446">
        <v>32.270000000000003</v>
      </c>
      <c r="EV3446">
        <v>14477.67</v>
      </c>
      <c r="EW3446">
        <v>841.86</v>
      </c>
      <c r="EX3446">
        <v>2152.14</v>
      </c>
      <c r="EY3446">
        <v>2933.44</v>
      </c>
      <c r="EZ3446">
        <v>6680.69</v>
      </c>
      <c r="FB3446">
        <v>1.3042</v>
      </c>
      <c r="FC3446">
        <v>6.6885000000000003</v>
      </c>
      <c r="FD3446">
        <v>0.75490000000000002</v>
      </c>
      <c r="FE3446">
        <v>7.758</v>
      </c>
      <c r="FF3446">
        <v>1.51</v>
      </c>
      <c r="FG3446">
        <v>1.51</v>
      </c>
      <c r="FH3446">
        <v>0.49349999999999999</v>
      </c>
      <c r="FJ3446">
        <v>0.68910000000000005</v>
      </c>
      <c r="FK3446">
        <v>2.2237</v>
      </c>
      <c r="FL3446">
        <v>0.28999999999999998</v>
      </c>
      <c r="FM3446">
        <v>0.81340000000000001</v>
      </c>
      <c r="FN3446">
        <v>1.0861000000000001</v>
      </c>
      <c r="FO3446">
        <v>0.38090000000000002</v>
      </c>
      <c r="FP3446">
        <v>1.3420000000000001</v>
      </c>
      <c r="FQ3446">
        <v>0.99070999999999998</v>
      </c>
      <c r="FW3446">
        <v>22.319800000000001</v>
      </c>
      <c r="FX3446">
        <v>13.55</v>
      </c>
      <c r="FY3446">
        <v>658.9</v>
      </c>
      <c r="FZ3446">
        <v>667.84</v>
      </c>
    </row>
    <row r="3447" spans="1:182" x14ac:dyDescent="0.2">
      <c r="A3447" s="3">
        <v>42562</v>
      </c>
      <c r="B3447">
        <v>3611.02</v>
      </c>
      <c r="C3447">
        <v>3.46</v>
      </c>
      <c r="D3447">
        <v>204.3</v>
      </c>
      <c r="E3447">
        <v>271.3</v>
      </c>
      <c r="F3447">
        <v>3.3801000000000001</v>
      </c>
      <c r="G3447">
        <v>0.54400000000000004</v>
      </c>
      <c r="H3447">
        <v>0.113</v>
      </c>
      <c r="I3447">
        <v>0.88200000000000001</v>
      </c>
      <c r="J3447">
        <v>0.90500000000000003</v>
      </c>
      <c r="K3447">
        <v>0.86699999999999999</v>
      </c>
      <c r="L3447">
        <v>0.20749999999999999</v>
      </c>
      <c r="M3447">
        <v>0.87729999999999997</v>
      </c>
      <c r="N3447">
        <v>1.5170999999999999</v>
      </c>
      <c r="O3447">
        <v>1.7433000000000001</v>
      </c>
      <c r="P3447">
        <v>2.5969000000000002</v>
      </c>
      <c r="Q3447">
        <v>3.3553000000000002</v>
      </c>
      <c r="R3447">
        <v>3.3572000000000002</v>
      </c>
      <c r="S3447">
        <v>1.1258999999999999</v>
      </c>
      <c r="T3447">
        <v>1.0002</v>
      </c>
      <c r="U3447">
        <v>2.2757000000000001</v>
      </c>
      <c r="V3447">
        <v>2.9984000000000002</v>
      </c>
      <c r="W3447">
        <v>2.2791999999999999</v>
      </c>
      <c r="X3447">
        <v>3.3580000000000001</v>
      </c>
      <c r="Y3447">
        <v>4.2083000000000004</v>
      </c>
      <c r="Z3447">
        <v>4.2679</v>
      </c>
      <c r="AA3447">
        <v>0.79010000000000002</v>
      </c>
      <c r="AB3447">
        <v>2.7627999999999999</v>
      </c>
      <c r="AC3447">
        <v>1.2542</v>
      </c>
      <c r="AD3447">
        <v>1.3994</v>
      </c>
      <c r="AE3447">
        <v>1.7045999999999999</v>
      </c>
      <c r="AF3447">
        <v>0.6895</v>
      </c>
      <c r="AG3447">
        <v>0.58650000000000002</v>
      </c>
      <c r="AH3447">
        <v>5.9143999999999997</v>
      </c>
      <c r="AI3447">
        <v>36.119900000000001</v>
      </c>
      <c r="AJ3447">
        <v>0.76239999999999997</v>
      </c>
      <c r="AK3447">
        <v>4988.6400000000003</v>
      </c>
      <c r="AR3447">
        <v>0.83499999999999996</v>
      </c>
      <c r="AW3447">
        <v>1.1057999999999999</v>
      </c>
      <c r="AX3447">
        <v>1653.87</v>
      </c>
      <c r="AY3447">
        <v>0.4</v>
      </c>
      <c r="AZ3447">
        <v>1.4248000000000001</v>
      </c>
      <c r="BA3447">
        <v>1.3859999999999999</v>
      </c>
      <c r="BB3447">
        <v>1.7047000000000001</v>
      </c>
      <c r="BC3447">
        <v>20.079999999999998</v>
      </c>
      <c r="BD3447">
        <v>1.2998000000000001</v>
      </c>
      <c r="BE3447">
        <v>0.98099999999999998</v>
      </c>
      <c r="BF3447">
        <v>0.98099999999999998</v>
      </c>
      <c r="BG3447">
        <v>0.5</v>
      </c>
      <c r="BH3447">
        <v>0.5</v>
      </c>
      <c r="BI3447">
        <v>1.5509999999999999</v>
      </c>
      <c r="BJ3447">
        <v>1.5509999999999999</v>
      </c>
      <c r="BK3447">
        <v>0.47399999999999998</v>
      </c>
      <c r="BL3447">
        <v>1.5589999999999999</v>
      </c>
      <c r="BM3447">
        <v>1.5589999999999999</v>
      </c>
      <c r="BN3447">
        <v>0.47499999999999998</v>
      </c>
      <c r="BO3447">
        <v>0.47499999999999998</v>
      </c>
      <c r="BP3447">
        <v>0.45700000000000002</v>
      </c>
      <c r="BQ3447">
        <v>0.45700000000000002</v>
      </c>
      <c r="BR3447">
        <v>0.49399999999999999</v>
      </c>
      <c r="BS3447">
        <v>0.53600000000000003</v>
      </c>
      <c r="BT3447">
        <v>0.53600000000000003</v>
      </c>
      <c r="BU3447">
        <v>0.501</v>
      </c>
      <c r="BV3447">
        <v>0.70099999999999996</v>
      </c>
      <c r="BW3447">
        <v>2.84</v>
      </c>
      <c r="BX3447">
        <v>-0.16800000000000001</v>
      </c>
      <c r="BY3447">
        <v>-0.16800000000000001</v>
      </c>
      <c r="BZ3447">
        <v>6.976</v>
      </c>
      <c r="CA3447">
        <v>7.0970000000000004</v>
      </c>
      <c r="CB3447">
        <v>7.3860000000000001</v>
      </c>
      <c r="CC3447">
        <v>4.7039999999999997</v>
      </c>
      <c r="CD3447">
        <v>7.3849999999999998</v>
      </c>
      <c r="CE3447">
        <v>-0.26700000000000002</v>
      </c>
      <c r="CF3447">
        <v>1355.4</v>
      </c>
      <c r="CG3447">
        <v>3.948</v>
      </c>
      <c r="CH3447">
        <v>4.4169999999999998</v>
      </c>
      <c r="CI3447">
        <v>1.663</v>
      </c>
      <c r="CJ3447">
        <v>0.193</v>
      </c>
      <c r="CK3447">
        <v>0.75800000000000001</v>
      </c>
      <c r="CL3447">
        <v>1.296</v>
      </c>
      <c r="CM3447">
        <v>0.155</v>
      </c>
      <c r="CN3447">
        <v>1.46</v>
      </c>
      <c r="CO3447">
        <v>0.24099999999999999</v>
      </c>
      <c r="CP3447">
        <v>1.6060000000000001</v>
      </c>
      <c r="CQ3447">
        <v>0.40300000000000002</v>
      </c>
      <c r="CR3447">
        <v>0.30299999999999999</v>
      </c>
      <c r="CT3447">
        <v>0.35699999999999998</v>
      </c>
      <c r="CU3447">
        <v>0.47399999999999998</v>
      </c>
      <c r="CV3447">
        <v>0.439</v>
      </c>
      <c r="CW3447">
        <v>0.56299999999999994</v>
      </c>
      <c r="CX3447">
        <v>33.56</v>
      </c>
      <c r="CY3447">
        <v>1.335</v>
      </c>
      <c r="CZ3447">
        <v>-77</v>
      </c>
      <c r="DA3447">
        <v>0.16907</v>
      </c>
      <c r="DB3447">
        <v>20880.5</v>
      </c>
      <c r="DC3447">
        <v>40.35</v>
      </c>
      <c r="DD3447">
        <v>1.8342000000000001</v>
      </c>
      <c r="DE3447">
        <v>1.8641000000000001</v>
      </c>
      <c r="DF3447">
        <v>2.5849000000000002</v>
      </c>
      <c r="DG3447">
        <v>2.6332</v>
      </c>
      <c r="DH3447">
        <v>2.4624000000000001</v>
      </c>
      <c r="DI3447">
        <v>2.6118999999999999</v>
      </c>
      <c r="DJ3447">
        <v>2.4836999999999998</v>
      </c>
      <c r="DK3447">
        <v>3.4908999999999999</v>
      </c>
      <c r="DL3447">
        <v>3.1366000000000001</v>
      </c>
      <c r="DM3447">
        <v>4.0862999999999996</v>
      </c>
      <c r="DN3447">
        <v>18226.93</v>
      </c>
      <c r="DO3447">
        <v>5069.0190000000002</v>
      </c>
      <c r="DP3447">
        <v>1.46</v>
      </c>
      <c r="DQ3447">
        <v>1.56</v>
      </c>
      <c r="DR3447">
        <v>1.91</v>
      </c>
      <c r="DS3447">
        <v>1336968</v>
      </c>
      <c r="DT3447">
        <v>5.43</v>
      </c>
      <c r="DU3447">
        <v>4969160</v>
      </c>
      <c r="DV3447">
        <v>1.49</v>
      </c>
      <c r="DW3447">
        <v>1.5</v>
      </c>
      <c r="DX3447">
        <v>1.41</v>
      </c>
      <c r="DY3447">
        <v>3.6429999999999998</v>
      </c>
      <c r="DZ3447">
        <v>17.16</v>
      </c>
      <c r="EA3447">
        <v>69.781300000000002</v>
      </c>
      <c r="EB3447">
        <v>70.951400000000007</v>
      </c>
      <c r="EC3447">
        <v>935.08100000000002</v>
      </c>
      <c r="ED3447">
        <v>510.78</v>
      </c>
      <c r="EE3447">
        <v>1618.64</v>
      </c>
      <c r="EF3447">
        <v>846.73</v>
      </c>
      <c r="EG3447">
        <v>3.84</v>
      </c>
      <c r="EH3447">
        <v>8467.9</v>
      </c>
      <c r="EI3447">
        <v>15708.82</v>
      </c>
      <c r="EJ3447">
        <v>7865.27</v>
      </c>
      <c r="EK3447">
        <v>2.7705000000000002</v>
      </c>
      <c r="EL3447">
        <v>1261.194</v>
      </c>
      <c r="EM3447">
        <v>1030.6410000000001</v>
      </c>
      <c r="EN3447">
        <v>1024.26</v>
      </c>
      <c r="EO3447">
        <v>1190.0329999999999</v>
      </c>
      <c r="EP3447">
        <v>2994.9169999999999</v>
      </c>
      <c r="EQ3447">
        <v>3203.33</v>
      </c>
      <c r="ER3447">
        <v>41.52</v>
      </c>
      <c r="ES3447">
        <v>1350</v>
      </c>
      <c r="ET3447">
        <v>31.67</v>
      </c>
      <c r="EV3447">
        <v>14361.88</v>
      </c>
      <c r="EW3447">
        <v>834.08</v>
      </c>
      <c r="EX3447">
        <v>2137.16</v>
      </c>
      <c r="EY3447">
        <v>2885.32</v>
      </c>
      <c r="EZ3447">
        <v>6682.86</v>
      </c>
      <c r="FB3447">
        <v>1.3117000000000001</v>
      </c>
      <c r="FC3447">
        <v>6.6959999999999997</v>
      </c>
      <c r="FD3447">
        <v>0.76919999999999999</v>
      </c>
      <c r="FE3447">
        <v>7.758</v>
      </c>
      <c r="FF3447">
        <v>1.4302999999999999</v>
      </c>
      <c r="FG3447">
        <v>1.4302999999999999</v>
      </c>
      <c r="FH3447">
        <v>0.49349999999999999</v>
      </c>
      <c r="FJ3447">
        <v>0.65300000000000002</v>
      </c>
      <c r="FK3447">
        <v>2.1394000000000002</v>
      </c>
      <c r="FL3447">
        <v>0.27900000000000003</v>
      </c>
      <c r="FM3447">
        <v>0.75600000000000001</v>
      </c>
      <c r="FN3447">
        <v>1.0215000000000001</v>
      </c>
      <c r="FO3447">
        <v>0.37690000000000001</v>
      </c>
      <c r="FP3447">
        <v>1.2645</v>
      </c>
      <c r="FQ3447">
        <v>0.91976999999999998</v>
      </c>
      <c r="FW3447">
        <v>23.570399999999999</v>
      </c>
      <c r="FX3447">
        <v>13.54</v>
      </c>
      <c r="FY3447">
        <v>652.26</v>
      </c>
      <c r="FZ3447">
        <v>650.39</v>
      </c>
    </row>
    <row r="3448" spans="1:182" x14ac:dyDescent="0.2">
      <c r="A3448" s="3">
        <v>42561</v>
      </c>
      <c r="B3448">
        <v>3550.17</v>
      </c>
      <c r="C3448">
        <v>3.65</v>
      </c>
      <c r="D3448">
        <v>216.21</v>
      </c>
      <c r="E3448">
        <v>283.20999999999998</v>
      </c>
      <c r="F3448">
        <v>3.3940999999999999</v>
      </c>
      <c r="G3448">
        <v>0.51449999999999996</v>
      </c>
      <c r="H3448">
        <v>0.108</v>
      </c>
      <c r="I3448">
        <v>0.84599999999999997</v>
      </c>
      <c r="J3448">
        <v>0.86599999999999999</v>
      </c>
      <c r="K3448">
        <v>0.82299999999999995</v>
      </c>
      <c r="L3448">
        <v>0.1855</v>
      </c>
      <c r="M3448">
        <v>0.91210000000000002</v>
      </c>
      <c r="N3448">
        <v>1.5092000000000001</v>
      </c>
      <c r="O3448">
        <v>1.734</v>
      </c>
      <c r="P3448">
        <v>2.5851000000000002</v>
      </c>
      <c r="Q3448">
        <v>3.3424</v>
      </c>
      <c r="R3448">
        <v>3.3451</v>
      </c>
      <c r="S3448">
        <v>1.1200000000000001</v>
      </c>
      <c r="T3448">
        <v>1.0029999999999999</v>
      </c>
      <c r="U3448">
        <v>2.2610999999999999</v>
      </c>
      <c r="V3448">
        <v>2.9853000000000001</v>
      </c>
      <c r="W3448">
        <v>2.2692999999999999</v>
      </c>
      <c r="X3448">
        <v>3.3449</v>
      </c>
      <c r="Y3448">
        <v>4.1928999999999998</v>
      </c>
      <c r="Z3448">
        <v>4.2573999999999996</v>
      </c>
      <c r="AA3448">
        <v>0.78810000000000002</v>
      </c>
      <c r="AB3448">
        <v>2.7483</v>
      </c>
      <c r="AC3448">
        <v>1.2558</v>
      </c>
      <c r="AD3448">
        <v>1.4020999999999999</v>
      </c>
      <c r="AE3448">
        <v>1.7101999999999999</v>
      </c>
      <c r="AF3448">
        <v>0.69379999999999997</v>
      </c>
      <c r="AG3448">
        <v>0.59219999999999995</v>
      </c>
      <c r="AH3448">
        <v>5.9493</v>
      </c>
      <c r="AI3448">
        <v>36.249299999999998</v>
      </c>
      <c r="AJ3448">
        <v>0.76690000000000003</v>
      </c>
      <c r="AK3448">
        <v>4956.76</v>
      </c>
      <c r="AR3448">
        <v>0.81</v>
      </c>
      <c r="AW3448">
        <v>1.1051</v>
      </c>
      <c r="AX3448">
        <v>1644.54</v>
      </c>
      <c r="AY3448">
        <v>0.4</v>
      </c>
      <c r="AZ3448">
        <v>1.4228000000000001</v>
      </c>
      <c r="BA3448">
        <v>1.4421999999999999</v>
      </c>
      <c r="BB3448">
        <v>1.6900999999999999</v>
      </c>
      <c r="BC3448">
        <v>19.309999999999999</v>
      </c>
      <c r="BD3448">
        <v>1.2954000000000001</v>
      </c>
      <c r="BE3448">
        <v>0.96099999999999997</v>
      </c>
      <c r="BF3448">
        <v>0.96099999999999997</v>
      </c>
      <c r="BG3448">
        <v>0.498</v>
      </c>
      <c r="BH3448">
        <v>0.498</v>
      </c>
      <c r="BI3448">
        <v>1.542</v>
      </c>
      <c r="BJ3448">
        <v>1.542</v>
      </c>
      <c r="BK3448">
        <v>0.46600000000000003</v>
      </c>
      <c r="BL3448">
        <v>1.548</v>
      </c>
      <c r="BM3448">
        <v>1.548</v>
      </c>
      <c r="BN3448">
        <v>0.47499999999999998</v>
      </c>
      <c r="BO3448">
        <v>0.47499999999999998</v>
      </c>
      <c r="BP3448">
        <v>0.44600000000000001</v>
      </c>
      <c r="BQ3448">
        <v>0.44600000000000001</v>
      </c>
      <c r="BR3448">
        <v>0.48599999999999999</v>
      </c>
      <c r="BS3448">
        <v>0.51800000000000002</v>
      </c>
      <c r="BT3448">
        <v>0.51800000000000002</v>
      </c>
      <c r="BU3448">
        <v>0.5</v>
      </c>
      <c r="BV3448">
        <v>0.68300000000000005</v>
      </c>
      <c r="BW3448">
        <v>2.82</v>
      </c>
      <c r="BX3448">
        <v>-0.189</v>
      </c>
      <c r="BY3448">
        <v>-0.189</v>
      </c>
      <c r="BZ3448">
        <v>6.9569999999999999</v>
      </c>
      <c r="CA3448">
        <v>7.3760000000000003</v>
      </c>
      <c r="CB3448">
        <v>7.5919999999999996</v>
      </c>
      <c r="CC3448">
        <v>4.9790000000000001</v>
      </c>
      <c r="CD3448">
        <v>7.3849999999999998</v>
      </c>
      <c r="CE3448">
        <v>-0.28199999999999997</v>
      </c>
      <c r="CF3448">
        <v>1366.33</v>
      </c>
      <c r="CG3448">
        <v>3.948</v>
      </c>
      <c r="CH3448">
        <v>4.4169999999999998</v>
      </c>
      <c r="CI3448">
        <v>1.7</v>
      </c>
      <c r="CJ3448">
        <v>0.17</v>
      </c>
      <c r="CK3448">
        <v>0.73499999999999999</v>
      </c>
      <c r="CL3448">
        <v>1.2809999999999999</v>
      </c>
      <c r="CM3448">
        <v>0.123</v>
      </c>
      <c r="CN3448">
        <v>1.444</v>
      </c>
      <c r="CO3448">
        <v>0.21099999999999999</v>
      </c>
      <c r="CP3448">
        <v>1.579</v>
      </c>
      <c r="CQ3448">
        <v>0.39500000000000002</v>
      </c>
      <c r="CR3448">
        <v>0.27100000000000002</v>
      </c>
      <c r="CT3448">
        <v>0.32800000000000001</v>
      </c>
      <c r="CU3448">
        <v>0.44700000000000001</v>
      </c>
      <c r="CV3448">
        <v>0.439</v>
      </c>
      <c r="CW3448">
        <v>0.53600000000000003</v>
      </c>
      <c r="CX3448">
        <v>33.53</v>
      </c>
      <c r="CY3448">
        <v>1.36</v>
      </c>
      <c r="CZ3448">
        <v>-78</v>
      </c>
      <c r="DA3448">
        <v>0.16808999999999999</v>
      </c>
      <c r="DB3448">
        <v>20564.169999999998</v>
      </c>
      <c r="DC3448">
        <v>40.229999999999997</v>
      </c>
      <c r="DD3448">
        <v>1.8210999999999999</v>
      </c>
      <c r="DE3448">
        <v>1.8492</v>
      </c>
      <c r="DF3448">
        <v>2.5777000000000001</v>
      </c>
      <c r="DG3448">
        <v>2.6214</v>
      </c>
      <c r="DH3448">
        <v>2.4517000000000002</v>
      </c>
      <c r="DI3448">
        <v>2.6034999999999999</v>
      </c>
      <c r="DJ3448">
        <v>2.4550000000000001</v>
      </c>
      <c r="DK3448">
        <v>3.468</v>
      </c>
      <c r="DL3448">
        <v>3.1261000000000001</v>
      </c>
      <c r="DM3448">
        <v>4.0903</v>
      </c>
      <c r="DN3448">
        <v>18146.740000000002</v>
      </c>
      <c r="DO3448">
        <v>4971.5810000000001</v>
      </c>
      <c r="DP3448">
        <v>1.48</v>
      </c>
      <c r="DQ3448">
        <v>1.56</v>
      </c>
      <c r="DR3448">
        <v>1.95</v>
      </c>
      <c r="DS3448">
        <v>1328387</v>
      </c>
      <c r="DT3448">
        <v>5.64</v>
      </c>
      <c r="DU3448">
        <v>4974766</v>
      </c>
      <c r="DV3448">
        <v>1.51</v>
      </c>
      <c r="DW3448">
        <v>1.53</v>
      </c>
      <c r="DX3448">
        <v>1.43</v>
      </c>
      <c r="DY3448">
        <v>3.6779999999999999</v>
      </c>
      <c r="DZ3448">
        <v>16.97</v>
      </c>
      <c r="EA3448">
        <v>72.305099999999996</v>
      </c>
      <c r="EB3448">
        <v>72.036699999999996</v>
      </c>
      <c r="EC3448">
        <v>916.11199999999997</v>
      </c>
      <c r="ED3448">
        <v>500.59</v>
      </c>
      <c r="EE3448">
        <v>1592.1</v>
      </c>
      <c r="EF3448">
        <v>828.84</v>
      </c>
      <c r="EG3448">
        <v>3.8439999999999999</v>
      </c>
      <c r="EH3448">
        <v>8323.2000000000007</v>
      </c>
      <c r="EI3448">
        <v>15106.98</v>
      </c>
      <c r="EJ3448">
        <v>7771.52</v>
      </c>
      <c r="EK3448">
        <v>2.7650999999999999</v>
      </c>
      <c r="EL3448">
        <v>1255.971</v>
      </c>
      <c r="EM3448">
        <v>1026.9079999999999</v>
      </c>
      <c r="EN3448">
        <v>1020.56</v>
      </c>
      <c r="EO3448">
        <v>1177.3599999999999</v>
      </c>
      <c r="EP3448">
        <v>2988.0940000000001</v>
      </c>
      <c r="EQ3448">
        <v>3192.28</v>
      </c>
      <c r="ER3448">
        <v>41.05</v>
      </c>
      <c r="ES3448">
        <v>1340</v>
      </c>
      <c r="ET3448">
        <v>31.53</v>
      </c>
      <c r="EV3448">
        <v>14259.84</v>
      </c>
      <c r="EW3448">
        <v>827.27</v>
      </c>
      <c r="EX3448">
        <v>2129.9</v>
      </c>
      <c r="EY3448">
        <v>2838.01</v>
      </c>
      <c r="EZ3448">
        <v>6590.64</v>
      </c>
      <c r="FB3448">
        <v>1.3044</v>
      </c>
      <c r="FC3448">
        <v>6.6908000000000003</v>
      </c>
      <c r="FD3448">
        <v>0.77210000000000001</v>
      </c>
      <c r="FE3448">
        <v>7.7579000000000002</v>
      </c>
      <c r="FF3448">
        <v>1.3579000000000001</v>
      </c>
      <c r="FG3448">
        <v>1.3579000000000001</v>
      </c>
      <c r="FH3448">
        <v>0.4577</v>
      </c>
      <c r="FJ3448">
        <v>0.60499999999999998</v>
      </c>
      <c r="FK3448">
        <v>2.0983000000000001</v>
      </c>
      <c r="FL3448">
        <v>0.27389999999999998</v>
      </c>
      <c r="FM3448">
        <v>0.69950000000000001</v>
      </c>
      <c r="FN3448">
        <v>0.9476</v>
      </c>
      <c r="FO3448">
        <v>0.36670000000000003</v>
      </c>
      <c r="FP3448">
        <v>1.1853</v>
      </c>
      <c r="FQ3448">
        <v>0.84784000000000004</v>
      </c>
      <c r="FW3448">
        <v>24.615100000000002</v>
      </c>
      <c r="FX3448">
        <v>13.2</v>
      </c>
      <c r="FY3448">
        <v>658.68</v>
      </c>
      <c r="FZ3448">
        <v>649.22</v>
      </c>
    </row>
    <row r="3449" spans="1:182" x14ac:dyDescent="0.2">
      <c r="A3449" s="3">
        <v>42560</v>
      </c>
      <c r="B3449">
        <v>3550.17</v>
      </c>
      <c r="C3449">
        <v>3.65</v>
      </c>
      <c r="D3449">
        <v>216.21</v>
      </c>
      <c r="E3449">
        <v>283.20999999999998</v>
      </c>
      <c r="F3449">
        <v>3.3940999999999999</v>
      </c>
      <c r="G3449">
        <v>0.51449999999999996</v>
      </c>
      <c r="H3449">
        <v>0.108</v>
      </c>
      <c r="I3449">
        <v>0.84599999999999997</v>
      </c>
      <c r="J3449">
        <v>0.86599999999999999</v>
      </c>
      <c r="K3449">
        <v>0.82299999999999995</v>
      </c>
      <c r="L3449">
        <v>0.1855</v>
      </c>
      <c r="M3449">
        <v>0.91210000000000002</v>
      </c>
      <c r="N3449">
        <v>1.5092000000000001</v>
      </c>
      <c r="O3449">
        <v>1.734</v>
      </c>
      <c r="P3449">
        <v>2.5851000000000002</v>
      </c>
      <c r="Q3449">
        <v>3.3424</v>
      </c>
      <c r="R3449">
        <v>3.3451</v>
      </c>
      <c r="S3449">
        <v>1.1200000000000001</v>
      </c>
      <c r="T3449">
        <v>1.0029999999999999</v>
      </c>
      <c r="U3449">
        <v>2.2610999999999999</v>
      </c>
      <c r="V3449">
        <v>2.9853000000000001</v>
      </c>
      <c r="W3449">
        <v>2.2692999999999999</v>
      </c>
      <c r="X3449">
        <v>3.3449</v>
      </c>
      <c r="Y3449">
        <v>4.1928999999999998</v>
      </c>
      <c r="Z3449">
        <v>4.2573999999999996</v>
      </c>
      <c r="AA3449">
        <v>0.78810000000000002</v>
      </c>
      <c r="AB3449">
        <v>2.7483</v>
      </c>
      <c r="AC3449">
        <v>1.2558</v>
      </c>
      <c r="AD3449">
        <v>1.4020999999999999</v>
      </c>
      <c r="AE3449">
        <v>1.7101999999999999</v>
      </c>
      <c r="AF3449">
        <v>0.69379999999999997</v>
      </c>
      <c r="AG3449">
        <v>0.59219999999999995</v>
      </c>
      <c r="AH3449">
        <v>5.9493</v>
      </c>
      <c r="AI3449">
        <v>36.249299999999998</v>
      </c>
      <c r="AJ3449">
        <v>0.76690000000000003</v>
      </c>
      <c r="AK3449">
        <v>4956.76</v>
      </c>
      <c r="AR3449">
        <v>0.81</v>
      </c>
      <c r="AW3449">
        <v>1.1051</v>
      </c>
      <c r="AX3449">
        <v>1644.54</v>
      </c>
      <c r="AY3449">
        <v>0.4</v>
      </c>
      <c r="AZ3449">
        <v>1.4228000000000001</v>
      </c>
      <c r="BA3449">
        <v>1.4421999999999999</v>
      </c>
      <c r="BB3449">
        <v>1.6900999999999999</v>
      </c>
      <c r="BC3449">
        <v>19.309999999999999</v>
      </c>
      <c r="BD3449">
        <v>1.2954000000000001</v>
      </c>
      <c r="BE3449">
        <v>0.96099999999999997</v>
      </c>
      <c r="BF3449">
        <v>0.96099999999999997</v>
      </c>
      <c r="BG3449">
        <v>0.498</v>
      </c>
      <c r="BH3449">
        <v>0.498</v>
      </c>
      <c r="BI3449">
        <v>1.542</v>
      </c>
      <c r="BJ3449">
        <v>1.542</v>
      </c>
      <c r="BK3449">
        <v>0.46600000000000003</v>
      </c>
      <c r="BL3449">
        <v>1.548</v>
      </c>
      <c r="BM3449">
        <v>1.548</v>
      </c>
      <c r="BN3449">
        <v>0.47499999999999998</v>
      </c>
      <c r="BO3449">
        <v>0.47499999999999998</v>
      </c>
      <c r="BP3449">
        <v>0.44600000000000001</v>
      </c>
      <c r="BQ3449">
        <v>0.44600000000000001</v>
      </c>
      <c r="BR3449">
        <v>0.48599999999999999</v>
      </c>
      <c r="BS3449">
        <v>0.51800000000000002</v>
      </c>
      <c r="BT3449">
        <v>0.51800000000000002</v>
      </c>
      <c r="BU3449">
        <v>0.5</v>
      </c>
      <c r="BV3449">
        <v>0.68300000000000005</v>
      </c>
      <c r="BW3449">
        <v>2.82</v>
      </c>
      <c r="BX3449">
        <v>-0.189</v>
      </c>
      <c r="BY3449">
        <v>-0.189</v>
      </c>
      <c r="BZ3449">
        <v>6.9569999999999999</v>
      </c>
      <c r="CA3449">
        <v>7.3760000000000003</v>
      </c>
      <c r="CB3449">
        <v>7.5919999999999996</v>
      </c>
      <c r="CC3449">
        <v>4.9790000000000001</v>
      </c>
      <c r="CD3449">
        <v>7.3849999999999998</v>
      </c>
      <c r="CE3449">
        <v>-0.28199999999999997</v>
      </c>
      <c r="CF3449">
        <v>1366.33</v>
      </c>
      <c r="CG3449">
        <v>3.948</v>
      </c>
      <c r="CH3449">
        <v>4.4169999999999998</v>
      </c>
      <c r="CI3449">
        <v>1.7</v>
      </c>
      <c r="CJ3449">
        <v>0.17</v>
      </c>
      <c r="CK3449">
        <v>0.73499999999999999</v>
      </c>
      <c r="CL3449">
        <v>1.2809999999999999</v>
      </c>
      <c r="CM3449">
        <v>0.123</v>
      </c>
      <c r="CN3449">
        <v>1.444</v>
      </c>
      <c r="CO3449">
        <v>0.21099999999999999</v>
      </c>
      <c r="CP3449">
        <v>1.579</v>
      </c>
      <c r="CQ3449">
        <v>0.39500000000000002</v>
      </c>
      <c r="CR3449">
        <v>0.27100000000000002</v>
      </c>
      <c r="CT3449">
        <v>0.32800000000000001</v>
      </c>
      <c r="CU3449">
        <v>0.44700000000000001</v>
      </c>
      <c r="CV3449">
        <v>0.439</v>
      </c>
      <c r="CW3449">
        <v>0.53600000000000003</v>
      </c>
      <c r="CX3449">
        <v>33.53</v>
      </c>
      <c r="CY3449">
        <v>1.36</v>
      </c>
      <c r="CZ3449">
        <v>-78</v>
      </c>
      <c r="DA3449">
        <v>0.16808999999999999</v>
      </c>
      <c r="DB3449">
        <v>20564.169999999998</v>
      </c>
      <c r="DC3449">
        <v>40.229999999999997</v>
      </c>
      <c r="DD3449">
        <v>1.8210999999999999</v>
      </c>
      <c r="DE3449">
        <v>1.8492</v>
      </c>
      <c r="DF3449">
        <v>2.5777000000000001</v>
      </c>
      <c r="DG3449">
        <v>2.6214</v>
      </c>
      <c r="DH3449">
        <v>2.4517000000000002</v>
      </c>
      <c r="DI3449">
        <v>2.6034999999999999</v>
      </c>
      <c r="DJ3449">
        <v>2.4550000000000001</v>
      </c>
      <c r="DK3449">
        <v>3.468</v>
      </c>
      <c r="DL3449">
        <v>3.1261000000000001</v>
      </c>
      <c r="DM3449">
        <v>4.0903</v>
      </c>
      <c r="DN3449">
        <v>18146.740000000002</v>
      </c>
      <c r="DO3449">
        <v>4971.5810000000001</v>
      </c>
      <c r="DP3449">
        <v>1.48</v>
      </c>
      <c r="DQ3449">
        <v>1.56</v>
      </c>
      <c r="DR3449">
        <v>1.95</v>
      </c>
      <c r="DS3449">
        <v>1328387</v>
      </c>
      <c r="DT3449">
        <v>5.64</v>
      </c>
      <c r="DU3449">
        <v>4974766</v>
      </c>
      <c r="DV3449">
        <v>1.51</v>
      </c>
      <c r="DW3449">
        <v>1.53</v>
      </c>
      <c r="DX3449">
        <v>1.43</v>
      </c>
      <c r="DY3449">
        <v>3.6779999999999999</v>
      </c>
      <c r="DZ3449">
        <v>16.97</v>
      </c>
      <c r="EA3449">
        <v>72.305099999999996</v>
      </c>
      <c r="EB3449">
        <v>72.036699999999996</v>
      </c>
      <c r="EC3449">
        <v>916.11199999999997</v>
      </c>
      <c r="ED3449">
        <v>500.59</v>
      </c>
      <c r="EE3449">
        <v>1592.1</v>
      </c>
      <c r="EF3449">
        <v>828.84</v>
      </c>
      <c r="EG3449">
        <v>3.8439999999999999</v>
      </c>
      <c r="EH3449">
        <v>8323.2000000000007</v>
      </c>
      <c r="EI3449">
        <v>15106.98</v>
      </c>
      <c r="EJ3449">
        <v>7771.52</v>
      </c>
      <c r="EK3449">
        <v>2.7650999999999999</v>
      </c>
      <c r="EL3449">
        <v>1255.971</v>
      </c>
      <c r="EM3449">
        <v>1026.9079999999999</v>
      </c>
      <c r="EN3449">
        <v>1020.56</v>
      </c>
      <c r="EO3449">
        <v>1177.3599999999999</v>
      </c>
      <c r="EP3449">
        <v>2988.0940000000001</v>
      </c>
      <c r="EQ3449">
        <v>3192.28</v>
      </c>
      <c r="ER3449">
        <v>41.05</v>
      </c>
      <c r="ES3449">
        <v>1340</v>
      </c>
      <c r="ET3449">
        <v>31.53</v>
      </c>
      <c r="EV3449">
        <v>14259.84</v>
      </c>
      <c r="EW3449">
        <v>827.27</v>
      </c>
      <c r="EX3449">
        <v>2129.9</v>
      </c>
      <c r="EY3449">
        <v>2838.01</v>
      </c>
      <c r="EZ3449">
        <v>6590.64</v>
      </c>
      <c r="FB3449">
        <v>1.3044</v>
      </c>
      <c r="FC3449">
        <v>6.6908000000000003</v>
      </c>
      <c r="FD3449">
        <v>0.77210000000000001</v>
      </c>
      <c r="FE3449">
        <v>7.7579000000000002</v>
      </c>
      <c r="FF3449">
        <v>1.3579000000000001</v>
      </c>
      <c r="FG3449">
        <v>1.3579000000000001</v>
      </c>
      <c r="FH3449">
        <v>0.4577</v>
      </c>
      <c r="FJ3449">
        <v>0.60499999999999998</v>
      </c>
      <c r="FK3449">
        <v>2.0983000000000001</v>
      </c>
      <c r="FL3449">
        <v>0.27389999999999998</v>
      </c>
      <c r="FM3449">
        <v>0.69950000000000001</v>
      </c>
      <c r="FN3449">
        <v>0.9476</v>
      </c>
      <c r="FO3449">
        <v>0.36670000000000003</v>
      </c>
      <c r="FP3449">
        <v>1.1853</v>
      </c>
      <c r="FQ3449">
        <v>0.84784000000000004</v>
      </c>
      <c r="FW3449">
        <v>24.615100000000002</v>
      </c>
      <c r="FX3449">
        <v>13.2</v>
      </c>
      <c r="FY3449">
        <v>658.68</v>
      </c>
      <c r="FZ3449">
        <v>660.7</v>
      </c>
    </row>
    <row r="3450" spans="1:182" x14ac:dyDescent="0.2">
      <c r="A3450" s="3">
        <v>42559</v>
      </c>
      <c r="B3450">
        <v>3550.17</v>
      </c>
      <c r="C3450">
        <v>3.65</v>
      </c>
      <c r="D3450">
        <v>216.21</v>
      </c>
      <c r="E3450">
        <v>283.20999999999998</v>
      </c>
      <c r="F3450">
        <v>3.3940999999999999</v>
      </c>
      <c r="G3450">
        <v>0.51449999999999996</v>
      </c>
      <c r="H3450">
        <v>0.108</v>
      </c>
      <c r="I3450">
        <v>0.84599999999999997</v>
      </c>
      <c r="J3450">
        <v>0.86599999999999999</v>
      </c>
      <c r="K3450">
        <v>0.82299999999999995</v>
      </c>
      <c r="L3450">
        <v>0.1855</v>
      </c>
      <c r="M3450">
        <v>0.91210000000000002</v>
      </c>
      <c r="N3450">
        <v>1.5092000000000001</v>
      </c>
      <c r="O3450">
        <v>1.734</v>
      </c>
      <c r="P3450">
        <v>2.5851000000000002</v>
      </c>
      <c r="Q3450">
        <v>3.3424</v>
      </c>
      <c r="R3450">
        <v>3.3451</v>
      </c>
      <c r="S3450">
        <v>1.1200000000000001</v>
      </c>
      <c r="T3450">
        <v>1.0029999999999999</v>
      </c>
      <c r="U3450">
        <v>2.2610999999999999</v>
      </c>
      <c r="V3450">
        <v>2.9853000000000001</v>
      </c>
      <c r="W3450">
        <v>2.2692999999999999</v>
      </c>
      <c r="X3450">
        <v>3.3449</v>
      </c>
      <c r="Y3450">
        <v>4.1928999999999998</v>
      </c>
      <c r="Z3450">
        <v>4.2573999999999996</v>
      </c>
      <c r="AA3450">
        <v>0.78810000000000002</v>
      </c>
      <c r="AB3450">
        <v>2.7483</v>
      </c>
      <c r="AC3450">
        <v>1.2558</v>
      </c>
      <c r="AD3450">
        <v>1.4020999999999999</v>
      </c>
      <c r="AE3450">
        <v>1.7101999999999999</v>
      </c>
      <c r="AF3450">
        <v>0.69379999999999997</v>
      </c>
      <c r="AG3450">
        <v>0.59219999999999995</v>
      </c>
      <c r="AH3450">
        <v>5.9493</v>
      </c>
      <c r="AI3450">
        <v>36.249299999999998</v>
      </c>
      <c r="AJ3450">
        <v>0.76690000000000003</v>
      </c>
      <c r="AK3450">
        <v>4956.76</v>
      </c>
      <c r="AR3450">
        <v>0.81</v>
      </c>
      <c r="AW3450">
        <v>1.1051</v>
      </c>
      <c r="AX3450">
        <v>1644.54</v>
      </c>
      <c r="AY3450">
        <v>0.4</v>
      </c>
      <c r="AZ3450">
        <v>1.4228000000000001</v>
      </c>
      <c r="BA3450">
        <v>1.4421999999999999</v>
      </c>
      <c r="BB3450">
        <v>1.6900999999999999</v>
      </c>
      <c r="BC3450">
        <v>19.309999999999999</v>
      </c>
      <c r="BD3450">
        <v>1.2954000000000001</v>
      </c>
      <c r="BE3450">
        <v>0.96099999999999997</v>
      </c>
      <c r="BF3450">
        <v>0.96099999999999997</v>
      </c>
      <c r="BG3450">
        <v>0.498</v>
      </c>
      <c r="BH3450">
        <v>0.498</v>
      </c>
      <c r="BI3450">
        <v>1.542</v>
      </c>
      <c r="BJ3450">
        <v>1.542</v>
      </c>
      <c r="BK3450">
        <v>0.46600000000000003</v>
      </c>
      <c r="BL3450">
        <v>1.548</v>
      </c>
      <c r="BM3450">
        <v>1.548</v>
      </c>
      <c r="BN3450">
        <v>0.47499999999999998</v>
      </c>
      <c r="BO3450">
        <v>0.47499999999999998</v>
      </c>
      <c r="BP3450">
        <v>0.44600000000000001</v>
      </c>
      <c r="BQ3450">
        <v>0.44600000000000001</v>
      </c>
      <c r="BR3450">
        <v>0.48599999999999999</v>
      </c>
      <c r="BS3450">
        <v>0.51800000000000002</v>
      </c>
      <c r="BT3450">
        <v>0.51800000000000002</v>
      </c>
      <c r="BU3450">
        <v>0.5</v>
      </c>
      <c r="BV3450">
        <v>0.68300000000000005</v>
      </c>
      <c r="BW3450">
        <v>2.82</v>
      </c>
      <c r="BX3450">
        <v>-0.189</v>
      </c>
      <c r="BY3450">
        <v>-0.189</v>
      </c>
      <c r="BZ3450">
        <v>6.9569999999999999</v>
      </c>
      <c r="CA3450">
        <v>7.3760000000000003</v>
      </c>
      <c r="CB3450">
        <v>7.5919999999999996</v>
      </c>
      <c r="CC3450">
        <v>4.9790000000000001</v>
      </c>
      <c r="CD3450">
        <v>7.3849999999999998</v>
      </c>
      <c r="CE3450">
        <v>-0.28199999999999997</v>
      </c>
      <c r="CF3450">
        <v>1366.33</v>
      </c>
      <c r="CG3450">
        <v>3.948</v>
      </c>
      <c r="CH3450">
        <v>4.4169999999999998</v>
      </c>
      <c r="CI3450">
        <v>1.7</v>
      </c>
      <c r="CJ3450">
        <v>0.17</v>
      </c>
      <c r="CK3450">
        <v>0.73499999999999999</v>
      </c>
      <c r="CL3450">
        <v>1.2809999999999999</v>
      </c>
      <c r="CM3450">
        <v>0.123</v>
      </c>
      <c r="CN3450">
        <v>1.444</v>
      </c>
      <c r="CO3450">
        <v>0.21099999999999999</v>
      </c>
      <c r="CP3450">
        <v>1.579</v>
      </c>
      <c r="CQ3450">
        <v>0.39500000000000002</v>
      </c>
      <c r="CR3450">
        <v>0.27100000000000002</v>
      </c>
      <c r="CT3450">
        <v>0.32800000000000001</v>
      </c>
      <c r="CU3450">
        <v>0.44700000000000001</v>
      </c>
      <c r="CV3450">
        <v>0.439</v>
      </c>
      <c r="CW3450">
        <v>0.53600000000000003</v>
      </c>
      <c r="CX3450">
        <v>33.53</v>
      </c>
      <c r="CY3450">
        <v>1.36</v>
      </c>
      <c r="CZ3450">
        <v>-78</v>
      </c>
      <c r="DA3450">
        <v>0.16808999999999999</v>
      </c>
      <c r="DB3450">
        <v>20564.169999999998</v>
      </c>
      <c r="DC3450">
        <v>40.229999999999997</v>
      </c>
      <c r="DD3450">
        <v>1.8210999999999999</v>
      </c>
      <c r="DE3450">
        <v>1.8492</v>
      </c>
      <c r="DF3450">
        <v>2.5777000000000001</v>
      </c>
      <c r="DG3450">
        <v>2.6214</v>
      </c>
      <c r="DH3450">
        <v>2.4517000000000002</v>
      </c>
      <c r="DI3450">
        <v>2.6034999999999999</v>
      </c>
      <c r="DJ3450">
        <v>2.4550000000000001</v>
      </c>
      <c r="DK3450">
        <v>3.468</v>
      </c>
      <c r="DL3450">
        <v>3.1261000000000001</v>
      </c>
      <c r="DM3450">
        <v>4.0903</v>
      </c>
      <c r="DN3450">
        <v>18146.740000000002</v>
      </c>
      <c r="DO3450">
        <v>4971.5810000000001</v>
      </c>
      <c r="DP3450">
        <v>1.48</v>
      </c>
      <c r="DQ3450">
        <v>1.56</v>
      </c>
      <c r="DR3450">
        <v>1.95</v>
      </c>
      <c r="DS3450">
        <v>1328387</v>
      </c>
      <c r="DT3450">
        <v>5.64</v>
      </c>
      <c r="DU3450">
        <v>4974766</v>
      </c>
      <c r="DV3450">
        <v>1.51</v>
      </c>
      <c r="DW3450">
        <v>1.53</v>
      </c>
      <c r="DX3450">
        <v>1.43</v>
      </c>
      <c r="DY3450">
        <v>3.6779999999999999</v>
      </c>
      <c r="DZ3450">
        <v>16.97</v>
      </c>
      <c r="EA3450">
        <v>72.305099999999996</v>
      </c>
      <c r="EB3450">
        <v>72.036699999999996</v>
      </c>
      <c r="EC3450">
        <v>916.11199999999997</v>
      </c>
      <c r="ED3450">
        <v>500.59</v>
      </c>
      <c r="EE3450">
        <v>1592.1</v>
      </c>
      <c r="EF3450">
        <v>828.84</v>
      </c>
      <c r="EG3450">
        <v>3.8439999999999999</v>
      </c>
      <c r="EH3450">
        <v>8323.2000000000007</v>
      </c>
      <c r="EI3450">
        <v>15106.98</v>
      </c>
      <c r="EJ3450">
        <v>7771.52</v>
      </c>
      <c r="EK3450">
        <v>2.7650999999999999</v>
      </c>
      <c r="EL3450">
        <v>1255.971</v>
      </c>
      <c r="EM3450">
        <v>1026.9079999999999</v>
      </c>
      <c r="EN3450">
        <v>1020.56</v>
      </c>
      <c r="EO3450">
        <v>1177.3599999999999</v>
      </c>
      <c r="EP3450">
        <v>2988.0940000000001</v>
      </c>
      <c r="EQ3450">
        <v>3192.28</v>
      </c>
      <c r="ER3450">
        <v>41.05</v>
      </c>
      <c r="ES3450">
        <v>1340</v>
      </c>
      <c r="ET3450">
        <v>31.53</v>
      </c>
      <c r="EV3450">
        <v>14259.84</v>
      </c>
      <c r="EW3450">
        <v>827.27</v>
      </c>
      <c r="EX3450">
        <v>2129.9</v>
      </c>
      <c r="EY3450">
        <v>2838.01</v>
      </c>
      <c r="EZ3450">
        <v>6590.64</v>
      </c>
      <c r="FB3450">
        <v>1.3044</v>
      </c>
      <c r="FC3450">
        <v>6.6908000000000003</v>
      </c>
      <c r="FD3450">
        <v>0.77210000000000001</v>
      </c>
      <c r="FE3450">
        <v>7.7579000000000002</v>
      </c>
      <c r="FF3450">
        <v>1.3579000000000001</v>
      </c>
      <c r="FG3450">
        <v>1.3579000000000001</v>
      </c>
      <c r="FH3450">
        <v>0.4577</v>
      </c>
      <c r="FJ3450">
        <v>0.60499999999999998</v>
      </c>
      <c r="FK3450">
        <v>2.0983000000000001</v>
      </c>
      <c r="FL3450">
        <v>0.27389999999999998</v>
      </c>
      <c r="FM3450">
        <v>0.69950000000000001</v>
      </c>
      <c r="FN3450">
        <v>0.9476</v>
      </c>
      <c r="FO3450">
        <v>0.36670000000000003</v>
      </c>
      <c r="FP3450">
        <v>1.1853</v>
      </c>
      <c r="FQ3450">
        <v>0.84784000000000004</v>
      </c>
      <c r="FW3450">
        <v>24.615100000000002</v>
      </c>
      <c r="FX3450">
        <v>13.2</v>
      </c>
      <c r="FY3450">
        <v>658.68</v>
      </c>
      <c r="FZ3450">
        <v>660.7</v>
      </c>
    </row>
    <row r="3451" spans="1:182" x14ac:dyDescent="0.2">
      <c r="A3451" s="3">
        <v>42558</v>
      </c>
      <c r="B3451">
        <v>3515.12</v>
      </c>
      <c r="C3451">
        <v>3.76</v>
      </c>
      <c r="D3451">
        <v>218.01</v>
      </c>
      <c r="E3451">
        <v>283.01</v>
      </c>
      <c r="F3451">
        <v>3.355</v>
      </c>
      <c r="G3451">
        <v>0.55400000000000005</v>
      </c>
      <c r="H3451">
        <v>0.112</v>
      </c>
      <c r="I3451">
        <v>0.88800000000000001</v>
      </c>
      <c r="J3451">
        <v>0.90900000000000003</v>
      </c>
      <c r="K3451">
        <v>0.86699999999999999</v>
      </c>
      <c r="L3451">
        <v>0.2</v>
      </c>
      <c r="M3451">
        <v>0.94430000000000003</v>
      </c>
      <c r="N3451">
        <v>1.5258</v>
      </c>
      <c r="O3451">
        <v>1.7524999999999999</v>
      </c>
      <c r="P3451">
        <v>2.6052</v>
      </c>
      <c r="Q3451">
        <v>3.3548</v>
      </c>
      <c r="R3451">
        <v>3.3612000000000002</v>
      </c>
      <c r="S3451">
        <v>1.1468</v>
      </c>
      <c r="T3451">
        <v>1.0321</v>
      </c>
      <c r="U3451">
        <v>2.2806999999999999</v>
      </c>
      <c r="V3451">
        <v>2.9802</v>
      </c>
      <c r="W3451">
        <v>2.2404999999999999</v>
      </c>
      <c r="X3451">
        <v>3.3071999999999999</v>
      </c>
      <c r="Y3451">
        <v>4.12</v>
      </c>
      <c r="Z3451">
        <v>4.1539000000000001</v>
      </c>
      <c r="AA3451">
        <v>0.79649999999999999</v>
      </c>
      <c r="AB3451">
        <v>2.7549999999999999</v>
      </c>
      <c r="AC3451">
        <v>1.282</v>
      </c>
      <c r="AD3451">
        <v>1.429</v>
      </c>
      <c r="AE3451">
        <v>1.7399</v>
      </c>
      <c r="AF3451">
        <v>0.69530000000000003</v>
      </c>
      <c r="AG3451">
        <v>0.5958</v>
      </c>
      <c r="AH3451">
        <v>5.9682000000000004</v>
      </c>
      <c r="AI3451">
        <v>36.408700000000003</v>
      </c>
      <c r="AJ3451">
        <v>0.76919999999999999</v>
      </c>
      <c r="AK3451">
        <v>4876.8100000000004</v>
      </c>
      <c r="AR3451">
        <v>0.83499999999999996</v>
      </c>
      <c r="AW3451">
        <v>1.1063000000000001</v>
      </c>
      <c r="AX3451">
        <v>1650.71</v>
      </c>
      <c r="AY3451">
        <v>0.4</v>
      </c>
      <c r="AZ3451">
        <v>1.4184000000000001</v>
      </c>
      <c r="BA3451">
        <v>1.4012</v>
      </c>
      <c r="BB3451">
        <v>1.6783999999999999</v>
      </c>
      <c r="BC3451">
        <v>19.010000000000002</v>
      </c>
      <c r="BD3451">
        <v>1.2907999999999999</v>
      </c>
      <c r="BE3451">
        <v>0.97799999999999998</v>
      </c>
      <c r="BF3451">
        <v>0.97799999999999998</v>
      </c>
      <c r="BG3451">
        <v>0.5</v>
      </c>
      <c r="BH3451">
        <v>0.5</v>
      </c>
      <c r="BI3451">
        <v>1.5509999999999999</v>
      </c>
      <c r="BJ3451">
        <v>1.5509999999999999</v>
      </c>
      <c r="BK3451">
        <v>0.46600000000000003</v>
      </c>
      <c r="BL3451">
        <v>1.556</v>
      </c>
      <c r="BM3451">
        <v>1.556</v>
      </c>
      <c r="BN3451">
        <v>0.47399999999999998</v>
      </c>
      <c r="BO3451">
        <v>0.47399999999999998</v>
      </c>
      <c r="BP3451">
        <v>0.44600000000000001</v>
      </c>
      <c r="BQ3451">
        <v>0.44600000000000001</v>
      </c>
      <c r="BR3451">
        <v>0.49099999999999999</v>
      </c>
      <c r="BS3451">
        <v>0.52900000000000003</v>
      </c>
      <c r="BT3451">
        <v>0.52900000000000003</v>
      </c>
      <c r="BU3451">
        <v>0.5</v>
      </c>
      <c r="BV3451">
        <v>0.70399999999999996</v>
      </c>
      <c r="BW3451">
        <v>2.84</v>
      </c>
      <c r="BX3451">
        <v>-0.17</v>
      </c>
      <c r="BY3451">
        <v>-0.17</v>
      </c>
      <c r="BZ3451">
        <v>6.9560000000000004</v>
      </c>
      <c r="CA3451">
        <v>7.3760000000000003</v>
      </c>
      <c r="CB3451">
        <v>7.5919999999999996</v>
      </c>
      <c r="CC3451">
        <v>4.9790000000000001</v>
      </c>
      <c r="CD3451">
        <v>7.3819999999999997</v>
      </c>
      <c r="CE3451">
        <v>-0.27400000000000002</v>
      </c>
      <c r="CF3451">
        <v>1360.45</v>
      </c>
      <c r="CG3451">
        <v>3.948</v>
      </c>
      <c r="CH3451">
        <v>4.4169999999999998</v>
      </c>
      <c r="CI3451">
        <v>1.7110000000000001</v>
      </c>
      <c r="CJ3451">
        <v>0.184</v>
      </c>
      <c r="CK3451">
        <v>0.78100000000000003</v>
      </c>
      <c r="CL3451">
        <v>1.325</v>
      </c>
      <c r="CM3451">
        <v>0.14199999999999999</v>
      </c>
      <c r="CN3451">
        <v>1.488</v>
      </c>
      <c r="CO3451">
        <v>0.23499999999999999</v>
      </c>
      <c r="CP3451">
        <v>1.621</v>
      </c>
      <c r="CQ3451">
        <v>0.42</v>
      </c>
      <c r="CR3451">
        <v>0.29599999999999999</v>
      </c>
      <c r="CT3451">
        <v>0.35299999999999998</v>
      </c>
      <c r="CU3451">
        <v>0.47899999999999998</v>
      </c>
      <c r="CV3451">
        <v>0.439</v>
      </c>
      <c r="CW3451">
        <v>0.57899999999999996</v>
      </c>
      <c r="CX3451">
        <v>33.39</v>
      </c>
      <c r="CY3451">
        <v>1.38</v>
      </c>
      <c r="CZ3451">
        <v>-77</v>
      </c>
      <c r="DA3451">
        <v>0.16755</v>
      </c>
      <c r="DB3451">
        <v>20706.919999999998</v>
      </c>
      <c r="DC3451">
        <v>40.020000000000003</v>
      </c>
      <c r="DD3451">
        <v>1.8221000000000001</v>
      </c>
      <c r="DE3451">
        <v>1.8528</v>
      </c>
      <c r="DF3451">
        <v>2.5687000000000002</v>
      </c>
      <c r="DG3451">
        <v>2.6107999999999998</v>
      </c>
      <c r="DH3451">
        <v>2.4398</v>
      </c>
      <c r="DI3451">
        <v>2.5912000000000002</v>
      </c>
      <c r="DJ3451">
        <v>2.5175999999999998</v>
      </c>
      <c r="DK3451">
        <v>3.4969000000000001</v>
      </c>
      <c r="DL3451">
        <v>3.1724000000000001</v>
      </c>
      <c r="DM3451">
        <v>4.1264000000000003</v>
      </c>
      <c r="DN3451">
        <v>17895.88</v>
      </c>
      <c r="DO3451">
        <v>4971.5810000000001</v>
      </c>
      <c r="DP3451">
        <v>1.5</v>
      </c>
      <c r="DQ3451">
        <v>1.56</v>
      </c>
      <c r="DR3451">
        <v>1.96</v>
      </c>
      <c r="DS3451">
        <v>1323379</v>
      </c>
      <c r="DT3451">
        <v>5.77</v>
      </c>
      <c r="DU3451">
        <v>4955821</v>
      </c>
      <c r="DV3451">
        <v>1.53</v>
      </c>
      <c r="DW3451">
        <v>1.55</v>
      </c>
      <c r="DX3451">
        <v>1.44</v>
      </c>
      <c r="DY3451">
        <v>3.6779999999999999</v>
      </c>
      <c r="DZ3451">
        <v>16.91</v>
      </c>
      <c r="EA3451">
        <v>76.725300000000004</v>
      </c>
      <c r="EB3451">
        <v>73.495199999999997</v>
      </c>
      <c r="EC3451">
        <v>910.57600000000002</v>
      </c>
      <c r="ED3451">
        <v>502.83</v>
      </c>
      <c r="EE3451">
        <v>1583.06</v>
      </c>
      <c r="EF3451">
        <v>826.99</v>
      </c>
      <c r="EG3451">
        <v>3.8370000000000002</v>
      </c>
      <c r="EH3451">
        <v>8337.9</v>
      </c>
      <c r="EI3451">
        <v>15276.24</v>
      </c>
      <c r="EJ3451">
        <v>7753.46</v>
      </c>
      <c r="EK3451">
        <v>2.7570999999999999</v>
      </c>
      <c r="EL3451">
        <v>1236.1199999999999</v>
      </c>
      <c r="EM3451">
        <v>1011.713</v>
      </c>
      <c r="EN3451">
        <v>1004.65</v>
      </c>
      <c r="EO3451">
        <v>1149.7560000000001</v>
      </c>
      <c r="EP3451">
        <v>3016.8470000000002</v>
      </c>
      <c r="EQ3451">
        <v>3209.95</v>
      </c>
      <c r="ER3451">
        <v>40.770000000000003</v>
      </c>
      <c r="ES3451">
        <v>1341</v>
      </c>
      <c r="ET3451">
        <v>31.37</v>
      </c>
      <c r="EV3451">
        <v>14134.46</v>
      </c>
      <c r="EW3451">
        <v>820.76</v>
      </c>
      <c r="EX3451">
        <v>2097.9</v>
      </c>
      <c r="EY3451">
        <v>2780.1</v>
      </c>
      <c r="EZ3451">
        <v>6533.79</v>
      </c>
      <c r="FB3451">
        <v>1.3002</v>
      </c>
      <c r="FC3451">
        <v>6.6820000000000004</v>
      </c>
      <c r="FD3451">
        <v>0.77470000000000006</v>
      </c>
      <c r="FE3451">
        <v>7.7583000000000002</v>
      </c>
      <c r="FF3451">
        <v>1.385</v>
      </c>
      <c r="FG3451">
        <v>1.385</v>
      </c>
      <c r="FH3451">
        <v>0.44750000000000001</v>
      </c>
      <c r="FJ3451">
        <v>0.58919999999999995</v>
      </c>
      <c r="FK3451">
        <v>2.1347999999999998</v>
      </c>
      <c r="FL3451">
        <v>0.28410000000000002</v>
      </c>
      <c r="FM3451">
        <v>0.68930000000000002</v>
      </c>
      <c r="FN3451">
        <v>0.9607</v>
      </c>
      <c r="FO3451">
        <v>0.35649999999999998</v>
      </c>
      <c r="FP3451">
        <v>1.2087000000000001</v>
      </c>
      <c r="FQ3451">
        <v>0.88727</v>
      </c>
      <c r="FW3451">
        <v>26.545000000000002</v>
      </c>
      <c r="FX3451">
        <v>14.76</v>
      </c>
      <c r="FY3451">
        <v>661.12</v>
      </c>
      <c r="FZ3451">
        <v>621.5</v>
      </c>
    </row>
    <row r="3452" spans="1:182" x14ac:dyDescent="0.2">
      <c r="A3452" s="3">
        <v>42557</v>
      </c>
      <c r="B3452">
        <v>3475.79</v>
      </c>
      <c r="C3452">
        <v>3.85</v>
      </c>
      <c r="D3452">
        <v>216.68</v>
      </c>
      <c r="E3452">
        <v>283.68</v>
      </c>
      <c r="F3452">
        <v>3.3622000000000001</v>
      </c>
      <c r="G3452">
        <v>0.54200000000000004</v>
      </c>
      <c r="H3452">
        <v>0.11</v>
      </c>
      <c r="I3452">
        <v>0.87</v>
      </c>
      <c r="J3452">
        <v>0.88500000000000001</v>
      </c>
      <c r="K3452">
        <v>0.84099999999999997</v>
      </c>
      <c r="L3452">
        <v>0.189</v>
      </c>
      <c r="M3452">
        <v>0.9375</v>
      </c>
      <c r="N3452">
        <v>1.5233000000000001</v>
      </c>
      <c r="O3452">
        <v>1.7528999999999999</v>
      </c>
      <c r="P3452">
        <v>2.6097000000000001</v>
      </c>
      <c r="Q3452">
        <v>3.363</v>
      </c>
      <c r="R3452">
        <v>3.3597000000000001</v>
      </c>
      <c r="S3452">
        <v>1.1382000000000001</v>
      </c>
      <c r="T3452">
        <v>1.0141</v>
      </c>
      <c r="U3452">
        <v>2.2785000000000002</v>
      </c>
      <c r="V3452">
        <v>2.9876</v>
      </c>
      <c r="W3452">
        <v>2.2831000000000001</v>
      </c>
      <c r="X3452">
        <v>3.3643000000000001</v>
      </c>
      <c r="Y3452">
        <v>4.2207999999999997</v>
      </c>
      <c r="Z3452">
        <v>4.2929000000000004</v>
      </c>
      <c r="AA3452">
        <v>0.80820000000000003</v>
      </c>
      <c r="AB3452">
        <v>2.7768000000000002</v>
      </c>
      <c r="AC3452">
        <v>1.2919</v>
      </c>
      <c r="AD3452">
        <v>1.4396</v>
      </c>
      <c r="AE3452">
        <v>1.7497</v>
      </c>
      <c r="AF3452">
        <v>0.69510000000000005</v>
      </c>
      <c r="AG3452">
        <v>0.59660000000000002</v>
      </c>
      <c r="AH3452">
        <v>5.9859</v>
      </c>
      <c r="AI3452">
        <v>36.228099999999998</v>
      </c>
      <c r="AJ3452">
        <v>0.77149999999999996</v>
      </c>
      <c r="AK3452">
        <v>4859.16</v>
      </c>
      <c r="AR3452">
        <v>0.82499999999999996</v>
      </c>
      <c r="AW3452">
        <v>1.1100000000000001</v>
      </c>
      <c r="AX3452">
        <v>1650.71</v>
      </c>
      <c r="AY3452">
        <v>0.4</v>
      </c>
      <c r="AZ3452">
        <v>1.4766999999999999</v>
      </c>
      <c r="BA3452">
        <v>1.4193</v>
      </c>
      <c r="BB3452">
        <v>1.6760999999999999</v>
      </c>
      <c r="BC3452">
        <v>19.38</v>
      </c>
      <c r="BD3452">
        <v>1.2930999999999999</v>
      </c>
      <c r="BE3452">
        <v>0.97399999999999998</v>
      </c>
      <c r="BF3452">
        <v>0.97399999999999998</v>
      </c>
      <c r="BG3452">
        <v>0.498</v>
      </c>
      <c r="BH3452">
        <v>0.498</v>
      </c>
      <c r="BI3452">
        <v>1.548</v>
      </c>
      <c r="BJ3452">
        <v>1.548</v>
      </c>
      <c r="BK3452">
        <v>0.48499999999999999</v>
      </c>
      <c r="BL3452">
        <v>1.554</v>
      </c>
      <c r="BM3452">
        <v>1.554</v>
      </c>
      <c r="BN3452">
        <v>0.47299999999999998</v>
      </c>
      <c r="BO3452">
        <v>0.47299999999999998</v>
      </c>
      <c r="BP3452">
        <v>0.46600000000000003</v>
      </c>
      <c r="BQ3452">
        <v>0.46600000000000003</v>
      </c>
      <c r="BR3452">
        <v>0.50900000000000001</v>
      </c>
      <c r="BS3452">
        <v>0.53800000000000003</v>
      </c>
      <c r="BT3452">
        <v>0.53800000000000003</v>
      </c>
      <c r="BU3452">
        <v>0.495</v>
      </c>
      <c r="BV3452">
        <v>0.70499999999999996</v>
      </c>
      <c r="BW3452">
        <v>2.86</v>
      </c>
      <c r="BX3452">
        <v>-0.17599999999999999</v>
      </c>
      <c r="BY3452">
        <v>-0.17599999999999999</v>
      </c>
      <c r="BZ3452">
        <v>6.9560000000000004</v>
      </c>
      <c r="CA3452">
        <v>7.3760000000000003</v>
      </c>
      <c r="CB3452">
        <v>7.5919999999999996</v>
      </c>
      <c r="CC3452">
        <v>4.9790000000000001</v>
      </c>
      <c r="CD3452">
        <v>7.39</v>
      </c>
      <c r="CE3452">
        <v>-0.26500000000000001</v>
      </c>
      <c r="CF3452">
        <v>1363.78</v>
      </c>
      <c r="CG3452">
        <v>3.948</v>
      </c>
      <c r="CH3452">
        <v>4.4169999999999998</v>
      </c>
      <c r="CI3452">
        <v>1.7190000000000001</v>
      </c>
      <c r="CJ3452">
        <v>0.186</v>
      </c>
      <c r="CK3452">
        <v>0.76500000000000001</v>
      </c>
      <c r="CL3452">
        <v>1.2869999999999999</v>
      </c>
      <c r="CM3452">
        <v>0.13400000000000001</v>
      </c>
      <c r="CN3452">
        <v>1.4490000000000001</v>
      </c>
      <c r="CO3452">
        <v>0.23</v>
      </c>
      <c r="CP3452">
        <v>1.577</v>
      </c>
      <c r="CQ3452">
        <v>0.42899999999999999</v>
      </c>
      <c r="CR3452">
        <v>0.28799999999999998</v>
      </c>
      <c r="CT3452">
        <v>0.34599999999999997</v>
      </c>
      <c r="CU3452">
        <v>0.47099999999999997</v>
      </c>
      <c r="CV3452">
        <v>0.439</v>
      </c>
      <c r="CW3452">
        <v>0.56499999999999995</v>
      </c>
      <c r="CX3452">
        <v>33.35</v>
      </c>
      <c r="CY3452">
        <v>1.365</v>
      </c>
      <c r="CZ3452">
        <v>-78</v>
      </c>
      <c r="DA3452">
        <v>0.16705</v>
      </c>
      <c r="DB3452">
        <v>20495.29</v>
      </c>
      <c r="DC3452">
        <v>40.43</v>
      </c>
      <c r="DD3452">
        <v>1.8179000000000001</v>
      </c>
      <c r="DE3452">
        <v>1.8420000000000001</v>
      </c>
      <c r="DF3452">
        <v>2.5728</v>
      </c>
      <c r="DG3452">
        <v>2.6166</v>
      </c>
      <c r="DH3452">
        <v>2.4474999999999998</v>
      </c>
      <c r="DI3452">
        <v>2.5973999999999999</v>
      </c>
      <c r="DJ3452">
        <v>2.4828000000000001</v>
      </c>
      <c r="DK3452">
        <v>3.5207000000000002</v>
      </c>
      <c r="DL3452">
        <v>3.1532</v>
      </c>
      <c r="DM3452">
        <v>4.1493000000000002</v>
      </c>
      <c r="DN3452">
        <v>17918.62</v>
      </c>
      <c r="DO3452">
        <v>4971.5810000000001</v>
      </c>
      <c r="DP3452">
        <v>1.5</v>
      </c>
      <c r="DQ3452">
        <v>1.57</v>
      </c>
      <c r="DR3452">
        <v>1.99</v>
      </c>
      <c r="DS3452">
        <v>1319929</v>
      </c>
      <c r="DT3452">
        <v>5.85</v>
      </c>
      <c r="DU3452">
        <v>4939346</v>
      </c>
      <c r="DV3452">
        <v>1.55</v>
      </c>
      <c r="DW3452">
        <v>1.58</v>
      </c>
      <c r="DX3452">
        <v>1.46</v>
      </c>
      <c r="DY3452">
        <v>3.6779999999999999</v>
      </c>
      <c r="DZ3452">
        <v>16.86</v>
      </c>
      <c r="EA3452">
        <v>76.093699999999998</v>
      </c>
      <c r="EB3452">
        <v>72.447199999999995</v>
      </c>
      <c r="EC3452">
        <v>905.92200000000003</v>
      </c>
      <c r="ED3452">
        <v>497.95</v>
      </c>
      <c r="EE3452">
        <v>1573.3</v>
      </c>
      <c r="EF3452">
        <v>819.19</v>
      </c>
      <c r="EG3452">
        <v>3.839</v>
      </c>
      <c r="EH3452">
        <v>8335.9500000000007</v>
      </c>
      <c r="EI3452">
        <v>15378.99</v>
      </c>
      <c r="EJ3452">
        <v>7808.13</v>
      </c>
      <c r="EK3452">
        <v>2.7542</v>
      </c>
      <c r="EL3452">
        <v>1236.473</v>
      </c>
      <c r="EM3452">
        <v>1010.2619999999999</v>
      </c>
      <c r="EN3452">
        <v>1007.06</v>
      </c>
      <c r="EO3452">
        <v>1147.3330000000001</v>
      </c>
      <c r="EP3452">
        <v>3017.2930000000001</v>
      </c>
      <c r="EQ3452">
        <v>3216.8</v>
      </c>
      <c r="ER3452">
        <v>40.75</v>
      </c>
      <c r="ES3452">
        <v>1390</v>
      </c>
      <c r="ET3452">
        <v>31.45</v>
      </c>
      <c r="EV3452">
        <v>14231.06</v>
      </c>
      <c r="EW3452">
        <v>826.29</v>
      </c>
      <c r="EX3452">
        <v>2099.73</v>
      </c>
      <c r="EY3452">
        <v>2761.37</v>
      </c>
      <c r="EZ3452">
        <v>6463.59</v>
      </c>
      <c r="FB3452">
        <v>1.2962</v>
      </c>
      <c r="FC3452">
        <v>6.6886000000000001</v>
      </c>
      <c r="FD3452">
        <v>0.77329999999999999</v>
      </c>
      <c r="FE3452">
        <v>7.7580999999999998</v>
      </c>
      <c r="FF3452">
        <v>1.3682000000000001</v>
      </c>
      <c r="FG3452">
        <v>1.3682000000000001</v>
      </c>
      <c r="FH3452">
        <v>0.43730000000000002</v>
      </c>
      <c r="FJ3452">
        <v>0.57730000000000004</v>
      </c>
      <c r="FK3452">
        <v>2.1375000000000002</v>
      </c>
      <c r="FL3452">
        <v>0.26889999999999997</v>
      </c>
      <c r="FM3452">
        <v>0.66800000000000004</v>
      </c>
      <c r="FN3452">
        <v>0.94310000000000005</v>
      </c>
      <c r="FO3452">
        <v>0.3412</v>
      </c>
      <c r="FP3452">
        <v>1.1901999999999999</v>
      </c>
      <c r="FQ3452">
        <v>0.87960000000000005</v>
      </c>
      <c r="FW3452">
        <v>28.257899999999999</v>
      </c>
      <c r="FX3452">
        <v>14.96</v>
      </c>
      <c r="FY3452">
        <v>649.46</v>
      </c>
      <c r="FZ3452">
        <v>675.16</v>
      </c>
    </row>
    <row r="3453" spans="1:182" x14ac:dyDescent="0.2">
      <c r="A3453" s="3">
        <v>42556</v>
      </c>
      <c r="B3453">
        <v>3514.46</v>
      </c>
      <c r="C3453">
        <v>3.89</v>
      </c>
      <c r="D3453">
        <v>229.68</v>
      </c>
      <c r="E3453">
        <v>297.68</v>
      </c>
      <c r="F3453">
        <v>3.3622000000000001</v>
      </c>
      <c r="G3453">
        <v>0.55549999999999999</v>
      </c>
      <c r="H3453">
        <v>0.104</v>
      </c>
      <c r="I3453">
        <v>0.88400000000000001</v>
      </c>
      <c r="J3453">
        <v>0.89700000000000002</v>
      </c>
      <c r="K3453">
        <v>0.85099999999999998</v>
      </c>
      <c r="L3453">
        <v>0.1883</v>
      </c>
      <c r="M3453">
        <v>0.98109999999999997</v>
      </c>
      <c r="N3453">
        <v>1.5284</v>
      </c>
      <c r="O3453">
        <v>1.7603</v>
      </c>
      <c r="P3453">
        <v>2.6276999999999999</v>
      </c>
      <c r="Q3453">
        <v>3.3980999999999999</v>
      </c>
      <c r="R3453">
        <v>3.3980999999999999</v>
      </c>
      <c r="S3453">
        <v>1.1436999999999999</v>
      </c>
      <c r="T3453">
        <v>1.0276000000000001</v>
      </c>
      <c r="U3453">
        <v>2.3037000000000001</v>
      </c>
      <c r="V3453">
        <v>3.0371999999999999</v>
      </c>
      <c r="W3453">
        <v>2.2898999999999998</v>
      </c>
      <c r="X3453">
        <v>3.3767999999999998</v>
      </c>
      <c r="Y3453">
        <v>4.2426000000000004</v>
      </c>
      <c r="Z3453">
        <v>4.3220999999999998</v>
      </c>
      <c r="AA3453">
        <v>0.80920000000000003</v>
      </c>
      <c r="AB3453">
        <v>2.8216000000000001</v>
      </c>
      <c r="AC3453">
        <v>1.2959000000000001</v>
      </c>
      <c r="AD3453">
        <v>1.4458</v>
      </c>
      <c r="AE3453">
        <v>1.7605</v>
      </c>
      <c r="AF3453">
        <v>0.6956</v>
      </c>
      <c r="AG3453">
        <v>0.59160000000000001</v>
      </c>
      <c r="AH3453">
        <v>5.9772999999999996</v>
      </c>
      <c r="AI3453">
        <v>36.475000000000001</v>
      </c>
      <c r="AJ3453">
        <v>0.77049999999999996</v>
      </c>
      <c r="AK3453">
        <v>4822.8999999999996</v>
      </c>
      <c r="AR3453">
        <v>0.84</v>
      </c>
      <c r="AW3453">
        <v>1.1075999999999999</v>
      </c>
      <c r="AX3453">
        <v>1650.71</v>
      </c>
      <c r="AY3453">
        <v>0.4</v>
      </c>
      <c r="AZ3453">
        <v>1.3684000000000001</v>
      </c>
      <c r="BA3453">
        <v>1.3072999999999999</v>
      </c>
      <c r="BB3453">
        <v>1.6902999999999999</v>
      </c>
      <c r="BC3453">
        <v>16.87</v>
      </c>
      <c r="BD3453">
        <v>1.3022</v>
      </c>
      <c r="BE3453">
        <v>0.997</v>
      </c>
      <c r="BF3453">
        <v>0.997</v>
      </c>
      <c r="BG3453">
        <v>0.51</v>
      </c>
      <c r="BH3453">
        <v>0.51</v>
      </c>
      <c r="BI3453">
        <v>1.5960000000000001</v>
      </c>
      <c r="BJ3453">
        <v>1.5960000000000001</v>
      </c>
      <c r="BK3453">
        <v>0.49299999999999999</v>
      </c>
      <c r="BL3453">
        <v>1.601</v>
      </c>
      <c r="BM3453">
        <v>1.601</v>
      </c>
      <c r="BN3453">
        <v>0.495</v>
      </c>
      <c r="BO3453">
        <v>0.495</v>
      </c>
      <c r="BP3453">
        <v>0.47099999999999997</v>
      </c>
      <c r="BQ3453">
        <v>0.47099999999999997</v>
      </c>
      <c r="BR3453">
        <v>0.51600000000000001</v>
      </c>
      <c r="BS3453">
        <v>0.54600000000000004</v>
      </c>
      <c r="BT3453">
        <v>0.54600000000000004</v>
      </c>
      <c r="BU3453">
        <v>0.51100000000000001</v>
      </c>
      <c r="BV3453">
        <v>0.72</v>
      </c>
      <c r="BW3453">
        <v>2.85</v>
      </c>
      <c r="BX3453">
        <v>-0.185</v>
      </c>
      <c r="BY3453">
        <v>-0.185</v>
      </c>
      <c r="BZ3453">
        <v>6.9560000000000004</v>
      </c>
      <c r="CA3453">
        <v>7.3760000000000003</v>
      </c>
      <c r="CB3453">
        <v>7.5919999999999996</v>
      </c>
      <c r="CC3453">
        <v>4.9790000000000001</v>
      </c>
      <c r="CD3453">
        <v>7.39</v>
      </c>
      <c r="CE3453">
        <v>-0.247</v>
      </c>
      <c r="CF3453">
        <v>1356.45</v>
      </c>
      <c r="CG3453">
        <v>3.948</v>
      </c>
      <c r="CH3453">
        <v>4.4169999999999998</v>
      </c>
      <c r="CI3453">
        <v>1.7230000000000001</v>
      </c>
      <c r="CJ3453">
        <v>0.16200000000000001</v>
      </c>
      <c r="CK3453">
        <v>0.77100000000000002</v>
      </c>
      <c r="CL3453">
        <v>1.294</v>
      </c>
      <c r="CM3453">
        <v>0.11799999999999999</v>
      </c>
      <c r="CN3453">
        <v>1.4570000000000001</v>
      </c>
      <c r="CO3453">
        <v>0.2</v>
      </c>
      <c r="CP3453">
        <v>1.5880000000000001</v>
      </c>
      <c r="CQ3453">
        <v>0.44</v>
      </c>
      <c r="CR3453">
        <v>0.26700000000000002</v>
      </c>
      <c r="CT3453">
        <v>0.33100000000000002</v>
      </c>
      <c r="CU3453">
        <v>0.46500000000000002</v>
      </c>
      <c r="CV3453">
        <v>0.439</v>
      </c>
      <c r="CW3453">
        <v>0.56599999999999995</v>
      </c>
      <c r="CX3453">
        <v>33.89</v>
      </c>
      <c r="CY3453">
        <v>1.38</v>
      </c>
      <c r="CZ3453">
        <v>-81</v>
      </c>
      <c r="DA3453">
        <v>0.16728999999999999</v>
      </c>
      <c r="DB3453">
        <v>20750.72</v>
      </c>
      <c r="DC3453">
        <v>40.590000000000003</v>
      </c>
      <c r="DD3453">
        <v>1.8545</v>
      </c>
      <c r="DE3453">
        <v>1.8759999999999999</v>
      </c>
      <c r="DF3453">
        <v>2.6212</v>
      </c>
      <c r="DG3453">
        <v>2.6625999999999999</v>
      </c>
      <c r="DH3453">
        <v>2.4988000000000001</v>
      </c>
      <c r="DI3453">
        <v>2.6415000000000002</v>
      </c>
      <c r="DJ3453">
        <v>2.4977999999999998</v>
      </c>
      <c r="DK3453">
        <v>3.5432999999999999</v>
      </c>
      <c r="DL3453">
        <v>3.1774</v>
      </c>
      <c r="DM3453">
        <v>4.1875</v>
      </c>
      <c r="DN3453">
        <v>17840.62</v>
      </c>
      <c r="DO3453">
        <v>4971.5810000000001</v>
      </c>
      <c r="DP3453">
        <v>1.5</v>
      </c>
      <c r="DQ3453">
        <v>1.56</v>
      </c>
      <c r="DR3453">
        <v>1.99</v>
      </c>
      <c r="DS3453">
        <v>1319104</v>
      </c>
      <c r="DT3453">
        <v>5.9</v>
      </c>
      <c r="DU3453">
        <v>4947147</v>
      </c>
      <c r="DV3453">
        <v>1.55</v>
      </c>
      <c r="DW3453">
        <v>1.58</v>
      </c>
      <c r="DX3453">
        <v>1.46</v>
      </c>
      <c r="DY3453">
        <v>3.6779999999999999</v>
      </c>
      <c r="DZ3453">
        <v>17.149999999999999</v>
      </c>
      <c r="EA3453">
        <v>78.118899999999996</v>
      </c>
      <c r="EB3453">
        <v>73.408600000000007</v>
      </c>
      <c r="EC3453">
        <v>918.77300000000002</v>
      </c>
      <c r="ED3453">
        <v>504.89</v>
      </c>
      <c r="EE3453">
        <v>1599.17</v>
      </c>
      <c r="EF3453">
        <v>831.68</v>
      </c>
      <c r="EG3453">
        <v>3.8170000000000002</v>
      </c>
      <c r="EH3453">
        <v>8335.9500000000007</v>
      </c>
      <c r="EI3453">
        <v>15669.33</v>
      </c>
      <c r="EJ3453">
        <v>7808.13</v>
      </c>
      <c r="EK3453">
        <v>2.7606999999999999</v>
      </c>
      <c r="EL3453">
        <v>1229.75</v>
      </c>
      <c r="EM3453">
        <v>1004.402</v>
      </c>
      <c r="EN3453">
        <v>1002.18</v>
      </c>
      <c r="EO3453">
        <v>1139.453</v>
      </c>
      <c r="EP3453">
        <v>3006.3919999999998</v>
      </c>
      <c r="EQ3453">
        <v>3207.38</v>
      </c>
      <c r="ER3453">
        <v>41.5</v>
      </c>
      <c r="ES3453">
        <v>1390</v>
      </c>
      <c r="ET3453">
        <v>31.88</v>
      </c>
      <c r="EV3453">
        <v>14219.57</v>
      </c>
      <c r="EW3453">
        <v>826.56</v>
      </c>
      <c r="EX3453">
        <v>2088.5500000000002</v>
      </c>
      <c r="EY3453">
        <v>2812.88</v>
      </c>
      <c r="EZ3453">
        <v>6545.37</v>
      </c>
      <c r="FB3453">
        <v>1.298</v>
      </c>
      <c r="FC3453">
        <v>6.6859999999999999</v>
      </c>
      <c r="FD3453">
        <v>0.76790000000000003</v>
      </c>
      <c r="FE3453">
        <v>7.7587000000000002</v>
      </c>
      <c r="FF3453">
        <v>1.375</v>
      </c>
      <c r="FG3453">
        <v>1.375</v>
      </c>
      <c r="FH3453">
        <v>0.42709999999999998</v>
      </c>
      <c r="FJ3453">
        <v>0.54969999999999997</v>
      </c>
      <c r="FK3453">
        <v>2.1545000000000001</v>
      </c>
      <c r="FL3453">
        <v>0.24349999999999999</v>
      </c>
      <c r="FM3453">
        <v>0.64949999999999997</v>
      </c>
      <c r="FN3453">
        <v>0.93840000000000001</v>
      </c>
      <c r="FO3453">
        <v>0.33510000000000001</v>
      </c>
      <c r="FP3453">
        <v>1.1926000000000001</v>
      </c>
      <c r="FQ3453">
        <v>0.89800000000000002</v>
      </c>
      <c r="FW3453">
        <v>26.705500000000001</v>
      </c>
      <c r="FX3453">
        <v>15.58</v>
      </c>
      <c r="FY3453">
        <v>650.88</v>
      </c>
      <c r="FZ3453">
        <v>669.94</v>
      </c>
    </row>
    <row r="3454" spans="1:182" x14ac:dyDescent="0.2">
      <c r="A3454" s="3">
        <v>42555</v>
      </c>
      <c r="B3454">
        <v>3518.96</v>
      </c>
      <c r="C3454">
        <v>3.85</v>
      </c>
      <c r="D3454">
        <v>228.29</v>
      </c>
      <c r="E3454">
        <v>299.29000000000002</v>
      </c>
      <c r="F3454">
        <v>3.43</v>
      </c>
      <c r="G3454">
        <v>0.623</v>
      </c>
      <c r="H3454">
        <v>0.112</v>
      </c>
      <c r="I3454">
        <v>0.95850000000000002</v>
      </c>
      <c r="J3454">
        <v>0.96899999999999997</v>
      </c>
      <c r="K3454">
        <v>0.91849999999999998</v>
      </c>
      <c r="L3454">
        <v>0.22</v>
      </c>
      <c r="M3454">
        <v>0.97160000000000002</v>
      </c>
      <c r="N3454">
        <v>1.556</v>
      </c>
      <c r="O3454">
        <v>1.7942</v>
      </c>
      <c r="P3454">
        <v>2.6844999999999999</v>
      </c>
      <c r="Q3454">
        <v>3.4784000000000002</v>
      </c>
      <c r="R3454">
        <v>3.4796999999999998</v>
      </c>
      <c r="S3454">
        <v>1.1576</v>
      </c>
      <c r="T3454">
        <v>1.0438000000000001</v>
      </c>
      <c r="U3454">
        <v>2.3660999999999999</v>
      </c>
      <c r="V3454">
        <v>3.1204999999999998</v>
      </c>
      <c r="W3454">
        <v>2.3195000000000001</v>
      </c>
      <c r="X3454">
        <v>3.4249999999999998</v>
      </c>
      <c r="Y3454">
        <v>4.3094999999999999</v>
      </c>
      <c r="Z3454">
        <v>4.3944999999999999</v>
      </c>
      <c r="AA3454">
        <v>0.81940000000000002</v>
      </c>
      <c r="AB3454">
        <v>2.9064000000000001</v>
      </c>
      <c r="AC3454">
        <v>1.3342000000000001</v>
      </c>
      <c r="AD3454">
        <v>1.4863</v>
      </c>
      <c r="AE3454">
        <v>1.8050999999999999</v>
      </c>
      <c r="AF3454">
        <v>0.69779999999999998</v>
      </c>
      <c r="AG3454">
        <v>0.58579999999999999</v>
      </c>
      <c r="AH3454">
        <v>6.0392999999999999</v>
      </c>
      <c r="AI3454">
        <v>36.361800000000002</v>
      </c>
      <c r="AJ3454">
        <v>0.77839999999999998</v>
      </c>
      <c r="AK3454">
        <v>4862.57</v>
      </c>
      <c r="AR3454">
        <v>0.88500000000000001</v>
      </c>
      <c r="AW3454">
        <v>1.1153999999999999</v>
      </c>
      <c r="AX3454">
        <v>1654.84</v>
      </c>
      <c r="AY3454">
        <v>0.41</v>
      </c>
      <c r="AZ3454">
        <v>1.3546</v>
      </c>
      <c r="BA3454">
        <v>1.2971999999999999</v>
      </c>
      <c r="BB3454">
        <v>1.7071000000000001</v>
      </c>
      <c r="BC3454">
        <v>15.74</v>
      </c>
      <c r="BD3454">
        <v>1.3287</v>
      </c>
      <c r="BE3454">
        <v>1.0449999999999999</v>
      </c>
      <c r="BF3454">
        <v>1.0449999999999999</v>
      </c>
      <c r="BG3454">
        <v>0.51700000000000002</v>
      </c>
      <c r="BH3454">
        <v>0.51700000000000002</v>
      </c>
      <c r="BI3454">
        <v>1.667</v>
      </c>
      <c r="BJ3454">
        <v>1.667</v>
      </c>
      <c r="BK3454">
        <v>0.51700000000000002</v>
      </c>
      <c r="BL3454">
        <v>1.6739999999999999</v>
      </c>
      <c r="BM3454">
        <v>1.6739999999999999</v>
      </c>
      <c r="BN3454">
        <v>0.49399999999999999</v>
      </c>
      <c r="BO3454">
        <v>0.49399999999999999</v>
      </c>
      <c r="BP3454">
        <v>0.498</v>
      </c>
      <c r="BQ3454">
        <v>0.498</v>
      </c>
      <c r="BR3454">
        <v>0.54100000000000004</v>
      </c>
      <c r="BS3454">
        <v>0.56799999999999995</v>
      </c>
      <c r="BT3454">
        <v>0.56799999999999995</v>
      </c>
      <c r="BU3454">
        <v>0.51</v>
      </c>
      <c r="BV3454">
        <v>0.755</v>
      </c>
      <c r="BW3454">
        <v>2.83</v>
      </c>
      <c r="BX3454">
        <v>-0.14099999999999999</v>
      </c>
      <c r="BY3454">
        <v>-0.14099999999999999</v>
      </c>
      <c r="BZ3454">
        <v>6.944</v>
      </c>
      <c r="CA3454">
        <v>7.3760000000000003</v>
      </c>
      <c r="CB3454">
        <v>7.601</v>
      </c>
      <c r="CC3454">
        <v>4.9790000000000001</v>
      </c>
      <c r="CD3454">
        <v>7.4249999999999998</v>
      </c>
      <c r="CE3454">
        <v>-0.24</v>
      </c>
      <c r="CF3454">
        <v>1350.79</v>
      </c>
      <c r="CG3454">
        <v>3.948</v>
      </c>
      <c r="CH3454">
        <v>4.4169999999999998</v>
      </c>
      <c r="CI3454">
        <v>1.8120000000000001</v>
      </c>
      <c r="CJ3454">
        <v>0.19400000000000001</v>
      </c>
      <c r="CK3454">
        <v>0.83299999999999996</v>
      </c>
      <c r="CL3454">
        <v>1.355</v>
      </c>
      <c r="CM3454">
        <v>0.14399999999999999</v>
      </c>
      <c r="CN3454">
        <v>1.516</v>
      </c>
      <c r="CO3454">
        <v>0.23200000000000001</v>
      </c>
      <c r="CP3454">
        <v>1.653</v>
      </c>
      <c r="CQ3454">
        <v>0.45</v>
      </c>
      <c r="CR3454">
        <v>0.30499999999999999</v>
      </c>
      <c r="CT3454">
        <v>0.373</v>
      </c>
      <c r="CU3454">
        <v>0.51200000000000001</v>
      </c>
      <c r="CV3454">
        <v>0.439</v>
      </c>
      <c r="CW3454">
        <v>0.61899999999999999</v>
      </c>
      <c r="CX3454">
        <v>34.340000000000003</v>
      </c>
      <c r="CY3454">
        <v>1.43</v>
      </c>
      <c r="CZ3454">
        <v>-78</v>
      </c>
      <c r="DA3454">
        <v>0.16558999999999999</v>
      </c>
      <c r="DB3454">
        <v>21059.200000000001</v>
      </c>
      <c r="DC3454">
        <v>40.96</v>
      </c>
      <c r="DD3454">
        <v>1.9251</v>
      </c>
      <c r="DE3454">
        <v>1.9488000000000001</v>
      </c>
      <c r="DF3454">
        <v>2.7021999999999999</v>
      </c>
      <c r="DG3454">
        <v>2.7440000000000002</v>
      </c>
      <c r="DH3454">
        <v>2.5943000000000001</v>
      </c>
      <c r="DI3454">
        <v>2.7296999999999998</v>
      </c>
      <c r="DJ3454">
        <v>2.5741000000000001</v>
      </c>
      <c r="DK3454">
        <v>3.6229</v>
      </c>
      <c r="DL3454">
        <v>3.2538999999999998</v>
      </c>
      <c r="DM3454">
        <v>4.274</v>
      </c>
      <c r="DN3454">
        <v>17949.37</v>
      </c>
      <c r="DO3454">
        <v>4971.5810000000001</v>
      </c>
      <c r="DP3454">
        <v>1.5</v>
      </c>
      <c r="DQ3454">
        <v>1.57</v>
      </c>
      <c r="DR3454">
        <v>1.98</v>
      </c>
      <c r="DS3454">
        <v>1317964</v>
      </c>
      <c r="DT3454">
        <v>5.85</v>
      </c>
      <c r="DU3454">
        <v>4908853</v>
      </c>
      <c r="DV3454">
        <v>1.55</v>
      </c>
      <c r="DW3454">
        <v>1.58</v>
      </c>
      <c r="DX3454">
        <v>1.46</v>
      </c>
      <c r="DY3454">
        <v>3.6930000000000001</v>
      </c>
      <c r="DZ3454">
        <v>17.72</v>
      </c>
      <c r="EA3454">
        <v>74.3476</v>
      </c>
      <c r="EB3454">
        <v>72.700599999999994</v>
      </c>
      <c r="EC3454">
        <v>927.24699999999996</v>
      </c>
      <c r="ED3454">
        <v>510.02</v>
      </c>
      <c r="EE3454">
        <v>1619.46</v>
      </c>
      <c r="EF3454">
        <v>843.42</v>
      </c>
      <c r="EG3454">
        <v>3.819</v>
      </c>
      <c r="EH3454">
        <v>8370.7000000000007</v>
      </c>
      <c r="EI3454">
        <v>15775.8</v>
      </c>
      <c r="EJ3454">
        <v>7846.54</v>
      </c>
      <c r="EK3454">
        <v>2.7416</v>
      </c>
      <c r="EL3454">
        <v>1239.52</v>
      </c>
      <c r="EM3454">
        <v>1008.8579999999999</v>
      </c>
      <c r="EN3454">
        <v>1012.52</v>
      </c>
      <c r="EO3454">
        <v>1156.77</v>
      </c>
      <c r="EP3454">
        <v>2988.6039999999998</v>
      </c>
      <c r="EQ3454">
        <v>3204.7</v>
      </c>
      <c r="ER3454">
        <v>42.24</v>
      </c>
      <c r="ES3454">
        <v>1340</v>
      </c>
      <c r="ET3454">
        <v>32.979999999999997</v>
      </c>
      <c r="EV3454">
        <v>14258.87</v>
      </c>
      <c r="EW3454">
        <v>829.1</v>
      </c>
      <c r="EX3454">
        <v>2102.9499999999998</v>
      </c>
      <c r="EY3454">
        <v>2862.21</v>
      </c>
      <c r="EZ3454">
        <v>6522.26</v>
      </c>
      <c r="FB3454">
        <v>1.2846</v>
      </c>
      <c r="FC3454">
        <v>6.6653000000000002</v>
      </c>
      <c r="FD3454">
        <v>0.75249999999999995</v>
      </c>
      <c r="FE3454">
        <v>7.7587000000000002</v>
      </c>
      <c r="FF3454">
        <v>1.4440999999999999</v>
      </c>
      <c r="FG3454">
        <v>1.4440999999999999</v>
      </c>
      <c r="FH3454">
        <v>0.4425</v>
      </c>
      <c r="FJ3454">
        <v>0.58930000000000005</v>
      </c>
      <c r="FK3454">
        <v>2.2252999999999998</v>
      </c>
      <c r="FL3454">
        <v>0.25359999999999999</v>
      </c>
      <c r="FM3454">
        <v>0.69240000000000002</v>
      </c>
      <c r="FN3454">
        <v>0.99460000000000004</v>
      </c>
      <c r="FO3454">
        <v>0.3402</v>
      </c>
      <c r="FP3454">
        <v>1.2625</v>
      </c>
      <c r="FQ3454">
        <v>0.95406999999999997</v>
      </c>
      <c r="FW3454">
        <v>24.979800000000001</v>
      </c>
      <c r="FX3454">
        <v>14.77</v>
      </c>
      <c r="FY3454">
        <v>647.96</v>
      </c>
      <c r="FZ3454">
        <v>675.83</v>
      </c>
    </row>
    <row r="3455" spans="1:182" x14ac:dyDescent="0.2">
      <c r="A3455" s="3">
        <v>42554</v>
      </c>
      <c r="B3455">
        <v>3555.45</v>
      </c>
      <c r="C3455">
        <v>3.85</v>
      </c>
      <c r="D3455">
        <v>225.59</v>
      </c>
      <c r="E3455">
        <v>296.58999999999997</v>
      </c>
      <c r="F3455">
        <v>3.5066000000000002</v>
      </c>
      <c r="G3455">
        <v>0.64300000000000002</v>
      </c>
      <c r="H3455">
        <v>0.128</v>
      </c>
      <c r="I3455">
        <v>0.98499999999999999</v>
      </c>
      <c r="J3455">
        <v>1</v>
      </c>
      <c r="K3455">
        <v>0.94899999999999995</v>
      </c>
      <c r="L3455">
        <v>0.23350000000000001</v>
      </c>
      <c r="M3455">
        <v>1.0066999999999999</v>
      </c>
      <c r="N3455">
        <v>1.5580000000000001</v>
      </c>
      <c r="O3455">
        <v>1.7985</v>
      </c>
      <c r="P3455">
        <v>2.7027999999999999</v>
      </c>
      <c r="Q3455">
        <v>3.5182000000000002</v>
      </c>
      <c r="R3455">
        <v>3.524</v>
      </c>
      <c r="S3455">
        <v>1.1611</v>
      </c>
      <c r="T3455">
        <v>1.0526</v>
      </c>
      <c r="U3455">
        <v>2.3894000000000002</v>
      </c>
      <c r="V3455">
        <v>3.1709999999999998</v>
      </c>
      <c r="W3455">
        <v>2.3285999999999998</v>
      </c>
      <c r="X3455">
        <v>3.4462999999999999</v>
      </c>
      <c r="Y3455">
        <v>4.3540999999999999</v>
      </c>
      <c r="Z3455">
        <v>4.4621000000000004</v>
      </c>
      <c r="AA3455">
        <v>0.81689999999999996</v>
      </c>
      <c r="AB3455">
        <v>2.9563000000000001</v>
      </c>
      <c r="AC3455">
        <v>1.3589</v>
      </c>
      <c r="AD3455">
        <v>1.5123</v>
      </c>
      <c r="AE3455">
        <v>1.833</v>
      </c>
      <c r="AF3455">
        <v>0.69540000000000002</v>
      </c>
      <c r="AG3455">
        <v>0.5837</v>
      </c>
      <c r="AH3455">
        <v>6.0090000000000003</v>
      </c>
      <c r="AI3455">
        <v>36.300400000000003</v>
      </c>
      <c r="AJ3455">
        <v>0.77449999999999997</v>
      </c>
      <c r="AK3455">
        <v>4862.57</v>
      </c>
      <c r="AR3455">
        <v>0.9</v>
      </c>
      <c r="AW3455">
        <v>1.1135999999999999</v>
      </c>
      <c r="AX3455">
        <v>1646.22</v>
      </c>
      <c r="AY3455">
        <v>0.41</v>
      </c>
      <c r="AZ3455">
        <v>1.3513999999999999</v>
      </c>
      <c r="BA3455">
        <v>1.3149</v>
      </c>
      <c r="BB3455">
        <v>1.7136</v>
      </c>
      <c r="BC3455">
        <v>15.23</v>
      </c>
      <c r="BD3455">
        <v>1.3267</v>
      </c>
      <c r="BE3455">
        <v>1.06</v>
      </c>
      <c r="BF3455">
        <v>1.06</v>
      </c>
      <c r="BG3455">
        <v>0.52100000000000002</v>
      </c>
      <c r="BH3455">
        <v>0.52100000000000002</v>
      </c>
      <c r="BI3455">
        <v>1.7090000000000001</v>
      </c>
      <c r="BJ3455">
        <v>1.7090000000000001</v>
      </c>
      <c r="BK3455">
        <v>0.51800000000000002</v>
      </c>
      <c r="BL3455">
        <v>1.7150000000000001</v>
      </c>
      <c r="BM3455">
        <v>1.7150000000000001</v>
      </c>
      <c r="BN3455">
        <v>0.51300000000000001</v>
      </c>
      <c r="BO3455">
        <v>0.51300000000000001</v>
      </c>
      <c r="BP3455">
        <v>0.499</v>
      </c>
      <c r="BQ3455">
        <v>0.499</v>
      </c>
      <c r="BR3455">
        <v>0.53800000000000003</v>
      </c>
      <c r="BS3455">
        <v>0.57299999999999995</v>
      </c>
      <c r="BT3455">
        <v>0.57299999999999995</v>
      </c>
      <c r="BU3455">
        <v>0.52200000000000002</v>
      </c>
      <c r="BV3455">
        <v>0.76500000000000001</v>
      </c>
      <c r="BW3455">
        <v>2.86</v>
      </c>
      <c r="BX3455">
        <v>-0.126</v>
      </c>
      <c r="BY3455">
        <v>-0.126</v>
      </c>
      <c r="BZ3455">
        <v>6.944</v>
      </c>
      <c r="CA3455">
        <v>7.3760000000000003</v>
      </c>
      <c r="CB3455">
        <v>7.601</v>
      </c>
      <c r="CC3455">
        <v>4.9790000000000001</v>
      </c>
      <c r="CD3455">
        <v>7.4189999999999996</v>
      </c>
      <c r="CE3455">
        <v>-0.253</v>
      </c>
      <c r="CF3455">
        <v>1341.35</v>
      </c>
      <c r="CG3455">
        <v>3.948</v>
      </c>
      <c r="CH3455">
        <v>4.4169999999999998</v>
      </c>
      <c r="CI3455">
        <v>1.825</v>
      </c>
      <c r="CJ3455">
        <v>0.20399999999999999</v>
      </c>
      <c r="CK3455">
        <v>0.86299999999999999</v>
      </c>
      <c r="CL3455">
        <v>1.379</v>
      </c>
      <c r="CM3455">
        <v>0.16</v>
      </c>
      <c r="CN3455">
        <v>1.542</v>
      </c>
      <c r="CO3455">
        <v>0.24</v>
      </c>
      <c r="CP3455">
        <v>1.6759999999999999</v>
      </c>
      <c r="CQ3455">
        <v>0.44</v>
      </c>
      <c r="CR3455">
        <v>0.317</v>
      </c>
      <c r="CT3455">
        <v>0.38700000000000001</v>
      </c>
      <c r="CU3455">
        <v>0.53</v>
      </c>
      <c r="CV3455">
        <v>0.439</v>
      </c>
      <c r="CW3455">
        <v>0.64100000000000001</v>
      </c>
      <c r="CX3455">
        <v>34.08</v>
      </c>
      <c r="CY3455">
        <v>1.47</v>
      </c>
      <c r="CZ3455">
        <v>-78</v>
      </c>
      <c r="DA3455">
        <v>0.16639999999999999</v>
      </c>
      <c r="DB3455">
        <v>20794.37</v>
      </c>
      <c r="DC3455">
        <v>40.61</v>
      </c>
      <c r="DD3455">
        <v>1.9353</v>
      </c>
      <c r="DE3455">
        <v>1.9614</v>
      </c>
      <c r="DF3455">
        <v>2.7446000000000002</v>
      </c>
      <c r="DG3455">
        <v>2.7837999999999998</v>
      </c>
      <c r="DH3455">
        <v>2.6953999999999998</v>
      </c>
      <c r="DI3455">
        <v>2.7791999999999999</v>
      </c>
      <c r="DJ3455">
        <v>2.5741000000000001</v>
      </c>
      <c r="DK3455">
        <v>3.6229</v>
      </c>
      <c r="DL3455">
        <v>3.2538999999999998</v>
      </c>
      <c r="DM3455">
        <v>4.274</v>
      </c>
      <c r="DN3455">
        <v>17949.37</v>
      </c>
      <c r="DO3455">
        <v>4971.5810000000001</v>
      </c>
      <c r="DP3455">
        <v>1.52</v>
      </c>
      <c r="DQ3455">
        <v>1.57</v>
      </c>
      <c r="DR3455">
        <v>1.98</v>
      </c>
      <c r="DS3455">
        <v>1317964</v>
      </c>
      <c r="DT3455">
        <v>5.85</v>
      </c>
      <c r="DU3455">
        <v>4908853</v>
      </c>
      <c r="DV3455">
        <v>1.55</v>
      </c>
      <c r="DW3455">
        <v>1.58</v>
      </c>
      <c r="DX3455">
        <v>1.46</v>
      </c>
      <c r="DY3455">
        <v>3.6949999999999998</v>
      </c>
      <c r="DZ3455">
        <v>17.670000000000002</v>
      </c>
      <c r="EA3455">
        <v>74.3476</v>
      </c>
      <c r="EB3455">
        <v>72.700599999999994</v>
      </c>
      <c r="EC3455">
        <v>929.428</v>
      </c>
      <c r="ED3455">
        <v>506.48</v>
      </c>
      <c r="EE3455">
        <v>1620.63</v>
      </c>
      <c r="EF3455">
        <v>839.25</v>
      </c>
      <c r="EG3455">
        <v>3.819</v>
      </c>
      <c r="EH3455">
        <v>8328.35</v>
      </c>
      <c r="EI3455">
        <v>15682.48</v>
      </c>
      <c r="EJ3455">
        <v>7830.35</v>
      </c>
      <c r="EK3455">
        <v>2.7483</v>
      </c>
      <c r="EL3455">
        <v>1239.52</v>
      </c>
      <c r="EM3455">
        <v>1008.8579999999999</v>
      </c>
      <c r="EN3455">
        <v>1012.52</v>
      </c>
      <c r="EO3455">
        <v>1156.77</v>
      </c>
      <c r="EP3455">
        <v>2932.4760000000001</v>
      </c>
      <c r="EQ3455">
        <v>3154.2</v>
      </c>
      <c r="ER3455">
        <v>42.44</v>
      </c>
      <c r="ES3455">
        <v>1350</v>
      </c>
      <c r="ET3455">
        <v>32.979999999999997</v>
      </c>
      <c r="EV3455">
        <v>14064.54</v>
      </c>
      <c r="EW3455">
        <v>817.65</v>
      </c>
      <c r="EX3455">
        <v>2102.9499999999998</v>
      </c>
      <c r="EY3455">
        <v>2883.06</v>
      </c>
      <c r="EZ3455">
        <v>6577.83</v>
      </c>
      <c r="FB3455">
        <v>1.2911999999999999</v>
      </c>
      <c r="FC3455">
        <v>6.6597</v>
      </c>
      <c r="FD3455">
        <v>0.75349999999999995</v>
      </c>
      <c r="FE3455">
        <v>7.7586000000000004</v>
      </c>
      <c r="FF3455">
        <v>1.4440999999999999</v>
      </c>
      <c r="FG3455">
        <v>1.4440999999999999</v>
      </c>
      <c r="FH3455">
        <v>0.4425</v>
      </c>
      <c r="FJ3455">
        <v>0.58930000000000005</v>
      </c>
      <c r="FK3455">
        <v>2.2252999999999998</v>
      </c>
      <c r="FL3455">
        <v>0.25359999999999999</v>
      </c>
      <c r="FM3455">
        <v>0.69240000000000002</v>
      </c>
      <c r="FN3455">
        <v>0.99460000000000004</v>
      </c>
      <c r="FO3455">
        <v>0.3402</v>
      </c>
      <c r="FP3455">
        <v>1.2625</v>
      </c>
      <c r="FQ3455">
        <v>0.97023000000000004</v>
      </c>
      <c r="FW3455">
        <v>25.019600000000001</v>
      </c>
      <c r="FX3455">
        <v>14.77</v>
      </c>
      <c r="FY3455">
        <v>640.29999999999995</v>
      </c>
      <c r="FZ3455">
        <v>659.73</v>
      </c>
    </row>
    <row r="3456" spans="1:182" x14ac:dyDescent="0.2">
      <c r="A3456" s="3">
        <v>42553</v>
      </c>
      <c r="B3456">
        <v>3555.45</v>
      </c>
      <c r="C3456">
        <v>3.85</v>
      </c>
      <c r="D3456">
        <v>225.59</v>
      </c>
      <c r="E3456">
        <v>296.58999999999997</v>
      </c>
      <c r="F3456">
        <v>3.5066000000000002</v>
      </c>
      <c r="G3456">
        <v>0.64300000000000002</v>
      </c>
      <c r="H3456">
        <v>0.128</v>
      </c>
      <c r="I3456">
        <v>0.98499999999999999</v>
      </c>
      <c r="J3456">
        <v>1</v>
      </c>
      <c r="K3456">
        <v>0.94899999999999995</v>
      </c>
      <c r="L3456">
        <v>0.23350000000000001</v>
      </c>
      <c r="M3456">
        <v>1.0066999999999999</v>
      </c>
      <c r="N3456">
        <v>1.5580000000000001</v>
      </c>
      <c r="O3456">
        <v>1.7985</v>
      </c>
      <c r="P3456">
        <v>2.7027999999999999</v>
      </c>
      <c r="Q3456">
        <v>3.5182000000000002</v>
      </c>
      <c r="R3456">
        <v>3.524</v>
      </c>
      <c r="S3456">
        <v>1.1611</v>
      </c>
      <c r="T3456">
        <v>1.0526</v>
      </c>
      <c r="U3456">
        <v>2.3894000000000002</v>
      </c>
      <c r="V3456">
        <v>3.1709999999999998</v>
      </c>
      <c r="W3456">
        <v>2.3285999999999998</v>
      </c>
      <c r="X3456">
        <v>3.4462999999999999</v>
      </c>
      <c r="Y3456">
        <v>4.3540999999999999</v>
      </c>
      <c r="Z3456">
        <v>4.4621000000000004</v>
      </c>
      <c r="AA3456">
        <v>0.81689999999999996</v>
      </c>
      <c r="AB3456">
        <v>2.9563000000000001</v>
      </c>
      <c r="AC3456">
        <v>1.3589</v>
      </c>
      <c r="AD3456">
        <v>1.5123</v>
      </c>
      <c r="AE3456">
        <v>1.833</v>
      </c>
      <c r="AF3456">
        <v>0.69540000000000002</v>
      </c>
      <c r="AG3456">
        <v>0.5837</v>
      </c>
      <c r="AH3456">
        <v>6.0090000000000003</v>
      </c>
      <c r="AI3456">
        <v>36.300400000000003</v>
      </c>
      <c r="AJ3456">
        <v>0.77449999999999997</v>
      </c>
      <c r="AK3456">
        <v>4862.57</v>
      </c>
      <c r="AR3456">
        <v>0.9</v>
      </c>
      <c r="AW3456">
        <v>1.1135999999999999</v>
      </c>
      <c r="AX3456">
        <v>1646.22</v>
      </c>
      <c r="AY3456">
        <v>0.41</v>
      </c>
      <c r="AZ3456">
        <v>1.3513999999999999</v>
      </c>
      <c r="BA3456">
        <v>1.3149</v>
      </c>
      <c r="BB3456">
        <v>1.7136</v>
      </c>
      <c r="BC3456">
        <v>15.23</v>
      </c>
      <c r="BD3456">
        <v>1.3267</v>
      </c>
      <c r="BE3456">
        <v>1.06</v>
      </c>
      <c r="BF3456">
        <v>1.06</v>
      </c>
      <c r="BG3456">
        <v>0.52100000000000002</v>
      </c>
      <c r="BH3456">
        <v>0.52100000000000002</v>
      </c>
      <c r="BI3456">
        <v>1.7090000000000001</v>
      </c>
      <c r="BJ3456">
        <v>1.7090000000000001</v>
      </c>
      <c r="BK3456">
        <v>0.51800000000000002</v>
      </c>
      <c r="BL3456">
        <v>1.7150000000000001</v>
      </c>
      <c r="BM3456">
        <v>1.7150000000000001</v>
      </c>
      <c r="BN3456">
        <v>0.51300000000000001</v>
      </c>
      <c r="BO3456">
        <v>0.51300000000000001</v>
      </c>
      <c r="BP3456">
        <v>0.499</v>
      </c>
      <c r="BQ3456">
        <v>0.499</v>
      </c>
      <c r="BR3456">
        <v>0.53800000000000003</v>
      </c>
      <c r="BS3456">
        <v>0.57299999999999995</v>
      </c>
      <c r="BT3456">
        <v>0.57299999999999995</v>
      </c>
      <c r="BU3456">
        <v>0.52200000000000002</v>
      </c>
      <c r="BV3456">
        <v>0.76500000000000001</v>
      </c>
      <c r="BW3456">
        <v>2.86</v>
      </c>
      <c r="BX3456">
        <v>-0.126</v>
      </c>
      <c r="BY3456">
        <v>-0.126</v>
      </c>
      <c r="BZ3456">
        <v>6.944</v>
      </c>
      <c r="CA3456">
        <v>7.3760000000000003</v>
      </c>
      <c r="CB3456">
        <v>7.601</v>
      </c>
      <c r="CC3456">
        <v>4.9790000000000001</v>
      </c>
      <c r="CD3456">
        <v>7.4189999999999996</v>
      </c>
      <c r="CE3456">
        <v>-0.253</v>
      </c>
      <c r="CF3456">
        <v>1341.35</v>
      </c>
      <c r="CG3456">
        <v>3.948</v>
      </c>
      <c r="CH3456">
        <v>4.4169999999999998</v>
      </c>
      <c r="CI3456">
        <v>1.825</v>
      </c>
      <c r="CJ3456">
        <v>0.20399999999999999</v>
      </c>
      <c r="CK3456">
        <v>0.86299999999999999</v>
      </c>
      <c r="CL3456">
        <v>1.379</v>
      </c>
      <c r="CM3456">
        <v>0.16</v>
      </c>
      <c r="CN3456">
        <v>1.542</v>
      </c>
      <c r="CO3456">
        <v>0.24</v>
      </c>
      <c r="CP3456">
        <v>1.6759999999999999</v>
      </c>
      <c r="CQ3456">
        <v>0.44</v>
      </c>
      <c r="CR3456">
        <v>0.317</v>
      </c>
      <c r="CT3456">
        <v>0.38700000000000001</v>
      </c>
      <c r="CU3456">
        <v>0.53</v>
      </c>
      <c r="CV3456">
        <v>0.439</v>
      </c>
      <c r="CW3456">
        <v>0.64100000000000001</v>
      </c>
      <c r="CX3456">
        <v>34.08</v>
      </c>
      <c r="CY3456">
        <v>1.47</v>
      </c>
      <c r="CZ3456">
        <v>-78</v>
      </c>
      <c r="DA3456">
        <v>0.16639999999999999</v>
      </c>
      <c r="DB3456">
        <v>20794.37</v>
      </c>
      <c r="DC3456">
        <v>40.61</v>
      </c>
      <c r="DD3456">
        <v>1.9353</v>
      </c>
      <c r="DE3456">
        <v>1.9614</v>
      </c>
      <c r="DF3456">
        <v>2.7446000000000002</v>
      </c>
      <c r="DG3456">
        <v>2.7837999999999998</v>
      </c>
      <c r="DH3456">
        <v>2.6953999999999998</v>
      </c>
      <c r="DI3456">
        <v>2.7791999999999999</v>
      </c>
      <c r="DJ3456">
        <v>2.5741000000000001</v>
      </c>
      <c r="DK3456">
        <v>3.6229</v>
      </c>
      <c r="DL3456">
        <v>3.2538999999999998</v>
      </c>
      <c r="DM3456">
        <v>4.274</v>
      </c>
      <c r="DN3456">
        <v>17949.37</v>
      </c>
      <c r="DO3456">
        <v>4971.5810000000001</v>
      </c>
      <c r="DP3456">
        <v>1.52</v>
      </c>
      <c r="DQ3456">
        <v>1.57</v>
      </c>
      <c r="DR3456">
        <v>1.98</v>
      </c>
      <c r="DS3456">
        <v>1317964</v>
      </c>
      <c r="DT3456">
        <v>5.85</v>
      </c>
      <c r="DU3456">
        <v>4908853</v>
      </c>
      <c r="DV3456">
        <v>1.55</v>
      </c>
      <c r="DW3456">
        <v>1.58</v>
      </c>
      <c r="DX3456">
        <v>1.46</v>
      </c>
      <c r="DY3456">
        <v>3.6949999999999998</v>
      </c>
      <c r="DZ3456">
        <v>17.670000000000002</v>
      </c>
      <c r="EA3456">
        <v>74.3476</v>
      </c>
      <c r="EB3456">
        <v>72.700599999999994</v>
      </c>
      <c r="EC3456">
        <v>929.428</v>
      </c>
      <c r="ED3456">
        <v>506.48</v>
      </c>
      <c r="EE3456">
        <v>1620.63</v>
      </c>
      <c r="EF3456">
        <v>839.25</v>
      </c>
      <c r="EG3456">
        <v>3.819</v>
      </c>
      <c r="EH3456">
        <v>8328.35</v>
      </c>
      <c r="EI3456">
        <v>15682.48</v>
      </c>
      <c r="EJ3456">
        <v>7830.35</v>
      </c>
      <c r="EK3456">
        <v>2.7483</v>
      </c>
      <c r="EL3456">
        <v>1239.52</v>
      </c>
      <c r="EM3456">
        <v>1008.8579999999999</v>
      </c>
      <c r="EN3456">
        <v>1012.52</v>
      </c>
      <c r="EO3456">
        <v>1156.77</v>
      </c>
      <c r="EP3456">
        <v>2932.4760000000001</v>
      </c>
      <c r="EQ3456">
        <v>3154.2</v>
      </c>
      <c r="ER3456">
        <v>42.44</v>
      </c>
      <c r="ES3456">
        <v>1350</v>
      </c>
      <c r="ET3456">
        <v>32.979999999999997</v>
      </c>
      <c r="EV3456">
        <v>14064.54</v>
      </c>
      <c r="EW3456">
        <v>817.65</v>
      </c>
      <c r="EX3456">
        <v>2102.9499999999998</v>
      </c>
      <c r="EY3456">
        <v>2883.06</v>
      </c>
      <c r="EZ3456">
        <v>6577.83</v>
      </c>
      <c r="FB3456">
        <v>1.2911999999999999</v>
      </c>
      <c r="FC3456">
        <v>6.6597</v>
      </c>
      <c r="FD3456">
        <v>0.75349999999999995</v>
      </c>
      <c r="FE3456">
        <v>7.7586000000000004</v>
      </c>
      <c r="FF3456">
        <v>1.4440999999999999</v>
      </c>
      <c r="FG3456">
        <v>1.4440999999999999</v>
      </c>
      <c r="FH3456">
        <v>0.4425</v>
      </c>
      <c r="FJ3456">
        <v>0.58930000000000005</v>
      </c>
      <c r="FK3456">
        <v>2.2252999999999998</v>
      </c>
      <c r="FL3456">
        <v>0.25359999999999999</v>
      </c>
      <c r="FM3456">
        <v>0.69240000000000002</v>
      </c>
      <c r="FN3456">
        <v>0.99460000000000004</v>
      </c>
      <c r="FO3456">
        <v>0.3402</v>
      </c>
      <c r="FP3456">
        <v>1.2625</v>
      </c>
      <c r="FQ3456">
        <v>0.97023000000000004</v>
      </c>
      <c r="FW3456">
        <v>25.019600000000001</v>
      </c>
      <c r="FX3456">
        <v>14.77</v>
      </c>
      <c r="FY3456">
        <v>640.29999999999995</v>
      </c>
      <c r="FZ3456">
        <v>677.36</v>
      </c>
    </row>
    <row r="3457" spans="1:182" x14ac:dyDescent="0.2">
      <c r="A3457" s="3">
        <v>42552</v>
      </c>
      <c r="B3457">
        <v>3555.45</v>
      </c>
      <c r="C3457">
        <v>3.85</v>
      </c>
      <c r="D3457">
        <v>225.59</v>
      </c>
      <c r="E3457">
        <v>296.58999999999997</v>
      </c>
      <c r="F3457">
        <v>3.5066000000000002</v>
      </c>
      <c r="G3457">
        <v>0.64300000000000002</v>
      </c>
      <c r="H3457">
        <v>0.128</v>
      </c>
      <c r="I3457">
        <v>0.98499999999999999</v>
      </c>
      <c r="J3457">
        <v>1</v>
      </c>
      <c r="K3457">
        <v>0.94899999999999995</v>
      </c>
      <c r="L3457">
        <v>0.23350000000000001</v>
      </c>
      <c r="M3457">
        <v>1.0066999999999999</v>
      </c>
      <c r="N3457">
        <v>1.5580000000000001</v>
      </c>
      <c r="O3457">
        <v>1.7985</v>
      </c>
      <c r="P3457">
        <v>2.7027999999999999</v>
      </c>
      <c r="Q3457">
        <v>3.5182000000000002</v>
      </c>
      <c r="R3457">
        <v>3.524</v>
      </c>
      <c r="S3457">
        <v>1.1611</v>
      </c>
      <c r="T3457">
        <v>1.0526</v>
      </c>
      <c r="U3457">
        <v>2.3894000000000002</v>
      </c>
      <c r="V3457">
        <v>3.1709999999999998</v>
      </c>
      <c r="W3457">
        <v>2.3285999999999998</v>
      </c>
      <c r="X3457">
        <v>3.4462999999999999</v>
      </c>
      <c r="Y3457">
        <v>4.3540999999999999</v>
      </c>
      <c r="Z3457">
        <v>4.4621000000000004</v>
      </c>
      <c r="AA3457">
        <v>0.81689999999999996</v>
      </c>
      <c r="AB3457">
        <v>2.9563000000000001</v>
      </c>
      <c r="AC3457">
        <v>1.3589</v>
      </c>
      <c r="AD3457">
        <v>1.5123</v>
      </c>
      <c r="AE3457">
        <v>1.833</v>
      </c>
      <c r="AF3457">
        <v>0.69540000000000002</v>
      </c>
      <c r="AG3457">
        <v>0.5837</v>
      </c>
      <c r="AH3457">
        <v>6.0090000000000003</v>
      </c>
      <c r="AI3457">
        <v>36.300400000000003</v>
      </c>
      <c r="AJ3457">
        <v>0.77449999999999997</v>
      </c>
      <c r="AK3457">
        <v>4862.57</v>
      </c>
      <c r="AR3457">
        <v>0.9</v>
      </c>
      <c r="AW3457">
        <v>1.1135999999999999</v>
      </c>
      <c r="AX3457">
        <v>1646.22</v>
      </c>
      <c r="AY3457">
        <v>0.41</v>
      </c>
      <c r="AZ3457">
        <v>1.3513999999999999</v>
      </c>
      <c r="BA3457">
        <v>1.3149</v>
      </c>
      <c r="BB3457">
        <v>1.7136</v>
      </c>
      <c r="BC3457">
        <v>15.23</v>
      </c>
      <c r="BD3457">
        <v>1.3267</v>
      </c>
      <c r="BE3457">
        <v>1.06</v>
      </c>
      <c r="BF3457">
        <v>1.06</v>
      </c>
      <c r="BG3457">
        <v>0.52100000000000002</v>
      </c>
      <c r="BH3457">
        <v>0.52100000000000002</v>
      </c>
      <c r="BI3457">
        <v>1.7090000000000001</v>
      </c>
      <c r="BJ3457">
        <v>1.7090000000000001</v>
      </c>
      <c r="BK3457">
        <v>0.51800000000000002</v>
      </c>
      <c r="BL3457">
        <v>1.7150000000000001</v>
      </c>
      <c r="BM3457">
        <v>1.7150000000000001</v>
      </c>
      <c r="BN3457">
        <v>0.51300000000000001</v>
      </c>
      <c r="BO3457">
        <v>0.51300000000000001</v>
      </c>
      <c r="BP3457">
        <v>0.499</v>
      </c>
      <c r="BQ3457">
        <v>0.499</v>
      </c>
      <c r="BR3457">
        <v>0.53800000000000003</v>
      </c>
      <c r="BS3457">
        <v>0.57299999999999995</v>
      </c>
      <c r="BT3457">
        <v>0.57299999999999995</v>
      </c>
      <c r="BU3457">
        <v>0.52200000000000002</v>
      </c>
      <c r="BV3457">
        <v>0.76500000000000001</v>
      </c>
      <c r="BW3457">
        <v>2.86</v>
      </c>
      <c r="BX3457">
        <v>-0.126</v>
      </c>
      <c r="BY3457">
        <v>-0.126</v>
      </c>
      <c r="BZ3457">
        <v>6.944</v>
      </c>
      <c r="CA3457">
        <v>7.3760000000000003</v>
      </c>
      <c r="CB3457">
        <v>7.601</v>
      </c>
      <c r="CC3457">
        <v>4.9790000000000001</v>
      </c>
      <c r="CD3457">
        <v>7.4189999999999996</v>
      </c>
      <c r="CE3457">
        <v>-0.253</v>
      </c>
      <c r="CF3457">
        <v>1341.35</v>
      </c>
      <c r="CG3457">
        <v>3.948</v>
      </c>
      <c r="CH3457">
        <v>4.4169999999999998</v>
      </c>
      <c r="CI3457">
        <v>1.825</v>
      </c>
      <c r="CJ3457">
        <v>0.20399999999999999</v>
      </c>
      <c r="CK3457">
        <v>0.86299999999999999</v>
      </c>
      <c r="CL3457">
        <v>1.379</v>
      </c>
      <c r="CM3457">
        <v>0.16</v>
      </c>
      <c r="CN3457">
        <v>1.542</v>
      </c>
      <c r="CO3457">
        <v>0.24</v>
      </c>
      <c r="CP3457">
        <v>1.6759999999999999</v>
      </c>
      <c r="CQ3457">
        <v>0.44</v>
      </c>
      <c r="CR3457">
        <v>0.317</v>
      </c>
      <c r="CT3457">
        <v>0.38700000000000001</v>
      </c>
      <c r="CU3457">
        <v>0.53</v>
      </c>
      <c r="CV3457">
        <v>0.439</v>
      </c>
      <c r="CW3457">
        <v>0.64100000000000001</v>
      </c>
      <c r="CX3457">
        <v>34.08</v>
      </c>
      <c r="CY3457">
        <v>1.47</v>
      </c>
      <c r="CZ3457">
        <v>-78</v>
      </c>
      <c r="DA3457">
        <v>0.16639999999999999</v>
      </c>
      <c r="DB3457">
        <v>20794.37</v>
      </c>
      <c r="DC3457">
        <v>40.61</v>
      </c>
      <c r="DD3457">
        <v>1.9353</v>
      </c>
      <c r="DE3457">
        <v>1.9614</v>
      </c>
      <c r="DF3457">
        <v>2.7446000000000002</v>
      </c>
      <c r="DG3457">
        <v>2.7837999999999998</v>
      </c>
      <c r="DH3457">
        <v>2.6953999999999998</v>
      </c>
      <c r="DI3457">
        <v>2.7791999999999999</v>
      </c>
      <c r="DJ3457">
        <v>2.5741000000000001</v>
      </c>
      <c r="DK3457">
        <v>3.6229</v>
      </c>
      <c r="DL3457">
        <v>3.2538999999999998</v>
      </c>
      <c r="DM3457">
        <v>4.274</v>
      </c>
      <c r="DN3457">
        <v>17949.37</v>
      </c>
      <c r="DO3457">
        <v>4971.5810000000001</v>
      </c>
      <c r="DP3457">
        <v>1.52</v>
      </c>
      <c r="DQ3457">
        <v>1.57</v>
      </c>
      <c r="DR3457">
        <v>1.98</v>
      </c>
      <c r="DS3457">
        <v>1317964</v>
      </c>
      <c r="DT3457">
        <v>5.85</v>
      </c>
      <c r="DU3457">
        <v>4908853</v>
      </c>
      <c r="DV3457">
        <v>1.55</v>
      </c>
      <c r="DW3457">
        <v>1.58</v>
      </c>
      <c r="DX3457">
        <v>1.46</v>
      </c>
      <c r="DY3457">
        <v>3.6949999999999998</v>
      </c>
      <c r="DZ3457">
        <v>17.670000000000002</v>
      </c>
      <c r="EA3457">
        <v>74.3476</v>
      </c>
      <c r="EB3457">
        <v>72.700599999999994</v>
      </c>
      <c r="EC3457">
        <v>929.428</v>
      </c>
      <c r="ED3457">
        <v>506.48</v>
      </c>
      <c r="EE3457">
        <v>1620.63</v>
      </c>
      <c r="EF3457">
        <v>839.25</v>
      </c>
      <c r="EG3457">
        <v>3.819</v>
      </c>
      <c r="EH3457">
        <v>8328.35</v>
      </c>
      <c r="EI3457">
        <v>15682.48</v>
      </c>
      <c r="EJ3457">
        <v>7830.35</v>
      </c>
      <c r="EK3457">
        <v>2.7483</v>
      </c>
      <c r="EL3457">
        <v>1239.52</v>
      </c>
      <c r="EM3457">
        <v>1008.8579999999999</v>
      </c>
      <c r="EN3457">
        <v>1012.52</v>
      </c>
      <c r="EO3457">
        <v>1156.77</v>
      </c>
      <c r="EP3457">
        <v>2932.4760000000001</v>
      </c>
      <c r="EQ3457">
        <v>3154.2</v>
      </c>
      <c r="ER3457">
        <v>42.44</v>
      </c>
      <c r="ES3457">
        <v>1350</v>
      </c>
      <c r="ET3457">
        <v>32.979999999999997</v>
      </c>
      <c r="EV3457">
        <v>14064.54</v>
      </c>
      <c r="EW3457">
        <v>817.65</v>
      </c>
      <c r="EX3457">
        <v>2102.9499999999998</v>
      </c>
      <c r="EY3457">
        <v>2883.06</v>
      </c>
      <c r="EZ3457">
        <v>6577.83</v>
      </c>
      <c r="FB3457">
        <v>1.2911999999999999</v>
      </c>
      <c r="FC3457">
        <v>6.6597</v>
      </c>
      <c r="FD3457">
        <v>0.75349999999999995</v>
      </c>
      <c r="FE3457">
        <v>7.7586000000000004</v>
      </c>
      <c r="FF3457">
        <v>1.4440999999999999</v>
      </c>
      <c r="FG3457">
        <v>1.4440999999999999</v>
      </c>
      <c r="FH3457">
        <v>0.4425</v>
      </c>
      <c r="FJ3457">
        <v>0.58930000000000005</v>
      </c>
      <c r="FK3457">
        <v>2.2252999999999998</v>
      </c>
      <c r="FL3457">
        <v>0.25359999999999999</v>
      </c>
      <c r="FM3457">
        <v>0.69240000000000002</v>
      </c>
      <c r="FN3457">
        <v>0.99460000000000004</v>
      </c>
      <c r="FO3457">
        <v>0.3402</v>
      </c>
      <c r="FP3457">
        <v>1.2625</v>
      </c>
      <c r="FQ3457">
        <v>0.97023000000000004</v>
      </c>
      <c r="FW3457">
        <v>25.019600000000001</v>
      </c>
      <c r="FX3457">
        <v>14.77</v>
      </c>
      <c r="FY3457">
        <v>640.29999999999995</v>
      </c>
      <c r="FZ3457">
        <v>677.36</v>
      </c>
    </row>
    <row r="3458" spans="1:182" x14ac:dyDescent="0.2">
      <c r="A3458" s="3">
        <v>42551</v>
      </c>
      <c r="B3458">
        <v>3515.45</v>
      </c>
      <c r="C3458">
        <v>3.94</v>
      </c>
      <c r="D3458">
        <v>222.39</v>
      </c>
      <c r="E3458">
        <v>294.39</v>
      </c>
      <c r="F3458">
        <v>3.5811999999999999</v>
      </c>
      <c r="G3458">
        <v>0.63649999999999995</v>
      </c>
      <c r="H3458">
        <v>0.10100000000000001</v>
      </c>
      <c r="I3458">
        <v>1.002</v>
      </c>
      <c r="J3458">
        <v>1.0149999999999999</v>
      </c>
      <c r="K3458">
        <v>0.93899999999999995</v>
      </c>
      <c r="L3458">
        <v>0.19700000000000001</v>
      </c>
      <c r="M3458">
        <v>1.0066999999999999</v>
      </c>
      <c r="N3458">
        <v>1.5580000000000001</v>
      </c>
      <c r="O3458">
        <v>1.7985</v>
      </c>
      <c r="P3458">
        <v>2.7027999999999999</v>
      </c>
      <c r="Q3458">
        <v>3.5182000000000002</v>
      </c>
      <c r="R3458">
        <v>3.524</v>
      </c>
      <c r="S3458">
        <v>1.1611</v>
      </c>
      <c r="T3458">
        <v>1.0526</v>
      </c>
      <c r="U3458">
        <v>2.3894000000000002</v>
      </c>
      <c r="V3458">
        <v>3.1709999999999998</v>
      </c>
      <c r="W3458">
        <v>2.3285999999999998</v>
      </c>
      <c r="X3458">
        <v>3.4462999999999999</v>
      </c>
      <c r="Y3458">
        <v>4.3540999999999999</v>
      </c>
      <c r="Z3458">
        <v>4.4621000000000004</v>
      </c>
      <c r="AA3458">
        <v>0.81689999999999996</v>
      </c>
      <c r="AB3458">
        <v>2.9563000000000001</v>
      </c>
      <c r="AC3458">
        <v>1.3892</v>
      </c>
      <c r="AD3458">
        <v>1.5483</v>
      </c>
      <c r="AE3458">
        <v>1.8788</v>
      </c>
      <c r="AF3458">
        <v>0.69669999999999999</v>
      </c>
      <c r="AG3458">
        <v>0.58130000000000004</v>
      </c>
      <c r="AH3458">
        <v>6.0038999999999998</v>
      </c>
      <c r="AI3458">
        <v>36.430199999999999</v>
      </c>
      <c r="AJ3458">
        <v>0.77370000000000005</v>
      </c>
      <c r="AK3458">
        <v>4842.67</v>
      </c>
      <c r="AR3458">
        <v>0.90500000000000003</v>
      </c>
      <c r="AW3458">
        <v>1.1106</v>
      </c>
      <c r="AX3458">
        <v>1654.08</v>
      </c>
      <c r="AY3458">
        <v>0.3</v>
      </c>
      <c r="AZ3458">
        <v>1.365</v>
      </c>
      <c r="BA3458">
        <v>1.3043</v>
      </c>
      <c r="BB3458">
        <v>1.7204999999999999</v>
      </c>
      <c r="BC3458">
        <v>13.02</v>
      </c>
      <c r="BD3458">
        <v>1.3310999999999999</v>
      </c>
      <c r="BE3458">
        <v>1.0609999999999999</v>
      </c>
      <c r="BF3458">
        <v>1.0609999999999999</v>
      </c>
      <c r="BG3458">
        <v>0.51500000000000001</v>
      </c>
      <c r="BH3458">
        <v>0.51500000000000001</v>
      </c>
      <c r="BI3458">
        <v>1.7090000000000001</v>
      </c>
      <c r="BJ3458">
        <v>1.7090000000000001</v>
      </c>
      <c r="BK3458">
        <v>0.51800000000000002</v>
      </c>
      <c r="BL3458">
        <v>1.716</v>
      </c>
      <c r="BM3458">
        <v>1.716</v>
      </c>
      <c r="BN3458">
        <v>0.49199999999999999</v>
      </c>
      <c r="BO3458">
        <v>0.49199999999999999</v>
      </c>
      <c r="BP3458">
        <v>0.499</v>
      </c>
      <c r="BQ3458">
        <v>0.499</v>
      </c>
      <c r="BR3458">
        <v>0.53900000000000003</v>
      </c>
      <c r="BS3458">
        <v>0.57299999999999995</v>
      </c>
      <c r="BT3458">
        <v>0.57299999999999995</v>
      </c>
      <c r="BU3458">
        <v>0.51100000000000001</v>
      </c>
      <c r="BV3458">
        <v>0.76500000000000001</v>
      </c>
      <c r="BW3458">
        <v>2.86</v>
      </c>
      <c r="BX3458">
        <v>-0.13</v>
      </c>
      <c r="BY3458">
        <v>-0.13</v>
      </c>
      <c r="BZ3458">
        <v>6.9340000000000002</v>
      </c>
      <c r="CA3458">
        <v>7.4530000000000003</v>
      </c>
      <c r="CB3458">
        <v>7.6879999999999997</v>
      </c>
      <c r="CC3458">
        <v>5.0069999999999997</v>
      </c>
      <c r="CD3458">
        <v>7.45</v>
      </c>
      <c r="CE3458">
        <v>-0.217</v>
      </c>
      <c r="CF3458">
        <v>1321.9</v>
      </c>
      <c r="CG3458">
        <v>3.948</v>
      </c>
      <c r="CH3458">
        <v>4.4169999999999998</v>
      </c>
      <c r="CI3458">
        <v>1.899</v>
      </c>
      <c r="CJ3458">
        <v>0.14599999999999999</v>
      </c>
      <c r="CK3458">
        <v>0.86699999999999999</v>
      </c>
      <c r="CL3458">
        <v>1.4019999999999999</v>
      </c>
      <c r="CM3458">
        <v>9.9000000000000005E-2</v>
      </c>
      <c r="CN3458">
        <v>1.5660000000000001</v>
      </c>
      <c r="CO3458">
        <v>0.16600000000000001</v>
      </c>
      <c r="CP3458">
        <v>1.696</v>
      </c>
      <c r="CQ3458">
        <v>0.46200000000000002</v>
      </c>
      <c r="CR3458">
        <v>0.27600000000000002</v>
      </c>
      <c r="CT3458">
        <v>0.35</v>
      </c>
      <c r="CU3458">
        <v>0.50900000000000001</v>
      </c>
      <c r="CV3458">
        <v>0.49099999999999999</v>
      </c>
      <c r="CW3458">
        <v>0.64800000000000002</v>
      </c>
      <c r="CX3458">
        <v>34.08</v>
      </c>
      <c r="CY3458">
        <v>1.47</v>
      </c>
      <c r="CZ3458">
        <v>-78</v>
      </c>
      <c r="DA3458">
        <v>0.16656000000000001</v>
      </c>
      <c r="DB3458">
        <v>20794.37</v>
      </c>
      <c r="DC3458">
        <v>40.61</v>
      </c>
      <c r="DD3458">
        <v>1.9353</v>
      </c>
      <c r="DE3458">
        <v>1.9614</v>
      </c>
      <c r="DF3458">
        <v>2.7446000000000002</v>
      </c>
      <c r="DG3458">
        <v>2.7837999999999998</v>
      </c>
      <c r="DH3458">
        <v>2.6953999999999998</v>
      </c>
      <c r="DI3458">
        <v>2.7791999999999999</v>
      </c>
      <c r="DJ3458">
        <v>2.6114999999999999</v>
      </c>
      <c r="DK3458">
        <v>3.68</v>
      </c>
      <c r="DL3458">
        <v>3.2812000000000001</v>
      </c>
      <c r="DM3458">
        <v>4.3216000000000001</v>
      </c>
      <c r="DN3458">
        <v>17929.990000000002</v>
      </c>
      <c r="DO3458">
        <v>5016.6469999999999</v>
      </c>
      <c r="DP3458">
        <v>1.55</v>
      </c>
      <c r="DQ3458">
        <v>1.56</v>
      </c>
      <c r="DR3458">
        <v>2</v>
      </c>
      <c r="DS3458">
        <v>1315852</v>
      </c>
      <c r="DT3458">
        <v>5.94</v>
      </c>
      <c r="DU3458">
        <v>4905705</v>
      </c>
      <c r="DV3458">
        <v>1.56</v>
      </c>
      <c r="DW3458">
        <v>1.59</v>
      </c>
      <c r="DX3458">
        <v>1.47</v>
      </c>
      <c r="DY3458">
        <v>3.7530000000000001</v>
      </c>
      <c r="DZ3458">
        <v>17.670000000000002</v>
      </c>
      <c r="EA3458">
        <v>72.638599999999997</v>
      </c>
      <c r="EB3458">
        <v>71.511300000000006</v>
      </c>
      <c r="EC3458">
        <v>922.005</v>
      </c>
      <c r="ED3458">
        <v>503.67</v>
      </c>
      <c r="EE3458">
        <v>1608.45</v>
      </c>
      <c r="EF3458">
        <v>834.1</v>
      </c>
      <c r="EG3458">
        <v>3.8180000000000001</v>
      </c>
      <c r="EH3458">
        <v>8287.75</v>
      </c>
      <c r="EI3458">
        <v>15575.92</v>
      </c>
      <c r="EJ3458">
        <v>7796.25</v>
      </c>
      <c r="EK3458">
        <v>2.7437999999999998</v>
      </c>
      <c r="EL3458">
        <v>1236.623</v>
      </c>
      <c r="EM3458">
        <v>1005.191</v>
      </c>
      <c r="EN3458">
        <v>1011.76</v>
      </c>
      <c r="EO3458">
        <v>1151.923</v>
      </c>
      <c r="EP3458">
        <v>2929.6060000000002</v>
      </c>
      <c r="EQ3458">
        <v>3153.92</v>
      </c>
      <c r="ER3458">
        <v>42.44</v>
      </c>
      <c r="ES3458">
        <v>1350</v>
      </c>
      <c r="ET3458">
        <v>32.83</v>
      </c>
      <c r="EV3458">
        <v>14064.54</v>
      </c>
      <c r="EW3458">
        <v>817.65</v>
      </c>
      <c r="EX3458">
        <v>2098.86</v>
      </c>
      <c r="EY3458">
        <v>2864.74</v>
      </c>
      <c r="EZ3458">
        <v>6504.33</v>
      </c>
      <c r="FB3458">
        <v>1.2924</v>
      </c>
      <c r="FC3458">
        <v>6.6479999999999997</v>
      </c>
      <c r="FD3458">
        <v>0.75119999999999998</v>
      </c>
      <c r="FE3458">
        <v>7.7591000000000001</v>
      </c>
      <c r="FF3458">
        <v>1.4697</v>
      </c>
      <c r="FG3458">
        <v>1.4697</v>
      </c>
      <c r="FH3458">
        <v>0.43230000000000002</v>
      </c>
      <c r="FJ3458">
        <v>0.58169999999999999</v>
      </c>
      <c r="FK3458">
        <v>2.2847</v>
      </c>
      <c r="FL3458">
        <v>0.25869999999999999</v>
      </c>
      <c r="FM3458">
        <v>0.69310000000000005</v>
      </c>
      <c r="FN3458">
        <v>0.99970000000000003</v>
      </c>
      <c r="FO3458">
        <v>0.35039999999999999</v>
      </c>
      <c r="FP3458">
        <v>1.2789999999999999</v>
      </c>
      <c r="FQ3458">
        <v>0.97023000000000004</v>
      </c>
      <c r="FW3458">
        <v>26.076499999999999</v>
      </c>
      <c r="FX3458">
        <v>15.63</v>
      </c>
      <c r="FY3458">
        <v>632.26</v>
      </c>
      <c r="FZ3458">
        <v>665.27</v>
      </c>
    </row>
    <row r="3459" spans="1:182" x14ac:dyDescent="0.2">
      <c r="A3459" s="3">
        <v>42550</v>
      </c>
      <c r="B3459">
        <v>3441.62</v>
      </c>
      <c r="C3459">
        <v>4.0199999999999996</v>
      </c>
      <c r="D3459">
        <v>216.62</v>
      </c>
      <c r="E3459">
        <v>289.62</v>
      </c>
      <c r="F3459">
        <v>3.5026999999999999</v>
      </c>
      <c r="G3459">
        <v>0.68200000000000005</v>
      </c>
      <c r="H3459">
        <v>0.19600000000000001</v>
      </c>
      <c r="I3459">
        <v>1.012</v>
      </c>
      <c r="J3459">
        <v>1.0109999999999999</v>
      </c>
      <c r="K3459">
        <v>0.96599999999999997</v>
      </c>
      <c r="L3459">
        <v>0.27250000000000002</v>
      </c>
      <c r="M3459">
        <v>0.98980000000000001</v>
      </c>
      <c r="N3459">
        <v>1.5912999999999999</v>
      </c>
      <c r="O3459">
        <v>1.8371999999999999</v>
      </c>
      <c r="P3459">
        <v>2.7486999999999999</v>
      </c>
      <c r="Q3459">
        <v>3.5598000000000001</v>
      </c>
      <c r="R3459">
        <v>3.5649999999999999</v>
      </c>
      <c r="S3459">
        <v>1.1806000000000001</v>
      </c>
      <c r="T3459">
        <v>1.0671999999999999</v>
      </c>
      <c r="U3459">
        <v>2.4590000000000001</v>
      </c>
      <c r="V3459">
        <v>3.2218</v>
      </c>
      <c r="W3459">
        <v>2.3706999999999998</v>
      </c>
      <c r="X3459">
        <v>3.5051000000000001</v>
      </c>
      <c r="Y3459">
        <v>4.4162999999999997</v>
      </c>
      <c r="Z3459">
        <v>4.5151000000000003</v>
      </c>
      <c r="AA3459">
        <v>0.83230000000000004</v>
      </c>
      <c r="AB3459">
        <v>3.0110999999999999</v>
      </c>
      <c r="AC3459">
        <v>1.4529000000000001</v>
      </c>
      <c r="AD3459">
        <v>1.6135999999999999</v>
      </c>
      <c r="AE3459">
        <v>1.9444999999999999</v>
      </c>
      <c r="AF3459">
        <v>0.69489999999999996</v>
      </c>
      <c r="AG3459">
        <v>0.57579999999999998</v>
      </c>
      <c r="AH3459">
        <v>5.9983000000000004</v>
      </c>
      <c r="AI3459">
        <v>36.1432</v>
      </c>
      <c r="AJ3459">
        <v>0.77310000000000001</v>
      </c>
      <c r="AK3459">
        <v>4779.25</v>
      </c>
      <c r="AR3459">
        <v>0.97499999999999998</v>
      </c>
      <c r="AW3459">
        <v>1.1125</v>
      </c>
      <c r="AX3459">
        <v>1642.21</v>
      </c>
      <c r="AY3459">
        <v>0.41</v>
      </c>
      <c r="AZ3459">
        <v>1.3834</v>
      </c>
      <c r="BA3459">
        <v>1.3633999999999999</v>
      </c>
      <c r="BB3459">
        <v>1.7371000000000001</v>
      </c>
      <c r="BC3459">
        <v>10.11</v>
      </c>
      <c r="BD3459">
        <v>1.3429</v>
      </c>
      <c r="BE3459">
        <v>1.1279999999999999</v>
      </c>
      <c r="BF3459">
        <v>1.1279999999999999</v>
      </c>
      <c r="BG3459">
        <v>0.51900000000000002</v>
      </c>
      <c r="BH3459">
        <v>0.51900000000000002</v>
      </c>
      <c r="BI3459">
        <v>1.7589999999999999</v>
      </c>
      <c r="BJ3459">
        <v>1.7589999999999999</v>
      </c>
      <c r="BK3459">
        <v>0.55000000000000004</v>
      </c>
      <c r="BL3459">
        <v>1.7649999999999999</v>
      </c>
      <c r="BM3459">
        <v>1.7649999999999999</v>
      </c>
      <c r="BN3459">
        <v>0.498</v>
      </c>
      <c r="BO3459">
        <v>0.498</v>
      </c>
      <c r="BP3459">
        <v>0.53800000000000003</v>
      </c>
      <c r="BQ3459">
        <v>0.53800000000000003</v>
      </c>
      <c r="BR3459">
        <v>0.58799999999999997</v>
      </c>
      <c r="BS3459">
        <v>0.63100000000000001</v>
      </c>
      <c r="BT3459">
        <v>0.63100000000000001</v>
      </c>
      <c r="BU3459">
        <v>0.51100000000000001</v>
      </c>
      <c r="BV3459">
        <v>0.83199999999999996</v>
      </c>
      <c r="BW3459">
        <v>2.88</v>
      </c>
      <c r="BX3459">
        <v>-0.126</v>
      </c>
      <c r="BY3459">
        <v>-0.126</v>
      </c>
      <c r="BZ3459">
        <v>6.931</v>
      </c>
      <c r="CA3459">
        <v>7.4889999999999999</v>
      </c>
      <c r="CB3459">
        <v>7.7530000000000001</v>
      </c>
      <c r="CC3459">
        <v>5.0030000000000001</v>
      </c>
      <c r="CD3459">
        <v>7.444</v>
      </c>
      <c r="CE3459">
        <v>-0.23</v>
      </c>
      <c r="CF3459">
        <v>1319.15</v>
      </c>
      <c r="CG3459">
        <v>3.948</v>
      </c>
      <c r="CH3459">
        <v>4.4169999999999998</v>
      </c>
      <c r="CI3459">
        <v>1.889</v>
      </c>
      <c r="CJ3459">
        <v>0.253</v>
      </c>
      <c r="CK3459">
        <v>0.94899999999999995</v>
      </c>
      <c r="CL3459">
        <v>1.4850000000000001</v>
      </c>
      <c r="CM3459">
        <v>0.20399999999999999</v>
      </c>
      <c r="CN3459">
        <v>1.65</v>
      </c>
      <c r="CO3459">
        <v>0.26300000000000001</v>
      </c>
      <c r="CP3459">
        <v>1.77</v>
      </c>
      <c r="CQ3459">
        <v>0.45900000000000002</v>
      </c>
      <c r="CR3459">
        <v>0.379</v>
      </c>
      <c r="CT3459">
        <v>0.45300000000000001</v>
      </c>
      <c r="CU3459">
        <v>0.60499999999999998</v>
      </c>
      <c r="CV3459">
        <v>0.49399999999999999</v>
      </c>
      <c r="CW3459">
        <v>0.73299999999999998</v>
      </c>
      <c r="CX3459">
        <v>33.65</v>
      </c>
      <c r="CY3459">
        <v>1.42</v>
      </c>
      <c r="CZ3459">
        <v>-76</v>
      </c>
      <c r="DA3459">
        <v>0.16671</v>
      </c>
      <c r="DB3459">
        <v>20436.12</v>
      </c>
      <c r="DC3459">
        <v>40.17</v>
      </c>
      <c r="DD3459">
        <v>2.0110999999999999</v>
      </c>
      <c r="DE3459">
        <v>2.0375000000000001</v>
      </c>
      <c r="DF3459">
        <v>2.7961999999999998</v>
      </c>
      <c r="DG3459">
        <v>2.8403999999999998</v>
      </c>
      <c r="DH3459">
        <v>2.7797999999999998</v>
      </c>
      <c r="DI3459">
        <v>2.8346</v>
      </c>
      <c r="DJ3459">
        <v>2.6177999999999999</v>
      </c>
      <c r="DK3459">
        <v>3.6846000000000001</v>
      </c>
      <c r="DL3459">
        <v>3.2936999999999999</v>
      </c>
      <c r="DM3459">
        <v>4.319</v>
      </c>
      <c r="DN3459">
        <v>17694.68</v>
      </c>
      <c r="DO3459">
        <v>4980.1049999999996</v>
      </c>
      <c r="DP3459">
        <v>1.58</v>
      </c>
      <c r="DQ3459">
        <v>1.56</v>
      </c>
      <c r="DR3459">
        <v>2.0099999999999998</v>
      </c>
      <c r="DS3459">
        <v>1314323</v>
      </c>
      <c r="DT3459">
        <v>6.02</v>
      </c>
      <c r="DU3459">
        <v>4890346</v>
      </c>
      <c r="DV3459">
        <v>1.56</v>
      </c>
      <c r="DW3459">
        <v>1.6</v>
      </c>
      <c r="DX3459">
        <v>1.48</v>
      </c>
      <c r="DY3459">
        <v>3.73</v>
      </c>
      <c r="DZ3459">
        <v>17.420000000000002</v>
      </c>
      <c r="EA3459">
        <v>71.803100000000001</v>
      </c>
      <c r="EB3459">
        <v>71.906899999999993</v>
      </c>
      <c r="EC3459">
        <v>912.40300000000002</v>
      </c>
      <c r="ED3459">
        <v>495.75</v>
      </c>
      <c r="EE3459">
        <v>1593.67</v>
      </c>
      <c r="EF3459">
        <v>821.82</v>
      </c>
      <c r="EG3459">
        <v>3.8029999999999999</v>
      </c>
      <c r="EH3459">
        <v>8204</v>
      </c>
      <c r="EI3459">
        <v>15566.83</v>
      </c>
      <c r="EJ3459">
        <v>7798.53</v>
      </c>
      <c r="EK3459">
        <v>2.7581000000000002</v>
      </c>
      <c r="EL3459">
        <v>1219.6120000000001</v>
      </c>
      <c r="EM3459">
        <v>993.66899999999998</v>
      </c>
      <c r="EN3459">
        <v>996.16</v>
      </c>
      <c r="EO3459">
        <v>1131.617</v>
      </c>
      <c r="EP3459">
        <v>2931.5920000000001</v>
      </c>
      <c r="EQ3459">
        <v>3151.39</v>
      </c>
      <c r="ER3459">
        <v>42.21</v>
      </c>
      <c r="ES3459">
        <v>1370</v>
      </c>
      <c r="ET3459">
        <v>32.46</v>
      </c>
      <c r="EV3459">
        <v>14036.74</v>
      </c>
      <c r="EW3459">
        <v>816.56</v>
      </c>
      <c r="EX3459">
        <v>2070.77</v>
      </c>
      <c r="EY3459">
        <v>2832.18</v>
      </c>
      <c r="EZ3459">
        <v>6360.06</v>
      </c>
      <c r="FB3459">
        <v>1.2935000000000001</v>
      </c>
      <c r="FC3459">
        <v>6.6368</v>
      </c>
      <c r="FD3459">
        <v>0.74480000000000002</v>
      </c>
      <c r="FE3459">
        <v>7.7594000000000003</v>
      </c>
      <c r="FF3459">
        <v>1.5155000000000001</v>
      </c>
      <c r="FG3459">
        <v>1.5155000000000001</v>
      </c>
      <c r="FH3459">
        <v>0.45269999999999999</v>
      </c>
      <c r="FJ3459">
        <v>0.63680000000000003</v>
      </c>
      <c r="FK3459">
        <v>2.3187000000000002</v>
      </c>
      <c r="FL3459">
        <v>0.25869999999999999</v>
      </c>
      <c r="FM3459">
        <v>0.74660000000000004</v>
      </c>
      <c r="FN3459">
        <v>1.0575000000000001</v>
      </c>
      <c r="FO3459">
        <v>0.3402</v>
      </c>
      <c r="FP3459">
        <v>1.3233999999999999</v>
      </c>
      <c r="FQ3459">
        <v>1.0055000000000001</v>
      </c>
      <c r="FW3459">
        <v>28.553000000000001</v>
      </c>
      <c r="FX3459">
        <v>16.64</v>
      </c>
      <c r="FY3459">
        <v>630.12</v>
      </c>
      <c r="FZ3459">
        <v>638.79999999999995</v>
      </c>
    </row>
    <row r="3460" spans="1:182" x14ac:dyDescent="0.2">
      <c r="A3460" s="3">
        <v>42549</v>
      </c>
      <c r="B3460">
        <v>3326.28</v>
      </c>
      <c r="C3460">
        <v>4.1399999999999997</v>
      </c>
      <c r="D3460">
        <v>221.52</v>
      </c>
      <c r="E3460">
        <v>294.52</v>
      </c>
      <c r="F3460">
        <v>3.6009000000000002</v>
      </c>
      <c r="G3460">
        <v>0.67200000000000004</v>
      </c>
      <c r="H3460">
        <v>0.189</v>
      </c>
      <c r="I3460">
        <v>1.0149999999999999</v>
      </c>
      <c r="J3460">
        <v>1.0165</v>
      </c>
      <c r="K3460">
        <v>0.96599999999999997</v>
      </c>
      <c r="L3460">
        <v>0.255</v>
      </c>
      <c r="M3460">
        <v>1.1033999999999999</v>
      </c>
      <c r="N3460">
        <v>1.5854999999999999</v>
      </c>
      <c r="O3460">
        <v>1.8344</v>
      </c>
      <c r="P3460">
        <v>2.7435</v>
      </c>
      <c r="Q3460">
        <v>3.5356999999999998</v>
      </c>
      <c r="R3460">
        <v>3.5314999999999999</v>
      </c>
      <c r="S3460">
        <v>1.1757</v>
      </c>
      <c r="T3460">
        <v>1.0286999999999999</v>
      </c>
      <c r="U3460">
        <v>2.4224000000000001</v>
      </c>
      <c r="V3460">
        <v>3.2035999999999998</v>
      </c>
      <c r="W3460">
        <v>2.3614000000000002</v>
      </c>
      <c r="X3460">
        <v>3.4815</v>
      </c>
      <c r="Y3460">
        <v>4.3802000000000003</v>
      </c>
      <c r="Z3460">
        <v>4.4801000000000002</v>
      </c>
      <c r="AA3460">
        <v>0.81520000000000004</v>
      </c>
      <c r="AB3460">
        <v>2.9977</v>
      </c>
      <c r="AC3460">
        <v>1.4552</v>
      </c>
      <c r="AD3460">
        <v>1.6189</v>
      </c>
      <c r="AE3460">
        <v>1.9520999999999999</v>
      </c>
      <c r="AF3460">
        <v>0.69389999999999996</v>
      </c>
      <c r="AG3460">
        <v>0.57540000000000002</v>
      </c>
      <c r="AH3460">
        <v>5.9576000000000002</v>
      </c>
      <c r="AI3460">
        <v>36.208599999999997</v>
      </c>
      <c r="AJ3460">
        <v>0.76780000000000004</v>
      </c>
      <c r="AK3460">
        <v>4691.87</v>
      </c>
      <c r="AR3460">
        <v>0.92500000000000004</v>
      </c>
      <c r="AW3460">
        <v>1.1065</v>
      </c>
      <c r="AX3460">
        <v>1634.04</v>
      </c>
      <c r="AY3460">
        <v>0.41</v>
      </c>
      <c r="AZ3460">
        <v>1.3177000000000001</v>
      </c>
      <c r="BA3460">
        <v>1.2787999999999999</v>
      </c>
      <c r="BB3460">
        <v>1.7379</v>
      </c>
      <c r="BC3460">
        <v>8.51</v>
      </c>
      <c r="BD3460">
        <v>1.3344</v>
      </c>
      <c r="BE3460">
        <v>1.0820000000000001</v>
      </c>
      <c r="BF3460">
        <v>1.0820000000000001</v>
      </c>
      <c r="BG3460">
        <v>0.51900000000000002</v>
      </c>
      <c r="BH3460">
        <v>0.51900000000000002</v>
      </c>
      <c r="BI3460">
        <v>1.7210000000000001</v>
      </c>
      <c r="BJ3460">
        <v>1.7210000000000001</v>
      </c>
      <c r="BK3460">
        <v>0.499</v>
      </c>
      <c r="BL3460">
        <v>1.728</v>
      </c>
      <c r="BM3460">
        <v>1.728</v>
      </c>
      <c r="BN3460">
        <v>0.497</v>
      </c>
      <c r="BO3460">
        <v>0.497</v>
      </c>
      <c r="BP3460">
        <v>0.48599999999999999</v>
      </c>
      <c r="BQ3460">
        <v>0.48599999999999999</v>
      </c>
      <c r="BR3460">
        <v>0.53800000000000003</v>
      </c>
      <c r="BS3460">
        <v>0.57499999999999996</v>
      </c>
      <c r="BT3460">
        <v>0.57499999999999996</v>
      </c>
      <c r="BU3460">
        <v>0.51100000000000001</v>
      </c>
      <c r="BV3460">
        <v>0.78</v>
      </c>
      <c r="BW3460">
        <v>2.86</v>
      </c>
      <c r="BX3460">
        <v>-0.112</v>
      </c>
      <c r="BY3460">
        <v>-0.112</v>
      </c>
      <c r="BZ3460">
        <v>6.9279999999999999</v>
      </c>
      <c r="CA3460">
        <v>7.5890000000000004</v>
      </c>
      <c r="CB3460">
        <v>7.8579999999999997</v>
      </c>
      <c r="CC3460">
        <v>5.12</v>
      </c>
      <c r="CD3460">
        <v>7.452</v>
      </c>
      <c r="CE3460">
        <v>-0.215</v>
      </c>
      <c r="CF3460">
        <v>1311.79</v>
      </c>
      <c r="CG3460">
        <v>3.948</v>
      </c>
      <c r="CH3460">
        <v>4.4169999999999998</v>
      </c>
      <c r="CI3460">
        <v>1.877</v>
      </c>
      <c r="CJ3460">
        <v>0.246</v>
      </c>
      <c r="CK3460">
        <v>0.96099999999999997</v>
      </c>
      <c r="CL3460">
        <v>1.516</v>
      </c>
      <c r="CM3460">
        <v>0.191</v>
      </c>
      <c r="CN3460">
        <v>1.6830000000000001</v>
      </c>
      <c r="CO3460">
        <v>0.255</v>
      </c>
      <c r="CP3460">
        <v>1.8069999999999999</v>
      </c>
      <c r="CQ3460">
        <v>0.442</v>
      </c>
      <c r="CR3460">
        <v>0.36899999999999999</v>
      </c>
      <c r="CT3460">
        <v>0.44800000000000001</v>
      </c>
      <c r="CU3460">
        <v>0.60399999999999998</v>
      </c>
      <c r="CV3460">
        <v>0.46400000000000002</v>
      </c>
      <c r="CW3460">
        <v>0.747</v>
      </c>
      <c r="CX3460">
        <v>33.119999999999997</v>
      </c>
      <c r="CY3460">
        <v>1.43</v>
      </c>
      <c r="CZ3460">
        <v>-72</v>
      </c>
      <c r="DA3460">
        <v>0.16785</v>
      </c>
      <c r="DB3460">
        <v>20172.46</v>
      </c>
      <c r="DC3460">
        <v>39.5</v>
      </c>
      <c r="DD3460">
        <v>1.9892000000000001</v>
      </c>
      <c r="DE3460">
        <v>2.0121000000000002</v>
      </c>
      <c r="DF3460">
        <v>2.7753000000000001</v>
      </c>
      <c r="DG3460">
        <v>2.8176999999999999</v>
      </c>
      <c r="DH3460">
        <v>2.7597999999999998</v>
      </c>
      <c r="DI3460">
        <v>2.8129</v>
      </c>
      <c r="DJ3460">
        <v>2.6082000000000001</v>
      </c>
      <c r="DK3460">
        <v>3.6558999999999999</v>
      </c>
      <c r="DL3460">
        <v>3.3069000000000002</v>
      </c>
      <c r="DM3460">
        <v>4.3007</v>
      </c>
      <c r="DN3460">
        <v>17409.72</v>
      </c>
      <c r="DO3460">
        <v>4882.1710000000003</v>
      </c>
      <c r="DP3460">
        <v>1.6</v>
      </c>
      <c r="DQ3460">
        <v>1.57</v>
      </c>
      <c r="DR3460">
        <v>2.04</v>
      </c>
      <c r="DS3460">
        <v>1307149</v>
      </c>
      <c r="DT3460">
        <v>6.16</v>
      </c>
      <c r="DU3460">
        <v>4880366</v>
      </c>
      <c r="DV3460">
        <v>1.59</v>
      </c>
      <c r="DW3460">
        <v>1.62</v>
      </c>
      <c r="DX3460">
        <v>1.5</v>
      </c>
      <c r="DY3460">
        <v>3.7770000000000001</v>
      </c>
      <c r="DZ3460">
        <v>16.97</v>
      </c>
      <c r="EA3460">
        <v>78.673900000000003</v>
      </c>
      <c r="EB3460">
        <v>75.278700000000001</v>
      </c>
      <c r="EC3460">
        <v>890.84799999999996</v>
      </c>
      <c r="ED3460">
        <v>488.62</v>
      </c>
      <c r="EE3460">
        <v>1546.73</v>
      </c>
      <c r="EF3460">
        <v>805.24</v>
      </c>
      <c r="EG3460">
        <v>3.802</v>
      </c>
      <c r="EH3460">
        <v>8127.85</v>
      </c>
      <c r="EI3460">
        <v>15323.14</v>
      </c>
      <c r="EJ3460">
        <v>7666.69</v>
      </c>
      <c r="EK3460">
        <v>2.7656000000000001</v>
      </c>
      <c r="EL3460">
        <v>1198.4480000000001</v>
      </c>
      <c r="EM3460">
        <v>977.82600000000002</v>
      </c>
      <c r="EN3460">
        <v>978.13</v>
      </c>
      <c r="EO3460">
        <v>1107.298</v>
      </c>
      <c r="EP3460">
        <v>2912.5569999999998</v>
      </c>
      <c r="EQ3460">
        <v>3136.4</v>
      </c>
      <c r="ER3460">
        <v>40.799999999999997</v>
      </c>
      <c r="ES3460">
        <v>1355</v>
      </c>
      <c r="ET3460">
        <v>31.3</v>
      </c>
      <c r="EV3460">
        <v>13842.69</v>
      </c>
      <c r="EW3460">
        <v>805.84</v>
      </c>
      <c r="EX3460">
        <v>2036.09</v>
      </c>
      <c r="EY3460">
        <v>2758.67</v>
      </c>
      <c r="EZ3460">
        <v>6140.39</v>
      </c>
      <c r="FB3460">
        <v>1.3025</v>
      </c>
      <c r="FC3460">
        <v>6.6481000000000003</v>
      </c>
      <c r="FD3460">
        <v>0.74939999999999996</v>
      </c>
      <c r="FE3460">
        <v>7.7591000000000001</v>
      </c>
      <c r="FF3460">
        <v>1.4663999999999999</v>
      </c>
      <c r="FG3460">
        <v>1.4663999999999999</v>
      </c>
      <c r="FH3460">
        <v>0.43740000000000001</v>
      </c>
      <c r="FJ3460">
        <v>0.61319999999999997</v>
      </c>
      <c r="FK3460">
        <v>2.2749000000000001</v>
      </c>
      <c r="FL3460">
        <v>0.25359999999999999</v>
      </c>
      <c r="FM3460">
        <v>0.7147</v>
      </c>
      <c r="FN3460">
        <v>1.0078</v>
      </c>
      <c r="FO3460">
        <v>0.33510000000000001</v>
      </c>
      <c r="FP3460">
        <v>1.272</v>
      </c>
      <c r="FQ3460">
        <v>0.95006000000000002</v>
      </c>
      <c r="FW3460">
        <v>31.014700000000001</v>
      </c>
      <c r="FX3460">
        <v>18.75</v>
      </c>
      <c r="FY3460">
        <v>622.20000000000005</v>
      </c>
      <c r="FZ3460">
        <v>647.39</v>
      </c>
    </row>
    <row r="3461" spans="1:182" x14ac:dyDescent="0.2">
      <c r="A3461" s="3">
        <v>42548</v>
      </c>
      <c r="B3461">
        <v>3237.54</v>
      </c>
      <c r="C3461">
        <v>4.1500000000000004</v>
      </c>
      <c r="D3461">
        <v>236.54</v>
      </c>
      <c r="E3461">
        <v>309.54000000000002</v>
      </c>
      <c r="F3461">
        <v>3.6332</v>
      </c>
      <c r="G3461">
        <v>0.63900000000000001</v>
      </c>
      <c r="H3461">
        <v>0.13100000000000001</v>
      </c>
      <c r="I3461">
        <v>0.98599999999999999</v>
      </c>
      <c r="J3461">
        <v>1.0009999999999999</v>
      </c>
      <c r="K3461">
        <v>0.94699999999999995</v>
      </c>
      <c r="L3461">
        <v>0.20449999999999999</v>
      </c>
      <c r="M3461">
        <v>1.0414000000000001</v>
      </c>
      <c r="N3461">
        <v>1.5931999999999999</v>
      </c>
      <c r="O3461">
        <v>1.8403</v>
      </c>
      <c r="P3461">
        <v>2.7488000000000001</v>
      </c>
      <c r="Q3461">
        <v>3.5333000000000001</v>
      </c>
      <c r="R3461">
        <v>3.5270999999999999</v>
      </c>
      <c r="S3461">
        <v>1.1863999999999999</v>
      </c>
      <c r="T3461">
        <v>1.0364</v>
      </c>
      <c r="U3461">
        <v>2.4432</v>
      </c>
      <c r="V3461">
        <v>3.2132000000000001</v>
      </c>
      <c r="W3461">
        <v>2.3820000000000001</v>
      </c>
      <c r="X3461">
        <v>3.4967000000000001</v>
      </c>
      <c r="Y3461">
        <v>4.3864999999999998</v>
      </c>
      <c r="Z3461">
        <v>4.4823000000000004</v>
      </c>
      <c r="AA3461">
        <v>0.81440000000000001</v>
      </c>
      <c r="AB3461">
        <v>2.9971000000000001</v>
      </c>
      <c r="AC3461">
        <v>1.4504999999999999</v>
      </c>
      <c r="AD3461">
        <v>1.6171</v>
      </c>
      <c r="AE3461">
        <v>1.9552</v>
      </c>
      <c r="AF3461">
        <v>0.69389999999999996</v>
      </c>
      <c r="AG3461">
        <v>0.57840000000000003</v>
      </c>
      <c r="AH3461">
        <v>5.9363999999999999</v>
      </c>
      <c r="AI3461">
        <v>36.229100000000003</v>
      </c>
      <c r="AJ3461">
        <v>0.76500000000000001</v>
      </c>
      <c r="AK3461">
        <v>4594.4399999999996</v>
      </c>
      <c r="AR3461">
        <v>0.92500000000000004</v>
      </c>
      <c r="AW3461">
        <v>1.1025</v>
      </c>
      <c r="AX3461">
        <v>1629.52</v>
      </c>
      <c r="AY3461">
        <v>0.41</v>
      </c>
      <c r="AZ3461">
        <v>1.3199000000000001</v>
      </c>
      <c r="BA3461">
        <v>1.3196000000000001</v>
      </c>
      <c r="BB3461">
        <v>1.7287999999999999</v>
      </c>
      <c r="BC3461">
        <v>15.53</v>
      </c>
      <c r="BD3461">
        <v>1.3225</v>
      </c>
      <c r="BE3461">
        <v>1.08</v>
      </c>
      <c r="BF3461">
        <v>1.08</v>
      </c>
      <c r="BG3461">
        <v>0.502</v>
      </c>
      <c r="BH3461">
        <v>0.502</v>
      </c>
      <c r="BI3461">
        <v>1.7130000000000001</v>
      </c>
      <c r="BJ3461">
        <v>1.7130000000000001</v>
      </c>
      <c r="BK3461">
        <v>0.48799999999999999</v>
      </c>
      <c r="BL3461">
        <v>1.72</v>
      </c>
      <c r="BM3461">
        <v>1.72</v>
      </c>
      <c r="BN3461">
        <v>0.496</v>
      </c>
      <c r="BO3461">
        <v>0.496</v>
      </c>
      <c r="BP3461">
        <v>0.47299999999999998</v>
      </c>
      <c r="BQ3461">
        <v>0.47299999999999998</v>
      </c>
      <c r="BR3461">
        <v>0.52600000000000002</v>
      </c>
      <c r="BS3461">
        <v>0.55900000000000005</v>
      </c>
      <c r="BT3461">
        <v>0.55900000000000005</v>
      </c>
      <c r="BU3461">
        <v>0.501</v>
      </c>
      <c r="BV3461">
        <v>0.77300000000000002</v>
      </c>
      <c r="BW3461">
        <v>2.86</v>
      </c>
      <c r="BX3461">
        <v>-0.11600000000000001</v>
      </c>
      <c r="BY3461">
        <v>-0.11600000000000001</v>
      </c>
      <c r="BZ3461">
        <v>6.9329999999999998</v>
      </c>
      <c r="CA3461">
        <v>7.6740000000000004</v>
      </c>
      <c r="CB3461">
        <v>7.9550000000000001</v>
      </c>
      <c r="CC3461">
        <v>5.2030000000000003</v>
      </c>
      <c r="CD3461">
        <v>7.4580000000000002</v>
      </c>
      <c r="CE3461">
        <v>-0.19</v>
      </c>
      <c r="CF3461">
        <v>1324.6</v>
      </c>
      <c r="CG3461">
        <v>3.948</v>
      </c>
      <c r="CH3461">
        <v>4.4169999999999998</v>
      </c>
      <c r="CI3461">
        <v>1.835</v>
      </c>
      <c r="CJ3461">
        <v>0.20599999999999999</v>
      </c>
      <c r="CK3461">
        <v>0.93400000000000005</v>
      </c>
      <c r="CL3461">
        <v>1.51</v>
      </c>
      <c r="CM3461">
        <v>0.151</v>
      </c>
      <c r="CN3461">
        <v>1.681</v>
      </c>
      <c r="CO3461">
        <v>0.20499999999999999</v>
      </c>
      <c r="CP3461">
        <v>1.8080000000000001</v>
      </c>
      <c r="CQ3461">
        <v>0.45800000000000002</v>
      </c>
      <c r="CR3461">
        <v>0.32500000000000001</v>
      </c>
      <c r="CT3461">
        <v>0.40500000000000003</v>
      </c>
      <c r="CU3461">
        <v>0.56399999999999995</v>
      </c>
      <c r="CV3461">
        <v>0.51300000000000001</v>
      </c>
      <c r="CW3461">
        <v>0.71499999999999997</v>
      </c>
      <c r="CX3461">
        <v>32.71</v>
      </c>
      <c r="CY3461">
        <v>1.48</v>
      </c>
      <c r="CZ3461">
        <v>-71</v>
      </c>
      <c r="DA3461">
        <v>0.16844999999999999</v>
      </c>
      <c r="DB3461">
        <v>20227.3</v>
      </c>
      <c r="DC3461">
        <v>39</v>
      </c>
      <c r="DD3461">
        <v>2.0183</v>
      </c>
      <c r="DE3461">
        <v>2.0369000000000002</v>
      </c>
      <c r="DF3461">
        <v>2.7829000000000002</v>
      </c>
      <c r="DG3461">
        <v>2.8233000000000001</v>
      </c>
      <c r="DH3461">
        <v>2.7724000000000002</v>
      </c>
      <c r="DI3461">
        <v>2.8226</v>
      </c>
      <c r="DJ3461">
        <v>2.6215000000000002</v>
      </c>
      <c r="DK3461">
        <v>3.6640000000000001</v>
      </c>
      <c r="DL3461">
        <v>3.3344999999999998</v>
      </c>
      <c r="DM3461">
        <v>4.3230000000000004</v>
      </c>
      <c r="DN3461">
        <v>17140.240000000002</v>
      </c>
      <c r="DO3461">
        <v>4836.0519999999997</v>
      </c>
      <c r="DP3461">
        <v>1.6</v>
      </c>
      <c r="DQ3461">
        <v>1.57</v>
      </c>
      <c r="DR3461">
        <v>2.0499999999999998</v>
      </c>
      <c r="DS3461">
        <v>1307747</v>
      </c>
      <c r="DT3461">
        <v>6.16</v>
      </c>
      <c r="DU3461">
        <v>4877097</v>
      </c>
      <c r="DV3461">
        <v>1.59</v>
      </c>
      <c r="DW3461">
        <v>1.63</v>
      </c>
      <c r="DX3461">
        <v>1.51</v>
      </c>
      <c r="DY3461">
        <v>3.867</v>
      </c>
      <c r="DZ3461">
        <v>16.47</v>
      </c>
      <c r="EA3461">
        <v>81.567800000000005</v>
      </c>
      <c r="EB3461">
        <v>77.641599999999997</v>
      </c>
      <c r="EC3461">
        <v>878.10500000000002</v>
      </c>
      <c r="ED3461">
        <v>485.43</v>
      </c>
      <c r="EE3461">
        <v>1520.94</v>
      </c>
      <c r="EF3461">
        <v>794.56</v>
      </c>
      <c r="EG3461">
        <v>3.7429999999999999</v>
      </c>
      <c r="EH3461">
        <v>8094.7</v>
      </c>
      <c r="EI3461">
        <v>15309.21</v>
      </c>
      <c r="EJ3461">
        <v>7715.9</v>
      </c>
      <c r="EK3461">
        <v>2.7643</v>
      </c>
      <c r="EL3461">
        <v>1177.348</v>
      </c>
      <c r="EM3461">
        <v>960.553</v>
      </c>
      <c r="EN3461">
        <v>960.71</v>
      </c>
      <c r="EO3461">
        <v>1089.646</v>
      </c>
      <c r="EP3461">
        <v>2895.703</v>
      </c>
      <c r="EQ3461">
        <v>3120.54</v>
      </c>
      <c r="ER3461">
        <v>40.28</v>
      </c>
      <c r="ES3461">
        <v>1361</v>
      </c>
      <c r="ET3461">
        <v>30.81</v>
      </c>
      <c r="EV3461">
        <v>13689.79</v>
      </c>
      <c r="EW3461">
        <v>796.31</v>
      </c>
      <c r="EX3461">
        <v>2000.54</v>
      </c>
      <c r="EY3461">
        <v>2697.44</v>
      </c>
      <c r="EZ3461">
        <v>5982.2</v>
      </c>
      <c r="FB3461">
        <v>1.3071999999999999</v>
      </c>
      <c r="FC3461">
        <v>6.6474000000000002</v>
      </c>
      <c r="FD3461">
        <v>0.75600000000000001</v>
      </c>
      <c r="FE3461">
        <v>7.7611999999999997</v>
      </c>
      <c r="FF3461">
        <v>1.4377</v>
      </c>
      <c r="FG3461">
        <v>1.4377</v>
      </c>
      <c r="FH3461">
        <v>0.4425</v>
      </c>
      <c r="FJ3461">
        <v>0.59350000000000003</v>
      </c>
      <c r="FK3461">
        <v>2.2644000000000002</v>
      </c>
      <c r="FL3461">
        <v>0.24349999999999999</v>
      </c>
      <c r="FM3461">
        <v>0.68830000000000002</v>
      </c>
      <c r="FN3461">
        <v>0.98060000000000003</v>
      </c>
      <c r="FO3461">
        <v>0.33</v>
      </c>
      <c r="FP3461">
        <v>1.2394000000000001</v>
      </c>
      <c r="FQ3461">
        <v>0.91154000000000002</v>
      </c>
      <c r="FW3461">
        <v>34.998800000000003</v>
      </c>
      <c r="FX3461">
        <v>23.85</v>
      </c>
      <c r="FY3461">
        <v>621.27</v>
      </c>
      <c r="FZ3461">
        <v>642.87</v>
      </c>
    </row>
    <row r="3462" spans="1:182" x14ac:dyDescent="0.2">
      <c r="A3462" s="3">
        <v>42547</v>
      </c>
      <c r="B3462">
        <v>3348.58</v>
      </c>
      <c r="C3462">
        <v>3.9</v>
      </c>
      <c r="D3462">
        <v>233.01</v>
      </c>
      <c r="E3462">
        <v>304.01</v>
      </c>
      <c r="F3462">
        <v>3.6974</v>
      </c>
      <c r="G3462">
        <v>0.82399999999999995</v>
      </c>
      <c r="H3462">
        <v>0.247</v>
      </c>
      <c r="I3462">
        <v>1.155</v>
      </c>
      <c r="J3462">
        <v>1.1579999999999999</v>
      </c>
      <c r="K3462">
        <v>1.1020000000000001</v>
      </c>
      <c r="L3462">
        <v>0.38400000000000001</v>
      </c>
      <c r="M3462">
        <v>1.0781000000000001</v>
      </c>
      <c r="N3462">
        <v>1.6571</v>
      </c>
      <c r="O3462">
        <v>1.9157999999999999</v>
      </c>
      <c r="P3462">
        <v>2.8452999999999999</v>
      </c>
      <c r="Q3462">
        <v>3.6320000000000001</v>
      </c>
      <c r="R3462">
        <v>3.6151</v>
      </c>
      <c r="S3462">
        <v>1.2269000000000001</v>
      </c>
      <c r="T3462">
        <v>1.0882000000000001</v>
      </c>
      <c r="U3462">
        <v>2.5076999999999998</v>
      </c>
      <c r="V3462">
        <v>3.294</v>
      </c>
      <c r="W3462">
        <v>2.4439000000000002</v>
      </c>
      <c r="X3462">
        <v>3.5762</v>
      </c>
      <c r="Y3462">
        <v>4.4702000000000002</v>
      </c>
      <c r="Z3462">
        <v>4.5400999999999998</v>
      </c>
      <c r="AA3462">
        <v>0.84189999999999998</v>
      </c>
      <c r="AB3462">
        <v>3.0478000000000001</v>
      </c>
      <c r="AC3462">
        <v>1.5359</v>
      </c>
      <c r="AD3462">
        <v>1.7112000000000001</v>
      </c>
      <c r="AE3462">
        <v>2.0550999999999999</v>
      </c>
      <c r="AF3462">
        <v>0.6925</v>
      </c>
      <c r="AG3462">
        <v>0.56240000000000001</v>
      </c>
      <c r="AH3462">
        <v>5.9692999999999996</v>
      </c>
      <c r="AI3462">
        <v>36.012900000000002</v>
      </c>
      <c r="AJ3462">
        <v>0.76910000000000001</v>
      </c>
      <c r="AK3462">
        <v>4707.9799999999996</v>
      </c>
      <c r="AR3462">
        <v>1.01</v>
      </c>
      <c r="AW3462">
        <v>1.1116999999999999</v>
      </c>
      <c r="AX3462">
        <v>1634.05</v>
      </c>
      <c r="AY3462">
        <v>0.4</v>
      </c>
      <c r="AZ3462">
        <v>1.3962000000000001</v>
      </c>
      <c r="BA3462">
        <v>1.3383</v>
      </c>
      <c r="BB3462">
        <v>1.7790999999999999</v>
      </c>
      <c r="BC3462">
        <v>14.35</v>
      </c>
      <c r="BD3462">
        <v>1.3678999999999999</v>
      </c>
      <c r="BE3462">
        <v>1.163</v>
      </c>
      <c r="BF3462">
        <v>1.163</v>
      </c>
      <c r="BG3462">
        <v>0.52400000000000002</v>
      </c>
      <c r="BH3462">
        <v>0.52400000000000002</v>
      </c>
      <c r="BI3462">
        <v>1.7889999999999999</v>
      </c>
      <c r="BJ3462">
        <v>1.7889999999999999</v>
      </c>
      <c r="BK3462">
        <v>0.54</v>
      </c>
      <c r="BL3462">
        <v>1.798</v>
      </c>
      <c r="BM3462">
        <v>1.798</v>
      </c>
      <c r="BN3462">
        <v>0.504</v>
      </c>
      <c r="BO3462">
        <v>0.504</v>
      </c>
      <c r="BP3462">
        <v>0.53</v>
      </c>
      <c r="BQ3462">
        <v>0.53</v>
      </c>
      <c r="BR3462">
        <v>0.59299999999999997</v>
      </c>
      <c r="BS3462">
        <v>0.63600000000000001</v>
      </c>
      <c r="BT3462">
        <v>0.63600000000000001</v>
      </c>
      <c r="BU3462">
        <v>0.51</v>
      </c>
      <c r="BV3462">
        <v>0.85099999999999998</v>
      </c>
      <c r="BW3462">
        <v>2.93</v>
      </c>
      <c r="BX3462">
        <v>-4.7E-2</v>
      </c>
      <c r="BY3462">
        <v>-4.7E-2</v>
      </c>
      <c r="BZ3462">
        <v>6.931</v>
      </c>
      <c r="CA3462">
        <v>7.7880000000000003</v>
      </c>
      <c r="CB3462">
        <v>8.0180000000000007</v>
      </c>
      <c r="CC3462">
        <v>5.2590000000000003</v>
      </c>
      <c r="CD3462">
        <v>7.476</v>
      </c>
      <c r="CE3462">
        <v>-0.17</v>
      </c>
      <c r="CF3462">
        <v>1315.75</v>
      </c>
      <c r="CG3462">
        <v>3.948</v>
      </c>
      <c r="CH3462">
        <v>4.4169999999999998</v>
      </c>
      <c r="CI3462">
        <v>1.9</v>
      </c>
      <c r="CJ3462">
        <v>0.30399999999999999</v>
      </c>
      <c r="CK3462">
        <v>1.0860000000000001</v>
      </c>
      <c r="CL3462">
        <v>1.6439999999999999</v>
      </c>
      <c r="CM3462">
        <v>0.27300000000000002</v>
      </c>
      <c r="CN3462">
        <v>1.8109999999999999</v>
      </c>
      <c r="CO3462">
        <v>0.35</v>
      </c>
      <c r="CP3462">
        <v>1.93</v>
      </c>
      <c r="CQ3462">
        <v>0.45300000000000001</v>
      </c>
      <c r="CR3462">
        <v>0.48199999999999998</v>
      </c>
      <c r="CT3462">
        <v>0.56799999999999995</v>
      </c>
      <c r="CU3462">
        <v>0.72099999999999997</v>
      </c>
      <c r="CV3462">
        <v>0.51300000000000001</v>
      </c>
      <c r="CW3462">
        <v>0.86899999999999999</v>
      </c>
      <c r="CX3462">
        <v>34.049999999999997</v>
      </c>
      <c r="CY3462">
        <v>1.56</v>
      </c>
      <c r="CZ3462">
        <v>-71</v>
      </c>
      <c r="DA3462">
        <v>0.16743</v>
      </c>
      <c r="DB3462">
        <v>20259.13</v>
      </c>
      <c r="DC3462">
        <v>40.67</v>
      </c>
      <c r="DD3462">
        <v>2.0964</v>
      </c>
      <c r="DE3462">
        <v>2.1132</v>
      </c>
      <c r="DF3462">
        <v>2.859</v>
      </c>
      <c r="DG3462">
        <v>2.8997000000000002</v>
      </c>
      <c r="DH3462">
        <v>2.85</v>
      </c>
      <c r="DI3462">
        <v>2.8982000000000001</v>
      </c>
      <c r="DJ3462">
        <v>2.7000999999999999</v>
      </c>
      <c r="DK3462">
        <v>3.7743000000000002</v>
      </c>
      <c r="DL3462">
        <v>3.4321999999999999</v>
      </c>
      <c r="DM3462">
        <v>4.4305000000000003</v>
      </c>
      <c r="DN3462">
        <v>17400.75</v>
      </c>
      <c r="DO3462">
        <v>4834.5690000000004</v>
      </c>
      <c r="DP3462">
        <v>1.58</v>
      </c>
      <c r="DQ3462">
        <v>1.56</v>
      </c>
      <c r="DR3462">
        <v>2.02</v>
      </c>
      <c r="DS3462">
        <v>1318891</v>
      </c>
      <c r="DT3462">
        <v>5.87</v>
      </c>
      <c r="DU3462">
        <v>4842761</v>
      </c>
      <c r="DV3462">
        <v>1.58</v>
      </c>
      <c r="DW3462">
        <v>1.61</v>
      </c>
      <c r="DX3462">
        <v>1.5</v>
      </c>
      <c r="DY3462">
        <v>3.8940000000000001</v>
      </c>
      <c r="DZ3462">
        <v>17.350000000000001</v>
      </c>
      <c r="EA3462">
        <v>77.940200000000004</v>
      </c>
      <c r="EB3462">
        <v>76.8733</v>
      </c>
      <c r="EC3462">
        <v>893.12800000000004</v>
      </c>
      <c r="ED3462">
        <v>487.46</v>
      </c>
      <c r="EE3462">
        <v>1567.26</v>
      </c>
      <c r="EF3462">
        <v>805.87</v>
      </c>
      <c r="EG3462">
        <v>3.7919999999999998</v>
      </c>
      <c r="EH3462">
        <v>8088.6</v>
      </c>
      <c r="EI3462">
        <v>14952.02</v>
      </c>
      <c r="EJ3462">
        <v>7629.72</v>
      </c>
      <c r="EK3462">
        <v>2.7677999999999998</v>
      </c>
      <c r="EL3462">
        <v>1201.623</v>
      </c>
      <c r="EM3462">
        <v>977.678</v>
      </c>
      <c r="EN3462">
        <v>981.04</v>
      </c>
      <c r="EO3462">
        <v>1127.538</v>
      </c>
      <c r="EP3462">
        <v>2854.2860000000001</v>
      </c>
      <c r="EQ3462">
        <v>3077.16</v>
      </c>
      <c r="ER3462">
        <v>42.02</v>
      </c>
      <c r="ES3462">
        <v>1361</v>
      </c>
      <c r="ET3462">
        <v>32.32</v>
      </c>
      <c r="EV3462">
        <v>13891.88</v>
      </c>
      <c r="EW3462">
        <v>808.55</v>
      </c>
      <c r="EX3462">
        <v>2037.41</v>
      </c>
      <c r="EY3462">
        <v>2776.09</v>
      </c>
      <c r="EZ3462">
        <v>6138.69</v>
      </c>
      <c r="FB3462">
        <v>1.3004</v>
      </c>
      <c r="FC3462">
        <v>6.6218000000000004</v>
      </c>
      <c r="FD3462">
        <v>0.73140000000000005</v>
      </c>
      <c r="FE3462">
        <v>7.7614000000000001</v>
      </c>
      <c r="FF3462">
        <v>1.5599000000000001</v>
      </c>
      <c r="FG3462">
        <v>1.5599000000000001</v>
      </c>
      <c r="FH3462">
        <v>0.46800000000000003</v>
      </c>
      <c r="FJ3462">
        <v>0.627</v>
      </c>
      <c r="FK3462">
        <v>2.4100999999999999</v>
      </c>
      <c r="FL3462">
        <v>0.2485</v>
      </c>
      <c r="FM3462">
        <v>0.73899999999999999</v>
      </c>
      <c r="FN3462">
        <v>1.0719000000000001</v>
      </c>
      <c r="FO3462">
        <v>0.36570000000000003</v>
      </c>
      <c r="FP3462">
        <v>1.3422000000000001</v>
      </c>
      <c r="FQ3462">
        <v>1.0338799999999999</v>
      </c>
      <c r="FW3462">
        <v>35.427900000000001</v>
      </c>
      <c r="FX3462">
        <v>25.76</v>
      </c>
      <c r="FY3462">
        <v>620.77</v>
      </c>
      <c r="FZ3462">
        <v>635.51</v>
      </c>
    </row>
    <row r="3463" spans="1:182" x14ac:dyDescent="0.2">
      <c r="A3463" s="3">
        <v>42546</v>
      </c>
      <c r="B3463">
        <v>3348.58</v>
      </c>
      <c r="C3463">
        <v>3.9</v>
      </c>
      <c r="D3463">
        <v>233.01</v>
      </c>
      <c r="E3463">
        <v>304.01</v>
      </c>
      <c r="F3463">
        <v>3.6974</v>
      </c>
      <c r="G3463">
        <v>0.82399999999999995</v>
      </c>
      <c r="H3463">
        <v>0.247</v>
      </c>
      <c r="I3463">
        <v>1.155</v>
      </c>
      <c r="J3463">
        <v>1.1579999999999999</v>
      </c>
      <c r="K3463">
        <v>1.1020000000000001</v>
      </c>
      <c r="L3463">
        <v>0.38400000000000001</v>
      </c>
      <c r="M3463">
        <v>1.0781000000000001</v>
      </c>
      <c r="N3463">
        <v>1.6571</v>
      </c>
      <c r="O3463">
        <v>1.9157999999999999</v>
      </c>
      <c r="P3463">
        <v>2.8452999999999999</v>
      </c>
      <c r="Q3463">
        <v>3.6320000000000001</v>
      </c>
      <c r="R3463">
        <v>3.6151</v>
      </c>
      <c r="S3463">
        <v>1.2269000000000001</v>
      </c>
      <c r="T3463">
        <v>1.0882000000000001</v>
      </c>
      <c r="U3463">
        <v>2.5076999999999998</v>
      </c>
      <c r="V3463">
        <v>3.294</v>
      </c>
      <c r="W3463">
        <v>2.4439000000000002</v>
      </c>
      <c r="X3463">
        <v>3.5762</v>
      </c>
      <c r="Y3463">
        <v>4.4702000000000002</v>
      </c>
      <c r="Z3463">
        <v>4.5400999999999998</v>
      </c>
      <c r="AA3463">
        <v>0.84189999999999998</v>
      </c>
      <c r="AB3463">
        <v>3.0478000000000001</v>
      </c>
      <c r="AC3463">
        <v>1.5359</v>
      </c>
      <c r="AD3463">
        <v>1.7112000000000001</v>
      </c>
      <c r="AE3463">
        <v>2.0550999999999999</v>
      </c>
      <c r="AF3463">
        <v>0.6925</v>
      </c>
      <c r="AG3463">
        <v>0.56240000000000001</v>
      </c>
      <c r="AH3463">
        <v>5.9692999999999996</v>
      </c>
      <c r="AI3463">
        <v>36.012900000000002</v>
      </c>
      <c r="AJ3463">
        <v>0.76910000000000001</v>
      </c>
      <c r="AK3463">
        <v>4707.9799999999996</v>
      </c>
      <c r="AR3463">
        <v>1.01</v>
      </c>
      <c r="AW3463">
        <v>1.1116999999999999</v>
      </c>
      <c r="AX3463">
        <v>1634.05</v>
      </c>
      <c r="AY3463">
        <v>0.4</v>
      </c>
      <c r="AZ3463">
        <v>1.3962000000000001</v>
      </c>
      <c r="BA3463">
        <v>1.3383</v>
      </c>
      <c r="BB3463">
        <v>1.7790999999999999</v>
      </c>
      <c r="BC3463">
        <v>14.35</v>
      </c>
      <c r="BD3463">
        <v>1.3678999999999999</v>
      </c>
      <c r="BE3463">
        <v>1.163</v>
      </c>
      <c r="BF3463">
        <v>1.163</v>
      </c>
      <c r="BG3463">
        <v>0.52400000000000002</v>
      </c>
      <c r="BH3463">
        <v>0.52400000000000002</v>
      </c>
      <c r="BI3463">
        <v>1.7889999999999999</v>
      </c>
      <c r="BJ3463">
        <v>1.7889999999999999</v>
      </c>
      <c r="BK3463">
        <v>0.54</v>
      </c>
      <c r="BL3463">
        <v>1.798</v>
      </c>
      <c r="BM3463">
        <v>1.798</v>
      </c>
      <c r="BN3463">
        <v>0.504</v>
      </c>
      <c r="BO3463">
        <v>0.504</v>
      </c>
      <c r="BP3463">
        <v>0.53</v>
      </c>
      <c r="BQ3463">
        <v>0.53</v>
      </c>
      <c r="BR3463">
        <v>0.59299999999999997</v>
      </c>
      <c r="BS3463">
        <v>0.63600000000000001</v>
      </c>
      <c r="BT3463">
        <v>0.63600000000000001</v>
      </c>
      <c r="BU3463">
        <v>0.51</v>
      </c>
      <c r="BV3463">
        <v>0.85099999999999998</v>
      </c>
      <c r="BW3463">
        <v>2.93</v>
      </c>
      <c r="BX3463">
        <v>-4.7E-2</v>
      </c>
      <c r="BY3463">
        <v>-4.7E-2</v>
      </c>
      <c r="BZ3463">
        <v>6.931</v>
      </c>
      <c r="CA3463">
        <v>7.7880000000000003</v>
      </c>
      <c r="CB3463">
        <v>8.0180000000000007</v>
      </c>
      <c r="CC3463">
        <v>5.2590000000000003</v>
      </c>
      <c r="CD3463">
        <v>7.476</v>
      </c>
      <c r="CE3463">
        <v>-0.17</v>
      </c>
      <c r="CF3463">
        <v>1315.75</v>
      </c>
      <c r="CG3463">
        <v>3.948</v>
      </c>
      <c r="CH3463">
        <v>4.4169999999999998</v>
      </c>
      <c r="CI3463">
        <v>1.9</v>
      </c>
      <c r="CJ3463">
        <v>0.30399999999999999</v>
      </c>
      <c r="CK3463">
        <v>1.0860000000000001</v>
      </c>
      <c r="CL3463">
        <v>1.6439999999999999</v>
      </c>
      <c r="CM3463">
        <v>0.27300000000000002</v>
      </c>
      <c r="CN3463">
        <v>1.8109999999999999</v>
      </c>
      <c r="CO3463">
        <v>0.35</v>
      </c>
      <c r="CP3463">
        <v>1.93</v>
      </c>
      <c r="CQ3463">
        <v>0.45300000000000001</v>
      </c>
      <c r="CR3463">
        <v>0.48199999999999998</v>
      </c>
      <c r="CT3463">
        <v>0.56799999999999995</v>
      </c>
      <c r="CU3463">
        <v>0.72099999999999997</v>
      </c>
      <c r="CV3463">
        <v>0.51300000000000001</v>
      </c>
      <c r="CW3463">
        <v>0.86899999999999999</v>
      </c>
      <c r="CX3463">
        <v>34.049999999999997</v>
      </c>
      <c r="CY3463">
        <v>1.56</v>
      </c>
      <c r="CZ3463">
        <v>-71</v>
      </c>
      <c r="DA3463">
        <v>0.16743</v>
      </c>
      <c r="DB3463">
        <v>20259.13</v>
      </c>
      <c r="DC3463">
        <v>40.67</v>
      </c>
      <c r="DD3463">
        <v>2.0964</v>
      </c>
      <c r="DE3463">
        <v>2.1132</v>
      </c>
      <c r="DF3463">
        <v>2.859</v>
      </c>
      <c r="DG3463">
        <v>2.8997000000000002</v>
      </c>
      <c r="DH3463">
        <v>2.85</v>
      </c>
      <c r="DI3463">
        <v>2.8982000000000001</v>
      </c>
      <c r="DJ3463">
        <v>2.7000999999999999</v>
      </c>
      <c r="DK3463">
        <v>3.7743000000000002</v>
      </c>
      <c r="DL3463">
        <v>3.4321999999999999</v>
      </c>
      <c r="DM3463">
        <v>4.4305000000000003</v>
      </c>
      <c r="DN3463">
        <v>17400.75</v>
      </c>
      <c r="DO3463">
        <v>4834.5690000000004</v>
      </c>
      <c r="DP3463">
        <v>1.58</v>
      </c>
      <c r="DQ3463">
        <v>1.56</v>
      </c>
      <c r="DR3463">
        <v>2.02</v>
      </c>
      <c r="DS3463">
        <v>1318891</v>
      </c>
      <c r="DT3463">
        <v>5.87</v>
      </c>
      <c r="DU3463">
        <v>4842761</v>
      </c>
      <c r="DV3463">
        <v>1.58</v>
      </c>
      <c r="DW3463">
        <v>1.61</v>
      </c>
      <c r="DX3463">
        <v>1.5</v>
      </c>
      <c r="DY3463">
        <v>3.8940000000000001</v>
      </c>
      <c r="DZ3463">
        <v>17.350000000000001</v>
      </c>
      <c r="EA3463">
        <v>77.940200000000004</v>
      </c>
      <c r="EB3463">
        <v>76.8733</v>
      </c>
      <c r="EC3463">
        <v>893.12800000000004</v>
      </c>
      <c r="ED3463">
        <v>487.46</v>
      </c>
      <c r="EE3463">
        <v>1567.26</v>
      </c>
      <c r="EF3463">
        <v>805.87</v>
      </c>
      <c r="EG3463">
        <v>3.7919999999999998</v>
      </c>
      <c r="EH3463">
        <v>8088.6</v>
      </c>
      <c r="EI3463">
        <v>14952.02</v>
      </c>
      <c r="EJ3463">
        <v>7629.72</v>
      </c>
      <c r="EK3463">
        <v>2.7677999999999998</v>
      </c>
      <c r="EL3463">
        <v>1201.623</v>
      </c>
      <c r="EM3463">
        <v>977.678</v>
      </c>
      <c r="EN3463">
        <v>981.04</v>
      </c>
      <c r="EO3463">
        <v>1127.538</v>
      </c>
      <c r="EP3463">
        <v>2854.2860000000001</v>
      </c>
      <c r="EQ3463">
        <v>3077.16</v>
      </c>
      <c r="ER3463">
        <v>42.02</v>
      </c>
      <c r="ES3463">
        <v>1361</v>
      </c>
      <c r="ET3463">
        <v>32.32</v>
      </c>
      <c r="EV3463">
        <v>13891.88</v>
      </c>
      <c r="EW3463">
        <v>808.55</v>
      </c>
      <c r="EX3463">
        <v>2037.41</v>
      </c>
      <c r="EY3463">
        <v>2776.09</v>
      </c>
      <c r="EZ3463">
        <v>6138.69</v>
      </c>
      <c r="FB3463">
        <v>1.3004</v>
      </c>
      <c r="FC3463">
        <v>6.6218000000000004</v>
      </c>
      <c r="FD3463">
        <v>0.73140000000000005</v>
      </c>
      <c r="FE3463">
        <v>7.7614000000000001</v>
      </c>
      <c r="FF3463">
        <v>1.5599000000000001</v>
      </c>
      <c r="FG3463">
        <v>1.5599000000000001</v>
      </c>
      <c r="FH3463">
        <v>0.46800000000000003</v>
      </c>
      <c r="FJ3463">
        <v>0.627</v>
      </c>
      <c r="FK3463">
        <v>2.4100999999999999</v>
      </c>
      <c r="FL3463">
        <v>0.2485</v>
      </c>
      <c r="FM3463">
        <v>0.73899999999999999</v>
      </c>
      <c r="FN3463">
        <v>1.0719000000000001</v>
      </c>
      <c r="FO3463">
        <v>0.36570000000000003</v>
      </c>
      <c r="FP3463">
        <v>1.3422000000000001</v>
      </c>
      <c r="FQ3463">
        <v>1.0338799999999999</v>
      </c>
      <c r="FW3463">
        <v>35.427900000000001</v>
      </c>
      <c r="FX3463">
        <v>25.76</v>
      </c>
      <c r="FY3463">
        <v>620.77</v>
      </c>
      <c r="FZ3463">
        <v>657.05</v>
      </c>
    </row>
    <row r="3464" spans="1:182" x14ac:dyDescent="0.2">
      <c r="A3464" s="3">
        <v>42545</v>
      </c>
      <c r="B3464">
        <v>3348.58</v>
      </c>
      <c r="C3464">
        <v>3.9</v>
      </c>
      <c r="D3464">
        <v>233.01</v>
      </c>
      <c r="E3464">
        <v>304.01</v>
      </c>
      <c r="F3464">
        <v>3.6974</v>
      </c>
      <c r="G3464">
        <v>0.82399999999999995</v>
      </c>
      <c r="H3464">
        <v>0.247</v>
      </c>
      <c r="I3464">
        <v>1.155</v>
      </c>
      <c r="J3464">
        <v>1.1579999999999999</v>
      </c>
      <c r="K3464">
        <v>1.1020000000000001</v>
      </c>
      <c r="L3464">
        <v>0.38400000000000001</v>
      </c>
      <c r="M3464">
        <v>1.0781000000000001</v>
      </c>
      <c r="N3464">
        <v>1.6571</v>
      </c>
      <c r="O3464">
        <v>1.9157999999999999</v>
      </c>
      <c r="P3464">
        <v>2.8452999999999999</v>
      </c>
      <c r="Q3464">
        <v>3.6320000000000001</v>
      </c>
      <c r="R3464">
        <v>3.6151</v>
      </c>
      <c r="S3464">
        <v>1.2269000000000001</v>
      </c>
      <c r="T3464">
        <v>1.0882000000000001</v>
      </c>
      <c r="U3464">
        <v>2.5076999999999998</v>
      </c>
      <c r="V3464">
        <v>3.294</v>
      </c>
      <c r="W3464">
        <v>2.4439000000000002</v>
      </c>
      <c r="X3464">
        <v>3.5762</v>
      </c>
      <c r="Y3464">
        <v>4.4702000000000002</v>
      </c>
      <c r="Z3464">
        <v>4.5400999999999998</v>
      </c>
      <c r="AA3464">
        <v>0.84189999999999998</v>
      </c>
      <c r="AB3464">
        <v>3.0478000000000001</v>
      </c>
      <c r="AC3464">
        <v>1.5359</v>
      </c>
      <c r="AD3464">
        <v>1.7112000000000001</v>
      </c>
      <c r="AE3464">
        <v>2.0550999999999999</v>
      </c>
      <c r="AF3464">
        <v>0.6925</v>
      </c>
      <c r="AG3464">
        <v>0.56240000000000001</v>
      </c>
      <c r="AH3464">
        <v>5.9692999999999996</v>
      </c>
      <c r="AI3464">
        <v>36.012900000000002</v>
      </c>
      <c r="AJ3464">
        <v>0.76910000000000001</v>
      </c>
      <c r="AK3464">
        <v>4707.9799999999996</v>
      </c>
      <c r="AR3464">
        <v>1.01</v>
      </c>
      <c r="AW3464">
        <v>1.1116999999999999</v>
      </c>
      <c r="AX3464">
        <v>1634.05</v>
      </c>
      <c r="AY3464">
        <v>0.4</v>
      </c>
      <c r="AZ3464">
        <v>1.3962000000000001</v>
      </c>
      <c r="BA3464">
        <v>1.3383</v>
      </c>
      <c r="BB3464">
        <v>1.7790999999999999</v>
      </c>
      <c r="BC3464">
        <v>14.35</v>
      </c>
      <c r="BD3464">
        <v>1.3678999999999999</v>
      </c>
      <c r="BE3464">
        <v>1.163</v>
      </c>
      <c r="BF3464">
        <v>1.163</v>
      </c>
      <c r="BG3464">
        <v>0.52400000000000002</v>
      </c>
      <c r="BH3464">
        <v>0.52400000000000002</v>
      </c>
      <c r="BI3464">
        <v>1.7889999999999999</v>
      </c>
      <c r="BJ3464">
        <v>1.7889999999999999</v>
      </c>
      <c r="BK3464">
        <v>0.54</v>
      </c>
      <c r="BL3464">
        <v>1.798</v>
      </c>
      <c r="BM3464">
        <v>1.798</v>
      </c>
      <c r="BN3464">
        <v>0.504</v>
      </c>
      <c r="BO3464">
        <v>0.504</v>
      </c>
      <c r="BP3464">
        <v>0.53</v>
      </c>
      <c r="BQ3464">
        <v>0.53</v>
      </c>
      <c r="BR3464">
        <v>0.59299999999999997</v>
      </c>
      <c r="BS3464">
        <v>0.63600000000000001</v>
      </c>
      <c r="BT3464">
        <v>0.63600000000000001</v>
      </c>
      <c r="BU3464">
        <v>0.51</v>
      </c>
      <c r="BV3464">
        <v>0.85099999999999998</v>
      </c>
      <c r="BW3464">
        <v>2.93</v>
      </c>
      <c r="BX3464">
        <v>-4.7E-2</v>
      </c>
      <c r="BY3464">
        <v>-4.7E-2</v>
      </c>
      <c r="BZ3464">
        <v>6.931</v>
      </c>
      <c r="CA3464">
        <v>7.7880000000000003</v>
      </c>
      <c r="CB3464">
        <v>8.0180000000000007</v>
      </c>
      <c r="CC3464">
        <v>5.2590000000000003</v>
      </c>
      <c r="CD3464">
        <v>7.476</v>
      </c>
      <c r="CE3464">
        <v>-0.17</v>
      </c>
      <c r="CF3464">
        <v>1315.75</v>
      </c>
      <c r="CG3464">
        <v>3.948</v>
      </c>
      <c r="CH3464">
        <v>4.4169999999999998</v>
      </c>
      <c r="CI3464">
        <v>1.9</v>
      </c>
      <c r="CJ3464">
        <v>0.30399999999999999</v>
      </c>
      <c r="CK3464">
        <v>1.0860000000000001</v>
      </c>
      <c r="CL3464">
        <v>1.6439999999999999</v>
      </c>
      <c r="CM3464">
        <v>0.27300000000000002</v>
      </c>
      <c r="CN3464">
        <v>1.8109999999999999</v>
      </c>
      <c r="CO3464">
        <v>0.35</v>
      </c>
      <c r="CP3464">
        <v>1.93</v>
      </c>
      <c r="CQ3464">
        <v>0.45300000000000001</v>
      </c>
      <c r="CR3464">
        <v>0.48199999999999998</v>
      </c>
      <c r="CT3464">
        <v>0.56799999999999995</v>
      </c>
      <c r="CU3464">
        <v>0.72099999999999997</v>
      </c>
      <c r="CV3464">
        <v>0.51300000000000001</v>
      </c>
      <c r="CW3464">
        <v>0.86899999999999999</v>
      </c>
      <c r="CX3464">
        <v>34.049999999999997</v>
      </c>
      <c r="CY3464">
        <v>1.56</v>
      </c>
      <c r="CZ3464">
        <v>-71</v>
      </c>
      <c r="DA3464">
        <v>0.16743</v>
      </c>
      <c r="DB3464">
        <v>20259.13</v>
      </c>
      <c r="DC3464">
        <v>40.67</v>
      </c>
      <c r="DD3464">
        <v>2.0964</v>
      </c>
      <c r="DE3464">
        <v>2.1132</v>
      </c>
      <c r="DF3464">
        <v>2.859</v>
      </c>
      <c r="DG3464">
        <v>2.8997000000000002</v>
      </c>
      <c r="DH3464">
        <v>2.85</v>
      </c>
      <c r="DI3464">
        <v>2.8982000000000001</v>
      </c>
      <c r="DJ3464">
        <v>2.7000999999999999</v>
      </c>
      <c r="DK3464">
        <v>3.7743000000000002</v>
      </c>
      <c r="DL3464">
        <v>3.4321999999999999</v>
      </c>
      <c r="DM3464">
        <v>4.4305000000000003</v>
      </c>
      <c r="DN3464">
        <v>17400.75</v>
      </c>
      <c r="DO3464">
        <v>4834.5690000000004</v>
      </c>
      <c r="DP3464">
        <v>1.58</v>
      </c>
      <c r="DQ3464">
        <v>1.56</v>
      </c>
      <c r="DR3464">
        <v>2.02</v>
      </c>
      <c r="DS3464">
        <v>1318891</v>
      </c>
      <c r="DT3464">
        <v>5.87</v>
      </c>
      <c r="DU3464">
        <v>4842761</v>
      </c>
      <c r="DV3464">
        <v>1.58</v>
      </c>
      <c r="DW3464">
        <v>1.61</v>
      </c>
      <c r="DX3464">
        <v>1.5</v>
      </c>
      <c r="DY3464">
        <v>3.8940000000000001</v>
      </c>
      <c r="DZ3464">
        <v>17.350000000000001</v>
      </c>
      <c r="EA3464">
        <v>77.940200000000004</v>
      </c>
      <c r="EB3464">
        <v>76.8733</v>
      </c>
      <c r="EC3464">
        <v>893.12800000000004</v>
      </c>
      <c r="ED3464">
        <v>487.46</v>
      </c>
      <c r="EE3464">
        <v>1567.26</v>
      </c>
      <c r="EF3464">
        <v>805.87</v>
      </c>
      <c r="EG3464">
        <v>3.7919999999999998</v>
      </c>
      <c r="EH3464">
        <v>8088.6</v>
      </c>
      <c r="EI3464">
        <v>14952.02</v>
      </c>
      <c r="EJ3464">
        <v>7629.72</v>
      </c>
      <c r="EK3464">
        <v>2.7677999999999998</v>
      </c>
      <c r="EL3464">
        <v>1201.623</v>
      </c>
      <c r="EM3464">
        <v>977.678</v>
      </c>
      <c r="EN3464">
        <v>981.04</v>
      </c>
      <c r="EO3464">
        <v>1127.538</v>
      </c>
      <c r="EP3464">
        <v>2854.2860000000001</v>
      </c>
      <c r="EQ3464">
        <v>3077.16</v>
      </c>
      <c r="ER3464">
        <v>42.02</v>
      </c>
      <c r="ES3464">
        <v>1361</v>
      </c>
      <c r="ET3464">
        <v>32.32</v>
      </c>
      <c r="EV3464">
        <v>13891.88</v>
      </c>
      <c r="EW3464">
        <v>808.55</v>
      </c>
      <c r="EX3464">
        <v>2037.41</v>
      </c>
      <c r="EY3464">
        <v>2776.09</v>
      </c>
      <c r="EZ3464">
        <v>6138.69</v>
      </c>
      <c r="FB3464">
        <v>1.3004</v>
      </c>
      <c r="FC3464">
        <v>6.6218000000000004</v>
      </c>
      <c r="FD3464">
        <v>0.73140000000000005</v>
      </c>
      <c r="FE3464">
        <v>7.7614000000000001</v>
      </c>
      <c r="FF3464">
        <v>1.5599000000000001</v>
      </c>
      <c r="FG3464">
        <v>1.5599000000000001</v>
      </c>
      <c r="FH3464">
        <v>0.46800000000000003</v>
      </c>
      <c r="FJ3464">
        <v>0.627</v>
      </c>
      <c r="FK3464">
        <v>2.4100999999999999</v>
      </c>
      <c r="FL3464">
        <v>0.2485</v>
      </c>
      <c r="FM3464">
        <v>0.73899999999999999</v>
      </c>
      <c r="FN3464">
        <v>1.0719000000000001</v>
      </c>
      <c r="FO3464">
        <v>0.36570000000000003</v>
      </c>
      <c r="FP3464">
        <v>1.3422000000000001</v>
      </c>
      <c r="FQ3464">
        <v>1.0338799999999999</v>
      </c>
      <c r="FW3464">
        <v>35.427900000000001</v>
      </c>
      <c r="FX3464">
        <v>25.76</v>
      </c>
      <c r="FY3464">
        <v>620.77</v>
      </c>
      <c r="FZ3464">
        <v>657.05</v>
      </c>
    </row>
    <row r="3465" spans="1:182" x14ac:dyDescent="0.2">
      <c r="A3465" s="3">
        <v>42544</v>
      </c>
      <c r="B3465">
        <v>3481.74</v>
      </c>
      <c r="C3465">
        <v>3.6</v>
      </c>
      <c r="D3465">
        <v>231.92</v>
      </c>
      <c r="E3465">
        <v>302.92</v>
      </c>
      <c r="F3465">
        <v>3.6892999999999998</v>
      </c>
      <c r="G3465">
        <v>1.1551</v>
      </c>
      <c r="H3465">
        <v>0.51800000000000002</v>
      </c>
      <c r="I3465">
        <v>1.476</v>
      </c>
      <c r="J3465">
        <v>1.476</v>
      </c>
      <c r="K3465">
        <v>1.4165000000000001</v>
      </c>
      <c r="L3465">
        <v>0.74314999999999998</v>
      </c>
      <c r="M3465">
        <v>1.2071000000000001</v>
      </c>
      <c r="N3465">
        <v>1.6594</v>
      </c>
      <c r="O3465">
        <v>1.923</v>
      </c>
      <c r="P3465">
        <v>2.8773</v>
      </c>
      <c r="Q3465">
        <v>3.7017000000000002</v>
      </c>
      <c r="R3465">
        <v>3.6919</v>
      </c>
      <c r="S3465">
        <v>1.2296</v>
      </c>
      <c r="T3465">
        <v>1.1392</v>
      </c>
      <c r="U3465">
        <v>2.6</v>
      </c>
      <c r="V3465">
        <v>3.3622000000000001</v>
      </c>
      <c r="W3465">
        <v>2.4472</v>
      </c>
      <c r="X3465">
        <v>3.5979000000000001</v>
      </c>
      <c r="Y3465">
        <v>4.5042999999999997</v>
      </c>
      <c r="Z3465">
        <v>4.5842000000000001</v>
      </c>
      <c r="AA3465">
        <v>0.87560000000000004</v>
      </c>
      <c r="AB3465">
        <v>3.1509</v>
      </c>
      <c r="AC3465">
        <v>1.6072</v>
      </c>
      <c r="AD3465">
        <v>1.7897000000000001</v>
      </c>
      <c r="AE3465">
        <v>2.1415000000000002</v>
      </c>
      <c r="AF3465">
        <v>0.68759999999999999</v>
      </c>
      <c r="AG3465">
        <v>0.52659999999999996</v>
      </c>
      <c r="AH3465">
        <v>6.0736999999999997</v>
      </c>
      <c r="AI3465">
        <v>36.411299999999997</v>
      </c>
      <c r="AJ3465">
        <v>0.78300000000000003</v>
      </c>
      <c r="AK3465">
        <v>4910.04</v>
      </c>
      <c r="AR3465">
        <v>1.1399999999999999</v>
      </c>
      <c r="AW3465">
        <v>1.1385000000000001</v>
      </c>
      <c r="AX3465">
        <v>1639.98</v>
      </c>
      <c r="AY3465">
        <v>0.39</v>
      </c>
      <c r="AZ3465">
        <v>1.2916000000000001</v>
      </c>
      <c r="BA3465">
        <v>1.2101999999999999</v>
      </c>
      <c r="BB3465">
        <v>1.8989</v>
      </c>
      <c r="BC3465">
        <v>5.47</v>
      </c>
      <c r="BD3465">
        <v>1.4877</v>
      </c>
      <c r="BE3465">
        <v>1.2909999999999999</v>
      </c>
      <c r="BF3465">
        <v>1.2909999999999999</v>
      </c>
      <c r="BG3465">
        <v>0.57199999999999995</v>
      </c>
      <c r="BH3465">
        <v>0.57199999999999995</v>
      </c>
      <c r="BI3465">
        <v>1.909</v>
      </c>
      <c r="BJ3465">
        <v>1.909</v>
      </c>
      <c r="BK3465">
        <v>0.622</v>
      </c>
      <c r="BL3465">
        <v>1.917</v>
      </c>
      <c r="BM3465">
        <v>1.917</v>
      </c>
      <c r="BN3465">
        <v>0.52200000000000002</v>
      </c>
      <c r="BO3465">
        <v>0.52200000000000002</v>
      </c>
      <c r="BP3465">
        <v>0.61099999999999999</v>
      </c>
      <c r="BQ3465">
        <v>0.61099999999999999</v>
      </c>
      <c r="BR3465">
        <v>0.68700000000000006</v>
      </c>
      <c r="BS3465">
        <v>0.74299999999999999</v>
      </c>
      <c r="BT3465">
        <v>0.74299999999999999</v>
      </c>
      <c r="BU3465">
        <v>0.54100000000000004</v>
      </c>
      <c r="BV3465">
        <v>0.97799999999999998</v>
      </c>
      <c r="BW3465">
        <v>2.94</v>
      </c>
      <c r="BX3465">
        <v>9.2999999999999999E-2</v>
      </c>
      <c r="BY3465">
        <v>9.2999999999999999E-2</v>
      </c>
      <c r="BZ3465">
        <v>6.9340000000000002</v>
      </c>
      <c r="CA3465">
        <v>7.6079999999999997</v>
      </c>
      <c r="CB3465">
        <v>7.9009999999999998</v>
      </c>
      <c r="CC3465">
        <v>5.1909999999999998</v>
      </c>
      <c r="CD3465">
        <v>7.4809999999999999</v>
      </c>
      <c r="CE3465">
        <v>-0.14000000000000001</v>
      </c>
      <c r="CF3465">
        <v>1256.8399999999999</v>
      </c>
      <c r="CG3465">
        <v>3.948</v>
      </c>
      <c r="CH3465">
        <v>4.4169999999999998</v>
      </c>
      <c r="CI3465">
        <v>2.0289999999999999</v>
      </c>
      <c r="CJ3465">
        <v>0.47899999999999998</v>
      </c>
      <c r="CK3465">
        <v>1.373</v>
      </c>
      <c r="CL3465">
        <v>1.9259999999999999</v>
      </c>
      <c r="CM3465">
        <v>0.52300000000000002</v>
      </c>
      <c r="CN3465">
        <v>2.0880000000000001</v>
      </c>
      <c r="CO3465">
        <v>0.65300000000000002</v>
      </c>
      <c r="CP3465">
        <v>2.19</v>
      </c>
      <c r="CQ3465">
        <v>0.48599999999999999</v>
      </c>
      <c r="CR3465">
        <v>0.79600000000000004</v>
      </c>
      <c r="CT3465">
        <v>0.89</v>
      </c>
      <c r="CU3465">
        <v>1.028</v>
      </c>
      <c r="CV3465">
        <v>0.51300000000000001</v>
      </c>
      <c r="CW3465">
        <v>1.1679999999999999</v>
      </c>
      <c r="CX3465">
        <v>35.700000000000003</v>
      </c>
      <c r="CY3465">
        <v>1.64</v>
      </c>
      <c r="CZ3465">
        <v>-76</v>
      </c>
      <c r="DA3465">
        <v>0.16467000000000001</v>
      </c>
      <c r="DB3465">
        <v>20868.34</v>
      </c>
      <c r="DC3465">
        <v>42.79</v>
      </c>
      <c r="DD3465">
        <v>2.1760999999999999</v>
      </c>
      <c r="DE3465">
        <v>2.1884000000000001</v>
      </c>
      <c r="DF3465">
        <v>2.9251999999999998</v>
      </c>
      <c r="DG3465">
        <v>2.9584999999999999</v>
      </c>
      <c r="DH3465">
        <v>2.9178999999999999</v>
      </c>
      <c r="DI3465">
        <v>2.9655</v>
      </c>
      <c r="DJ3465">
        <v>2.8342999999999998</v>
      </c>
      <c r="DK3465">
        <v>3.8834</v>
      </c>
      <c r="DL3465">
        <v>3.5196999999999998</v>
      </c>
      <c r="DM3465">
        <v>4.5269000000000004</v>
      </c>
      <c r="DN3465">
        <v>18011.07</v>
      </c>
      <c r="DO3465">
        <v>4874.3090000000002</v>
      </c>
      <c r="DP3465">
        <v>1.4</v>
      </c>
      <c r="DQ3465">
        <v>1.5</v>
      </c>
      <c r="DR3465">
        <v>1.92</v>
      </c>
      <c r="DS3465">
        <v>1327340</v>
      </c>
      <c r="DT3465">
        <v>5.57</v>
      </c>
      <c r="DU3465">
        <v>4820546</v>
      </c>
      <c r="DV3465">
        <v>1.48</v>
      </c>
      <c r="DW3465">
        <v>1.53</v>
      </c>
      <c r="DX3465">
        <v>1.4</v>
      </c>
      <c r="DY3465">
        <v>3.8730000000000002</v>
      </c>
      <c r="DZ3465">
        <v>18.739999999999998</v>
      </c>
      <c r="EA3465">
        <v>74.044700000000006</v>
      </c>
      <c r="EB3465">
        <v>73.022300000000001</v>
      </c>
      <c r="EC3465">
        <v>943.66499999999996</v>
      </c>
      <c r="ED3465">
        <v>502.91</v>
      </c>
      <c r="EE3465">
        <v>1687.04</v>
      </c>
      <c r="EF3465">
        <v>835.43</v>
      </c>
      <c r="EG3465">
        <v>3.774</v>
      </c>
      <c r="EH3465">
        <v>8270.4500000000007</v>
      </c>
      <c r="EI3465">
        <v>16238.35</v>
      </c>
      <c r="EJ3465">
        <v>7729.78</v>
      </c>
      <c r="EK3465">
        <v>2.7519</v>
      </c>
      <c r="EL3465">
        <v>1247.104</v>
      </c>
      <c r="EM3465">
        <v>1012.476</v>
      </c>
      <c r="EN3465">
        <v>1020.17</v>
      </c>
      <c r="EO3465">
        <v>1172.222</v>
      </c>
      <c r="EP3465">
        <v>2891.96</v>
      </c>
      <c r="EQ3465">
        <v>3117.32</v>
      </c>
      <c r="ER3465">
        <v>44.19</v>
      </c>
      <c r="ES3465">
        <v>1379</v>
      </c>
      <c r="ET3465">
        <v>34.630000000000003</v>
      </c>
      <c r="EV3465">
        <v>14131.38</v>
      </c>
      <c r="EW3465">
        <v>824.18</v>
      </c>
      <c r="EX3465">
        <v>2113.3200000000002</v>
      </c>
      <c r="EY3465">
        <v>3037.86</v>
      </c>
      <c r="EZ3465">
        <v>6338.1</v>
      </c>
      <c r="FB3465">
        <v>1.2753000000000001</v>
      </c>
      <c r="FC3465">
        <v>6.5807000000000002</v>
      </c>
      <c r="FD3465">
        <v>0.67220000000000002</v>
      </c>
      <c r="FE3465">
        <v>7.7576000000000001</v>
      </c>
      <c r="FF3465">
        <v>1.7458</v>
      </c>
      <c r="FG3465">
        <v>1.7458</v>
      </c>
      <c r="FH3465">
        <v>0.57530000000000003</v>
      </c>
      <c r="FJ3465">
        <v>0.77880000000000005</v>
      </c>
      <c r="FK3465">
        <v>2.5547</v>
      </c>
      <c r="FL3465">
        <v>0.28410000000000002</v>
      </c>
      <c r="FM3465">
        <v>0.91500000000000004</v>
      </c>
      <c r="FN3465">
        <v>1.2576000000000001</v>
      </c>
      <c r="FO3465">
        <v>0.42670000000000002</v>
      </c>
      <c r="FP3465">
        <v>1.5499000000000001</v>
      </c>
      <c r="FQ3465">
        <v>1.2321299999999999</v>
      </c>
      <c r="FW3465">
        <v>32.055500000000002</v>
      </c>
      <c r="FX3465">
        <v>17.25</v>
      </c>
      <c r="FY3465">
        <v>632.27</v>
      </c>
      <c r="FZ3465">
        <v>613.38</v>
      </c>
    </row>
    <row r="3466" spans="1:182" x14ac:dyDescent="0.2">
      <c r="A3466" s="3">
        <v>42543</v>
      </c>
      <c r="B3466">
        <v>3437.09</v>
      </c>
      <c r="C3466">
        <v>3.71</v>
      </c>
      <c r="D3466">
        <v>214.27</v>
      </c>
      <c r="E3466">
        <v>287.27</v>
      </c>
      <c r="F3466">
        <v>3.6873</v>
      </c>
      <c r="G3466">
        <v>1.0880000000000001</v>
      </c>
      <c r="H3466">
        <v>0.46899999999999997</v>
      </c>
      <c r="I3466">
        <v>1.4159999999999999</v>
      </c>
      <c r="J3466">
        <v>1.4179999999999999</v>
      </c>
      <c r="K3466">
        <v>1.361</v>
      </c>
      <c r="L3466">
        <v>0.66449999999999998</v>
      </c>
      <c r="M3466">
        <v>1.1920999999999999</v>
      </c>
      <c r="N3466">
        <v>1.6516</v>
      </c>
      <c r="O3466">
        <v>1.9078999999999999</v>
      </c>
      <c r="P3466">
        <v>2.8460000000000001</v>
      </c>
      <c r="Q3466">
        <v>3.6634000000000002</v>
      </c>
      <c r="R3466">
        <v>3.6568999999999998</v>
      </c>
      <c r="S3466">
        <v>1.2254</v>
      </c>
      <c r="T3466">
        <v>1.1160000000000001</v>
      </c>
      <c r="U3466">
        <v>2.5676999999999999</v>
      </c>
      <c r="V3466">
        <v>3.3388</v>
      </c>
      <c r="W3466">
        <v>2.4232999999999998</v>
      </c>
      <c r="X3466">
        <v>3.5649999999999999</v>
      </c>
      <c r="Y3466">
        <v>4.4768999999999997</v>
      </c>
      <c r="Z3466">
        <v>4.577</v>
      </c>
      <c r="AA3466">
        <v>0.86399999999999999</v>
      </c>
      <c r="AB3466">
        <v>3.1152000000000002</v>
      </c>
      <c r="AC3466">
        <v>1.6066</v>
      </c>
      <c r="AD3466">
        <v>1.7868999999999999</v>
      </c>
      <c r="AE3466">
        <v>2.1358000000000001</v>
      </c>
      <c r="AF3466">
        <v>0.68920000000000003</v>
      </c>
      <c r="AG3466">
        <v>0.5292</v>
      </c>
      <c r="AH3466">
        <v>6.0407000000000002</v>
      </c>
      <c r="AI3466">
        <v>36.414000000000001</v>
      </c>
      <c r="AJ3466">
        <v>0.77859999999999996</v>
      </c>
      <c r="AK3466">
        <v>4833.32</v>
      </c>
      <c r="AR3466">
        <v>1.085</v>
      </c>
      <c r="AW3466">
        <v>1.1295999999999999</v>
      </c>
      <c r="AX3466">
        <v>1637.69</v>
      </c>
      <c r="AY3466">
        <v>0.38</v>
      </c>
      <c r="AZ3466">
        <v>1.3548</v>
      </c>
      <c r="BA3466">
        <v>1.2612000000000001</v>
      </c>
      <c r="BB3466">
        <v>1.889</v>
      </c>
      <c r="BC3466">
        <v>7.54</v>
      </c>
      <c r="BD3466">
        <v>1.4706999999999999</v>
      </c>
      <c r="BE3466">
        <v>1.2310000000000001</v>
      </c>
      <c r="BF3466">
        <v>1.2310000000000001</v>
      </c>
      <c r="BG3466">
        <v>0.56000000000000005</v>
      </c>
      <c r="BH3466">
        <v>0.56000000000000005</v>
      </c>
      <c r="BI3466">
        <v>1.861</v>
      </c>
      <c r="BJ3466">
        <v>1.861</v>
      </c>
      <c r="BK3466">
        <v>0.59799999999999998</v>
      </c>
      <c r="BL3466">
        <v>1.8720000000000001</v>
      </c>
      <c r="BM3466">
        <v>1.8720000000000001</v>
      </c>
      <c r="BN3466">
        <v>0.52400000000000002</v>
      </c>
      <c r="BO3466">
        <v>0.52400000000000002</v>
      </c>
      <c r="BP3466">
        <v>0.58599999999999997</v>
      </c>
      <c r="BQ3466">
        <v>0.58599999999999997</v>
      </c>
      <c r="BR3466">
        <v>0.65400000000000003</v>
      </c>
      <c r="BS3466">
        <v>0.69599999999999995</v>
      </c>
      <c r="BT3466">
        <v>0.69599999999999995</v>
      </c>
      <c r="BU3466">
        <v>0.53500000000000003</v>
      </c>
      <c r="BV3466">
        <v>0.91700000000000004</v>
      </c>
      <c r="BW3466">
        <v>2.96</v>
      </c>
      <c r="BX3466">
        <v>6.0999999999999999E-2</v>
      </c>
      <c r="BY3466">
        <v>6.0999999999999999E-2</v>
      </c>
      <c r="BZ3466">
        <v>6.93</v>
      </c>
      <c r="CA3466">
        <v>7.6260000000000003</v>
      </c>
      <c r="CB3466">
        <v>7.9249999999999998</v>
      </c>
      <c r="CC3466">
        <v>5.2190000000000003</v>
      </c>
      <c r="CD3466">
        <v>7.476</v>
      </c>
      <c r="CE3466">
        <v>-0.13800000000000001</v>
      </c>
      <c r="CF3466">
        <v>1266.22</v>
      </c>
      <c r="CG3466">
        <v>3.948</v>
      </c>
      <c r="CH3466">
        <v>4.4169999999999998</v>
      </c>
      <c r="CI3466">
        <v>2.0209999999999999</v>
      </c>
      <c r="CJ3466">
        <v>0.45900000000000002</v>
      </c>
      <c r="CK3466">
        <v>1.3129999999999999</v>
      </c>
      <c r="CL3466">
        <v>1.88</v>
      </c>
      <c r="CM3466">
        <v>0.48799999999999999</v>
      </c>
      <c r="CN3466">
        <v>2.0449999999999999</v>
      </c>
      <c r="CO3466">
        <v>0.61199999999999999</v>
      </c>
      <c r="CP3466">
        <v>2.15</v>
      </c>
      <c r="CQ3466">
        <v>0.46800000000000003</v>
      </c>
      <c r="CR3466">
        <v>0.748</v>
      </c>
      <c r="CT3466">
        <v>0.83499999999999996</v>
      </c>
      <c r="CU3466">
        <v>0.97399999999999998</v>
      </c>
      <c r="CV3466">
        <v>0.51300000000000001</v>
      </c>
      <c r="CW3466">
        <v>1.1080000000000001</v>
      </c>
      <c r="CX3466">
        <v>35.36</v>
      </c>
      <c r="CY3466">
        <v>1.64</v>
      </c>
      <c r="CZ3466">
        <v>-76</v>
      </c>
      <c r="DA3466">
        <v>0.16553999999999999</v>
      </c>
      <c r="DB3466">
        <v>20795.12</v>
      </c>
      <c r="DC3466">
        <v>42.4</v>
      </c>
      <c r="DD3466">
        <v>2.1248</v>
      </c>
      <c r="DE3466">
        <v>2.1389</v>
      </c>
      <c r="DF3466">
        <v>2.9003999999999999</v>
      </c>
      <c r="DG3466">
        <v>2.9413</v>
      </c>
      <c r="DH3466">
        <v>2.8927999999999998</v>
      </c>
      <c r="DI3466">
        <v>2.9399000000000002</v>
      </c>
      <c r="DJ3466">
        <v>2.7924000000000002</v>
      </c>
      <c r="DK3466">
        <v>3.8424999999999998</v>
      </c>
      <c r="DL3466">
        <v>3.4954999999999998</v>
      </c>
      <c r="DM3466">
        <v>4.4954999999999998</v>
      </c>
      <c r="DN3466">
        <v>17780.830000000002</v>
      </c>
      <c r="DO3466">
        <v>4896.8519999999999</v>
      </c>
      <c r="DP3466">
        <v>1.41</v>
      </c>
      <c r="DQ3466">
        <v>1.52</v>
      </c>
      <c r="DR3466">
        <v>1.95</v>
      </c>
      <c r="DS3466">
        <v>1324779</v>
      </c>
      <c r="DT3466">
        <v>5.68</v>
      </c>
      <c r="DU3466">
        <v>4833168</v>
      </c>
      <c r="DV3466">
        <v>1.51</v>
      </c>
      <c r="DW3466">
        <v>1.55</v>
      </c>
      <c r="DX3466">
        <v>1.43</v>
      </c>
      <c r="DY3466">
        <v>3.88</v>
      </c>
      <c r="DZ3466">
        <v>18.37</v>
      </c>
      <c r="EA3466">
        <v>79.52</v>
      </c>
      <c r="EB3466">
        <v>76.683700000000002</v>
      </c>
      <c r="EC3466">
        <v>932.17899999999997</v>
      </c>
      <c r="ED3466">
        <v>501.74</v>
      </c>
      <c r="EE3466">
        <v>1661.48</v>
      </c>
      <c r="EF3466">
        <v>829.33</v>
      </c>
      <c r="EG3466">
        <v>3.7530000000000001</v>
      </c>
      <c r="EH3466">
        <v>8203.7000000000007</v>
      </c>
      <c r="EI3466">
        <v>16065.72</v>
      </c>
      <c r="EJ3466">
        <v>7756.37</v>
      </c>
      <c r="EK3466">
        <v>2.7681</v>
      </c>
      <c r="EL3466">
        <v>1229.6389999999999</v>
      </c>
      <c r="EM3466">
        <v>1000.53</v>
      </c>
      <c r="EN3466">
        <v>1004.56</v>
      </c>
      <c r="EO3466">
        <v>1148.971</v>
      </c>
      <c r="EP3466">
        <v>2905.55</v>
      </c>
      <c r="EQ3466">
        <v>3133.96</v>
      </c>
      <c r="ER3466">
        <v>43.57</v>
      </c>
      <c r="ES3466">
        <v>1361</v>
      </c>
      <c r="ET3466">
        <v>33.950000000000003</v>
      </c>
      <c r="EV3466">
        <v>14003.81</v>
      </c>
      <c r="EW3466">
        <v>815.7</v>
      </c>
      <c r="EX3466">
        <v>2085.4499999999998</v>
      </c>
      <c r="EY3466">
        <v>2978.31</v>
      </c>
      <c r="EZ3466">
        <v>6261.19</v>
      </c>
      <c r="FB3466">
        <v>1.2844</v>
      </c>
      <c r="FC3466">
        <v>6.5784000000000002</v>
      </c>
      <c r="FD3466">
        <v>0.67989999999999995</v>
      </c>
      <c r="FE3466">
        <v>7.7587000000000002</v>
      </c>
      <c r="FF3466">
        <v>1.6852</v>
      </c>
      <c r="FG3466">
        <v>1.6852</v>
      </c>
      <c r="FH3466">
        <v>0.54459999999999997</v>
      </c>
      <c r="FJ3466">
        <v>0.74329999999999996</v>
      </c>
      <c r="FK3466">
        <v>2.4998999999999998</v>
      </c>
      <c r="FL3466">
        <v>0.26379999999999998</v>
      </c>
      <c r="FM3466">
        <v>0.86699999999999999</v>
      </c>
      <c r="FN3466">
        <v>1.1993</v>
      </c>
      <c r="FO3466">
        <v>0.3962</v>
      </c>
      <c r="FP3466">
        <v>1.4633</v>
      </c>
      <c r="FQ3466">
        <v>1.17136</v>
      </c>
      <c r="FW3466">
        <v>36.037500000000001</v>
      </c>
      <c r="FX3466">
        <v>21.17</v>
      </c>
      <c r="FY3466">
        <v>626.41</v>
      </c>
      <c r="FZ3466">
        <v>611.11</v>
      </c>
    </row>
    <row r="3467" spans="1:182" x14ac:dyDescent="0.2">
      <c r="A3467" s="3">
        <v>42542</v>
      </c>
      <c r="B3467">
        <v>3419.35</v>
      </c>
      <c r="C3467">
        <v>3.72</v>
      </c>
      <c r="D3467">
        <v>212.62</v>
      </c>
      <c r="E3467">
        <v>284.62</v>
      </c>
      <c r="F3467">
        <v>3.6953999999999998</v>
      </c>
      <c r="G3467">
        <v>1.0565</v>
      </c>
      <c r="H3467">
        <v>0.46400000000000002</v>
      </c>
      <c r="I3467">
        <v>1.4019999999999999</v>
      </c>
      <c r="J3467">
        <v>1.3979999999999999</v>
      </c>
      <c r="K3467">
        <v>1.343</v>
      </c>
      <c r="L3467">
        <v>0.65149999999999997</v>
      </c>
      <c r="M3467">
        <v>1.1403000000000001</v>
      </c>
      <c r="N3467">
        <v>1.6569</v>
      </c>
      <c r="O3467">
        <v>1.9104000000000001</v>
      </c>
      <c r="P3467">
        <v>2.8494000000000002</v>
      </c>
      <c r="Q3467">
        <v>3.6697000000000002</v>
      </c>
      <c r="R3467">
        <v>3.6646000000000001</v>
      </c>
      <c r="S3467">
        <v>1.2352000000000001</v>
      </c>
      <c r="T3467">
        <v>1.115</v>
      </c>
      <c r="U3467">
        <v>2.5914999999999999</v>
      </c>
      <c r="V3467">
        <v>3.3546</v>
      </c>
      <c r="W3467">
        <v>2.4287000000000001</v>
      </c>
      <c r="X3467">
        <v>3.5699000000000001</v>
      </c>
      <c r="Y3467">
        <v>4.4745999999999997</v>
      </c>
      <c r="Z3467">
        <v>4.5671999999999997</v>
      </c>
      <c r="AA3467">
        <v>0.87029999999999996</v>
      </c>
      <c r="AB3467">
        <v>3.1398000000000001</v>
      </c>
      <c r="AC3467">
        <v>1.5980000000000001</v>
      </c>
      <c r="AD3467">
        <v>1.7764</v>
      </c>
      <c r="AE3467">
        <v>2.1223999999999998</v>
      </c>
      <c r="AF3467">
        <v>0.69379999999999997</v>
      </c>
      <c r="AG3467">
        <v>0.53249999999999997</v>
      </c>
      <c r="AH3467">
        <v>6.0544000000000002</v>
      </c>
      <c r="AI3467">
        <v>36.238799999999998</v>
      </c>
      <c r="AJ3467">
        <v>0.78010000000000002</v>
      </c>
      <c r="AK3467">
        <v>4843.76</v>
      </c>
      <c r="AR3467">
        <v>1.115</v>
      </c>
      <c r="AW3467">
        <v>1.1242000000000001</v>
      </c>
      <c r="AX3467">
        <v>1637.69</v>
      </c>
      <c r="AY3467">
        <v>0.38</v>
      </c>
      <c r="AZ3467">
        <v>1.3058000000000001</v>
      </c>
      <c r="BA3467">
        <v>1.2810999999999999</v>
      </c>
      <c r="BB3467">
        <v>1.8778999999999999</v>
      </c>
      <c r="BC3467">
        <v>7.1</v>
      </c>
      <c r="BD3467">
        <v>1.4652000000000001</v>
      </c>
      <c r="BE3467">
        <v>1.254</v>
      </c>
      <c r="BF3467">
        <v>1.254</v>
      </c>
      <c r="BG3467">
        <v>0.55700000000000005</v>
      </c>
      <c r="BH3467">
        <v>0.55700000000000005</v>
      </c>
      <c r="BI3467">
        <v>1.877</v>
      </c>
      <c r="BJ3467">
        <v>1.877</v>
      </c>
      <c r="BK3467">
        <v>0.60599999999999998</v>
      </c>
      <c r="BL3467">
        <v>1.8859999999999999</v>
      </c>
      <c r="BM3467">
        <v>1.8859999999999999</v>
      </c>
      <c r="BN3467">
        <v>0.52300000000000002</v>
      </c>
      <c r="BO3467">
        <v>0.52300000000000002</v>
      </c>
      <c r="BP3467">
        <v>0.59599999999999997</v>
      </c>
      <c r="BQ3467">
        <v>0.59599999999999997</v>
      </c>
      <c r="BR3467">
        <v>0.66400000000000003</v>
      </c>
      <c r="BS3467">
        <v>0.71</v>
      </c>
      <c r="BT3467">
        <v>0.71</v>
      </c>
      <c r="BU3467">
        <v>0.52500000000000002</v>
      </c>
      <c r="BV3467">
        <v>0.94199999999999995</v>
      </c>
      <c r="BW3467">
        <v>2.96</v>
      </c>
      <c r="BX3467">
        <v>0.05</v>
      </c>
      <c r="BY3467">
        <v>0.05</v>
      </c>
      <c r="BZ3467">
        <v>6.9329999999999998</v>
      </c>
      <c r="CA3467">
        <v>7.641</v>
      </c>
      <c r="CB3467">
        <v>7.9269999999999996</v>
      </c>
      <c r="CC3467">
        <v>5.2309999999999999</v>
      </c>
      <c r="CD3467">
        <v>7.5010000000000003</v>
      </c>
      <c r="CE3467">
        <v>-0.14199999999999999</v>
      </c>
      <c r="CF3467">
        <v>1268.1199999999999</v>
      </c>
      <c r="CG3467">
        <v>3.948</v>
      </c>
      <c r="CH3467">
        <v>4.4169999999999998</v>
      </c>
      <c r="CI3467">
        <v>2.08</v>
      </c>
      <c r="CJ3467">
        <v>0.46899999999999997</v>
      </c>
      <c r="CK3467">
        <v>1.2869999999999999</v>
      </c>
      <c r="CL3467">
        <v>1.8660000000000001</v>
      </c>
      <c r="CM3467">
        <v>0.501</v>
      </c>
      <c r="CN3467">
        <v>2.032</v>
      </c>
      <c r="CO3467">
        <v>0.61799999999999999</v>
      </c>
      <c r="CP3467">
        <v>2.1379999999999999</v>
      </c>
      <c r="CQ3467">
        <v>0.47</v>
      </c>
      <c r="CR3467">
        <v>0.747</v>
      </c>
      <c r="CT3467">
        <v>0.83199999999999996</v>
      </c>
      <c r="CU3467">
        <v>0.96499999999999997</v>
      </c>
      <c r="CV3467">
        <v>0.51300000000000001</v>
      </c>
      <c r="CW3467">
        <v>1.085</v>
      </c>
      <c r="CX3467">
        <v>35.32</v>
      </c>
      <c r="CY3467">
        <v>1.62</v>
      </c>
      <c r="CZ3467">
        <v>-78</v>
      </c>
      <c r="DA3467">
        <v>0.16517999999999999</v>
      </c>
      <c r="DB3467">
        <v>20668.439999999999</v>
      </c>
      <c r="DC3467">
        <v>42.39</v>
      </c>
      <c r="DD3467">
        <v>2.1572</v>
      </c>
      <c r="DE3467">
        <v>2.1698</v>
      </c>
      <c r="DF3467">
        <v>2.9232</v>
      </c>
      <c r="DG3467">
        <v>2.9598</v>
      </c>
      <c r="DH3467">
        <v>2.9113000000000002</v>
      </c>
      <c r="DI3467">
        <v>2.9590000000000001</v>
      </c>
      <c r="DJ3467">
        <v>2.8108</v>
      </c>
      <c r="DK3467">
        <v>3.8536000000000001</v>
      </c>
      <c r="DL3467">
        <v>3.5108999999999999</v>
      </c>
      <c r="DM3467">
        <v>4.4981</v>
      </c>
      <c r="DN3467">
        <v>17829.73</v>
      </c>
      <c r="DO3467">
        <v>4878.7139999999999</v>
      </c>
      <c r="DP3467">
        <v>1.42</v>
      </c>
      <c r="DQ3467">
        <v>1.51</v>
      </c>
      <c r="DR3467">
        <v>1.96</v>
      </c>
      <c r="DS3467">
        <v>1323352</v>
      </c>
      <c r="DT3467">
        <v>5.69</v>
      </c>
      <c r="DU3467">
        <v>4827045</v>
      </c>
      <c r="DV3467">
        <v>1.51</v>
      </c>
      <c r="DW3467">
        <v>1.56</v>
      </c>
      <c r="DX3467">
        <v>1.43</v>
      </c>
      <c r="DY3467">
        <v>3.88</v>
      </c>
      <c r="DZ3467">
        <v>18.399999999999999</v>
      </c>
      <c r="EA3467">
        <v>76.963999999999999</v>
      </c>
      <c r="EB3467">
        <v>75.307900000000004</v>
      </c>
      <c r="EC3467">
        <v>931.05200000000002</v>
      </c>
      <c r="ED3467">
        <v>499.46</v>
      </c>
      <c r="EE3467">
        <v>1659.04</v>
      </c>
      <c r="EF3467">
        <v>825.35</v>
      </c>
      <c r="EG3467">
        <v>3.746</v>
      </c>
      <c r="EH3467">
        <v>8219.9</v>
      </c>
      <c r="EI3467">
        <v>16169.11</v>
      </c>
      <c r="EJ3467">
        <v>7767.23</v>
      </c>
      <c r="EK3467">
        <v>2.7656000000000001</v>
      </c>
      <c r="EL3467">
        <v>1232.0709999999999</v>
      </c>
      <c r="EM3467">
        <v>1002.2329999999999</v>
      </c>
      <c r="EN3467">
        <v>1006.45</v>
      </c>
      <c r="EO3467">
        <v>1153.8710000000001</v>
      </c>
      <c r="EP3467">
        <v>2878.5569999999998</v>
      </c>
      <c r="EQ3467">
        <v>3106.32</v>
      </c>
      <c r="ER3467">
        <v>43.84</v>
      </c>
      <c r="ES3467">
        <v>1374</v>
      </c>
      <c r="ET3467">
        <v>34.26</v>
      </c>
      <c r="EV3467">
        <v>14012.32</v>
      </c>
      <c r="EW3467">
        <v>815.7</v>
      </c>
      <c r="EX3467">
        <v>2088.9</v>
      </c>
      <c r="EY3467">
        <v>2967.34</v>
      </c>
      <c r="EZ3467">
        <v>6226.55</v>
      </c>
      <c r="FB3467">
        <v>1.2817000000000001</v>
      </c>
      <c r="FC3467">
        <v>6.5910000000000002</v>
      </c>
      <c r="FD3467">
        <v>0.6825</v>
      </c>
      <c r="FE3467">
        <v>7.7596999999999996</v>
      </c>
      <c r="FF3467">
        <v>1.7059</v>
      </c>
      <c r="FG3467">
        <v>1.7059</v>
      </c>
      <c r="FH3467">
        <v>0.5292</v>
      </c>
      <c r="FJ3467">
        <v>0.76300000000000001</v>
      </c>
      <c r="FK3467">
        <v>2.5118999999999998</v>
      </c>
      <c r="FL3467">
        <v>0.26889999999999997</v>
      </c>
      <c r="FM3467">
        <v>0.89100000000000001</v>
      </c>
      <c r="FN3467">
        <v>1.1984999999999999</v>
      </c>
      <c r="FO3467">
        <v>0.40129999999999999</v>
      </c>
      <c r="FP3467">
        <v>1.4870000000000001</v>
      </c>
      <c r="FQ3467">
        <v>1.1953199999999999</v>
      </c>
      <c r="FW3467">
        <v>34.468400000000003</v>
      </c>
      <c r="FX3467">
        <v>18.48</v>
      </c>
      <c r="FY3467">
        <v>628</v>
      </c>
      <c r="FZ3467">
        <v>651.85</v>
      </c>
    </row>
    <row r="3468" spans="1:182" x14ac:dyDescent="0.2">
      <c r="A3468" s="3">
        <v>42541</v>
      </c>
      <c r="B3468">
        <v>3409.01</v>
      </c>
      <c r="C3468">
        <v>3.75</v>
      </c>
      <c r="D3468">
        <v>212.9</v>
      </c>
      <c r="E3468">
        <v>284.89999999999998</v>
      </c>
      <c r="F3468">
        <v>3.7157</v>
      </c>
      <c r="G3468">
        <v>1.014</v>
      </c>
      <c r="H3468">
        <v>0.45400000000000001</v>
      </c>
      <c r="I3468">
        <v>1.3580000000000001</v>
      </c>
      <c r="J3468">
        <v>1.37</v>
      </c>
      <c r="K3468">
        <v>1.3149999999999999</v>
      </c>
      <c r="L3468">
        <v>0.61699999999999999</v>
      </c>
      <c r="M3468">
        <v>1.1612</v>
      </c>
      <c r="N3468">
        <v>1.6402000000000001</v>
      </c>
      <c r="O3468">
        <v>1.8915</v>
      </c>
      <c r="P3468">
        <v>2.8182</v>
      </c>
      <c r="Q3468">
        <v>3.6282000000000001</v>
      </c>
      <c r="R3468">
        <v>3.6221000000000001</v>
      </c>
      <c r="S3468">
        <v>1.2214</v>
      </c>
      <c r="T3468">
        <v>1.1016999999999999</v>
      </c>
      <c r="U3468">
        <v>2.5602</v>
      </c>
      <c r="V3468">
        <v>3.3256000000000001</v>
      </c>
      <c r="W3468">
        <v>2.4013</v>
      </c>
      <c r="X3468">
        <v>3.5358000000000001</v>
      </c>
      <c r="Y3468">
        <v>4.4432</v>
      </c>
      <c r="Z3468">
        <v>4.5401999999999996</v>
      </c>
      <c r="AA3468">
        <v>0.85950000000000004</v>
      </c>
      <c r="AB3468">
        <v>3.1051000000000002</v>
      </c>
      <c r="AC3468">
        <v>1.5733999999999999</v>
      </c>
      <c r="AD3468">
        <v>1.7479</v>
      </c>
      <c r="AE3468">
        <v>2.0874999999999999</v>
      </c>
      <c r="AF3468">
        <v>0.69030000000000002</v>
      </c>
      <c r="AG3468">
        <v>0.53149999999999997</v>
      </c>
      <c r="AH3468">
        <v>6.0605000000000002</v>
      </c>
      <c r="AI3468">
        <v>36.102800000000002</v>
      </c>
      <c r="AJ3468">
        <v>0.78090000000000004</v>
      </c>
      <c r="AK3468">
        <v>4837.21</v>
      </c>
      <c r="AR3468">
        <v>1.08</v>
      </c>
      <c r="AW3468">
        <v>1.1314</v>
      </c>
      <c r="AX3468">
        <v>1634.23</v>
      </c>
      <c r="AY3468">
        <v>0.38</v>
      </c>
      <c r="AZ3468">
        <v>1.2824</v>
      </c>
      <c r="BA3468">
        <v>1.2765</v>
      </c>
      <c r="BB3468">
        <v>1.8821000000000001</v>
      </c>
      <c r="BC3468">
        <v>8.42</v>
      </c>
      <c r="BD3468">
        <v>1.4698</v>
      </c>
      <c r="BE3468">
        <v>1.208</v>
      </c>
      <c r="BF3468">
        <v>1.208</v>
      </c>
      <c r="BG3468">
        <v>0.55000000000000004</v>
      </c>
      <c r="BH3468">
        <v>0.55000000000000004</v>
      </c>
      <c r="BI3468">
        <v>1.833</v>
      </c>
      <c r="BJ3468">
        <v>1.833</v>
      </c>
      <c r="BK3468">
        <v>0.58099999999999996</v>
      </c>
      <c r="BL3468">
        <v>1.8420000000000001</v>
      </c>
      <c r="BM3468">
        <v>1.8420000000000001</v>
      </c>
      <c r="BN3468">
        <v>0.51300000000000001</v>
      </c>
      <c r="BO3468">
        <v>0.51300000000000001</v>
      </c>
      <c r="BP3468">
        <v>0.57099999999999995</v>
      </c>
      <c r="BQ3468">
        <v>0.57099999999999995</v>
      </c>
      <c r="BR3468">
        <v>0.63300000000000001</v>
      </c>
      <c r="BS3468">
        <v>0.66700000000000004</v>
      </c>
      <c r="BT3468">
        <v>0.66700000000000004</v>
      </c>
      <c r="BU3468">
        <v>0.52700000000000002</v>
      </c>
      <c r="BV3468">
        <v>0.89300000000000002</v>
      </c>
      <c r="BW3468">
        <v>2.96</v>
      </c>
      <c r="BX3468">
        <v>5.0999999999999997E-2</v>
      </c>
      <c r="BY3468">
        <v>5.0999999999999997E-2</v>
      </c>
      <c r="BZ3468">
        <v>6.9320000000000004</v>
      </c>
      <c r="CA3468">
        <v>7.6269999999999998</v>
      </c>
      <c r="CB3468">
        <v>7.8840000000000003</v>
      </c>
      <c r="CC3468">
        <v>5.2679999999999998</v>
      </c>
      <c r="CD3468">
        <v>7.4960000000000004</v>
      </c>
      <c r="CE3468">
        <v>-0.14499999999999999</v>
      </c>
      <c r="CF3468">
        <v>1289.9000000000001</v>
      </c>
      <c r="CG3468">
        <v>3.948</v>
      </c>
      <c r="CH3468">
        <v>4.4169999999999998</v>
      </c>
      <c r="CI3468">
        <v>2.1240000000000001</v>
      </c>
      <c r="CJ3468">
        <v>0.44900000000000001</v>
      </c>
      <c r="CK3468">
        <v>1.238</v>
      </c>
      <c r="CL3468">
        <v>1.8180000000000001</v>
      </c>
      <c r="CM3468">
        <v>0.46600000000000003</v>
      </c>
      <c r="CN3468">
        <v>1.9850000000000001</v>
      </c>
      <c r="CO3468">
        <v>0.57099999999999995</v>
      </c>
      <c r="CP3468">
        <v>2.0979999999999999</v>
      </c>
      <c r="CQ3468">
        <v>0.48699999999999999</v>
      </c>
      <c r="CR3468">
        <v>0.7</v>
      </c>
      <c r="CT3468">
        <v>0.78700000000000003</v>
      </c>
      <c r="CU3468">
        <v>0.92500000000000004</v>
      </c>
      <c r="CV3468">
        <v>0.51300000000000001</v>
      </c>
      <c r="CW3468">
        <v>1.0349999999999999</v>
      </c>
      <c r="CX3468">
        <v>35.1</v>
      </c>
      <c r="CY3468">
        <v>1.6</v>
      </c>
      <c r="CZ3468">
        <v>-84</v>
      </c>
      <c r="DA3468">
        <v>0.16500000000000001</v>
      </c>
      <c r="DB3468">
        <v>20510.2</v>
      </c>
      <c r="DC3468">
        <v>42.38</v>
      </c>
      <c r="DD3468">
        <v>2.1263999999999998</v>
      </c>
      <c r="DE3468">
        <v>2.1385999999999998</v>
      </c>
      <c r="DF3468">
        <v>2.8963000000000001</v>
      </c>
      <c r="DG3468">
        <v>2.9245000000000001</v>
      </c>
      <c r="DH3468">
        <v>2.8811</v>
      </c>
      <c r="DI3468">
        <v>2.9274</v>
      </c>
      <c r="DJ3468">
        <v>2.7965</v>
      </c>
      <c r="DK3468">
        <v>3.8414999999999999</v>
      </c>
      <c r="DL3468">
        <v>3.4965000000000002</v>
      </c>
      <c r="DM3468">
        <v>4.4988999999999999</v>
      </c>
      <c r="DN3468">
        <v>17804.87</v>
      </c>
      <c r="DO3468">
        <v>4863.5309999999999</v>
      </c>
      <c r="DP3468">
        <v>1.43</v>
      </c>
      <c r="DQ3468">
        <v>1.52</v>
      </c>
      <c r="DR3468">
        <v>1.97</v>
      </c>
      <c r="DS3468">
        <v>1322704</v>
      </c>
      <c r="DT3468">
        <v>5.72</v>
      </c>
      <c r="DU3468">
        <v>4829520</v>
      </c>
      <c r="DV3468">
        <v>1.52</v>
      </c>
      <c r="DW3468">
        <v>1.57</v>
      </c>
      <c r="DX3468">
        <v>1.44</v>
      </c>
      <c r="DY3468">
        <v>3.8860000000000001</v>
      </c>
      <c r="DZ3468">
        <v>18.350000000000001</v>
      </c>
      <c r="EA3468">
        <v>77.320800000000006</v>
      </c>
      <c r="EB3468">
        <v>75.575500000000005</v>
      </c>
      <c r="EC3468">
        <v>925.46500000000003</v>
      </c>
      <c r="ED3468">
        <v>496.95</v>
      </c>
      <c r="EE3468">
        <v>1653.19</v>
      </c>
      <c r="EF3468">
        <v>821.17</v>
      </c>
      <c r="EG3468">
        <v>3.7629999999999999</v>
      </c>
      <c r="EH3468">
        <v>8238.5</v>
      </c>
      <c r="EI3468">
        <v>15965.3</v>
      </c>
      <c r="EJ3468">
        <v>7665.33</v>
      </c>
      <c r="EK3468">
        <v>2.7618</v>
      </c>
      <c r="EL3468">
        <v>1229.71</v>
      </c>
      <c r="EM3468">
        <v>1001.289</v>
      </c>
      <c r="EN3468">
        <v>1002.64</v>
      </c>
      <c r="EO3468">
        <v>1157.701</v>
      </c>
      <c r="EP3468">
        <v>2888.8090000000002</v>
      </c>
      <c r="EQ3468">
        <v>3112.67</v>
      </c>
      <c r="ER3468">
        <v>43.68</v>
      </c>
      <c r="ES3468">
        <v>1374</v>
      </c>
      <c r="ET3468">
        <v>34.049999999999997</v>
      </c>
      <c r="EV3468">
        <v>14015.14</v>
      </c>
      <c r="EW3468">
        <v>814.92</v>
      </c>
      <c r="EX3468">
        <v>2083.25</v>
      </c>
      <c r="EY3468">
        <v>2942.88</v>
      </c>
      <c r="EZ3468">
        <v>6204</v>
      </c>
      <c r="FB3468">
        <v>1.2806</v>
      </c>
      <c r="FC3468">
        <v>6.5819999999999999</v>
      </c>
      <c r="FD3468">
        <v>0.68079999999999996</v>
      </c>
      <c r="FE3468">
        <v>7.7607999999999997</v>
      </c>
      <c r="FF3468">
        <v>1.6886000000000001</v>
      </c>
      <c r="FG3468">
        <v>1.6886000000000001</v>
      </c>
      <c r="FH3468">
        <v>0.5292</v>
      </c>
      <c r="FJ3468">
        <v>0.74509999999999998</v>
      </c>
      <c r="FK3468">
        <v>2.4954999999999998</v>
      </c>
      <c r="FL3468">
        <v>0.2492</v>
      </c>
      <c r="FM3468">
        <v>0.88300000000000001</v>
      </c>
      <c r="FN3468">
        <v>1.1823999999999999</v>
      </c>
      <c r="FO3468">
        <v>0.37580000000000002</v>
      </c>
      <c r="FP3468">
        <v>1.4729000000000001</v>
      </c>
      <c r="FQ3468">
        <v>1.17571</v>
      </c>
      <c r="FW3468">
        <v>34.220700000000001</v>
      </c>
      <c r="FX3468">
        <v>18.37</v>
      </c>
      <c r="FY3468">
        <v>626.46</v>
      </c>
      <c r="FZ3468">
        <v>740.94</v>
      </c>
    </row>
    <row r="3469" spans="1:182" x14ac:dyDescent="0.2">
      <c r="A3469" s="3">
        <v>42540</v>
      </c>
      <c r="B3469">
        <v>3309.39</v>
      </c>
      <c r="C3469">
        <v>3.93</v>
      </c>
      <c r="D3469">
        <v>213.22</v>
      </c>
      <c r="E3469">
        <v>286.22000000000003</v>
      </c>
      <c r="F3469">
        <v>3.7134</v>
      </c>
      <c r="G3469">
        <v>0.90649999999999997</v>
      </c>
      <c r="H3469">
        <v>0.37824999999999998</v>
      </c>
      <c r="I3469">
        <v>1.2589999999999999</v>
      </c>
      <c r="J3469">
        <v>1.276</v>
      </c>
      <c r="K3469">
        <v>1.2228000000000001</v>
      </c>
      <c r="L3469">
        <v>0.51</v>
      </c>
      <c r="M3469">
        <v>1.1349</v>
      </c>
      <c r="N3469">
        <v>1.599</v>
      </c>
      <c r="O3469">
        <v>1.8427</v>
      </c>
      <c r="P3469">
        <v>2.7519</v>
      </c>
      <c r="Q3469">
        <v>3.5529000000000002</v>
      </c>
      <c r="R3469">
        <v>3.5499000000000001</v>
      </c>
      <c r="S3469">
        <v>1.2028000000000001</v>
      </c>
      <c r="T3469">
        <v>1.0146999999999999</v>
      </c>
      <c r="U3469">
        <v>2.4847999999999999</v>
      </c>
      <c r="V3469">
        <v>3.2700999999999998</v>
      </c>
      <c r="W3469">
        <v>2.3561000000000001</v>
      </c>
      <c r="X3469">
        <v>3.4693999999999998</v>
      </c>
      <c r="Y3469">
        <v>4.3636999999999997</v>
      </c>
      <c r="Z3469">
        <v>4.4737999999999998</v>
      </c>
      <c r="AA3469">
        <v>0.83740000000000003</v>
      </c>
      <c r="AB3469">
        <v>3.0525000000000002</v>
      </c>
      <c r="AC3469">
        <v>1.4918</v>
      </c>
      <c r="AD3469">
        <v>1.6617</v>
      </c>
      <c r="AE3469">
        <v>1.9945999999999999</v>
      </c>
      <c r="AF3469">
        <v>0.68779999999999997</v>
      </c>
      <c r="AG3469">
        <v>0.54010000000000002</v>
      </c>
      <c r="AH3469">
        <v>6.0186999999999999</v>
      </c>
      <c r="AI3469">
        <v>35.9407</v>
      </c>
      <c r="AJ3469">
        <v>0.77559999999999996</v>
      </c>
      <c r="AK3469">
        <v>4800.34</v>
      </c>
      <c r="AR3469">
        <v>0.995</v>
      </c>
      <c r="AW3469">
        <v>1.1276999999999999</v>
      </c>
      <c r="AX3469">
        <v>1624.18</v>
      </c>
      <c r="AY3469">
        <v>0.38</v>
      </c>
      <c r="AZ3469">
        <v>1.3046</v>
      </c>
      <c r="BA3469">
        <v>1.2907</v>
      </c>
      <c r="BB3469">
        <v>1.8523000000000001</v>
      </c>
      <c r="BC3469">
        <v>10.46</v>
      </c>
      <c r="BD3469">
        <v>1.4358</v>
      </c>
      <c r="BE3469">
        <v>1.119</v>
      </c>
      <c r="BF3469">
        <v>1.119</v>
      </c>
      <c r="BG3469">
        <v>0.51900000000000002</v>
      </c>
      <c r="BH3469">
        <v>0.51900000000000002</v>
      </c>
      <c r="BI3469">
        <v>1.7569999999999999</v>
      </c>
      <c r="BJ3469">
        <v>1.7569999999999999</v>
      </c>
      <c r="BK3469">
        <v>0.51800000000000002</v>
      </c>
      <c r="BL3469">
        <v>1.768</v>
      </c>
      <c r="BM3469">
        <v>1.768</v>
      </c>
      <c r="BN3469">
        <v>0.50900000000000001</v>
      </c>
      <c r="BO3469">
        <v>0.50900000000000001</v>
      </c>
      <c r="BP3469">
        <v>0.505</v>
      </c>
      <c r="BQ3469">
        <v>0.505</v>
      </c>
      <c r="BR3469">
        <v>0.56100000000000005</v>
      </c>
      <c r="BS3469">
        <v>0.58499999999999996</v>
      </c>
      <c r="BT3469">
        <v>0.58499999999999996</v>
      </c>
      <c r="BU3469">
        <v>0.50600000000000001</v>
      </c>
      <c r="BV3469">
        <v>0.80700000000000005</v>
      </c>
      <c r="BW3469">
        <v>2.95</v>
      </c>
      <c r="BX3469">
        <v>1.9E-2</v>
      </c>
      <c r="BY3469">
        <v>1.9E-2</v>
      </c>
      <c r="BZ3469">
        <v>6.9329999999999998</v>
      </c>
      <c r="CA3469">
        <v>7.63</v>
      </c>
      <c r="CB3469">
        <v>7.8789999999999996</v>
      </c>
      <c r="CC3469">
        <v>5.3120000000000003</v>
      </c>
      <c r="CD3469">
        <v>7.5019999999999998</v>
      </c>
      <c r="CE3469">
        <v>-0.15</v>
      </c>
      <c r="CF3469">
        <v>1298.6500000000001</v>
      </c>
      <c r="CG3469">
        <v>3.948</v>
      </c>
      <c r="CH3469">
        <v>4.4169999999999998</v>
      </c>
      <c r="CI3469">
        <v>2.0779999999999998</v>
      </c>
      <c r="CJ3469">
        <v>0.39300000000000002</v>
      </c>
      <c r="CK3469">
        <v>1.1439999999999999</v>
      </c>
      <c r="CL3469">
        <v>1.724</v>
      </c>
      <c r="CM3469">
        <v>0.38800000000000001</v>
      </c>
      <c r="CN3469">
        <v>1.89</v>
      </c>
      <c r="CO3469">
        <v>0.48399999999999999</v>
      </c>
      <c r="CP3469">
        <v>2.0059999999999998</v>
      </c>
      <c r="CQ3469">
        <v>0.48699999999999999</v>
      </c>
      <c r="CR3469">
        <v>0.60599999999999998</v>
      </c>
      <c r="CT3469">
        <v>0.69499999999999995</v>
      </c>
      <c r="CU3469">
        <v>0.83599999999999997</v>
      </c>
      <c r="CV3469">
        <v>0.51300000000000001</v>
      </c>
      <c r="CW3469">
        <v>0.94399999999999995</v>
      </c>
      <c r="CX3469">
        <v>34.29</v>
      </c>
      <c r="CY3469">
        <v>1.55</v>
      </c>
      <c r="CZ3469">
        <v>-84</v>
      </c>
      <c r="DA3469">
        <v>0.16614999999999999</v>
      </c>
      <c r="DB3469">
        <v>20169.98</v>
      </c>
      <c r="DC3469">
        <v>41.83</v>
      </c>
      <c r="DD3469">
        <v>2.0623999999999998</v>
      </c>
      <c r="DE3469">
        <v>2.0680999999999998</v>
      </c>
      <c r="DF3469">
        <v>2.8357000000000001</v>
      </c>
      <c r="DG3469">
        <v>2.8693</v>
      </c>
      <c r="DH3469">
        <v>2.8268</v>
      </c>
      <c r="DI3469">
        <v>2.8713000000000002</v>
      </c>
      <c r="DJ3469">
        <v>2.7429999999999999</v>
      </c>
      <c r="DK3469">
        <v>3.7948</v>
      </c>
      <c r="DL3469">
        <v>3.4563000000000001</v>
      </c>
      <c r="DM3469">
        <v>4.4473000000000003</v>
      </c>
      <c r="DN3469">
        <v>17675.16</v>
      </c>
      <c r="DO3469">
        <v>4835.143</v>
      </c>
      <c r="DP3469">
        <v>1.44</v>
      </c>
      <c r="DQ3469">
        <v>1.53</v>
      </c>
      <c r="DR3469">
        <v>2.02</v>
      </c>
      <c r="DS3469">
        <v>1314899</v>
      </c>
      <c r="DT3469">
        <v>5.9</v>
      </c>
      <c r="DU3469">
        <v>4830457</v>
      </c>
      <c r="DV3469">
        <v>1.56</v>
      </c>
      <c r="DW3469">
        <v>1.61</v>
      </c>
      <c r="DX3469">
        <v>1.48</v>
      </c>
      <c r="DY3469">
        <v>3.8839999999999999</v>
      </c>
      <c r="DZ3469">
        <v>17.97</v>
      </c>
      <c r="EA3469">
        <v>82.580600000000004</v>
      </c>
      <c r="EB3469">
        <v>77.943399999999997</v>
      </c>
      <c r="EC3469">
        <v>901.31399999999996</v>
      </c>
      <c r="ED3469">
        <v>489.88</v>
      </c>
      <c r="EE3469">
        <v>1595.33</v>
      </c>
      <c r="EF3469">
        <v>806.22</v>
      </c>
      <c r="EG3469">
        <v>3.7730000000000001</v>
      </c>
      <c r="EH3469">
        <v>8170.2</v>
      </c>
      <c r="EI3469">
        <v>15599.66</v>
      </c>
      <c r="EJ3469">
        <v>7622.07</v>
      </c>
      <c r="EK3469">
        <v>2.7805</v>
      </c>
      <c r="EL3469">
        <v>1221.5730000000001</v>
      </c>
      <c r="EM3469">
        <v>994.99199999999996</v>
      </c>
      <c r="EN3469">
        <v>996.44</v>
      </c>
      <c r="EO3469">
        <v>1144.6980000000001</v>
      </c>
      <c r="EP3469">
        <v>2885.105</v>
      </c>
      <c r="EQ3469">
        <v>3110.36</v>
      </c>
      <c r="ER3469">
        <v>43.21</v>
      </c>
      <c r="ES3469">
        <v>1374</v>
      </c>
      <c r="ET3469">
        <v>33.56</v>
      </c>
      <c r="EV3469">
        <v>13901.77</v>
      </c>
      <c r="EW3469">
        <v>809.88</v>
      </c>
      <c r="EX3469">
        <v>2071.2199999999998</v>
      </c>
      <c r="EY3469">
        <v>2849.17</v>
      </c>
      <c r="EZ3469">
        <v>6021.09</v>
      </c>
      <c r="FB3469">
        <v>1.2894000000000001</v>
      </c>
      <c r="FC3469">
        <v>6.5869999999999997</v>
      </c>
      <c r="FD3469">
        <v>0.69640000000000002</v>
      </c>
      <c r="FE3469">
        <v>7.7606000000000002</v>
      </c>
      <c r="FF3469">
        <v>1.6077999999999999</v>
      </c>
      <c r="FG3469">
        <v>1.6077999999999999</v>
      </c>
      <c r="FH3469">
        <v>0.49340000000000001</v>
      </c>
      <c r="FJ3469">
        <v>0.69269999999999998</v>
      </c>
      <c r="FK3469">
        <v>2.4196</v>
      </c>
      <c r="FL3469">
        <v>0.25430000000000003</v>
      </c>
      <c r="FM3469">
        <v>0.82720000000000005</v>
      </c>
      <c r="FN3469">
        <v>1.1128</v>
      </c>
      <c r="FO3469">
        <v>0.3453</v>
      </c>
      <c r="FP3469">
        <v>1.3998999999999999</v>
      </c>
      <c r="FQ3469">
        <v>1.0956900000000001</v>
      </c>
      <c r="FW3469">
        <v>38.027299999999997</v>
      </c>
      <c r="FX3469">
        <v>19.41</v>
      </c>
      <c r="FY3469">
        <v>619.25</v>
      </c>
      <c r="FZ3469">
        <v>760.46</v>
      </c>
    </row>
    <row r="3470" spans="1:182" x14ac:dyDescent="0.2">
      <c r="A3470" s="3">
        <v>42539</v>
      </c>
      <c r="B3470">
        <v>3309.39</v>
      </c>
      <c r="C3470">
        <v>3.93</v>
      </c>
      <c r="D3470">
        <v>213.22</v>
      </c>
      <c r="E3470">
        <v>286.22000000000003</v>
      </c>
      <c r="F3470">
        <v>3.7134</v>
      </c>
      <c r="G3470">
        <v>0.90649999999999997</v>
      </c>
      <c r="H3470">
        <v>0.37824999999999998</v>
      </c>
      <c r="I3470">
        <v>1.2589999999999999</v>
      </c>
      <c r="J3470">
        <v>1.276</v>
      </c>
      <c r="K3470">
        <v>1.2228000000000001</v>
      </c>
      <c r="L3470">
        <v>0.51</v>
      </c>
      <c r="M3470">
        <v>1.1349</v>
      </c>
      <c r="N3470">
        <v>1.599</v>
      </c>
      <c r="O3470">
        <v>1.8427</v>
      </c>
      <c r="P3470">
        <v>2.7519</v>
      </c>
      <c r="Q3470">
        <v>3.5529000000000002</v>
      </c>
      <c r="R3470">
        <v>3.5499000000000001</v>
      </c>
      <c r="S3470">
        <v>1.2028000000000001</v>
      </c>
      <c r="T3470">
        <v>1.0146999999999999</v>
      </c>
      <c r="U3470">
        <v>2.4847999999999999</v>
      </c>
      <c r="V3470">
        <v>3.2700999999999998</v>
      </c>
      <c r="W3470">
        <v>2.3561000000000001</v>
      </c>
      <c r="X3470">
        <v>3.4693999999999998</v>
      </c>
      <c r="Y3470">
        <v>4.3636999999999997</v>
      </c>
      <c r="Z3470">
        <v>4.4737999999999998</v>
      </c>
      <c r="AA3470">
        <v>0.83740000000000003</v>
      </c>
      <c r="AB3470">
        <v>3.0525000000000002</v>
      </c>
      <c r="AC3470">
        <v>1.4918</v>
      </c>
      <c r="AD3470">
        <v>1.6617</v>
      </c>
      <c r="AE3470">
        <v>1.9945999999999999</v>
      </c>
      <c r="AF3470">
        <v>0.68779999999999997</v>
      </c>
      <c r="AG3470">
        <v>0.54010000000000002</v>
      </c>
      <c r="AH3470">
        <v>6.0186999999999999</v>
      </c>
      <c r="AI3470">
        <v>35.9407</v>
      </c>
      <c r="AJ3470">
        <v>0.77559999999999996</v>
      </c>
      <c r="AK3470">
        <v>4800.34</v>
      </c>
      <c r="AR3470">
        <v>0.995</v>
      </c>
      <c r="AW3470">
        <v>1.1276999999999999</v>
      </c>
      <c r="AX3470">
        <v>1624.18</v>
      </c>
      <c r="AY3470">
        <v>0.38</v>
      </c>
      <c r="AZ3470">
        <v>1.3046</v>
      </c>
      <c r="BA3470">
        <v>1.2907</v>
      </c>
      <c r="BB3470">
        <v>1.8523000000000001</v>
      </c>
      <c r="BC3470">
        <v>10.46</v>
      </c>
      <c r="BD3470">
        <v>1.4358</v>
      </c>
      <c r="BE3470">
        <v>1.119</v>
      </c>
      <c r="BF3470">
        <v>1.119</v>
      </c>
      <c r="BG3470">
        <v>0.51900000000000002</v>
      </c>
      <c r="BH3470">
        <v>0.51900000000000002</v>
      </c>
      <c r="BI3470">
        <v>1.7569999999999999</v>
      </c>
      <c r="BJ3470">
        <v>1.7569999999999999</v>
      </c>
      <c r="BK3470">
        <v>0.51800000000000002</v>
      </c>
      <c r="BL3470">
        <v>1.768</v>
      </c>
      <c r="BM3470">
        <v>1.768</v>
      </c>
      <c r="BN3470">
        <v>0.50900000000000001</v>
      </c>
      <c r="BO3470">
        <v>0.50900000000000001</v>
      </c>
      <c r="BP3470">
        <v>0.505</v>
      </c>
      <c r="BQ3470">
        <v>0.505</v>
      </c>
      <c r="BR3470">
        <v>0.56100000000000005</v>
      </c>
      <c r="BS3470">
        <v>0.58499999999999996</v>
      </c>
      <c r="BT3470">
        <v>0.58499999999999996</v>
      </c>
      <c r="BU3470">
        <v>0.50600000000000001</v>
      </c>
      <c r="BV3470">
        <v>0.80700000000000005</v>
      </c>
      <c r="BW3470">
        <v>2.95</v>
      </c>
      <c r="BX3470">
        <v>1.9E-2</v>
      </c>
      <c r="BY3470">
        <v>1.9E-2</v>
      </c>
      <c r="BZ3470">
        <v>6.9329999999999998</v>
      </c>
      <c r="CA3470">
        <v>7.63</v>
      </c>
      <c r="CB3470">
        <v>7.8789999999999996</v>
      </c>
      <c r="CC3470">
        <v>5.3120000000000003</v>
      </c>
      <c r="CD3470">
        <v>7.5019999999999998</v>
      </c>
      <c r="CE3470">
        <v>-0.15</v>
      </c>
      <c r="CF3470">
        <v>1298.6500000000001</v>
      </c>
      <c r="CG3470">
        <v>3.948</v>
      </c>
      <c r="CH3470">
        <v>4.4169999999999998</v>
      </c>
      <c r="CI3470">
        <v>2.0779999999999998</v>
      </c>
      <c r="CJ3470">
        <v>0.39300000000000002</v>
      </c>
      <c r="CK3470">
        <v>1.1439999999999999</v>
      </c>
      <c r="CL3470">
        <v>1.724</v>
      </c>
      <c r="CM3470">
        <v>0.38800000000000001</v>
      </c>
      <c r="CN3470">
        <v>1.89</v>
      </c>
      <c r="CO3470">
        <v>0.48399999999999999</v>
      </c>
      <c r="CP3470">
        <v>2.0059999999999998</v>
      </c>
      <c r="CQ3470">
        <v>0.48699999999999999</v>
      </c>
      <c r="CR3470">
        <v>0.60599999999999998</v>
      </c>
      <c r="CT3470">
        <v>0.69499999999999995</v>
      </c>
      <c r="CU3470">
        <v>0.83599999999999997</v>
      </c>
      <c r="CV3470">
        <v>0.51300000000000001</v>
      </c>
      <c r="CW3470">
        <v>0.94399999999999995</v>
      </c>
      <c r="CX3470">
        <v>34.29</v>
      </c>
      <c r="CY3470">
        <v>1.55</v>
      </c>
      <c r="CZ3470">
        <v>-84</v>
      </c>
      <c r="DA3470">
        <v>0.16614999999999999</v>
      </c>
      <c r="DB3470">
        <v>20169.98</v>
      </c>
      <c r="DC3470">
        <v>41.83</v>
      </c>
      <c r="DD3470">
        <v>2.0623999999999998</v>
      </c>
      <c r="DE3470">
        <v>2.0680999999999998</v>
      </c>
      <c r="DF3470">
        <v>2.8357000000000001</v>
      </c>
      <c r="DG3470">
        <v>2.8693</v>
      </c>
      <c r="DH3470">
        <v>2.8268</v>
      </c>
      <c r="DI3470">
        <v>2.8713000000000002</v>
      </c>
      <c r="DJ3470">
        <v>2.7429999999999999</v>
      </c>
      <c r="DK3470">
        <v>3.7948</v>
      </c>
      <c r="DL3470">
        <v>3.4563000000000001</v>
      </c>
      <c r="DM3470">
        <v>4.4473000000000003</v>
      </c>
      <c r="DN3470">
        <v>17675.16</v>
      </c>
      <c r="DO3470">
        <v>4835.143</v>
      </c>
      <c r="DP3470">
        <v>1.44</v>
      </c>
      <c r="DQ3470">
        <v>1.53</v>
      </c>
      <c r="DR3470">
        <v>2.02</v>
      </c>
      <c r="DS3470">
        <v>1314899</v>
      </c>
      <c r="DT3470">
        <v>5.9</v>
      </c>
      <c r="DU3470">
        <v>4830457</v>
      </c>
      <c r="DV3470">
        <v>1.56</v>
      </c>
      <c r="DW3470">
        <v>1.61</v>
      </c>
      <c r="DX3470">
        <v>1.48</v>
      </c>
      <c r="DY3470">
        <v>3.8839999999999999</v>
      </c>
      <c r="DZ3470">
        <v>17.97</v>
      </c>
      <c r="EA3470">
        <v>82.580600000000004</v>
      </c>
      <c r="EB3470">
        <v>77.943399999999997</v>
      </c>
      <c r="EC3470">
        <v>901.31399999999996</v>
      </c>
      <c r="ED3470">
        <v>489.88</v>
      </c>
      <c r="EE3470">
        <v>1595.33</v>
      </c>
      <c r="EF3470">
        <v>806.22</v>
      </c>
      <c r="EG3470">
        <v>3.7730000000000001</v>
      </c>
      <c r="EH3470">
        <v>8170.2</v>
      </c>
      <c r="EI3470">
        <v>15599.66</v>
      </c>
      <c r="EJ3470">
        <v>7622.07</v>
      </c>
      <c r="EK3470">
        <v>2.7805</v>
      </c>
      <c r="EL3470">
        <v>1221.5730000000001</v>
      </c>
      <c r="EM3470">
        <v>994.99199999999996</v>
      </c>
      <c r="EN3470">
        <v>996.44</v>
      </c>
      <c r="EO3470">
        <v>1144.6980000000001</v>
      </c>
      <c r="EP3470">
        <v>2885.105</v>
      </c>
      <c r="EQ3470">
        <v>3110.36</v>
      </c>
      <c r="ER3470">
        <v>43.21</v>
      </c>
      <c r="ES3470">
        <v>1374</v>
      </c>
      <c r="ET3470">
        <v>33.56</v>
      </c>
      <c r="EV3470">
        <v>13901.77</v>
      </c>
      <c r="EW3470">
        <v>809.88</v>
      </c>
      <c r="EX3470">
        <v>2071.2199999999998</v>
      </c>
      <c r="EY3470">
        <v>2849.17</v>
      </c>
      <c r="EZ3470">
        <v>6021.09</v>
      </c>
      <c r="FB3470">
        <v>1.2894000000000001</v>
      </c>
      <c r="FC3470">
        <v>6.5869999999999997</v>
      </c>
      <c r="FD3470">
        <v>0.69640000000000002</v>
      </c>
      <c r="FE3470">
        <v>7.7606000000000002</v>
      </c>
      <c r="FF3470">
        <v>1.6077999999999999</v>
      </c>
      <c r="FG3470">
        <v>1.6077999999999999</v>
      </c>
      <c r="FH3470">
        <v>0.49340000000000001</v>
      </c>
      <c r="FJ3470">
        <v>0.69269999999999998</v>
      </c>
      <c r="FK3470">
        <v>2.4196</v>
      </c>
      <c r="FL3470">
        <v>0.25430000000000003</v>
      </c>
      <c r="FM3470">
        <v>0.82720000000000005</v>
      </c>
      <c r="FN3470">
        <v>1.1128</v>
      </c>
      <c r="FO3470">
        <v>0.3453</v>
      </c>
      <c r="FP3470">
        <v>1.3998999999999999</v>
      </c>
      <c r="FQ3470">
        <v>1.0956900000000001</v>
      </c>
      <c r="FW3470">
        <v>38.027299999999997</v>
      </c>
      <c r="FX3470">
        <v>19.41</v>
      </c>
      <c r="FY3470">
        <v>619.25</v>
      </c>
      <c r="FZ3470">
        <v>754.37</v>
      </c>
    </row>
    <row r="3471" spans="1:182" x14ac:dyDescent="0.2">
      <c r="A3471" s="3">
        <v>42538</v>
      </c>
      <c r="B3471">
        <v>3309.39</v>
      </c>
      <c r="C3471">
        <v>3.93</v>
      </c>
      <c r="D3471">
        <v>213.22</v>
      </c>
      <c r="E3471">
        <v>286.22000000000003</v>
      </c>
      <c r="F3471">
        <v>3.7134</v>
      </c>
      <c r="G3471">
        <v>0.90649999999999997</v>
      </c>
      <c r="H3471">
        <v>0.37824999999999998</v>
      </c>
      <c r="I3471">
        <v>1.2589999999999999</v>
      </c>
      <c r="J3471">
        <v>1.276</v>
      </c>
      <c r="K3471">
        <v>1.2228000000000001</v>
      </c>
      <c r="L3471">
        <v>0.51</v>
      </c>
      <c r="M3471">
        <v>1.1349</v>
      </c>
      <c r="N3471">
        <v>1.599</v>
      </c>
      <c r="O3471">
        <v>1.8427</v>
      </c>
      <c r="P3471">
        <v>2.7519</v>
      </c>
      <c r="Q3471">
        <v>3.5529000000000002</v>
      </c>
      <c r="R3471">
        <v>3.5499000000000001</v>
      </c>
      <c r="S3471">
        <v>1.2028000000000001</v>
      </c>
      <c r="T3471">
        <v>1.0146999999999999</v>
      </c>
      <c r="U3471">
        <v>2.4847999999999999</v>
      </c>
      <c r="V3471">
        <v>3.2700999999999998</v>
      </c>
      <c r="W3471">
        <v>2.3561000000000001</v>
      </c>
      <c r="X3471">
        <v>3.4693999999999998</v>
      </c>
      <c r="Y3471">
        <v>4.3636999999999997</v>
      </c>
      <c r="Z3471">
        <v>4.4737999999999998</v>
      </c>
      <c r="AA3471">
        <v>0.83740000000000003</v>
      </c>
      <c r="AB3471">
        <v>3.0525000000000002</v>
      </c>
      <c r="AC3471">
        <v>1.4918</v>
      </c>
      <c r="AD3471">
        <v>1.6617</v>
      </c>
      <c r="AE3471">
        <v>1.9945999999999999</v>
      </c>
      <c r="AF3471">
        <v>0.68779999999999997</v>
      </c>
      <c r="AG3471">
        <v>0.54010000000000002</v>
      </c>
      <c r="AH3471">
        <v>6.0186999999999999</v>
      </c>
      <c r="AI3471">
        <v>35.9407</v>
      </c>
      <c r="AJ3471">
        <v>0.77559999999999996</v>
      </c>
      <c r="AK3471">
        <v>4800.34</v>
      </c>
      <c r="AR3471">
        <v>0.995</v>
      </c>
      <c r="AW3471">
        <v>1.1276999999999999</v>
      </c>
      <c r="AX3471">
        <v>1624.18</v>
      </c>
      <c r="AY3471">
        <v>0.38</v>
      </c>
      <c r="AZ3471">
        <v>1.3046</v>
      </c>
      <c r="BA3471">
        <v>1.2907</v>
      </c>
      <c r="BB3471">
        <v>1.8523000000000001</v>
      </c>
      <c r="BC3471">
        <v>10.46</v>
      </c>
      <c r="BD3471">
        <v>1.4358</v>
      </c>
      <c r="BE3471">
        <v>1.119</v>
      </c>
      <c r="BF3471">
        <v>1.119</v>
      </c>
      <c r="BG3471">
        <v>0.51900000000000002</v>
      </c>
      <c r="BH3471">
        <v>0.51900000000000002</v>
      </c>
      <c r="BI3471">
        <v>1.7569999999999999</v>
      </c>
      <c r="BJ3471">
        <v>1.7569999999999999</v>
      </c>
      <c r="BK3471">
        <v>0.51800000000000002</v>
      </c>
      <c r="BL3471">
        <v>1.768</v>
      </c>
      <c r="BM3471">
        <v>1.768</v>
      </c>
      <c r="BN3471">
        <v>0.50900000000000001</v>
      </c>
      <c r="BO3471">
        <v>0.50900000000000001</v>
      </c>
      <c r="BP3471">
        <v>0.505</v>
      </c>
      <c r="BQ3471">
        <v>0.505</v>
      </c>
      <c r="BR3471">
        <v>0.56100000000000005</v>
      </c>
      <c r="BS3471">
        <v>0.58499999999999996</v>
      </c>
      <c r="BT3471">
        <v>0.58499999999999996</v>
      </c>
      <c r="BU3471">
        <v>0.50600000000000001</v>
      </c>
      <c r="BV3471">
        <v>0.80700000000000005</v>
      </c>
      <c r="BW3471">
        <v>2.95</v>
      </c>
      <c r="BX3471">
        <v>1.9E-2</v>
      </c>
      <c r="BY3471">
        <v>1.9E-2</v>
      </c>
      <c r="BZ3471">
        <v>6.9329999999999998</v>
      </c>
      <c r="CA3471">
        <v>7.63</v>
      </c>
      <c r="CB3471">
        <v>7.8789999999999996</v>
      </c>
      <c r="CC3471">
        <v>5.3120000000000003</v>
      </c>
      <c r="CD3471">
        <v>7.5019999999999998</v>
      </c>
      <c r="CE3471">
        <v>-0.15</v>
      </c>
      <c r="CF3471">
        <v>1298.6500000000001</v>
      </c>
      <c r="CG3471">
        <v>3.948</v>
      </c>
      <c r="CH3471">
        <v>4.4169999999999998</v>
      </c>
      <c r="CI3471">
        <v>2.0779999999999998</v>
      </c>
      <c r="CJ3471">
        <v>0.39300000000000002</v>
      </c>
      <c r="CK3471">
        <v>1.1439999999999999</v>
      </c>
      <c r="CL3471">
        <v>1.724</v>
      </c>
      <c r="CM3471">
        <v>0.38800000000000001</v>
      </c>
      <c r="CN3471">
        <v>1.89</v>
      </c>
      <c r="CO3471">
        <v>0.48399999999999999</v>
      </c>
      <c r="CP3471">
        <v>2.0059999999999998</v>
      </c>
      <c r="CQ3471">
        <v>0.48699999999999999</v>
      </c>
      <c r="CR3471">
        <v>0.60599999999999998</v>
      </c>
      <c r="CT3471">
        <v>0.69499999999999995</v>
      </c>
      <c r="CU3471">
        <v>0.83599999999999997</v>
      </c>
      <c r="CV3471">
        <v>0.51300000000000001</v>
      </c>
      <c r="CW3471">
        <v>0.94399999999999995</v>
      </c>
      <c r="CX3471">
        <v>34.29</v>
      </c>
      <c r="CY3471">
        <v>1.55</v>
      </c>
      <c r="CZ3471">
        <v>-84</v>
      </c>
      <c r="DA3471">
        <v>0.16614999999999999</v>
      </c>
      <c r="DB3471">
        <v>20169.98</v>
      </c>
      <c r="DC3471">
        <v>41.83</v>
      </c>
      <c r="DD3471">
        <v>2.0623999999999998</v>
      </c>
      <c r="DE3471">
        <v>2.0680999999999998</v>
      </c>
      <c r="DF3471">
        <v>2.8357000000000001</v>
      </c>
      <c r="DG3471">
        <v>2.8693</v>
      </c>
      <c r="DH3471">
        <v>2.8268</v>
      </c>
      <c r="DI3471">
        <v>2.8713000000000002</v>
      </c>
      <c r="DJ3471">
        <v>2.7429999999999999</v>
      </c>
      <c r="DK3471">
        <v>3.7948</v>
      </c>
      <c r="DL3471">
        <v>3.4563000000000001</v>
      </c>
      <c r="DM3471">
        <v>4.4473000000000003</v>
      </c>
      <c r="DN3471">
        <v>17675.16</v>
      </c>
      <c r="DO3471">
        <v>4835.143</v>
      </c>
      <c r="DP3471">
        <v>1.44</v>
      </c>
      <c r="DQ3471">
        <v>1.53</v>
      </c>
      <c r="DR3471">
        <v>2.02</v>
      </c>
      <c r="DS3471">
        <v>1314899</v>
      </c>
      <c r="DT3471">
        <v>5.9</v>
      </c>
      <c r="DU3471">
        <v>4830457</v>
      </c>
      <c r="DV3471">
        <v>1.56</v>
      </c>
      <c r="DW3471">
        <v>1.61</v>
      </c>
      <c r="DX3471">
        <v>1.48</v>
      </c>
      <c r="DY3471">
        <v>3.8839999999999999</v>
      </c>
      <c r="DZ3471">
        <v>17.97</v>
      </c>
      <c r="EA3471">
        <v>82.580600000000004</v>
      </c>
      <c r="EB3471">
        <v>77.943399999999997</v>
      </c>
      <c r="EC3471">
        <v>901.31399999999996</v>
      </c>
      <c r="ED3471">
        <v>489.88</v>
      </c>
      <c r="EE3471">
        <v>1595.33</v>
      </c>
      <c r="EF3471">
        <v>806.22</v>
      </c>
      <c r="EG3471">
        <v>3.7730000000000001</v>
      </c>
      <c r="EH3471">
        <v>8170.2</v>
      </c>
      <c r="EI3471">
        <v>15599.66</v>
      </c>
      <c r="EJ3471">
        <v>7622.07</v>
      </c>
      <c r="EK3471">
        <v>2.7805</v>
      </c>
      <c r="EL3471">
        <v>1221.5730000000001</v>
      </c>
      <c r="EM3471">
        <v>994.99199999999996</v>
      </c>
      <c r="EN3471">
        <v>996.44</v>
      </c>
      <c r="EO3471">
        <v>1144.6980000000001</v>
      </c>
      <c r="EP3471">
        <v>2885.105</v>
      </c>
      <c r="EQ3471">
        <v>3110.36</v>
      </c>
      <c r="ER3471">
        <v>43.21</v>
      </c>
      <c r="ES3471">
        <v>1374</v>
      </c>
      <c r="ET3471">
        <v>33.56</v>
      </c>
      <c r="EV3471">
        <v>13901.77</v>
      </c>
      <c r="EW3471">
        <v>809.88</v>
      </c>
      <c r="EX3471">
        <v>2071.2199999999998</v>
      </c>
      <c r="EY3471">
        <v>2849.17</v>
      </c>
      <c r="EZ3471">
        <v>6021.09</v>
      </c>
      <c r="FB3471">
        <v>1.2894000000000001</v>
      </c>
      <c r="FC3471">
        <v>6.5869999999999997</v>
      </c>
      <c r="FD3471">
        <v>0.69640000000000002</v>
      </c>
      <c r="FE3471">
        <v>7.7606000000000002</v>
      </c>
      <c r="FF3471">
        <v>1.6077999999999999</v>
      </c>
      <c r="FG3471">
        <v>1.6077999999999999</v>
      </c>
      <c r="FH3471">
        <v>0.49340000000000001</v>
      </c>
      <c r="FJ3471">
        <v>0.69269999999999998</v>
      </c>
      <c r="FK3471">
        <v>2.4196</v>
      </c>
      <c r="FL3471">
        <v>0.25430000000000003</v>
      </c>
      <c r="FM3471">
        <v>0.82720000000000005</v>
      </c>
      <c r="FN3471">
        <v>1.1128</v>
      </c>
      <c r="FO3471">
        <v>0.3453</v>
      </c>
      <c r="FP3471">
        <v>1.3998999999999999</v>
      </c>
      <c r="FQ3471">
        <v>1.0956900000000001</v>
      </c>
      <c r="FW3471">
        <v>38.027299999999997</v>
      </c>
      <c r="FX3471">
        <v>19.41</v>
      </c>
      <c r="FY3471">
        <v>619.25</v>
      </c>
      <c r="FZ3471">
        <v>754.37</v>
      </c>
    </row>
    <row r="3472" spans="1:182" x14ac:dyDescent="0.2">
      <c r="A3472" s="3">
        <v>42537</v>
      </c>
      <c r="B3472">
        <v>3263.43</v>
      </c>
      <c r="C3472">
        <v>4</v>
      </c>
      <c r="D3472">
        <v>217.07</v>
      </c>
      <c r="E3472">
        <v>290.07</v>
      </c>
      <c r="F3472">
        <v>3.7160000000000002</v>
      </c>
      <c r="G3472">
        <v>0.89100000000000001</v>
      </c>
      <c r="H3472">
        <v>0.33500000000000002</v>
      </c>
      <c r="I3472">
        <v>1.2350000000000001</v>
      </c>
      <c r="J3472">
        <v>1.242</v>
      </c>
      <c r="K3472">
        <v>1.1870000000000001</v>
      </c>
      <c r="L3472">
        <v>0.47149999999999997</v>
      </c>
      <c r="M3472">
        <v>1.0504</v>
      </c>
      <c r="N3472">
        <v>1.583</v>
      </c>
      <c r="O3472">
        <v>1.8260000000000001</v>
      </c>
      <c r="P3472">
        <v>2.7334000000000001</v>
      </c>
      <c r="Q3472">
        <v>3.5337999999999998</v>
      </c>
      <c r="R3472">
        <v>3.5327999999999999</v>
      </c>
      <c r="S3472">
        <v>1.1942999999999999</v>
      </c>
      <c r="T3472">
        <v>1.0028999999999999</v>
      </c>
      <c r="U3472">
        <v>2.4676</v>
      </c>
      <c r="V3472">
        <v>3.2673000000000001</v>
      </c>
      <c r="W3472">
        <v>2.3355000000000001</v>
      </c>
      <c r="X3472">
        <v>3.4451000000000001</v>
      </c>
      <c r="Y3472">
        <v>4.3379000000000003</v>
      </c>
      <c r="Z3472">
        <v>4.4463999999999997</v>
      </c>
      <c r="AA3472">
        <v>0.83650000000000002</v>
      </c>
      <c r="AB3472">
        <v>3.0449000000000002</v>
      </c>
      <c r="AC3472">
        <v>1.4529000000000001</v>
      </c>
      <c r="AD3472">
        <v>1.6198999999999999</v>
      </c>
      <c r="AE3472">
        <v>1.9489000000000001</v>
      </c>
      <c r="AF3472">
        <v>0.68679999999999997</v>
      </c>
      <c r="AG3472">
        <v>0.54290000000000005</v>
      </c>
      <c r="AH3472">
        <v>5.9828999999999999</v>
      </c>
      <c r="AI3472">
        <v>35.764000000000003</v>
      </c>
      <c r="AJ3472">
        <v>0.77100000000000002</v>
      </c>
      <c r="AK3472">
        <v>4844.92</v>
      </c>
      <c r="AR3472">
        <v>0.98499999999999999</v>
      </c>
      <c r="AW3472">
        <v>1.1225000000000001</v>
      </c>
      <c r="AX3472">
        <v>1614.9</v>
      </c>
      <c r="AY3472">
        <v>0.38</v>
      </c>
      <c r="AZ3472">
        <v>1.3434999999999999</v>
      </c>
      <c r="BA3472">
        <v>1.3186</v>
      </c>
      <c r="BB3472">
        <v>1.8418000000000001</v>
      </c>
      <c r="BC3472">
        <v>10.32</v>
      </c>
      <c r="BD3472">
        <v>1.4202999999999999</v>
      </c>
      <c r="BE3472">
        <v>1.107</v>
      </c>
      <c r="BF3472">
        <v>1.107</v>
      </c>
      <c r="BG3472">
        <v>0.51900000000000002</v>
      </c>
      <c r="BH3472">
        <v>0.51900000000000002</v>
      </c>
      <c r="BI3472">
        <v>1.7450000000000001</v>
      </c>
      <c r="BJ3472">
        <v>1.7450000000000001</v>
      </c>
      <c r="BK3472">
        <v>0.51100000000000001</v>
      </c>
      <c r="BL3472">
        <v>1.76</v>
      </c>
      <c r="BM3472">
        <v>1.76</v>
      </c>
      <c r="BN3472">
        <v>0.50700000000000001</v>
      </c>
      <c r="BO3472">
        <v>0.50700000000000001</v>
      </c>
      <c r="BP3472">
        <v>0.498</v>
      </c>
      <c r="BQ3472">
        <v>0.498</v>
      </c>
      <c r="BR3472">
        <v>0.55100000000000005</v>
      </c>
      <c r="BS3472">
        <v>0.57499999999999996</v>
      </c>
      <c r="BT3472">
        <v>0.57499999999999996</v>
      </c>
      <c r="BU3472">
        <v>0.505</v>
      </c>
      <c r="BV3472">
        <v>0.79200000000000004</v>
      </c>
      <c r="BW3472">
        <v>2.96</v>
      </c>
      <c r="BX3472">
        <v>-2.4E-2</v>
      </c>
      <c r="BY3472">
        <v>-2.4E-2</v>
      </c>
      <c r="BZ3472">
        <v>6.9320000000000004</v>
      </c>
      <c r="CA3472">
        <v>7.6139999999999999</v>
      </c>
      <c r="CB3472">
        <v>7.8659999999999997</v>
      </c>
      <c r="CC3472">
        <v>5.3170000000000002</v>
      </c>
      <c r="CD3472">
        <v>7.5069999999999997</v>
      </c>
      <c r="CE3472">
        <v>-0.191</v>
      </c>
      <c r="CF3472">
        <v>1278.44</v>
      </c>
      <c r="CG3472">
        <v>3.948</v>
      </c>
      <c r="CH3472">
        <v>4.4169999999999998</v>
      </c>
      <c r="CI3472">
        <v>1.982</v>
      </c>
      <c r="CJ3472">
        <v>0.36399999999999999</v>
      </c>
      <c r="CK3472">
        <v>1.1100000000000001</v>
      </c>
      <c r="CL3472">
        <v>1.6679999999999999</v>
      </c>
      <c r="CM3472">
        <v>0.34399999999999997</v>
      </c>
      <c r="CN3472">
        <v>1.833</v>
      </c>
      <c r="CO3472">
        <v>0.443</v>
      </c>
      <c r="CP3472">
        <v>1.944</v>
      </c>
      <c r="CQ3472">
        <v>0.49299999999999999</v>
      </c>
      <c r="CR3472">
        <v>0.56599999999999995</v>
      </c>
      <c r="CT3472">
        <v>0.65500000000000003</v>
      </c>
      <c r="CU3472">
        <v>0.79700000000000004</v>
      </c>
      <c r="CV3472">
        <v>0.51300000000000001</v>
      </c>
      <c r="CW3472">
        <v>0.90900000000000003</v>
      </c>
      <c r="CX3472">
        <v>34.49</v>
      </c>
      <c r="CY3472">
        <v>1.5</v>
      </c>
      <c r="CZ3472">
        <v>-83</v>
      </c>
      <c r="DA3472">
        <v>0.16716</v>
      </c>
      <c r="DB3472">
        <v>20038.419999999998</v>
      </c>
      <c r="DC3472">
        <v>41.17</v>
      </c>
      <c r="DD3472">
        <v>2.0457999999999998</v>
      </c>
      <c r="DE3472">
        <v>2.0573000000000001</v>
      </c>
      <c r="DF3472">
        <v>2.8317999999999999</v>
      </c>
      <c r="DG3472">
        <v>2.8635000000000002</v>
      </c>
      <c r="DH3472">
        <v>2.823</v>
      </c>
      <c r="DI3472">
        <v>2.8660000000000001</v>
      </c>
      <c r="DJ3472">
        <v>2.7109000000000001</v>
      </c>
      <c r="DK3472">
        <v>3.758</v>
      </c>
      <c r="DL3472">
        <v>3.4266999999999999</v>
      </c>
      <c r="DM3472">
        <v>4.415</v>
      </c>
      <c r="DN3472">
        <v>17733.099999999999</v>
      </c>
      <c r="DO3472">
        <v>4814.3909999999996</v>
      </c>
      <c r="DP3472">
        <v>1.43</v>
      </c>
      <c r="DQ3472">
        <v>1.53</v>
      </c>
      <c r="DR3472">
        <v>2.02</v>
      </c>
      <c r="DS3472">
        <v>1312669</v>
      </c>
      <c r="DT3472">
        <v>5.98</v>
      </c>
      <c r="DU3472">
        <v>4844623</v>
      </c>
      <c r="DV3472">
        <v>1.56</v>
      </c>
      <c r="DW3472">
        <v>1.61</v>
      </c>
      <c r="DX3472">
        <v>1.48</v>
      </c>
      <c r="DY3472">
        <v>3.891</v>
      </c>
      <c r="DZ3472">
        <v>18.02</v>
      </c>
      <c r="EA3472">
        <v>83.543999999999997</v>
      </c>
      <c r="EB3472">
        <v>78.427899999999994</v>
      </c>
      <c r="EC3472">
        <v>892.54300000000001</v>
      </c>
      <c r="ED3472">
        <v>487.85</v>
      </c>
      <c r="EE3472">
        <v>1568.83</v>
      </c>
      <c r="EF3472">
        <v>799.78</v>
      </c>
      <c r="EG3472">
        <v>3.7959999999999998</v>
      </c>
      <c r="EH3472">
        <v>8140.75</v>
      </c>
      <c r="EI3472">
        <v>15434.14</v>
      </c>
      <c r="EJ3472">
        <v>7564.47</v>
      </c>
      <c r="EK3472">
        <v>2.7940999999999998</v>
      </c>
      <c r="EL3472">
        <v>1225.0889999999999</v>
      </c>
      <c r="EM3472">
        <v>1001.147</v>
      </c>
      <c r="EN3472">
        <v>995.87</v>
      </c>
      <c r="EO3472">
        <v>1148.191</v>
      </c>
      <c r="EP3472">
        <v>2872.817</v>
      </c>
      <c r="EQ3472">
        <v>3094.67</v>
      </c>
      <c r="ER3472">
        <v>43.3</v>
      </c>
      <c r="ES3472">
        <v>1374</v>
      </c>
      <c r="ET3472">
        <v>33.42</v>
      </c>
      <c r="EV3472">
        <v>13882.41</v>
      </c>
      <c r="EW3472">
        <v>807.93</v>
      </c>
      <c r="EX3472">
        <v>2077.9899999999998</v>
      </c>
      <c r="EY3472">
        <v>2819.3</v>
      </c>
      <c r="EZ3472">
        <v>5950.48</v>
      </c>
      <c r="FB3472">
        <v>1.2967</v>
      </c>
      <c r="FC3472">
        <v>6.5914999999999999</v>
      </c>
      <c r="FD3472">
        <v>0.70409999999999995</v>
      </c>
      <c r="FE3472">
        <v>7.7591999999999999</v>
      </c>
      <c r="FF3472">
        <v>1.5788</v>
      </c>
      <c r="FG3472">
        <v>1.5788</v>
      </c>
      <c r="FH3472">
        <v>0.49340000000000001</v>
      </c>
      <c r="FJ3472">
        <v>0.68540000000000001</v>
      </c>
      <c r="FK3472">
        <v>2.3963000000000001</v>
      </c>
      <c r="FL3472">
        <v>0.25430000000000003</v>
      </c>
      <c r="FM3472">
        <v>0.8115</v>
      </c>
      <c r="FN3472">
        <v>1.0907</v>
      </c>
      <c r="FO3472">
        <v>0.3402</v>
      </c>
      <c r="FP3472">
        <v>1.3696999999999999</v>
      </c>
      <c r="FQ3472">
        <v>1.0569</v>
      </c>
      <c r="FW3472">
        <v>39.897500000000001</v>
      </c>
      <c r="FX3472">
        <v>19.37</v>
      </c>
      <c r="FY3472">
        <v>625.11</v>
      </c>
      <c r="FZ3472">
        <v>762.67</v>
      </c>
    </row>
    <row r="3473" spans="1:182" x14ac:dyDescent="0.2">
      <c r="A3473" s="3">
        <v>42536</v>
      </c>
      <c r="B3473">
        <v>3281.41</v>
      </c>
      <c r="C3473">
        <v>3.9</v>
      </c>
      <c r="D3473">
        <v>222.01</v>
      </c>
      <c r="E3473">
        <v>295.01</v>
      </c>
      <c r="F3473">
        <v>3.7273999999999998</v>
      </c>
      <c r="G3473">
        <v>0.86399999999999999</v>
      </c>
      <c r="H3473">
        <v>0.34699999999999998</v>
      </c>
      <c r="I3473">
        <v>1.2090000000000001</v>
      </c>
      <c r="J3473">
        <v>1.2150000000000001</v>
      </c>
      <c r="K3473">
        <v>1.163</v>
      </c>
      <c r="L3473">
        <v>0.46500000000000002</v>
      </c>
      <c r="M3473">
        <v>1.1402000000000001</v>
      </c>
      <c r="N3473">
        <v>1.5631999999999999</v>
      </c>
      <c r="O3473">
        <v>1.8058000000000001</v>
      </c>
      <c r="P3473">
        <v>2.7239</v>
      </c>
      <c r="Q3473">
        <v>3.5411000000000001</v>
      </c>
      <c r="R3473">
        <v>3.5404</v>
      </c>
      <c r="S3473">
        <v>1.1841999999999999</v>
      </c>
      <c r="T3473">
        <v>0.96430000000000005</v>
      </c>
      <c r="U3473">
        <v>2.4419</v>
      </c>
      <c r="V3473">
        <v>3.2673999999999999</v>
      </c>
      <c r="W3473">
        <v>2.3043</v>
      </c>
      <c r="X3473">
        <v>3.4146000000000001</v>
      </c>
      <c r="Y3473">
        <v>4.3234000000000004</v>
      </c>
      <c r="Z3473">
        <v>4.4473000000000003</v>
      </c>
      <c r="AA3473">
        <v>0.8246</v>
      </c>
      <c r="AB3473">
        <v>3.0512999999999999</v>
      </c>
      <c r="AC3473">
        <v>1.4457</v>
      </c>
      <c r="AD3473">
        <v>1.6144000000000001</v>
      </c>
      <c r="AE3473">
        <v>1.9454</v>
      </c>
      <c r="AF3473">
        <v>0.68789999999999996</v>
      </c>
      <c r="AG3473">
        <v>0.54530000000000001</v>
      </c>
      <c r="AH3473">
        <v>6.0103</v>
      </c>
      <c r="AI3473">
        <v>36.061199999999999</v>
      </c>
      <c r="AJ3473">
        <v>0.77449999999999997</v>
      </c>
      <c r="AK3473">
        <v>4834.93</v>
      </c>
      <c r="AR3473">
        <v>0.96499999999999997</v>
      </c>
      <c r="AW3473">
        <v>1.1259999999999999</v>
      </c>
      <c r="AX3473">
        <v>1627.96</v>
      </c>
      <c r="AY3473">
        <v>0.37</v>
      </c>
      <c r="AZ3473">
        <v>1.3267</v>
      </c>
      <c r="BA3473">
        <v>1.3682000000000001</v>
      </c>
      <c r="BB3473">
        <v>1.8340000000000001</v>
      </c>
      <c r="BC3473">
        <v>10.35</v>
      </c>
      <c r="BD3473">
        <v>1.4204000000000001</v>
      </c>
      <c r="BE3473">
        <v>1.0820000000000001</v>
      </c>
      <c r="BF3473">
        <v>1.0820000000000001</v>
      </c>
      <c r="BG3473">
        <v>0.52</v>
      </c>
      <c r="BH3473">
        <v>0.52</v>
      </c>
      <c r="BI3473">
        <v>1.7410000000000001</v>
      </c>
      <c r="BJ3473">
        <v>1.7410000000000001</v>
      </c>
      <c r="BK3473">
        <v>0.48</v>
      </c>
      <c r="BL3473">
        <v>1.7589999999999999</v>
      </c>
      <c r="BM3473">
        <v>1.7589999999999999</v>
      </c>
      <c r="BN3473">
        <v>0.51300000000000001</v>
      </c>
      <c r="BO3473">
        <v>0.51300000000000001</v>
      </c>
      <c r="BP3473">
        <v>0.47</v>
      </c>
      <c r="BQ3473">
        <v>0.47</v>
      </c>
      <c r="BR3473">
        <v>0.51600000000000001</v>
      </c>
      <c r="BS3473">
        <v>0.53</v>
      </c>
      <c r="BT3473">
        <v>0.53</v>
      </c>
      <c r="BU3473">
        <v>0.51100000000000001</v>
      </c>
      <c r="BV3473">
        <v>0.76500000000000001</v>
      </c>
      <c r="BW3473">
        <v>2.96</v>
      </c>
      <c r="BX3473">
        <v>-0.01</v>
      </c>
      <c r="BY3473">
        <v>-0.01</v>
      </c>
      <c r="BZ3473">
        <v>6.9290000000000003</v>
      </c>
      <c r="CA3473">
        <v>7.6440000000000001</v>
      </c>
      <c r="CB3473">
        <v>7.8840000000000003</v>
      </c>
      <c r="CC3473">
        <v>5.3380000000000001</v>
      </c>
      <c r="CD3473">
        <v>7.5170000000000003</v>
      </c>
      <c r="CE3473">
        <v>-0.17899999999999999</v>
      </c>
      <c r="CF3473">
        <v>1291.75</v>
      </c>
      <c r="CG3473">
        <v>3.948</v>
      </c>
      <c r="CH3473">
        <v>4.4169999999999998</v>
      </c>
      <c r="CI3473">
        <v>2.0310000000000001</v>
      </c>
      <c r="CJ3473">
        <v>0.35699999999999998</v>
      </c>
      <c r="CK3473">
        <v>1.1200000000000001</v>
      </c>
      <c r="CL3473">
        <v>1.6639999999999999</v>
      </c>
      <c r="CM3473">
        <v>0.33600000000000002</v>
      </c>
      <c r="CN3473">
        <v>1.829</v>
      </c>
      <c r="CO3473">
        <v>0.441</v>
      </c>
      <c r="CP3473">
        <v>1.9390000000000001</v>
      </c>
      <c r="CQ3473">
        <v>0.49299999999999999</v>
      </c>
      <c r="CR3473">
        <v>0.56799999999999995</v>
      </c>
      <c r="CT3473">
        <v>0.65900000000000003</v>
      </c>
      <c r="CU3473">
        <v>0.80200000000000005</v>
      </c>
      <c r="CV3473">
        <v>0.51300000000000001</v>
      </c>
      <c r="CW3473">
        <v>0.91700000000000004</v>
      </c>
      <c r="CX3473">
        <v>34.54</v>
      </c>
      <c r="CY3473">
        <v>1.56</v>
      </c>
      <c r="CZ3473">
        <v>-84</v>
      </c>
      <c r="DA3473">
        <v>0.16636999999999999</v>
      </c>
      <c r="DB3473">
        <v>20467.52</v>
      </c>
      <c r="DC3473">
        <v>40.74</v>
      </c>
      <c r="DD3473">
        <v>2.0196999999999998</v>
      </c>
      <c r="DE3473">
        <v>2.0278999999999998</v>
      </c>
      <c r="DF3473">
        <v>2.8155999999999999</v>
      </c>
      <c r="DG3473">
        <v>2.847</v>
      </c>
      <c r="DH3473">
        <v>2.8170999999999999</v>
      </c>
      <c r="DI3473">
        <v>2.8582999999999998</v>
      </c>
      <c r="DJ3473">
        <v>2.72</v>
      </c>
      <c r="DK3473">
        <v>3.7702</v>
      </c>
      <c r="DL3473">
        <v>3.4434999999999998</v>
      </c>
      <c r="DM3473">
        <v>4.4241000000000001</v>
      </c>
      <c r="DN3473">
        <v>17640.169999999998</v>
      </c>
      <c r="DO3473">
        <v>4814.8239999999996</v>
      </c>
      <c r="DP3473">
        <v>1.41</v>
      </c>
      <c r="DQ3473">
        <v>1.53</v>
      </c>
      <c r="DR3473">
        <v>2.0099999999999998</v>
      </c>
      <c r="DS3473">
        <v>1317496</v>
      </c>
      <c r="DT3473">
        <v>5.87</v>
      </c>
      <c r="DU3473">
        <v>4836189</v>
      </c>
      <c r="DV3473">
        <v>1.55</v>
      </c>
      <c r="DW3473">
        <v>1.61</v>
      </c>
      <c r="DX3473">
        <v>1.48</v>
      </c>
      <c r="DY3473">
        <v>3.8879999999999999</v>
      </c>
      <c r="DZ3473">
        <v>17.87</v>
      </c>
      <c r="EA3473">
        <v>78.667299999999997</v>
      </c>
      <c r="EB3473">
        <v>75.384399999999999</v>
      </c>
      <c r="EC3473">
        <v>902.59</v>
      </c>
      <c r="ED3473">
        <v>493.28</v>
      </c>
      <c r="EE3473">
        <v>1589.69</v>
      </c>
      <c r="EF3473">
        <v>808.19</v>
      </c>
      <c r="EG3473">
        <v>3.806</v>
      </c>
      <c r="EH3473">
        <v>8206.6</v>
      </c>
      <c r="EI3473">
        <v>15919.58</v>
      </c>
      <c r="EJ3473">
        <v>7501.65</v>
      </c>
      <c r="EK3473">
        <v>2.7873999999999999</v>
      </c>
      <c r="EL3473">
        <v>1222.1780000000001</v>
      </c>
      <c r="EM3473">
        <v>998.53499999999997</v>
      </c>
      <c r="EN3473">
        <v>993.19</v>
      </c>
      <c r="EO3473">
        <v>1149.3019999999999</v>
      </c>
      <c r="EP3473">
        <v>2887.21</v>
      </c>
      <c r="EQ3473">
        <v>3116.37</v>
      </c>
      <c r="ER3473">
        <v>42.89</v>
      </c>
      <c r="ES3473">
        <v>1380</v>
      </c>
      <c r="ET3473">
        <v>33.17</v>
      </c>
      <c r="EV3473">
        <v>13923.45</v>
      </c>
      <c r="EW3473">
        <v>809.57</v>
      </c>
      <c r="EX3473">
        <v>2071.5</v>
      </c>
      <c r="EY3473">
        <v>2830.3</v>
      </c>
      <c r="EZ3473">
        <v>5966.8</v>
      </c>
      <c r="FB3473">
        <v>1.2911999999999999</v>
      </c>
      <c r="FC3473">
        <v>6.5818000000000003</v>
      </c>
      <c r="FD3473">
        <v>0.70399999999999996</v>
      </c>
      <c r="FE3473">
        <v>7.76</v>
      </c>
      <c r="FF3473">
        <v>1.5720000000000001</v>
      </c>
      <c r="FG3473">
        <v>1.5720000000000001</v>
      </c>
      <c r="FH3473">
        <v>0.49859999999999999</v>
      </c>
      <c r="FJ3473">
        <v>0.66959999999999997</v>
      </c>
      <c r="FK3473">
        <v>2.4064999999999999</v>
      </c>
      <c r="FL3473">
        <v>0.25430000000000003</v>
      </c>
      <c r="FM3473">
        <v>0.79039999999999999</v>
      </c>
      <c r="FN3473">
        <v>1.0714999999999999</v>
      </c>
      <c r="FO3473">
        <v>0.35039999999999999</v>
      </c>
      <c r="FP3473">
        <v>1.3581000000000001</v>
      </c>
      <c r="FQ3473">
        <v>1.0596099999999999</v>
      </c>
      <c r="FW3473">
        <v>37.687100000000001</v>
      </c>
      <c r="FX3473">
        <v>20.14</v>
      </c>
      <c r="FY3473">
        <v>627.02</v>
      </c>
      <c r="FZ3473">
        <v>693.44</v>
      </c>
    </row>
    <row r="3474" spans="1:182" x14ac:dyDescent="0.2">
      <c r="A3474" s="3">
        <v>42535</v>
      </c>
      <c r="B3474">
        <v>3259.74</v>
      </c>
      <c r="C3474">
        <v>3.89</v>
      </c>
      <c r="D3474">
        <v>214.87</v>
      </c>
      <c r="E3474">
        <v>286.87</v>
      </c>
      <c r="F3474">
        <v>3.7488999999999999</v>
      </c>
      <c r="G3474">
        <v>0.88249999999999995</v>
      </c>
      <c r="H3474">
        <v>0.34300000000000003</v>
      </c>
      <c r="I3474">
        <v>1.228</v>
      </c>
      <c r="J3474">
        <v>1.246</v>
      </c>
      <c r="K3474">
        <v>1.194</v>
      </c>
      <c r="L3474">
        <v>0.47599999999999998</v>
      </c>
      <c r="M3474">
        <v>1.0803</v>
      </c>
      <c r="N3474">
        <v>1.5647</v>
      </c>
      <c r="O3474">
        <v>1.8129999999999999</v>
      </c>
      <c r="P3474">
        <v>2.7397</v>
      </c>
      <c r="Q3474">
        <v>3.5613999999999999</v>
      </c>
      <c r="R3474">
        <v>3.5623</v>
      </c>
      <c r="S3474">
        <v>1.1733</v>
      </c>
      <c r="T3474">
        <v>0.98899999999999999</v>
      </c>
      <c r="U3474">
        <v>2.4839000000000002</v>
      </c>
      <c r="V3474">
        <v>3.294</v>
      </c>
      <c r="W3474">
        <v>2.3191999999999999</v>
      </c>
      <c r="X3474">
        <v>3.4379</v>
      </c>
      <c r="Y3474">
        <v>4.3460000000000001</v>
      </c>
      <c r="Z3474">
        <v>4.4654999999999996</v>
      </c>
      <c r="AA3474">
        <v>0.83109999999999995</v>
      </c>
      <c r="AB3474">
        <v>3.0701000000000001</v>
      </c>
      <c r="AC3474">
        <v>1.4525999999999999</v>
      </c>
      <c r="AD3474">
        <v>1.6223000000000001</v>
      </c>
      <c r="AE3474">
        <v>1.9574</v>
      </c>
      <c r="AF3474">
        <v>0.69330000000000003</v>
      </c>
      <c r="AG3474">
        <v>0.5504</v>
      </c>
      <c r="AH3474">
        <v>6.0286</v>
      </c>
      <c r="AI3474">
        <v>36.064900000000002</v>
      </c>
      <c r="AJ3474">
        <v>0.77680000000000005</v>
      </c>
      <c r="AK3474">
        <v>4843.55</v>
      </c>
      <c r="AR3474">
        <v>0.98499999999999999</v>
      </c>
      <c r="AW3474">
        <v>1.1207</v>
      </c>
      <c r="AX3474">
        <v>1626.11</v>
      </c>
      <c r="AY3474">
        <v>0.37</v>
      </c>
      <c r="AZ3474">
        <v>1.3172999999999999</v>
      </c>
      <c r="BA3474">
        <v>1.3488</v>
      </c>
      <c r="BB3474">
        <v>1.8168</v>
      </c>
      <c r="BC3474">
        <v>9.73</v>
      </c>
      <c r="BD3474">
        <v>1.4114</v>
      </c>
      <c r="BE3474">
        <v>1.1180000000000001</v>
      </c>
      <c r="BF3474">
        <v>1.1180000000000001</v>
      </c>
      <c r="BG3474">
        <v>0.52400000000000002</v>
      </c>
      <c r="BH3474">
        <v>0.52400000000000002</v>
      </c>
      <c r="BI3474">
        <v>1.762</v>
      </c>
      <c r="BJ3474">
        <v>1.762</v>
      </c>
      <c r="BK3474">
        <v>0.495</v>
      </c>
      <c r="BL3474">
        <v>1.782</v>
      </c>
      <c r="BM3474">
        <v>1.782</v>
      </c>
      <c r="BN3474">
        <v>0.52700000000000002</v>
      </c>
      <c r="BO3474">
        <v>0.52700000000000002</v>
      </c>
      <c r="BP3474">
        <v>0.48499999999999999</v>
      </c>
      <c r="BQ3474">
        <v>0.48499999999999999</v>
      </c>
      <c r="BR3474">
        <v>0.53900000000000003</v>
      </c>
      <c r="BS3474">
        <v>0.57099999999999995</v>
      </c>
      <c r="BT3474">
        <v>0.57099999999999995</v>
      </c>
      <c r="BU3474">
        <v>0.52500000000000002</v>
      </c>
      <c r="BV3474">
        <v>0.80200000000000005</v>
      </c>
      <c r="BW3474">
        <v>2.96</v>
      </c>
      <c r="BX3474">
        <v>-4.0000000000000001E-3</v>
      </c>
      <c r="BY3474">
        <v>-4.0000000000000001E-3</v>
      </c>
      <c r="BZ3474">
        <v>6.93</v>
      </c>
      <c r="CA3474">
        <v>7.6459999999999999</v>
      </c>
      <c r="CB3474">
        <v>7.8630000000000004</v>
      </c>
      <c r="CC3474">
        <v>5.3339999999999996</v>
      </c>
      <c r="CD3474">
        <v>7.5190000000000001</v>
      </c>
      <c r="CE3474">
        <v>-0.155</v>
      </c>
      <c r="CF3474">
        <v>1285.72</v>
      </c>
      <c r="CG3474">
        <v>3.948</v>
      </c>
      <c r="CH3474">
        <v>4.4169999999999998</v>
      </c>
      <c r="CI3474">
        <v>1.966</v>
      </c>
      <c r="CJ3474">
        <v>0.375</v>
      </c>
      <c r="CK3474">
        <v>1.1439999999999999</v>
      </c>
      <c r="CL3474">
        <v>1.7050000000000001</v>
      </c>
      <c r="CM3474">
        <v>0.35599999999999998</v>
      </c>
      <c r="CN3474">
        <v>1.869</v>
      </c>
      <c r="CO3474">
        <v>0.45800000000000002</v>
      </c>
      <c r="CP3474">
        <v>1.9830000000000001</v>
      </c>
      <c r="CQ3474">
        <v>0.49299999999999999</v>
      </c>
      <c r="CR3474">
        <v>0.58599999999999997</v>
      </c>
      <c r="CT3474">
        <v>0.67600000000000005</v>
      </c>
      <c r="CU3474">
        <v>0.82199999999999995</v>
      </c>
      <c r="CV3474">
        <v>0.51300000000000001</v>
      </c>
      <c r="CW3474">
        <v>0.94199999999999995</v>
      </c>
      <c r="CX3474">
        <v>34.5</v>
      </c>
      <c r="CY3474">
        <v>1.5</v>
      </c>
      <c r="CZ3474">
        <v>-85</v>
      </c>
      <c r="DA3474">
        <v>0.16588</v>
      </c>
      <c r="DB3474">
        <v>20387.53</v>
      </c>
      <c r="DC3474">
        <v>40.47</v>
      </c>
      <c r="DD3474">
        <v>2.0638000000000001</v>
      </c>
      <c r="DE3474">
        <v>2.0743999999999998</v>
      </c>
      <c r="DF3474">
        <v>2.8515999999999999</v>
      </c>
      <c r="DG3474">
        <v>2.8946999999999998</v>
      </c>
      <c r="DH3474">
        <v>2.8452999999999999</v>
      </c>
      <c r="DI3474">
        <v>2.8889999999999998</v>
      </c>
      <c r="DJ3474">
        <v>2.7494999999999998</v>
      </c>
      <c r="DK3474">
        <v>3.7909999999999999</v>
      </c>
      <c r="DL3474">
        <v>3.4658000000000002</v>
      </c>
      <c r="DM3474">
        <v>4.4364999999999997</v>
      </c>
      <c r="DN3474">
        <v>17674.82</v>
      </c>
      <c r="DO3474">
        <v>4821.59</v>
      </c>
      <c r="DP3474">
        <v>1.41</v>
      </c>
      <c r="DQ3474">
        <v>1.52</v>
      </c>
      <c r="DR3474">
        <v>2.02</v>
      </c>
      <c r="DS3474">
        <v>1318037</v>
      </c>
      <c r="DT3474">
        <v>5.83</v>
      </c>
      <c r="DU3474">
        <v>4832443</v>
      </c>
      <c r="DV3474">
        <v>1.56</v>
      </c>
      <c r="DW3474">
        <v>1.61</v>
      </c>
      <c r="DX3474">
        <v>1.48</v>
      </c>
      <c r="DY3474">
        <v>3.883</v>
      </c>
      <c r="DZ3474">
        <v>17.850000000000001</v>
      </c>
      <c r="EA3474">
        <v>79.101200000000006</v>
      </c>
      <c r="EB3474">
        <v>75.534899999999993</v>
      </c>
      <c r="EC3474">
        <v>897.31399999999996</v>
      </c>
      <c r="ED3474">
        <v>491.24</v>
      </c>
      <c r="EE3474">
        <v>1576.22</v>
      </c>
      <c r="EF3474">
        <v>803.06</v>
      </c>
      <c r="EG3474">
        <v>3.806</v>
      </c>
      <c r="EH3474">
        <v>8108.85</v>
      </c>
      <c r="EI3474">
        <v>15859</v>
      </c>
      <c r="EJ3474">
        <v>7460.12</v>
      </c>
      <c r="EK3474">
        <v>2.7805</v>
      </c>
      <c r="EL3474">
        <v>1223.548</v>
      </c>
      <c r="EM3474">
        <v>999.77300000000002</v>
      </c>
      <c r="EN3474">
        <v>994.58</v>
      </c>
      <c r="EO3474">
        <v>1147.8230000000001</v>
      </c>
      <c r="EP3474">
        <v>2842.1889999999999</v>
      </c>
      <c r="EQ3474">
        <v>3075.98</v>
      </c>
      <c r="ER3474">
        <v>43.13</v>
      </c>
      <c r="ES3474">
        <v>1365</v>
      </c>
      <c r="ET3474">
        <v>33.57</v>
      </c>
      <c r="EV3474">
        <v>13884.23</v>
      </c>
      <c r="EW3474">
        <v>808.05</v>
      </c>
      <c r="EX3474">
        <v>2075.3200000000002</v>
      </c>
      <c r="EY3474">
        <v>2797.18</v>
      </c>
      <c r="EZ3474">
        <v>5923.53</v>
      </c>
      <c r="FB3474">
        <v>1.2871999999999999</v>
      </c>
      <c r="FC3474">
        <v>6.5970000000000004</v>
      </c>
      <c r="FD3474">
        <v>0.70840000000000003</v>
      </c>
      <c r="FE3474">
        <v>7.7602000000000002</v>
      </c>
      <c r="FF3474">
        <v>1.613</v>
      </c>
      <c r="FG3474">
        <v>1.613</v>
      </c>
      <c r="FH3474">
        <v>0.5343</v>
      </c>
      <c r="FJ3474">
        <v>0.72209999999999996</v>
      </c>
      <c r="FK3474">
        <v>2.4232999999999998</v>
      </c>
      <c r="FL3474">
        <v>0.26450000000000001</v>
      </c>
      <c r="FM3474">
        <v>0.85119999999999996</v>
      </c>
      <c r="FN3474">
        <v>1.1377999999999999</v>
      </c>
      <c r="FO3474">
        <v>0.3962</v>
      </c>
      <c r="FP3474">
        <v>1.4144000000000001</v>
      </c>
      <c r="FQ3474">
        <v>1.09887</v>
      </c>
      <c r="FW3474">
        <v>38.335299999999997</v>
      </c>
      <c r="FX3474">
        <v>20.5</v>
      </c>
      <c r="FY3474">
        <v>625.42999999999995</v>
      </c>
      <c r="FZ3474">
        <v>689.56</v>
      </c>
    </row>
    <row r="3475" spans="1:182" x14ac:dyDescent="0.2">
      <c r="A3475" s="3">
        <v>42534</v>
      </c>
      <c r="B3475">
        <v>3325.95</v>
      </c>
      <c r="C3475">
        <v>3.76</v>
      </c>
      <c r="D3475">
        <v>219.53</v>
      </c>
      <c r="E3475">
        <v>291.52999999999997</v>
      </c>
      <c r="F3475">
        <v>3.7235</v>
      </c>
      <c r="G3475">
        <v>0.94299999999999995</v>
      </c>
      <c r="H3475">
        <v>0.38424999999999998</v>
      </c>
      <c r="I3475">
        <v>1.286</v>
      </c>
      <c r="J3475">
        <v>1.3009999999999999</v>
      </c>
      <c r="K3475">
        <v>1.2509999999999999</v>
      </c>
      <c r="L3475">
        <v>0.54300000000000004</v>
      </c>
      <c r="M3475">
        <v>1.0727</v>
      </c>
      <c r="N3475">
        <v>1.5558000000000001</v>
      </c>
      <c r="O3475">
        <v>1.8019000000000001</v>
      </c>
      <c r="P3475">
        <v>2.7267000000000001</v>
      </c>
      <c r="Q3475">
        <v>3.5512000000000001</v>
      </c>
      <c r="R3475">
        <v>3.5508999999999999</v>
      </c>
      <c r="S3475">
        <v>1.1778999999999999</v>
      </c>
      <c r="T3475">
        <v>0.9778</v>
      </c>
      <c r="U3475">
        <v>2.4670999999999998</v>
      </c>
      <c r="V3475">
        <v>3.2843</v>
      </c>
      <c r="W3475">
        <v>2.2909000000000002</v>
      </c>
      <c r="X3475">
        <v>3.4076</v>
      </c>
      <c r="Y3475">
        <v>4.3263999999999996</v>
      </c>
      <c r="Z3475">
        <v>4.4569000000000001</v>
      </c>
      <c r="AA3475">
        <v>0.82189999999999996</v>
      </c>
      <c r="AB3475">
        <v>3.0707</v>
      </c>
      <c r="AC3475">
        <v>1.4850000000000001</v>
      </c>
      <c r="AD3475">
        <v>1.6607000000000001</v>
      </c>
      <c r="AE3475">
        <v>2.0005000000000002</v>
      </c>
      <c r="AF3475">
        <v>0.68979999999999997</v>
      </c>
      <c r="AG3475">
        <v>0.54579999999999995</v>
      </c>
      <c r="AH3475">
        <v>6.0472999999999999</v>
      </c>
      <c r="AI3475">
        <v>36.071399999999997</v>
      </c>
      <c r="AJ3475">
        <v>0.77900000000000003</v>
      </c>
      <c r="AK3475">
        <v>4848.4399999999996</v>
      </c>
      <c r="AR3475">
        <v>0.97499999999999998</v>
      </c>
      <c r="AW3475">
        <v>1.1292</v>
      </c>
      <c r="AX3475">
        <v>1629.77</v>
      </c>
      <c r="AY3475">
        <v>0.37</v>
      </c>
      <c r="AZ3475">
        <v>1.2684</v>
      </c>
      <c r="BA3475">
        <v>1.2968</v>
      </c>
      <c r="BB3475">
        <v>1.8306</v>
      </c>
      <c r="BC3475">
        <v>9.5500000000000007</v>
      </c>
      <c r="BD3475">
        <v>1.427</v>
      </c>
      <c r="BE3475">
        <v>1.1120000000000001</v>
      </c>
      <c r="BF3475">
        <v>1.1120000000000001</v>
      </c>
      <c r="BG3475">
        <v>0.54200000000000004</v>
      </c>
      <c r="BH3475">
        <v>0.54200000000000004</v>
      </c>
      <c r="BI3475">
        <v>1.764</v>
      </c>
      <c r="BJ3475">
        <v>1.764</v>
      </c>
      <c r="BK3475">
        <v>0.48899999999999999</v>
      </c>
      <c r="BL3475">
        <v>1.7849999999999999</v>
      </c>
      <c r="BM3475">
        <v>1.7849999999999999</v>
      </c>
      <c r="BN3475">
        <v>0.52500000000000002</v>
      </c>
      <c r="BO3475">
        <v>0.52500000000000002</v>
      </c>
      <c r="BP3475">
        <v>0.47599999999999998</v>
      </c>
      <c r="BQ3475">
        <v>0.47599999999999998</v>
      </c>
      <c r="BR3475">
        <v>0.53900000000000003</v>
      </c>
      <c r="BS3475">
        <v>0.56399999999999995</v>
      </c>
      <c r="BT3475">
        <v>0.56399999999999995</v>
      </c>
      <c r="BU3475">
        <v>0.53100000000000003</v>
      </c>
      <c r="BV3475">
        <v>0.79900000000000004</v>
      </c>
      <c r="BW3475">
        <v>3</v>
      </c>
      <c r="BX3475">
        <v>2.4E-2</v>
      </c>
      <c r="BY3475">
        <v>2.4E-2</v>
      </c>
      <c r="BZ3475">
        <v>6.93</v>
      </c>
      <c r="CA3475">
        <v>7.6349999999999998</v>
      </c>
      <c r="CB3475">
        <v>7.867</v>
      </c>
      <c r="CC3475">
        <v>5.3319999999999999</v>
      </c>
      <c r="CD3475">
        <v>7.524</v>
      </c>
      <c r="CE3475">
        <v>-0.157</v>
      </c>
      <c r="CF3475">
        <v>1283.8599999999999</v>
      </c>
      <c r="CG3475">
        <v>3.948</v>
      </c>
      <c r="CH3475">
        <v>4.4169999999999998</v>
      </c>
      <c r="CI3475">
        <v>1.9610000000000001</v>
      </c>
      <c r="CJ3475">
        <v>0.39700000000000002</v>
      </c>
      <c r="CK3475">
        <v>1.2090000000000001</v>
      </c>
      <c r="CL3475">
        <v>1.7549999999999999</v>
      </c>
      <c r="CM3475">
        <v>0.378</v>
      </c>
      <c r="CN3475">
        <v>1.92</v>
      </c>
      <c r="CO3475">
        <v>0.50800000000000001</v>
      </c>
      <c r="CP3475">
        <v>2.0350000000000001</v>
      </c>
      <c r="CQ3475">
        <v>0.49399999999999999</v>
      </c>
      <c r="CR3475">
        <v>0.63900000000000001</v>
      </c>
      <c r="CT3475">
        <v>0.73299999999999998</v>
      </c>
      <c r="CU3475">
        <v>0.88500000000000001</v>
      </c>
      <c r="CV3475">
        <v>0.51300000000000001</v>
      </c>
      <c r="CW3475">
        <v>1.0049999999999999</v>
      </c>
      <c r="CX3475">
        <v>34.64</v>
      </c>
      <c r="CY3475">
        <v>1.52</v>
      </c>
      <c r="CZ3475">
        <v>-86</v>
      </c>
      <c r="DA3475">
        <v>0.16536000000000001</v>
      </c>
      <c r="DB3475">
        <v>20512.990000000002</v>
      </c>
      <c r="DC3475">
        <v>41.02</v>
      </c>
      <c r="DD3475">
        <v>2.0554999999999999</v>
      </c>
      <c r="DE3475">
        <v>2.0642999999999998</v>
      </c>
      <c r="DF3475">
        <v>2.8464</v>
      </c>
      <c r="DG3475">
        <v>2.8839999999999999</v>
      </c>
      <c r="DH3475">
        <v>2.8441000000000001</v>
      </c>
      <c r="DI3475">
        <v>2.8849</v>
      </c>
      <c r="DJ3475">
        <v>2.7372000000000001</v>
      </c>
      <c r="DK3475">
        <v>3.7635999999999998</v>
      </c>
      <c r="DL3475">
        <v>3.4575</v>
      </c>
      <c r="DM3475">
        <v>4.4238999999999997</v>
      </c>
      <c r="DN3475">
        <v>17732.48</v>
      </c>
      <c r="DO3475">
        <v>4807.2259999999997</v>
      </c>
      <c r="DP3475">
        <v>1.39</v>
      </c>
      <c r="DQ3475">
        <v>1.52</v>
      </c>
      <c r="DR3475">
        <v>1.98</v>
      </c>
      <c r="DS3475">
        <v>1325598</v>
      </c>
      <c r="DT3475">
        <v>5.71</v>
      </c>
      <c r="DU3475">
        <v>4847824</v>
      </c>
      <c r="DV3475">
        <v>1.53</v>
      </c>
      <c r="DW3475">
        <v>1.58</v>
      </c>
      <c r="DX3475">
        <v>1.45</v>
      </c>
      <c r="DY3475">
        <v>3.8660000000000001</v>
      </c>
      <c r="DZ3475">
        <v>17.97</v>
      </c>
      <c r="EA3475">
        <v>79.566199999999995</v>
      </c>
      <c r="EB3475">
        <v>75.610299999999995</v>
      </c>
      <c r="EC3475">
        <v>912.23500000000001</v>
      </c>
      <c r="ED3475">
        <v>492.16</v>
      </c>
      <c r="EE3475">
        <v>1609.73</v>
      </c>
      <c r="EF3475">
        <v>809.46</v>
      </c>
      <c r="EG3475">
        <v>3.8109999999999999</v>
      </c>
      <c r="EH3475">
        <v>8110.6</v>
      </c>
      <c r="EI3475">
        <v>16019.18</v>
      </c>
      <c r="EJ3475">
        <v>7554.4</v>
      </c>
      <c r="EK3475">
        <v>2.7801</v>
      </c>
      <c r="EL3475">
        <v>1226.106</v>
      </c>
      <c r="EM3475">
        <v>1000.5069999999999</v>
      </c>
      <c r="EN3475">
        <v>997.99</v>
      </c>
      <c r="EO3475">
        <v>1150.6990000000001</v>
      </c>
      <c r="EP3475">
        <v>2833.0709999999999</v>
      </c>
      <c r="EQ3475">
        <v>3066.34</v>
      </c>
      <c r="ER3475">
        <v>43.49</v>
      </c>
      <c r="ES3475">
        <v>1380</v>
      </c>
      <c r="ET3475">
        <v>33.909999999999997</v>
      </c>
      <c r="EV3475">
        <v>13993.88</v>
      </c>
      <c r="EW3475">
        <v>814.71</v>
      </c>
      <c r="EX3475">
        <v>2079.06</v>
      </c>
      <c r="EY3475">
        <v>2853.52</v>
      </c>
      <c r="EZ3475">
        <v>6044.97</v>
      </c>
      <c r="FB3475">
        <v>1.2837000000000001</v>
      </c>
      <c r="FC3475">
        <v>6.5856000000000003</v>
      </c>
      <c r="FD3475">
        <v>0.70069999999999999</v>
      </c>
      <c r="FE3475">
        <v>7.7630999999999997</v>
      </c>
      <c r="FF3475">
        <v>1.6095999999999999</v>
      </c>
      <c r="FG3475">
        <v>1.6095999999999999</v>
      </c>
      <c r="FH3475">
        <v>0.5292</v>
      </c>
      <c r="FJ3475">
        <v>0.71430000000000005</v>
      </c>
      <c r="FK3475">
        <v>2.4262000000000001</v>
      </c>
      <c r="FL3475">
        <v>0.25359999999999999</v>
      </c>
      <c r="FM3475">
        <v>0.84330000000000005</v>
      </c>
      <c r="FN3475">
        <v>1.1266</v>
      </c>
      <c r="FO3475">
        <v>0.39219999999999999</v>
      </c>
      <c r="FP3475">
        <v>1.4075</v>
      </c>
      <c r="FQ3475">
        <v>1.0995999999999999</v>
      </c>
      <c r="FW3475">
        <v>34.364400000000003</v>
      </c>
      <c r="FX3475">
        <v>20.97</v>
      </c>
      <c r="FY3475">
        <v>623.58000000000004</v>
      </c>
      <c r="FZ3475">
        <v>690</v>
      </c>
    </row>
    <row r="3476" spans="1:182" x14ac:dyDescent="0.2">
      <c r="A3476" s="3">
        <v>42533</v>
      </c>
      <c r="B3476">
        <v>3366.91</v>
      </c>
      <c r="C3476">
        <v>3.67</v>
      </c>
      <c r="D3476">
        <v>216.96</v>
      </c>
      <c r="E3476">
        <v>288.95999999999998</v>
      </c>
      <c r="F3476">
        <v>3.7107999999999999</v>
      </c>
      <c r="G3476">
        <v>0.97799999999999998</v>
      </c>
      <c r="H3476">
        <v>0.41099999999999998</v>
      </c>
      <c r="I3476">
        <v>1.3220000000000001</v>
      </c>
      <c r="J3476">
        <v>1.3380000000000001</v>
      </c>
      <c r="K3476">
        <v>1.288</v>
      </c>
      <c r="L3476">
        <v>0.57799999999999996</v>
      </c>
      <c r="M3476">
        <v>1.1391</v>
      </c>
      <c r="N3476">
        <v>1.5619000000000001</v>
      </c>
      <c r="O3476">
        <v>1.8079000000000001</v>
      </c>
      <c r="P3476">
        <v>2.7324999999999999</v>
      </c>
      <c r="Q3476">
        <v>3.5537999999999998</v>
      </c>
      <c r="R3476">
        <v>3.5535999999999999</v>
      </c>
      <c r="S3476">
        <v>1.1918</v>
      </c>
      <c r="T3476">
        <v>0.9708</v>
      </c>
      <c r="U3476">
        <v>2.4788999999999999</v>
      </c>
      <c r="V3476">
        <v>3.2947000000000002</v>
      </c>
      <c r="W3476">
        <v>2.2948</v>
      </c>
      <c r="X3476">
        <v>3.4129999999999998</v>
      </c>
      <c r="Y3476">
        <v>4.3282999999999996</v>
      </c>
      <c r="Z3476">
        <v>4.4523000000000001</v>
      </c>
      <c r="AA3476">
        <v>0.82530000000000003</v>
      </c>
      <c r="AB3476">
        <v>3.0842999999999998</v>
      </c>
      <c r="AC3476">
        <v>1.4922</v>
      </c>
      <c r="AD3476">
        <v>1.6668000000000001</v>
      </c>
      <c r="AE3476">
        <v>2.0061</v>
      </c>
      <c r="AF3476">
        <v>0.69530000000000003</v>
      </c>
      <c r="AG3476">
        <v>0.54890000000000005</v>
      </c>
      <c r="AH3476">
        <v>6.0742000000000003</v>
      </c>
      <c r="AI3476">
        <v>36.165599999999998</v>
      </c>
      <c r="AJ3476">
        <v>0.78239999999999998</v>
      </c>
      <c r="AK3476">
        <v>4894.55</v>
      </c>
      <c r="AR3476">
        <v>0.995</v>
      </c>
      <c r="AW3476">
        <v>1.1251</v>
      </c>
      <c r="AX3476">
        <v>1641.22</v>
      </c>
      <c r="AY3476">
        <v>0.37</v>
      </c>
      <c r="AZ3476">
        <v>1.2433000000000001</v>
      </c>
      <c r="BA3476">
        <v>1.2826</v>
      </c>
      <c r="BB3476">
        <v>1.8228</v>
      </c>
      <c r="BC3476">
        <v>8.84</v>
      </c>
      <c r="BD3476">
        <v>1.4257</v>
      </c>
      <c r="BE3476">
        <v>1.131</v>
      </c>
      <c r="BF3476">
        <v>1.131</v>
      </c>
      <c r="BG3476">
        <v>0.54400000000000004</v>
      </c>
      <c r="BH3476">
        <v>0.54400000000000004</v>
      </c>
      <c r="BI3476">
        <v>1.778</v>
      </c>
      <c r="BJ3476">
        <v>1.778</v>
      </c>
      <c r="BK3476">
        <v>0.501</v>
      </c>
      <c r="BL3476">
        <v>1.7989999999999999</v>
      </c>
      <c r="BM3476">
        <v>1.7989999999999999</v>
      </c>
      <c r="BN3476">
        <v>0.51600000000000001</v>
      </c>
      <c r="BO3476">
        <v>0.51600000000000001</v>
      </c>
      <c r="BP3476">
        <v>0.49099999999999999</v>
      </c>
      <c r="BQ3476">
        <v>0.49099999999999999</v>
      </c>
      <c r="BR3476">
        <v>0.55400000000000005</v>
      </c>
      <c r="BS3476">
        <v>0.58099999999999996</v>
      </c>
      <c r="BT3476">
        <v>0.58099999999999996</v>
      </c>
      <c r="BU3476">
        <v>0.53</v>
      </c>
      <c r="BV3476">
        <v>0.81399999999999995</v>
      </c>
      <c r="BW3476">
        <v>3.02</v>
      </c>
      <c r="BX3476">
        <v>0.02</v>
      </c>
      <c r="BY3476">
        <v>0.02</v>
      </c>
      <c r="BZ3476">
        <v>6.93</v>
      </c>
      <c r="CA3476">
        <v>7.6459999999999999</v>
      </c>
      <c r="CB3476">
        <v>7.8440000000000003</v>
      </c>
      <c r="CC3476">
        <v>5.2539999999999996</v>
      </c>
      <c r="CD3476">
        <v>7.492</v>
      </c>
      <c r="CE3476">
        <v>-0.14000000000000001</v>
      </c>
      <c r="CF3476">
        <v>1274.24</v>
      </c>
      <c r="CG3476">
        <v>3.948</v>
      </c>
      <c r="CH3476">
        <v>4.4169999999999998</v>
      </c>
      <c r="CI3476">
        <v>1.988</v>
      </c>
      <c r="CJ3476">
        <v>0.41</v>
      </c>
      <c r="CK3476">
        <v>1.232</v>
      </c>
      <c r="CL3476">
        <v>1.772</v>
      </c>
      <c r="CM3476">
        <v>0.39400000000000002</v>
      </c>
      <c r="CN3476">
        <v>1.9379999999999999</v>
      </c>
      <c r="CO3476">
        <v>0.52800000000000002</v>
      </c>
      <c r="CP3476">
        <v>2.0619999999999998</v>
      </c>
      <c r="CQ3476">
        <v>0.49299999999999999</v>
      </c>
      <c r="CR3476">
        <v>0.66500000000000004</v>
      </c>
      <c r="CT3476">
        <v>0.76</v>
      </c>
      <c r="CU3476">
        <v>0.91200000000000003</v>
      </c>
      <c r="CV3476">
        <v>0.51300000000000001</v>
      </c>
      <c r="CW3476">
        <v>1.028</v>
      </c>
      <c r="CX3476">
        <v>34.869999999999997</v>
      </c>
      <c r="CY3476">
        <v>1.54</v>
      </c>
      <c r="CZ3476">
        <v>-85</v>
      </c>
      <c r="DA3476">
        <v>0.16461999999999999</v>
      </c>
      <c r="DB3476">
        <v>21042.639999999999</v>
      </c>
      <c r="DC3476">
        <v>41.72</v>
      </c>
      <c r="DD3476">
        <v>2.0537999999999998</v>
      </c>
      <c r="DE3476">
        <v>2.0651000000000002</v>
      </c>
      <c r="DF3476">
        <v>2.8494999999999999</v>
      </c>
      <c r="DG3476">
        <v>2.8877999999999999</v>
      </c>
      <c r="DH3476">
        <v>2.8473999999999999</v>
      </c>
      <c r="DI3476">
        <v>2.8875000000000002</v>
      </c>
      <c r="DJ3476">
        <v>2.7608999999999999</v>
      </c>
      <c r="DK3476">
        <v>3.7915999999999999</v>
      </c>
      <c r="DL3476">
        <v>3.4697</v>
      </c>
      <c r="DM3476">
        <v>4.4325999999999999</v>
      </c>
      <c r="DN3476">
        <v>17865.34</v>
      </c>
      <c r="DO3476">
        <v>4848.0559999999996</v>
      </c>
      <c r="DP3476">
        <v>1.38</v>
      </c>
      <c r="DQ3476">
        <v>1.52</v>
      </c>
      <c r="DR3476">
        <v>1.96</v>
      </c>
      <c r="DS3476">
        <v>1327840</v>
      </c>
      <c r="DT3476">
        <v>5.64</v>
      </c>
      <c r="DU3476">
        <v>4847391</v>
      </c>
      <c r="DV3476">
        <v>1.51</v>
      </c>
      <c r="DW3476">
        <v>1.56</v>
      </c>
      <c r="DX3476">
        <v>1.43</v>
      </c>
      <c r="DY3476">
        <v>3.867</v>
      </c>
      <c r="DZ3476">
        <v>18.02</v>
      </c>
      <c r="EA3476">
        <v>75.098200000000006</v>
      </c>
      <c r="EB3476">
        <v>73.137900000000002</v>
      </c>
      <c r="EC3476">
        <v>930.30899999999997</v>
      </c>
      <c r="ED3476">
        <v>502.43</v>
      </c>
      <c r="EE3476">
        <v>1640.92</v>
      </c>
      <c r="EF3476">
        <v>823.82</v>
      </c>
      <c r="EG3476">
        <v>3.85</v>
      </c>
      <c r="EH3476">
        <v>8170.05</v>
      </c>
      <c r="EI3476">
        <v>16601.36</v>
      </c>
      <c r="EJ3476">
        <v>7509.94</v>
      </c>
      <c r="EK3476">
        <v>2.7645</v>
      </c>
      <c r="EL3476">
        <v>1236.385</v>
      </c>
      <c r="EM3476">
        <v>1009.175</v>
      </c>
      <c r="EN3476">
        <v>1005.55</v>
      </c>
      <c r="EO3476">
        <v>1163.931</v>
      </c>
      <c r="EP3476">
        <v>2927.1590000000001</v>
      </c>
      <c r="EQ3476">
        <v>3163.99</v>
      </c>
      <c r="ER3476">
        <v>43.64</v>
      </c>
      <c r="ES3476">
        <v>1380</v>
      </c>
      <c r="ET3476">
        <v>34.200000000000003</v>
      </c>
      <c r="EV3476">
        <v>14037.54</v>
      </c>
      <c r="EW3476">
        <v>816.76</v>
      </c>
      <c r="EX3476">
        <v>2096.0700000000002</v>
      </c>
      <c r="EY3476">
        <v>2911.11</v>
      </c>
      <c r="EZ3476">
        <v>6115.76</v>
      </c>
      <c r="FB3476">
        <v>1.2783</v>
      </c>
      <c r="FC3476">
        <v>6.5624000000000002</v>
      </c>
      <c r="FD3476">
        <v>0.70150000000000001</v>
      </c>
      <c r="FE3476">
        <v>7.7625999999999999</v>
      </c>
      <c r="FF3476">
        <v>1.6404000000000001</v>
      </c>
      <c r="FG3476">
        <v>1.6404000000000001</v>
      </c>
      <c r="FH3476">
        <v>0.53939999999999999</v>
      </c>
      <c r="FJ3476">
        <v>0.72650000000000003</v>
      </c>
      <c r="FK3476">
        <v>2.4510999999999998</v>
      </c>
      <c r="FL3476">
        <v>0.24349999999999999</v>
      </c>
      <c r="FM3476">
        <v>0.87760000000000005</v>
      </c>
      <c r="FN3476">
        <v>1.1671</v>
      </c>
      <c r="FO3476">
        <v>0.40749999999999997</v>
      </c>
      <c r="FP3476">
        <v>1.4428000000000001</v>
      </c>
      <c r="FQ3476">
        <v>1.1358900000000001</v>
      </c>
      <c r="FW3476">
        <v>30.225100000000001</v>
      </c>
      <c r="FX3476">
        <v>17.03</v>
      </c>
      <c r="FY3476">
        <v>629.84</v>
      </c>
      <c r="FZ3476">
        <v>664.18</v>
      </c>
    </row>
    <row r="3477" spans="1:182" x14ac:dyDescent="0.2">
      <c r="A3477" s="3">
        <v>42532</v>
      </c>
      <c r="B3477">
        <v>3366.91</v>
      </c>
      <c r="C3477">
        <v>3.67</v>
      </c>
      <c r="D3477">
        <v>216.96</v>
      </c>
      <c r="E3477">
        <v>288.95999999999998</v>
      </c>
      <c r="F3477">
        <v>3.7107999999999999</v>
      </c>
      <c r="G3477">
        <v>0.97799999999999998</v>
      </c>
      <c r="H3477">
        <v>0.41099999999999998</v>
      </c>
      <c r="I3477">
        <v>1.3220000000000001</v>
      </c>
      <c r="J3477">
        <v>1.3380000000000001</v>
      </c>
      <c r="K3477">
        <v>1.288</v>
      </c>
      <c r="L3477">
        <v>0.57799999999999996</v>
      </c>
      <c r="M3477">
        <v>1.1391</v>
      </c>
      <c r="N3477">
        <v>1.5619000000000001</v>
      </c>
      <c r="O3477">
        <v>1.8079000000000001</v>
      </c>
      <c r="P3477">
        <v>2.7324999999999999</v>
      </c>
      <c r="Q3477">
        <v>3.5537999999999998</v>
      </c>
      <c r="R3477">
        <v>3.5535999999999999</v>
      </c>
      <c r="S3477">
        <v>1.1918</v>
      </c>
      <c r="T3477">
        <v>0.9708</v>
      </c>
      <c r="U3477">
        <v>2.4788999999999999</v>
      </c>
      <c r="V3477">
        <v>3.2947000000000002</v>
      </c>
      <c r="W3477">
        <v>2.2948</v>
      </c>
      <c r="X3477">
        <v>3.4129999999999998</v>
      </c>
      <c r="Y3477">
        <v>4.3282999999999996</v>
      </c>
      <c r="Z3477">
        <v>4.4523000000000001</v>
      </c>
      <c r="AA3477">
        <v>0.82530000000000003</v>
      </c>
      <c r="AB3477">
        <v>3.0842999999999998</v>
      </c>
      <c r="AC3477">
        <v>1.4922</v>
      </c>
      <c r="AD3477">
        <v>1.6668000000000001</v>
      </c>
      <c r="AE3477">
        <v>2.0061</v>
      </c>
      <c r="AF3477">
        <v>0.69530000000000003</v>
      </c>
      <c r="AG3477">
        <v>0.54890000000000005</v>
      </c>
      <c r="AH3477">
        <v>6.0742000000000003</v>
      </c>
      <c r="AI3477">
        <v>36.165599999999998</v>
      </c>
      <c r="AJ3477">
        <v>0.78239999999999998</v>
      </c>
      <c r="AK3477">
        <v>4894.55</v>
      </c>
      <c r="AR3477">
        <v>0.995</v>
      </c>
      <c r="AW3477">
        <v>1.1251</v>
      </c>
      <c r="AX3477">
        <v>1641.22</v>
      </c>
      <c r="AY3477">
        <v>0.37</v>
      </c>
      <c r="AZ3477">
        <v>1.2433000000000001</v>
      </c>
      <c r="BA3477">
        <v>1.2826</v>
      </c>
      <c r="BB3477">
        <v>1.8228</v>
      </c>
      <c r="BC3477">
        <v>8.84</v>
      </c>
      <c r="BD3477">
        <v>1.4257</v>
      </c>
      <c r="BE3477">
        <v>1.131</v>
      </c>
      <c r="BF3477">
        <v>1.131</v>
      </c>
      <c r="BG3477">
        <v>0.54400000000000004</v>
      </c>
      <c r="BH3477">
        <v>0.54400000000000004</v>
      </c>
      <c r="BI3477">
        <v>1.778</v>
      </c>
      <c r="BJ3477">
        <v>1.778</v>
      </c>
      <c r="BK3477">
        <v>0.501</v>
      </c>
      <c r="BL3477">
        <v>1.7989999999999999</v>
      </c>
      <c r="BM3477">
        <v>1.7989999999999999</v>
      </c>
      <c r="BN3477">
        <v>0.51600000000000001</v>
      </c>
      <c r="BO3477">
        <v>0.51600000000000001</v>
      </c>
      <c r="BP3477">
        <v>0.49099999999999999</v>
      </c>
      <c r="BQ3477">
        <v>0.49099999999999999</v>
      </c>
      <c r="BR3477">
        <v>0.55400000000000005</v>
      </c>
      <c r="BS3477">
        <v>0.58099999999999996</v>
      </c>
      <c r="BT3477">
        <v>0.58099999999999996</v>
      </c>
      <c r="BU3477">
        <v>0.53</v>
      </c>
      <c r="BV3477">
        <v>0.81399999999999995</v>
      </c>
      <c r="BW3477">
        <v>3.02</v>
      </c>
      <c r="BX3477">
        <v>0.02</v>
      </c>
      <c r="BY3477">
        <v>0.02</v>
      </c>
      <c r="BZ3477">
        <v>6.93</v>
      </c>
      <c r="CA3477">
        <v>7.6459999999999999</v>
      </c>
      <c r="CB3477">
        <v>7.8440000000000003</v>
      </c>
      <c r="CC3477">
        <v>5.2539999999999996</v>
      </c>
      <c r="CD3477">
        <v>7.492</v>
      </c>
      <c r="CE3477">
        <v>-0.14000000000000001</v>
      </c>
      <c r="CF3477">
        <v>1274.24</v>
      </c>
      <c r="CG3477">
        <v>3.948</v>
      </c>
      <c r="CH3477">
        <v>4.4169999999999998</v>
      </c>
      <c r="CI3477">
        <v>1.988</v>
      </c>
      <c r="CJ3477">
        <v>0.41</v>
      </c>
      <c r="CK3477">
        <v>1.232</v>
      </c>
      <c r="CL3477">
        <v>1.772</v>
      </c>
      <c r="CM3477">
        <v>0.39400000000000002</v>
      </c>
      <c r="CN3477">
        <v>1.9379999999999999</v>
      </c>
      <c r="CO3477">
        <v>0.52800000000000002</v>
      </c>
      <c r="CP3477">
        <v>2.0619999999999998</v>
      </c>
      <c r="CQ3477">
        <v>0.49299999999999999</v>
      </c>
      <c r="CR3477">
        <v>0.66500000000000004</v>
      </c>
      <c r="CT3477">
        <v>0.76</v>
      </c>
      <c r="CU3477">
        <v>0.91200000000000003</v>
      </c>
      <c r="CV3477">
        <v>0.51300000000000001</v>
      </c>
      <c r="CW3477">
        <v>1.028</v>
      </c>
      <c r="CX3477">
        <v>34.869999999999997</v>
      </c>
      <c r="CY3477">
        <v>1.54</v>
      </c>
      <c r="CZ3477">
        <v>-85</v>
      </c>
      <c r="DA3477">
        <v>0.16461999999999999</v>
      </c>
      <c r="DB3477">
        <v>21042.639999999999</v>
      </c>
      <c r="DC3477">
        <v>41.72</v>
      </c>
      <c r="DD3477">
        <v>2.0537999999999998</v>
      </c>
      <c r="DE3477">
        <v>2.0651000000000002</v>
      </c>
      <c r="DF3477">
        <v>2.8494999999999999</v>
      </c>
      <c r="DG3477">
        <v>2.8877999999999999</v>
      </c>
      <c r="DH3477">
        <v>2.8473999999999999</v>
      </c>
      <c r="DI3477">
        <v>2.8875000000000002</v>
      </c>
      <c r="DJ3477">
        <v>2.7608999999999999</v>
      </c>
      <c r="DK3477">
        <v>3.7915999999999999</v>
      </c>
      <c r="DL3477">
        <v>3.4697</v>
      </c>
      <c r="DM3477">
        <v>4.4325999999999999</v>
      </c>
      <c r="DN3477">
        <v>17865.34</v>
      </c>
      <c r="DO3477">
        <v>4848.0559999999996</v>
      </c>
      <c r="DP3477">
        <v>1.38</v>
      </c>
      <c r="DQ3477">
        <v>1.52</v>
      </c>
      <c r="DR3477">
        <v>1.96</v>
      </c>
      <c r="DS3477">
        <v>1327840</v>
      </c>
      <c r="DT3477">
        <v>5.64</v>
      </c>
      <c r="DU3477">
        <v>4847391</v>
      </c>
      <c r="DV3477">
        <v>1.51</v>
      </c>
      <c r="DW3477">
        <v>1.56</v>
      </c>
      <c r="DX3477">
        <v>1.43</v>
      </c>
      <c r="DY3477">
        <v>3.867</v>
      </c>
      <c r="DZ3477">
        <v>18.02</v>
      </c>
      <c r="EA3477">
        <v>75.098200000000006</v>
      </c>
      <c r="EB3477">
        <v>73.137900000000002</v>
      </c>
      <c r="EC3477">
        <v>930.30899999999997</v>
      </c>
      <c r="ED3477">
        <v>502.43</v>
      </c>
      <c r="EE3477">
        <v>1640.92</v>
      </c>
      <c r="EF3477">
        <v>823.82</v>
      </c>
      <c r="EG3477">
        <v>3.85</v>
      </c>
      <c r="EH3477">
        <v>8170.05</v>
      </c>
      <c r="EI3477">
        <v>16601.36</v>
      </c>
      <c r="EJ3477">
        <v>7509.94</v>
      </c>
      <c r="EK3477">
        <v>2.7645</v>
      </c>
      <c r="EL3477">
        <v>1236.385</v>
      </c>
      <c r="EM3477">
        <v>1009.175</v>
      </c>
      <c r="EN3477">
        <v>1005.55</v>
      </c>
      <c r="EO3477">
        <v>1163.931</v>
      </c>
      <c r="EP3477">
        <v>2927.1590000000001</v>
      </c>
      <c r="EQ3477">
        <v>3163.99</v>
      </c>
      <c r="ER3477">
        <v>43.64</v>
      </c>
      <c r="ES3477">
        <v>1380</v>
      </c>
      <c r="ET3477">
        <v>34.200000000000003</v>
      </c>
      <c r="EV3477">
        <v>14037.54</v>
      </c>
      <c r="EW3477">
        <v>816.76</v>
      </c>
      <c r="EX3477">
        <v>2096.0700000000002</v>
      </c>
      <c r="EY3477">
        <v>2911.11</v>
      </c>
      <c r="EZ3477">
        <v>6115.76</v>
      </c>
      <c r="FB3477">
        <v>1.2783</v>
      </c>
      <c r="FC3477">
        <v>6.5624000000000002</v>
      </c>
      <c r="FD3477">
        <v>0.70150000000000001</v>
      </c>
      <c r="FE3477">
        <v>7.7625999999999999</v>
      </c>
      <c r="FF3477">
        <v>1.6404000000000001</v>
      </c>
      <c r="FG3477">
        <v>1.6404000000000001</v>
      </c>
      <c r="FH3477">
        <v>0.53939999999999999</v>
      </c>
      <c r="FJ3477">
        <v>0.72650000000000003</v>
      </c>
      <c r="FK3477">
        <v>2.4510999999999998</v>
      </c>
      <c r="FL3477">
        <v>0.24349999999999999</v>
      </c>
      <c r="FM3477">
        <v>0.87760000000000005</v>
      </c>
      <c r="FN3477">
        <v>1.1671</v>
      </c>
      <c r="FO3477">
        <v>0.40749999999999997</v>
      </c>
      <c r="FP3477">
        <v>1.4428000000000001</v>
      </c>
      <c r="FQ3477">
        <v>1.1358900000000001</v>
      </c>
      <c r="FW3477">
        <v>30.225100000000001</v>
      </c>
      <c r="FX3477">
        <v>17.03</v>
      </c>
      <c r="FY3477">
        <v>629.84</v>
      </c>
      <c r="FZ3477">
        <v>578.98</v>
      </c>
    </row>
    <row r="3478" spans="1:182" x14ac:dyDescent="0.2">
      <c r="A3478" s="3">
        <v>42531</v>
      </c>
      <c r="B3478">
        <v>3366.91</v>
      </c>
      <c r="C3478">
        <v>3.67</v>
      </c>
      <c r="D3478">
        <v>216.96</v>
      </c>
      <c r="E3478">
        <v>288.95999999999998</v>
      </c>
      <c r="F3478">
        <v>3.7107999999999999</v>
      </c>
      <c r="G3478">
        <v>0.97799999999999998</v>
      </c>
      <c r="H3478">
        <v>0.41099999999999998</v>
      </c>
      <c r="I3478">
        <v>1.3220000000000001</v>
      </c>
      <c r="J3478">
        <v>1.3380000000000001</v>
      </c>
      <c r="K3478">
        <v>1.288</v>
      </c>
      <c r="L3478">
        <v>0.57799999999999996</v>
      </c>
      <c r="M3478">
        <v>1.1391</v>
      </c>
      <c r="N3478">
        <v>1.5619000000000001</v>
      </c>
      <c r="O3478">
        <v>1.8079000000000001</v>
      </c>
      <c r="P3478">
        <v>2.7324999999999999</v>
      </c>
      <c r="Q3478">
        <v>3.5537999999999998</v>
      </c>
      <c r="R3478">
        <v>3.5535999999999999</v>
      </c>
      <c r="S3478">
        <v>1.1918</v>
      </c>
      <c r="T3478">
        <v>0.9708</v>
      </c>
      <c r="U3478">
        <v>2.4788999999999999</v>
      </c>
      <c r="V3478">
        <v>3.2947000000000002</v>
      </c>
      <c r="W3478">
        <v>2.2948</v>
      </c>
      <c r="X3478">
        <v>3.4129999999999998</v>
      </c>
      <c r="Y3478">
        <v>4.3282999999999996</v>
      </c>
      <c r="Z3478">
        <v>4.4523000000000001</v>
      </c>
      <c r="AA3478">
        <v>0.82530000000000003</v>
      </c>
      <c r="AB3478">
        <v>3.0842999999999998</v>
      </c>
      <c r="AC3478">
        <v>1.4922</v>
      </c>
      <c r="AD3478">
        <v>1.6668000000000001</v>
      </c>
      <c r="AE3478">
        <v>2.0061</v>
      </c>
      <c r="AF3478">
        <v>0.69530000000000003</v>
      </c>
      <c r="AG3478">
        <v>0.54890000000000005</v>
      </c>
      <c r="AH3478">
        <v>6.0742000000000003</v>
      </c>
      <c r="AI3478">
        <v>36.165599999999998</v>
      </c>
      <c r="AJ3478">
        <v>0.78239999999999998</v>
      </c>
      <c r="AK3478">
        <v>4894.55</v>
      </c>
      <c r="AR3478">
        <v>0.995</v>
      </c>
      <c r="AW3478">
        <v>1.1251</v>
      </c>
      <c r="AX3478">
        <v>1641.22</v>
      </c>
      <c r="AY3478">
        <v>0.37</v>
      </c>
      <c r="AZ3478">
        <v>1.2433000000000001</v>
      </c>
      <c r="BA3478">
        <v>1.2826</v>
      </c>
      <c r="BB3478">
        <v>1.8228</v>
      </c>
      <c r="BC3478">
        <v>8.84</v>
      </c>
      <c r="BD3478">
        <v>1.4257</v>
      </c>
      <c r="BE3478">
        <v>1.131</v>
      </c>
      <c r="BF3478">
        <v>1.131</v>
      </c>
      <c r="BG3478">
        <v>0.54400000000000004</v>
      </c>
      <c r="BH3478">
        <v>0.54400000000000004</v>
      </c>
      <c r="BI3478">
        <v>1.778</v>
      </c>
      <c r="BJ3478">
        <v>1.778</v>
      </c>
      <c r="BK3478">
        <v>0.501</v>
      </c>
      <c r="BL3478">
        <v>1.7989999999999999</v>
      </c>
      <c r="BM3478">
        <v>1.7989999999999999</v>
      </c>
      <c r="BN3478">
        <v>0.51600000000000001</v>
      </c>
      <c r="BO3478">
        <v>0.51600000000000001</v>
      </c>
      <c r="BP3478">
        <v>0.49099999999999999</v>
      </c>
      <c r="BQ3478">
        <v>0.49099999999999999</v>
      </c>
      <c r="BR3478">
        <v>0.55400000000000005</v>
      </c>
      <c r="BS3478">
        <v>0.58099999999999996</v>
      </c>
      <c r="BT3478">
        <v>0.58099999999999996</v>
      </c>
      <c r="BU3478">
        <v>0.53</v>
      </c>
      <c r="BV3478">
        <v>0.81399999999999995</v>
      </c>
      <c r="BW3478">
        <v>3.02</v>
      </c>
      <c r="BX3478">
        <v>0.02</v>
      </c>
      <c r="BY3478">
        <v>0.02</v>
      </c>
      <c r="BZ3478">
        <v>6.93</v>
      </c>
      <c r="CA3478">
        <v>7.6459999999999999</v>
      </c>
      <c r="CB3478">
        <v>7.8440000000000003</v>
      </c>
      <c r="CC3478">
        <v>5.2539999999999996</v>
      </c>
      <c r="CD3478">
        <v>7.492</v>
      </c>
      <c r="CE3478">
        <v>-0.14000000000000001</v>
      </c>
      <c r="CF3478">
        <v>1274.24</v>
      </c>
      <c r="CG3478">
        <v>3.948</v>
      </c>
      <c r="CH3478">
        <v>4.4169999999999998</v>
      </c>
      <c r="CI3478">
        <v>1.988</v>
      </c>
      <c r="CJ3478">
        <v>0.41</v>
      </c>
      <c r="CK3478">
        <v>1.232</v>
      </c>
      <c r="CL3478">
        <v>1.772</v>
      </c>
      <c r="CM3478">
        <v>0.39400000000000002</v>
      </c>
      <c r="CN3478">
        <v>1.9379999999999999</v>
      </c>
      <c r="CO3478">
        <v>0.52800000000000002</v>
      </c>
      <c r="CP3478">
        <v>2.0619999999999998</v>
      </c>
      <c r="CQ3478">
        <v>0.49299999999999999</v>
      </c>
      <c r="CR3478">
        <v>0.66500000000000004</v>
      </c>
      <c r="CT3478">
        <v>0.76</v>
      </c>
      <c r="CU3478">
        <v>0.91200000000000003</v>
      </c>
      <c r="CV3478">
        <v>0.51300000000000001</v>
      </c>
      <c r="CW3478">
        <v>1.028</v>
      </c>
      <c r="CX3478">
        <v>34.869999999999997</v>
      </c>
      <c r="CY3478">
        <v>1.54</v>
      </c>
      <c r="CZ3478">
        <v>-85</v>
      </c>
      <c r="DA3478">
        <v>0.16461999999999999</v>
      </c>
      <c r="DB3478">
        <v>21042.639999999999</v>
      </c>
      <c r="DC3478">
        <v>41.72</v>
      </c>
      <c r="DD3478">
        <v>2.0537999999999998</v>
      </c>
      <c r="DE3478">
        <v>2.0651000000000002</v>
      </c>
      <c r="DF3478">
        <v>2.8494999999999999</v>
      </c>
      <c r="DG3478">
        <v>2.8877999999999999</v>
      </c>
      <c r="DH3478">
        <v>2.8473999999999999</v>
      </c>
      <c r="DI3478">
        <v>2.8875000000000002</v>
      </c>
      <c r="DJ3478">
        <v>2.7608999999999999</v>
      </c>
      <c r="DK3478">
        <v>3.7915999999999999</v>
      </c>
      <c r="DL3478">
        <v>3.4697</v>
      </c>
      <c r="DM3478">
        <v>4.4325999999999999</v>
      </c>
      <c r="DN3478">
        <v>17865.34</v>
      </c>
      <c r="DO3478">
        <v>4848.0559999999996</v>
      </c>
      <c r="DP3478">
        <v>1.38</v>
      </c>
      <c r="DQ3478">
        <v>1.52</v>
      </c>
      <c r="DR3478">
        <v>1.96</v>
      </c>
      <c r="DS3478">
        <v>1327840</v>
      </c>
      <c r="DT3478">
        <v>5.64</v>
      </c>
      <c r="DU3478">
        <v>4847391</v>
      </c>
      <c r="DV3478">
        <v>1.51</v>
      </c>
      <c r="DW3478">
        <v>1.56</v>
      </c>
      <c r="DX3478">
        <v>1.43</v>
      </c>
      <c r="DY3478">
        <v>3.867</v>
      </c>
      <c r="DZ3478">
        <v>18.02</v>
      </c>
      <c r="EA3478">
        <v>75.098200000000006</v>
      </c>
      <c r="EB3478">
        <v>73.137900000000002</v>
      </c>
      <c r="EC3478">
        <v>930.30899999999997</v>
      </c>
      <c r="ED3478">
        <v>502.43</v>
      </c>
      <c r="EE3478">
        <v>1640.92</v>
      </c>
      <c r="EF3478">
        <v>823.82</v>
      </c>
      <c r="EG3478">
        <v>3.85</v>
      </c>
      <c r="EH3478">
        <v>8170.05</v>
      </c>
      <c r="EI3478">
        <v>16601.36</v>
      </c>
      <c r="EJ3478">
        <v>7509.94</v>
      </c>
      <c r="EK3478">
        <v>2.7645</v>
      </c>
      <c r="EL3478">
        <v>1236.385</v>
      </c>
      <c r="EM3478">
        <v>1009.175</v>
      </c>
      <c r="EN3478">
        <v>1005.55</v>
      </c>
      <c r="EO3478">
        <v>1163.931</v>
      </c>
      <c r="EP3478">
        <v>2927.1590000000001</v>
      </c>
      <c r="EQ3478">
        <v>3163.99</v>
      </c>
      <c r="ER3478">
        <v>43.64</v>
      </c>
      <c r="ES3478">
        <v>1380</v>
      </c>
      <c r="ET3478">
        <v>34.200000000000003</v>
      </c>
      <c r="EV3478">
        <v>14037.54</v>
      </c>
      <c r="EW3478">
        <v>816.76</v>
      </c>
      <c r="EX3478">
        <v>2096.0700000000002</v>
      </c>
      <c r="EY3478">
        <v>2911.11</v>
      </c>
      <c r="EZ3478">
        <v>6115.76</v>
      </c>
      <c r="FB3478">
        <v>1.2783</v>
      </c>
      <c r="FC3478">
        <v>6.5624000000000002</v>
      </c>
      <c r="FD3478">
        <v>0.70150000000000001</v>
      </c>
      <c r="FE3478">
        <v>7.7625999999999999</v>
      </c>
      <c r="FF3478">
        <v>1.6404000000000001</v>
      </c>
      <c r="FG3478">
        <v>1.6404000000000001</v>
      </c>
      <c r="FH3478">
        <v>0.53939999999999999</v>
      </c>
      <c r="FJ3478">
        <v>0.72650000000000003</v>
      </c>
      <c r="FK3478">
        <v>2.4510999999999998</v>
      </c>
      <c r="FL3478">
        <v>0.24349999999999999</v>
      </c>
      <c r="FM3478">
        <v>0.87760000000000005</v>
      </c>
      <c r="FN3478">
        <v>1.1671</v>
      </c>
      <c r="FO3478">
        <v>0.40749999999999997</v>
      </c>
      <c r="FP3478">
        <v>1.4428000000000001</v>
      </c>
      <c r="FQ3478">
        <v>1.1358900000000001</v>
      </c>
      <c r="FW3478">
        <v>30.225100000000001</v>
      </c>
      <c r="FX3478">
        <v>17.03</v>
      </c>
      <c r="FY3478">
        <v>629.84</v>
      </c>
      <c r="FZ3478">
        <v>578.98</v>
      </c>
    </row>
    <row r="3479" spans="1:182" x14ac:dyDescent="0.2">
      <c r="A3479" s="3">
        <v>42530</v>
      </c>
      <c r="B3479">
        <v>3428.36</v>
      </c>
      <c r="C3479">
        <v>3.58</v>
      </c>
      <c r="D3479">
        <v>216.19</v>
      </c>
      <c r="E3479">
        <v>288.19</v>
      </c>
      <c r="F3479">
        <v>3.6856</v>
      </c>
      <c r="G3479">
        <v>0.98699999999999999</v>
      </c>
      <c r="H3479">
        <v>0.40300000000000002</v>
      </c>
      <c r="I3479">
        <v>1.3380000000000001</v>
      </c>
      <c r="J3479">
        <v>1.3540000000000001</v>
      </c>
      <c r="K3479">
        <v>1.304</v>
      </c>
      <c r="L3479">
        <v>0.57909999999999995</v>
      </c>
      <c r="M3479">
        <v>1.1808000000000001</v>
      </c>
      <c r="N3479">
        <v>1.5845</v>
      </c>
      <c r="O3479">
        <v>1.8364</v>
      </c>
      <c r="P3479">
        <v>2.7745000000000002</v>
      </c>
      <c r="Q3479">
        <v>3.6055999999999999</v>
      </c>
      <c r="R3479">
        <v>3.6044999999999998</v>
      </c>
      <c r="S3479">
        <v>1.1950000000000001</v>
      </c>
      <c r="T3479">
        <v>0.99809999999999999</v>
      </c>
      <c r="U3479">
        <v>2.5150000000000001</v>
      </c>
      <c r="V3479">
        <v>3.3302</v>
      </c>
      <c r="W3479">
        <v>2.3233999999999999</v>
      </c>
      <c r="X3479">
        <v>3.4529999999999998</v>
      </c>
      <c r="Y3479">
        <v>4.3695000000000004</v>
      </c>
      <c r="Z3479">
        <v>4.4819000000000004</v>
      </c>
      <c r="AA3479">
        <v>0.83340000000000003</v>
      </c>
      <c r="AB3479">
        <v>3.101</v>
      </c>
      <c r="AC3479">
        <v>1.4941</v>
      </c>
      <c r="AD3479">
        <v>1.67</v>
      </c>
      <c r="AE3479">
        <v>2.0110999999999999</v>
      </c>
      <c r="AF3479">
        <v>0.6946</v>
      </c>
      <c r="AG3479">
        <v>0.54369999999999996</v>
      </c>
      <c r="AH3479">
        <v>6.1005000000000003</v>
      </c>
      <c r="AI3479">
        <v>36.2027</v>
      </c>
      <c r="AJ3479">
        <v>0.78620000000000001</v>
      </c>
      <c r="AK3479">
        <v>4958.62</v>
      </c>
      <c r="AR3479">
        <v>1.04</v>
      </c>
      <c r="AW3479">
        <v>1.1315999999999999</v>
      </c>
      <c r="AX3479">
        <v>1650.51</v>
      </c>
      <c r="AY3479">
        <v>0.37</v>
      </c>
      <c r="AZ3479">
        <v>1.2376</v>
      </c>
      <c r="BA3479">
        <v>1.24</v>
      </c>
      <c r="BB3479">
        <v>1.8395999999999999</v>
      </c>
      <c r="BC3479">
        <v>9.26</v>
      </c>
      <c r="BD3479">
        <v>1.4458</v>
      </c>
      <c r="BE3479">
        <v>1.1839999999999999</v>
      </c>
      <c r="BF3479">
        <v>1.1839999999999999</v>
      </c>
      <c r="BG3479">
        <v>0.54600000000000004</v>
      </c>
      <c r="BH3479">
        <v>0.54600000000000004</v>
      </c>
      <c r="BI3479">
        <v>1.8240000000000001</v>
      </c>
      <c r="BJ3479">
        <v>1.8240000000000001</v>
      </c>
      <c r="BK3479">
        <v>0.51700000000000002</v>
      </c>
      <c r="BL3479">
        <v>1.845</v>
      </c>
      <c r="BM3479">
        <v>1.845</v>
      </c>
      <c r="BN3479">
        <v>0.51400000000000001</v>
      </c>
      <c r="BO3479">
        <v>0.51400000000000001</v>
      </c>
      <c r="BP3479">
        <v>0.50700000000000001</v>
      </c>
      <c r="BQ3479">
        <v>0.50700000000000001</v>
      </c>
      <c r="BR3479">
        <v>0.57599999999999996</v>
      </c>
      <c r="BS3479">
        <v>0.625</v>
      </c>
      <c r="BT3479">
        <v>0.625</v>
      </c>
      <c r="BU3479">
        <v>0.53100000000000003</v>
      </c>
      <c r="BV3479">
        <v>0.86699999999999999</v>
      </c>
      <c r="BW3479">
        <v>3.02</v>
      </c>
      <c r="BX3479">
        <v>3.3000000000000002E-2</v>
      </c>
      <c r="BY3479">
        <v>3.3000000000000002E-2</v>
      </c>
      <c r="BZ3479">
        <v>6.9290000000000003</v>
      </c>
      <c r="CA3479">
        <v>7.6230000000000002</v>
      </c>
      <c r="CB3479">
        <v>7.81</v>
      </c>
      <c r="CC3479">
        <v>5.22</v>
      </c>
      <c r="CD3479">
        <v>7.4870000000000001</v>
      </c>
      <c r="CE3479">
        <v>-0.125</v>
      </c>
      <c r="CF3479">
        <v>1269.8</v>
      </c>
      <c r="CG3479">
        <v>3.948</v>
      </c>
      <c r="CH3479">
        <v>4.4169999999999998</v>
      </c>
      <c r="CI3479">
        <v>1.97</v>
      </c>
      <c r="CJ3479">
        <v>0.39400000000000002</v>
      </c>
      <c r="CK3479">
        <v>1.2430000000000001</v>
      </c>
      <c r="CL3479">
        <v>1.7789999999999999</v>
      </c>
      <c r="CM3479">
        <v>0.38100000000000001</v>
      </c>
      <c r="CN3479">
        <v>1.9450000000000001</v>
      </c>
      <c r="CO3479">
        <v>0.52</v>
      </c>
      <c r="CP3479">
        <v>2.0710000000000002</v>
      </c>
      <c r="CQ3479">
        <v>0.49099999999999999</v>
      </c>
      <c r="CR3479">
        <v>0.66</v>
      </c>
      <c r="CT3479">
        <v>0.755</v>
      </c>
      <c r="CU3479">
        <v>0.91600000000000004</v>
      </c>
      <c r="CV3479">
        <v>0.50700000000000001</v>
      </c>
      <c r="CW3479">
        <v>1.032</v>
      </c>
      <c r="CX3479">
        <v>34.96</v>
      </c>
      <c r="CY3479">
        <v>1.5912299999999999</v>
      </c>
      <c r="CZ3479">
        <v>-85</v>
      </c>
      <c r="DA3479">
        <v>0.16389000000000001</v>
      </c>
      <c r="DB3479">
        <v>21297.88</v>
      </c>
      <c r="DC3479">
        <v>42.4</v>
      </c>
      <c r="DD3479">
        <v>2.1009000000000002</v>
      </c>
      <c r="DE3479">
        <v>2.1046999999999998</v>
      </c>
      <c r="DF3479">
        <v>2.8834</v>
      </c>
      <c r="DG3479">
        <v>2.9260999999999999</v>
      </c>
      <c r="DH3479">
        <v>2.8843999999999999</v>
      </c>
      <c r="DI3479">
        <v>2.9306999999999999</v>
      </c>
      <c r="DJ3479">
        <v>2.7837999999999998</v>
      </c>
      <c r="DK3479">
        <v>3.8018999999999998</v>
      </c>
      <c r="DL3479">
        <v>3.4918</v>
      </c>
      <c r="DM3479">
        <v>4.4550999999999998</v>
      </c>
      <c r="DN3479">
        <v>17985.189999999999</v>
      </c>
      <c r="DO3479">
        <v>4876.7939999999999</v>
      </c>
      <c r="DP3479">
        <v>1.39</v>
      </c>
      <c r="DQ3479">
        <v>1.51</v>
      </c>
      <c r="DR3479">
        <v>1.94</v>
      </c>
      <c r="DS3479">
        <v>1322135</v>
      </c>
      <c r="DT3479">
        <v>5.55</v>
      </c>
      <c r="DU3479">
        <v>4833059</v>
      </c>
      <c r="DV3479">
        <v>1.49</v>
      </c>
      <c r="DW3479">
        <v>1.54</v>
      </c>
      <c r="DX3479">
        <v>1.41</v>
      </c>
      <c r="DY3479">
        <v>3.8730000000000002</v>
      </c>
      <c r="DZ3479">
        <v>18.55</v>
      </c>
      <c r="EA3479">
        <v>70.560199999999995</v>
      </c>
      <c r="EB3479">
        <v>71.472899999999996</v>
      </c>
      <c r="EC3479">
        <v>945.81700000000001</v>
      </c>
      <c r="ED3479">
        <v>508</v>
      </c>
      <c r="EE3479">
        <v>1675.32</v>
      </c>
      <c r="EF3479">
        <v>837.03</v>
      </c>
      <c r="EG3479">
        <v>3.8780000000000001</v>
      </c>
      <c r="EH3479">
        <v>8203.6</v>
      </c>
      <c r="EI3479">
        <v>16668.41</v>
      </c>
      <c r="EJ3479">
        <v>7536.65</v>
      </c>
      <c r="EK3479">
        <v>2.7629000000000001</v>
      </c>
      <c r="EL3479">
        <v>1249.269</v>
      </c>
      <c r="EM3479">
        <v>1019.026</v>
      </c>
      <c r="EN3479">
        <v>1015.97</v>
      </c>
      <c r="EO3479">
        <v>1181.202</v>
      </c>
      <c r="EP3479">
        <v>2927.1590000000001</v>
      </c>
      <c r="EQ3479">
        <v>3163.99</v>
      </c>
      <c r="ER3479">
        <v>44.41</v>
      </c>
      <c r="ES3479">
        <v>1380</v>
      </c>
      <c r="ET3479">
        <v>34.92</v>
      </c>
      <c r="EV3479">
        <v>14240.02</v>
      </c>
      <c r="EW3479">
        <v>828.62</v>
      </c>
      <c r="EX3479">
        <v>2115.48</v>
      </c>
      <c r="EY3479">
        <v>2989.03</v>
      </c>
      <c r="EZ3479">
        <v>6231.89</v>
      </c>
      <c r="FB3479">
        <v>1.2724</v>
      </c>
      <c r="FC3479">
        <v>6.5624000000000002</v>
      </c>
      <c r="FD3479">
        <v>0.69169999999999998</v>
      </c>
      <c r="FE3479">
        <v>7.7615999999999996</v>
      </c>
      <c r="FF3479">
        <v>1.6867000000000001</v>
      </c>
      <c r="FG3479">
        <v>1.6867000000000001</v>
      </c>
      <c r="FH3479">
        <v>0.56499999999999995</v>
      </c>
      <c r="FJ3479">
        <v>0.76700000000000002</v>
      </c>
      <c r="FK3479">
        <v>2.4872999999999998</v>
      </c>
      <c r="FL3479">
        <v>0.24859999999999999</v>
      </c>
      <c r="FM3479">
        <v>0.92</v>
      </c>
      <c r="FN3479">
        <v>1.2206999999999999</v>
      </c>
      <c r="FO3479">
        <v>0.42280000000000001</v>
      </c>
      <c r="FP3479">
        <v>1.4971000000000001</v>
      </c>
      <c r="FQ3479">
        <v>1.1783600000000001</v>
      </c>
      <c r="FW3479">
        <v>25.8413</v>
      </c>
      <c r="FX3479">
        <v>14.64</v>
      </c>
      <c r="FY3479">
        <v>631.26</v>
      </c>
      <c r="FZ3479">
        <v>575.46</v>
      </c>
    </row>
    <row r="3480" spans="1:182" x14ac:dyDescent="0.2">
      <c r="A3480" s="3">
        <v>42529</v>
      </c>
      <c r="B3480">
        <v>3461.66</v>
      </c>
      <c r="C3480">
        <v>3.56</v>
      </c>
      <c r="D3480">
        <v>216.99</v>
      </c>
      <c r="E3480">
        <v>288.99</v>
      </c>
      <c r="F3480">
        <v>3.7121</v>
      </c>
      <c r="G3480">
        <v>0.98850000000000005</v>
      </c>
      <c r="H3480">
        <v>0.38824999999999998</v>
      </c>
      <c r="I3480">
        <v>1.3340000000000001</v>
      </c>
      <c r="J3480">
        <v>1.3520000000000001</v>
      </c>
      <c r="K3480">
        <v>1.3009999999999999</v>
      </c>
      <c r="L3480">
        <v>0.57299999999999995</v>
      </c>
      <c r="M3480">
        <v>1.1808000000000001</v>
      </c>
      <c r="N3480">
        <v>1.5942000000000001</v>
      </c>
      <c r="O3480">
        <v>1.8484</v>
      </c>
      <c r="P3480">
        <v>2.7926000000000002</v>
      </c>
      <c r="Q3480">
        <v>3.6305000000000001</v>
      </c>
      <c r="R3480">
        <v>3.6318999999999999</v>
      </c>
      <c r="S3480">
        <v>1.2101</v>
      </c>
      <c r="T3480">
        <v>0.99850000000000005</v>
      </c>
      <c r="U3480">
        <v>2.5215000000000001</v>
      </c>
      <c r="V3480">
        <v>3.3289</v>
      </c>
      <c r="W3480">
        <v>2.3334999999999999</v>
      </c>
      <c r="X3480">
        <v>3.4723999999999999</v>
      </c>
      <c r="Y3480">
        <v>4.4010999999999996</v>
      </c>
      <c r="Z3480">
        <v>4.5092999999999996</v>
      </c>
      <c r="AA3480">
        <v>0.82889999999999997</v>
      </c>
      <c r="AB3480">
        <v>3.1095000000000002</v>
      </c>
      <c r="AC3480">
        <v>1.5022</v>
      </c>
      <c r="AD3480">
        <v>1.6798999999999999</v>
      </c>
      <c r="AE3480">
        <v>2.0223</v>
      </c>
      <c r="AF3480">
        <v>0.6915</v>
      </c>
      <c r="AG3480">
        <v>0.54320000000000002</v>
      </c>
      <c r="AH3480">
        <v>6.1143000000000001</v>
      </c>
      <c r="AI3480">
        <v>36.163499999999999</v>
      </c>
      <c r="AJ3480">
        <v>0.78779999999999994</v>
      </c>
      <c r="AK3480">
        <v>4974.6400000000003</v>
      </c>
      <c r="AR3480">
        <v>1.04</v>
      </c>
      <c r="AW3480">
        <v>1.1395</v>
      </c>
      <c r="AX3480">
        <v>1657.85</v>
      </c>
      <c r="AY3480">
        <v>0.37</v>
      </c>
      <c r="AZ3480">
        <v>1.2670999999999999</v>
      </c>
      <c r="BA3480">
        <v>1.2188000000000001</v>
      </c>
      <c r="BB3480">
        <v>1.841</v>
      </c>
      <c r="BC3480">
        <v>10.6</v>
      </c>
      <c r="BD3480">
        <v>1.4503999999999999</v>
      </c>
      <c r="BE3480">
        <v>1.2010000000000001</v>
      </c>
      <c r="BF3480">
        <v>1.2010000000000001</v>
      </c>
      <c r="BG3480">
        <v>0.54900000000000004</v>
      </c>
      <c r="BH3480">
        <v>0.54900000000000004</v>
      </c>
      <c r="BI3480">
        <v>1.8480000000000001</v>
      </c>
      <c r="BJ3480">
        <v>1.8480000000000001</v>
      </c>
      <c r="BK3480">
        <v>0.51900000000000002</v>
      </c>
      <c r="BL3480">
        <v>1.867</v>
      </c>
      <c r="BM3480">
        <v>1.867</v>
      </c>
      <c r="BN3480">
        <v>0.51600000000000001</v>
      </c>
      <c r="BO3480">
        <v>0.51600000000000001</v>
      </c>
      <c r="BP3480">
        <v>0.51100000000000001</v>
      </c>
      <c r="BQ3480">
        <v>0.51100000000000001</v>
      </c>
      <c r="BR3480">
        <v>0.57799999999999996</v>
      </c>
      <c r="BS3480">
        <v>0.621</v>
      </c>
      <c r="BT3480">
        <v>0.621</v>
      </c>
      <c r="BU3480">
        <v>0.53400000000000003</v>
      </c>
      <c r="BV3480">
        <v>0.876</v>
      </c>
      <c r="BW3480">
        <v>3.02</v>
      </c>
      <c r="BX3480">
        <v>5.5E-2</v>
      </c>
      <c r="BY3480">
        <v>5.5E-2</v>
      </c>
      <c r="BZ3480">
        <v>6.93</v>
      </c>
      <c r="CA3480">
        <v>7.6150000000000002</v>
      </c>
      <c r="CB3480">
        <v>7.8179999999999996</v>
      </c>
      <c r="CC3480">
        <v>5.226</v>
      </c>
      <c r="CD3480">
        <v>7.49</v>
      </c>
      <c r="CE3480">
        <v>-0.1</v>
      </c>
      <c r="CF3480">
        <v>1262.8</v>
      </c>
      <c r="CG3480">
        <v>3.948</v>
      </c>
      <c r="CH3480">
        <v>4.4169999999999998</v>
      </c>
      <c r="CI3480">
        <v>2.0350000000000001</v>
      </c>
      <c r="CJ3480">
        <v>0.38700000000000001</v>
      </c>
      <c r="CK3480">
        <v>1.2529999999999999</v>
      </c>
      <c r="CL3480">
        <v>1.798</v>
      </c>
      <c r="CM3480">
        <v>0.379</v>
      </c>
      <c r="CN3480">
        <v>1.9670000000000001</v>
      </c>
      <c r="CO3480">
        <v>0.52100000000000002</v>
      </c>
      <c r="CP3480">
        <v>2.0910000000000002</v>
      </c>
      <c r="CQ3480">
        <v>0.499</v>
      </c>
      <c r="CR3480">
        <v>0.66200000000000003</v>
      </c>
      <c r="CT3480">
        <v>0.75600000000000001</v>
      </c>
      <c r="CU3480">
        <v>0.91500000000000004</v>
      </c>
      <c r="CV3480">
        <v>0.51700000000000002</v>
      </c>
      <c r="CW3480">
        <v>1.0389999999999999</v>
      </c>
      <c r="CX3480">
        <v>35.31</v>
      </c>
      <c r="CY3480">
        <v>1.585</v>
      </c>
      <c r="CZ3480">
        <v>-84</v>
      </c>
      <c r="DA3480">
        <v>0.16353999999999999</v>
      </c>
      <c r="DB3480">
        <v>21297.88</v>
      </c>
      <c r="DC3480">
        <v>42.89</v>
      </c>
      <c r="DD3480">
        <v>2.1006</v>
      </c>
      <c r="DE3480">
        <v>2.1019000000000001</v>
      </c>
      <c r="DF3480">
        <v>2.8908</v>
      </c>
      <c r="DG3480">
        <v>2.9296000000000002</v>
      </c>
      <c r="DH3480">
        <v>2.8866999999999998</v>
      </c>
      <c r="DI3480">
        <v>2.9350999999999998</v>
      </c>
      <c r="DJ3480">
        <v>2.7970000000000002</v>
      </c>
      <c r="DK3480">
        <v>3.8349000000000002</v>
      </c>
      <c r="DL3480">
        <v>3.5089000000000001</v>
      </c>
      <c r="DM3480">
        <v>4.4790000000000001</v>
      </c>
      <c r="DN3480">
        <v>18005.05</v>
      </c>
      <c r="DO3480">
        <v>4916.0609999999997</v>
      </c>
      <c r="DP3480">
        <v>1.39</v>
      </c>
      <c r="DQ3480">
        <v>1.51</v>
      </c>
      <c r="DR3480">
        <v>1.94</v>
      </c>
      <c r="DS3480">
        <v>1321838</v>
      </c>
      <c r="DT3480">
        <v>5.53</v>
      </c>
      <c r="DU3480">
        <v>4819239</v>
      </c>
      <c r="DV3480">
        <v>1.49</v>
      </c>
      <c r="DW3480">
        <v>1.54</v>
      </c>
      <c r="DX3480">
        <v>1.41</v>
      </c>
      <c r="DY3480">
        <v>3.8879999999999999</v>
      </c>
      <c r="DZ3480">
        <v>19.02</v>
      </c>
      <c r="EA3480">
        <v>67.918700000000001</v>
      </c>
      <c r="EB3480">
        <v>70.102500000000006</v>
      </c>
      <c r="EC3480">
        <v>954.601</v>
      </c>
      <c r="ED3480">
        <v>509.38</v>
      </c>
      <c r="EE3480">
        <v>1697.11</v>
      </c>
      <c r="EF3480">
        <v>842.38</v>
      </c>
      <c r="EG3480">
        <v>3.88</v>
      </c>
      <c r="EH3480">
        <v>8273.0499999999993</v>
      </c>
      <c r="EI3480">
        <v>16830.919999999998</v>
      </c>
      <c r="EJ3480">
        <v>7722.79</v>
      </c>
      <c r="EK3480">
        <v>2.7667999999999999</v>
      </c>
      <c r="EL3480">
        <v>1252.1959999999999</v>
      </c>
      <c r="EM3480">
        <v>1020.475</v>
      </c>
      <c r="EN3480">
        <v>1018.61</v>
      </c>
      <c r="EO3480">
        <v>1188.954</v>
      </c>
      <c r="EP3480">
        <v>2927.1590000000001</v>
      </c>
      <c r="EQ3480">
        <v>3163.99</v>
      </c>
      <c r="ER3480">
        <v>44.92</v>
      </c>
      <c r="ES3480">
        <v>1380</v>
      </c>
      <c r="ET3480">
        <v>35.4</v>
      </c>
      <c r="EV3480">
        <v>14313.1</v>
      </c>
      <c r="EW3480">
        <v>833.54</v>
      </c>
      <c r="EX3480">
        <v>2119.12</v>
      </c>
      <c r="EY3480">
        <v>3019.76</v>
      </c>
      <c r="EZ3480">
        <v>6301.52</v>
      </c>
      <c r="FB3480">
        <v>1.2693000000000001</v>
      </c>
      <c r="FC3480">
        <v>6.5624000000000002</v>
      </c>
      <c r="FD3480">
        <v>0.68940000000000001</v>
      </c>
      <c r="FE3480">
        <v>7.7603</v>
      </c>
      <c r="FF3480">
        <v>1.7021999999999999</v>
      </c>
      <c r="FG3480">
        <v>1.7021999999999999</v>
      </c>
      <c r="FH3480">
        <v>0.57010000000000005</v>
      </c>
      <c r="FJ3480">
        <v>0.7752</v>
      </c>
      <c r="FK3480">
        <v>2.5082</v>
      </c>
      <c r="FL3480">
        <v>0.23330000000000001</v>
      </c>
      <c r="FM3480">
        <v>0.93059999999999998</v>
      </c>
      <c r="FN3480">
        <v>1.2304999999999999</v>
      </c>
      <c r="FO3480">
        <v>0.41770000000000002</v>
      </c>
      <c r="FP3480">
        <v>1.5065999999999999</v>
      </c>
      <c r="FQ3480">
        <v>1.1966300000000001</v>
      </c>
      <c r="FW3480">
        <v>24.316600000000001</v>
      </c>
      <c r="FX3480">
        <v>14.08</v>
      </c>
      <c r="FY3480">
        <v>627.87</v>
      </c>
      <c r="FZ3480">
        <v>579.79</v>
      </c>
    </row>
    <row r="3481" spans="1:182" x14ac:dyDescent="0.2">
      <c r="A3481" s="3">
        <v>42528</v>
      </c>
      <c r="B3481">
        <v>3454.09</v>
      </c>
      <c r="C3481">
        <v>3.62</v>
      </c>
      <c r="D3481">
        <v>215.92</v>
      </c>
      <c r="E3481">
        <v>287.92</v>
      </c>
      <c r="F3481">
        <v>3.7480000000000002</v>
      </c>
      <c r="G3481">
        <v>1.0029999999999999</v>
      </c>
      <c r="H3481">
        <v>0.38400000000000001</v>
      </c>
      <c r="I3481">
        <v>1.3520000000000001</v>
      </c>
      <c r="J3481">
        <v>1.3680000000000001</v>
      </c>
      <c r="K3481">
        <v>1.3180000000000001</v>
      </c>
      <c r="L3481">
        <v>0.56599999999999995</v>
      </c>
      <c r="M3481">
        <v>1.224</v>
      </c>
      <c r="N3481">
        <v>1.603</v>
      </c>
      <c r="O3481">
        <v>1.8569</v>
      </c>
      <c r="P3481">
        <v>2.8027000000000002</v>
      </c>
      <c r="Q3481">
        <v>3.6379999999999999</v>
      </c>
      <c r="R3481">
        <v>3.6373000000000002</v>
      </c>
      <c r="S3481">
        <v>1.2223999999999999</v>
      </c>
      <c r="T3481">
        <v>0.99370000000000003</v>
      </c>
      <c r="U3481">
        <v>2.5284</v>
      </c>
      <c r="V3481">
        <v>3.3321999999999998</v>
      </c>
      <c r="W3481">
        <v>2.3454000000000002</v>
      </c>
      <c r="X3481">
        <v>3.4889000000000001</v>
      </c>
      <c r="Y3481">
        <v>4.4223999999999997</v>
      </c>
      <c r="Z3481">
        <v>4.5381999999999998</v>
      </c>
      <c r="AA3481">
        <v>0.82840000000000003</v>
      </c>
      <c r="AB3481">
        <v>3.1147999999999998</v>
      </c>
      <c r="AC3481">
        <v>1.4894000000000001</v>
      </c>
      <c r="AD3481">
        <v>1.6678999999999999</v>
      </c>
      <c r="AE3481">
        <v>2.0106000000000002</v>
      </c>
      <c r="AF3481">
        <v>0.69140000000000001</v>
      </c>
      <c r="AG3481">
        <v>0.53990000000000005</v>
      </c>
      <c r="AH3481">
        <v>6.0982000000000003</v>
      </c>
      <c r="AI3481">
        <v>36.093600000000002</v>
      </c>
      <c r="AJ3481">
        <v>0.7853</v>
      </c>
      <c r="AK3481">
        <v>4961.75</v>
      </c>
      <c r="AR3481">
        <v>1.06</v>
      </c>
      <c r="AW3481">
        <v>1.1357999999999999</v>
      </c>
      <c r="AX3481">
        <v>1660.62</v>
      </c>
      <c r="AY3481">
        <v>0.37</v>
      </c>
      <c r="AZ3481">
        <v>1.2572000000000001</v>
      </c>
      <c r="BA3481">
        <v>1.1783999999999999</v>
      </c>
      <c r="BB3481">
        <v>1.8522000000000001</v>
      </c>
      <c r="BC3481">
        <v>11.61</v>
      </c>
      <c r="BD3481">
        <v>1.4544999999999999</v>
      </c>
      <c r="BE3481">
        <v>1.2210000000000001</v>
      </c>
      <c r="BF3481">
        <v>1.2210000000000001</v>
      </c>
      <c r="BG3481">
        <v>0.55400000000000005</v>
      </c>
      <c r="BH3481">
        <v>0.55400000000000005</v>
      </c>
      <c r="BI3481">
        <v>1.865</v>
      </c>
      <c r="BJ3481">
        <v>1.865</v>
      </c>
      <c r="BK3481">
        <v>0.52600000000000002</v>
      </c>
      <c r="BL3481">
        <v>1.881</v>
      </c>
      <c r="BM3481">
        <v>1.881</v>
      </c>
      <c r="BN3481">
        <v>0.51900000000000002</v>
      </c>
      <c r="BO3481">
        <v>0.51900000000000002</v>
      </c>
      <c r="BP3481">
        <v>0.51200000000000001</v>
      </c>
      <c r="BQ3481">
        <v>0.51200000000000001</v>
      </c>
      <c r="BR3481">
        <v>0.58599999999999997</v>
      </c>
      <c r="BS3481">
        <v>0.63900000000000001</v>
      </c>
      <c r="BT3481">
        <v>0.63900000000000001</v>
      </c>
      <c r="BU3481">
        <v>0.53500000000000003</v>
      </c>
      <c r="BV3481">
        <v>0.89700000000000002</v>
      </c>
      <c r="BW3481">
        <v>3.01</v>
      </c>
      <c r="BX3481">
        <v>0.05</v>
      </c>
      <c r="BY3481">
        <v>0.05</v>
      </c>
      <c r="BZ3481">
        <v>6.9320000000000004</v>
      </c>
      <c r="CA3481">
        <v>7.6829999999999998</v>
      </c>
      <c r="CB3481">
        <v>7.8449999999999998</v>
      </c>
      <c r="CC3481">
        <v>5.2359999999999998</v>
      </c>
      <c r="CD3481">
        <v>7.4829999999999997</v>
      </c>
      <c r="CE3481">
        <v>-0.11799999999999999</v>
      </c>
      <c r="CF3481">
        <v>1243.81</v>
      </c>
      <c r="CG3481">
        <v>3.948</v>
      </c>
      <c r="CH3481">
        <v>4.4169999999999998</v>
      </c>
      <c r="CI3481">
        <v>2.0819999999999999</v>
      </c>
      <c r="CJ3481">
        <v>0.373</v>
      </c>
      <c r="CK3481">
        <v>1.2669999999999999</v>
      </c>
      <c r="CL3481">
        <v>1.8240000000000001</v>
      </c>
      <c r="CM3481">
        <v>0.36199999999999999</v>
      </c>
      <c r="CN3481">
        <v>1.994</v>
      </c>
      <c r="CO3481">
        <v>0.51100000000000001</v>
      </c>
      <c r="CP3481">
        <v>2.1179999999999999</v>
      </c>
      <c r="CQ3481">
        <v>0.499</v>
      </c>
      <c r="CR3481">
        <v>0.65500000000000003</v>
      </c>
      <c r="CT3481">
        <v>0.751</v>
      </c>
      <c r="CU3481">
        <v>0.91200000000000003</v>
      </c>
      <c r="CV3481">
        <v>0.503</v>
      </c>
      <c r="CW3481">
        <v>1.046</v>
      </c>
      <c r="CX3481">
        <v>35.11</v>
      </c>
      <c r="CY3481">
        <v>1.66</v>
      </c>
      <c r="CZ3481">
        <v>-82</v>
      </c>
      <c r="DA3481">
        <v>0.16399</v>
      </c>
      <c r="DB3481">
        <v>21328.240000000002</v>
      </c>
      <c r="DC3481">
        <v>42.73</v>
      </c>
      <c r="DD3481">
        <v>2.1025999999999998</v>
      </c>
      <c r="DE3481">
        <v>2.1067</v>
      </c>
      <c r="DF3481">
        <v>2.8917000000000002</v>
      </c>
      <c r="DG3481">
        <v>2.9232</v>
      </c>
      <c r="DH3481">
        <v>2.8873000000000002</v>
      </c>
      <c r="DI3481">
        <v>2.9278</v>
      </c>
      <c r="DJ3481">
        <v>2.8186</v>
      </c>
      <c r="DK3481">
        <v>3.8567</v>
      </c>
      <c r="DL3481">
        <v>3.5326</v>
      </c>
      <c r="DM3481">
        <v>4.5113000000000003</v>
      </c>
      <c r="DN3481">
        <v>17938.28</v>
      </c>
      <c r="DO3481">
        <v>4933.9889999999996</v>
      </c>
      <c r="DP3481">
        <v>1.39</v>
      </c>
      <c r="DQ3481">
        <v>1.51</v>
      </c>
      <c r="DR3481">
        <v>1.95</v>
      </c>
      <c r="DS3481">
        <v>1317852</v>
      </c>
      <c r="DT3481">
        <v>5.61</v>
      </c>
      <c r="DU3481">
        <v>4805417</v>
      </c>
      <c r="DV3481">
        <v>1.5</v>
      </c>
      <c r="DW3481">
        <v>1.55</v>
      </c>
      <c r="DX3481">
        <v>1.42</v>
      </c>
      <c r="DY3481">
        <v>3.8849999999999998</v>
      </c>
      <c r="DZ3481">
        <v>19</v>
      </c>
      <c r="EA3481">
        <v>64.449399999999997</v>
      </c>
      <c r="EB3481">
        <v>69.642099999999999</v>
      </c>
      <c r="EC3481">
        <v>955.52499999999998</v>
      </c>
      <c r="ED3481">
        <v>507.89</v>
      </c>
      <c r="EE3481">
        <v>1693.07</v>
      </c>
      <c r="EF3481">
        <v>835.9</v>
      </c>
      <c r="EG3481">
        <v>3.8929999999999998</v>
      </c>
      <c r="EH3481">
        <v>8266.4500000000007</v>
      </c>
      <c r="EI3481">
        <v>16675.45</v>
      </c>
      <c r="EJ3481">
        <v>7710.54</v>
      </c>
      <c r="EK3481">
        <v>2.7688000000000001</v>
      </c>
      <c r="EL3481">
        <v>1247.682</v>
      </c>
      <c r="EM3481">
        <v>1016.931</v>
      </c>
      <c r="EN3481">
        <v>1015.47</v>
      </c>
      <c r="EO3481">
        <v>1179.973</v>
      </c>
      <c r="EP3481">
        <v>2936.0450000000001</v>
      </c>
      <c r="EQ3481">
        <v>3177.05</v>
      </c>
      <c r="ER3481">
        <v>44.37</v>
      </c>
      <c r="ES3481">
        <v>1358</v>
      </c>
      <c r="ET3481">
        <v>34.700000000000003</v>
      </c>
      <c r="EV3481">
        <v>14365.61</v>
      </c>
      <c r="EW3481">
        <v>838.27</v>
      </c>
      <c r="EX3481">
        <v>2112.13</v>
      </c>
      <c r="EY3481">
        <v>3040.69</v>
      </c>
      <c r="EZ3481">
        <v>6284.53</v>
      </c>
      <c r="FB3481">
        <v>1.2735000000000001</v>
      </c>
      <c r="FC3481">
        <v>6.5715000000000003</v>
      </c>
      <c r="FD3481">
        <v>0.6875</v>
      </c>
      <c r="FE3481">
        <v>7.7656999999999998</v>
      </c>
      <c r="FF3481">
        <v>1.7177</v>
      </c>
      <c r="FG3481">
        <v>1.7177</v>
      </c>
      <c r="FH3481">
        <v>0.57520000000000004</v>
      </c>
      <c r="FJ3481">
        <v>0.7833</v>
      </c>
      <c r="FK3481">
        <v>2.5419</v>
      </c>
      <c r="FL3481">
        <v>0.26379999999999998</v>
      </c>
      <c r="FM3481">
        <v>0.92090000000000005</v>
      </c>
      <c r="FN3481">
        <v>1.2322</v>
      </c>
      <c r="FO3481">
        <v>0.4279</v>
      </c>
      <c r="FP3481">
        <v>1.5113000000000001</v>
      </c>
      <c r="FQ3481">
        <v>1.2126399999999999</v>
      </c>
      <c r="FW3481">
        <v>23.349599999999999</v>
      </c>
      <c r="FX3481">
        <v>14.05</v>
      </c>
      <c r="FY3481">
        <v>624.65</v>
      </c>
      <c r="FZ3481">
        <v>577.67999999999995</v>
      </c>
    </row>
    <row r="3482" spans="1:182" x14ac:dyDescent="0.2">
      <c r="A3482" s="3">
        <v>42527</v>
      </c>
      <c r="B3482">
        <v>3448.53</v>
      </c>
      <c r="C3482">
        <v>3.68</v>
      </c>
      <c r="D3482">
        <v>211.51</v>
      </c>
      <c r="E3482">
        <v>283.51</v>
      </c>
      <c r="F3482">
        <v>3.7854000000000001</v>
      </c>
      <c r="G3482">
        <v>1.0009999999999999</v>
      </c>
      <c r="H3482">
        <v>0.374</v>
      </c>
      <c r="I3482">
        <v>1.343</v>
      </c>
      <c r="J3482">
        <v>1.36</v>
      </c>
      <c r="K3482">
        <v>1.3069999999999999</v>
      </c>
      <c r="L3482">
        <v>0.57299999999999995</v>
      </c>
      <c r="M3482">
        <v>1.1902999999999999</v>
      </c>
      <c r="N3482">
        <v>1.6165</v>
      </c>
      <c r="O3482">
        <v>1.8716999999999999</v>
      </c>
      <c r="P3482">
        <v>2.8151999999999999</v>
      </c>
      <c r="Q3482">
        <v>3.6379999999999999</v>
      </c>
      <c r="R3482">
        <v>3.6337999999999999</v>
      </c>
      <c r="S3482">
        <v>1.2323999999999999</v>
      </c>
      <c r="T3482">
        <v>1.0127999999999999</v>
      </c>
      <c r="U3482">
        <v>2.5356000000000001</v>
      </c>
      <c r="V3482">
        <v>3.3340999999999998</v>
      </c>
      <c r="W3482">
        <v>2.3607999999999998</v>
      </c>
      <c r="X3482">
        <v>3.5057999999999998</v>
      </c>
      <c r="Y3482">
        <v>4.4352</v>
      </c>
      <c r="Z3482">
        <v>4.5446999999999997</v>
      </c>
      <c r="AA3482">
        <v>0.84050000000000002</v>
      </c>
      <c r="AB3482">
        <v>3.1233</v>
      </c>
      <c r="AC3482">
        <v>1.4861</v>
      </c>
      <c r="AD3482">
        <v>1.6680999999999999</v>
      </c>
      <c r="AE3482">
        <v>2.0135000000000001</v>
      </c>
      <c r="AF3482">
        <v>0.68700000000000006</v>
      </c>
      <c r="AG3482">
        <v>0.5403</v>
      </c>
      <c r="AH3482">
        <v>6.0602</v>
      </c>
      <c r="AI3482">
        <v>35.707900000000002</v>
      </c>
      <c r="AJ3482">
        <v>0.78010000000000002</v>
      </c>
      <c r="AK3482">
        <v>4968.71</v>
      </c>
      <c r="AR3482">
        <v>1.095</v>
      </c>
      <c r="AW3482">
        <v>1.1355</v>
      </c>
      <c r="AX3482">
        <v>1648.99</v>
      </c>
      <c r="AY3482">
        <v>0.37</v>
      </c>
      <c r="AZ3482">
        <v>1.2588999999999999</v>
      </c>
      <c r="BA3482">
        <v>1.1874</v>
      </c>
      <c r="BB3482">
        <v>1.851</v>
      </c>
      <c r="BC3482">
        <v>11.86</v>
      </c>
      <c r="BD3482">
        <v>1.4441999999999999</v>
      </c>
      <c r="BE3482">
        <v>1.24</v>
      </c>
      <c r="BF3482">
        <v>1.24</v>
      </c>
      <c r="BG3482">
        <v>0.56299999999999994</v>
      </c>
      <c r="BH3482">
        <v>0.56299999999999994</v>
      </c>
      <c r="BI3482">
        <v>1.861</v>
      </c>
      <c r="BJ3482">
        <v>1.861</v>
      </c>
      <c r="BK3482">
        <v>0.54700000000000004</v>
      </c>
      <c r="BL3482">
        <v>1.885</v>
      </c>
      <c r="BM3482">
        <v>1.885</v>
      </c>
      <c r="BN3482">
        <v>0.51300000000000001</v>
      </c>
      <c r="BO3482">
        <v>0.51300000000000001</v>
      </c>
      <c r="BP3482">
        <v>0.53</v>
      </c>
      <c r="BQ3482">
        <v>0.53</v>
      </c>
      <c r="BR3482">
        <v>0.60299999999999998</v>
      </c>
      <c r="BS3482">
        <v>0.65300000000000002</v>
      </c>
      <c r="BT3482">
        <v>0.65300000000000002</v>
      </c>
      <c r="BU3482">
        <v>0.53</v>
      </c>
      <c r="BV3482">
        <v>0.91300000000000003</v>
      </c>
      <c r="BW3482">
        <v>3.01</v>
      </c>
      <c r="BX3482">
        <v>8.5999999999999993E-2</v>
      </c>
      <c r="BY3482">
        <v>8.5999999999999993E-2</v>
      </c>
      <c r="BZ3482">
        <v>6.9340000000000002</v>
      </c>
      <c r="CA3482">
        <v>7.798</v>
      </c>
      <c r="CB3482">
        <v>7.9509999999999996</v>
      </c>
      <c r="CC3482">
        <v>5.2809999999999997</v>
      </c>
      <c r="CD3482">
        <v>7.4729999999999999</v>
      </c>
      <c r="CE3482">
        <v>-0.11</v>
      </c>
      <c r="CF3482">
        <v>1245.3399999999999</v>
      </c>
      <c r="CG3482">
        <v>3.948</v>
      </c>
      <c r="CH3482">
        <v>4.4169999999999998</v>
      </c>
      <c r="CI3482">
        <v>2.0659999999999998</v>
      </c>
      <c r="CJ3482">
        <v>0.35</v>
      </c>
      <c r="CK3482">
        <v>1.28</v>
      </c>
      <c r="CL3482">
        <v>1.827</v>
      </c>
      <c r="CM3482">
        <v>0.33700000000000002</v>
      </c>
      <c r="CN3482">
        <v>1.9970000000000001</v>
      </c>
      <c r="CO3482">
        <v>0.501</v>
      </c>
      <c r="CP3482">
        <v>2.117</v>
      </c>
      <c r="CQ3482">
        <v>0.5</v>
      </c>
      <c r="CR3482">
        <v>0.65300000000000002</v>
      </c>
      <c r="CT3482">
        <v>0.75</v>
      </c>
      <c r="CU3482">
        <v>0.91700000000000004</v>
      </c>
      <c r="CV3482">
        <v>0.51200000000000001</v>
      </c>
      <c r="CW3482">
        <v>1.0580000000000001</v>
      </c>
      <c r="CX3482">
        <v>34.89</v>
      </c>
      <c r="CY3482">
        <v>1.62</v>
      </c>
      <c r="CZ3482">
        <v>-83</v>
      </c>
      <c r="DA3482">
        <v>0.16502</v>
      </c>
      <c r="DB3482">
        <v>21030.22</v>
      </c>
      <c r="DC3482">
        <v>42.2</v>
      </c>
      <c r="DD3482">
        <v>2.1276000000000002</v>
      </c>
      <c r="DE3482">
        <v>2.1206999999999998</v>
      </c>
      <c r="DF3482">
        <v>2.8917999999999999</v>
      </c>
      <c r="DG3482">
        <v>2.9300999999999999</v>
      </c>
      <c r="DH3482">
        <v>2.8853</v>
      </c>
      <c r="DI3482">
        <v>2.9289999999999998</v>
      </c>
      <c r="DJ3482">
        <v>2.8197000000000001</v>
      </c>
      <c r="DK3482">
        <v>3.8774000000000002</v>
      </c>
      <c r="DL3482">
        <v>3.5537999999999998</v>
      </c>
      <c r="DM3482">
        <v>4.5260999999999996</v>
      </c>
      <c r="DN3482">
        <v>17920.330000000002</v>
      </c>
      <c r="DO3482">
        <v>4896.0249999999996</v>
      </c>
      <c r="DP3482">
        <v>1.39</v>
      </c>
      <c r="DQ3482">
        <v>1.51</v>
      </c>
      <c r="DR3482">
        <v>1.97</v>
      </c>
      <c r="DS3482">
        <v>1312836</v>
      </c>
      <c r="DT3482">
        <v>5.69</v>
      </c>
      <c r="DU3482">
        <v>4794082</v>
      </c>
      <c r="DV3482">
        <v>1.51</v>
      </c>
      <c r="DW3482">
        <v>1.57</v>
      </c>
      <c r="DX3482">
        <v>1.42</v>
      </c>
      <c r="DY3482">
        <v>3.879</v>
      </c>
      <c r="DZ3482">
        <v>19.04</v>
      </c>
      <c r="EA3482">
        <v>66.269000000000005</v>
      </c>
      <c r="EB3482">
        <v>70.944599999999994</v>
      </c>
      <c r="EC3482">
        <v>948.52300000000002</v>
      </c>
      <c r="ED3482">
        <v>500.38</v>
      </c>
      <c r="EE3482">
        <v>1676.98</v>
      </c>
      <c r="EF3482">
        <v>823.26</v>
      </c>
      <c r="EG3482">
        <v>3.8690000000000002</v>
      </c>
      <c r="EH3482">
        <v>8201.0499999999993</v>
      </c>
      <c r="EI3482">
        <v>16580.03</v>
      </c>
      <c r="EJ3482">
        <v>7598.22</v>
      </c>
      <c r="EK3482">
        <v>2.7753000000000001</v>
      </c>
      <c r="EL3482">
        <v>1245.7260000000001</v>
      </c>
      <c r="EM3482">
        <v>1016.825</v>
      </c>
      <c r="EN3482">
        <v>1012.52</v>
      </c>
      <c r="EO3482">
        <v>1176.8720000000001</v>
      </c>
      <c r="EP3482">
        <v>2934.098</v>
      </c>
      <c r="EQ3482">
        <v>3178.79</v>
      </c>
      <c r="ER3482">
        <v>44.42</v>
      </c>
      <c r="ES3482">
        <v>1358</v>
      </c>
      <c r="ET3482">
        <v>34.659999999999997</v>
      </c>
      <c r="EV3482">
        <v>14276.16</v>
      </c>
      <c r="EW3482">
        <v>832.81</v>
      </c>
      <c r="EX3482">
        <v>2109.41</v>
      </c>
      <c r="EY3482">
        <v>3001.9</v>
      </c>
      <c r="EZ3482">
        <v>6273.4</v>
      </c>
      <c r="FB3482">
        <v>1.2817000000000001</v>
      </c>
      <c r="FC3482">
        <v>6.5636999999999999</v>
      </c>
      <c r="FD3482">
        <v>0.6925</v>
      </c>
      <c r="FE3482">
        <v>7.7675999999999998</v>
      </c>
      <c r="FF3482">
        <v>1.7366999999999999</v>
      </c>
      <c r="FG3482">
        <v>1.7366999999999999</v>
      </c>
      <c r="FH3482">
        <v>0.58550000000000002</v>
      </c>
      <c r="FJ3482">
        <v>0.79530000000000001</v>
      </c>
      <c r="FK3482">
        <v>2.5569999999999999</v>
      </c>
      <c r="FL3482">
        <v>0.25869999999999999</v>
      </c>
      <c r="FM3482">
        <v>0.93169999999999997</v>
      </c>
      <c r="FN3482">
        <v>1.25</v>
      </c>
      <c r="FO3482">
        <v>0.40639999999999998</v>
      </c>
      <c r="FP3482">
        <v>1.5302</v>
      </c>
      <c r="FQ3482">
        <v>1.24186</v>
      </c>
      <c r="FW3482">
        <v>24.052700000000002</v>
      </c>
      <c r="FX3482">
        <v>13.65</v>
      </c>
      <c r="FY3482">
        <v>620.04999999999995</v>
      </c>
      <c r="FZ3482">
        <v>581.66999999999996</v>
      </c>
    </row>
    <row r="3483" spans="1:182" x14ac:dyDescent="0.2">
      <c r="A3483" s="3">
        <v>42526</v>
      </c>
      <c r="B3483">
        <v>3416.1</v>
      </c>
      <c r="C3483">
        <v>3.76</v>
      </c>
      <c r="D3483">
        <v>220.96</v>
      </c>
      <c r="E3483">
        <v>293.95999999999998</v>
      </c>
      <c r="F3483">
        <v>3.7841</v>
      </c>
      <c r="G3483">
        <v>1.0145</v>
      </c>
      <c r="H3483">
        <v>0.38800000000000001</v>
      </c>
      <c r="I3483">
        <v>1.3520000000000001</v>
      </c>
      <c r="J3483">
        <v>1.363</v>
      </c>
      <c r="K3483">
        <v>1.3105</v>
      </c>
      <c r="L3483">
        <v>0.58720000000000006</v>
      </c>
      <c r="M3483">
        <v>1.2659</v>
      </c>
      <c r="N3483">
        <v>1.5627</v>
      </c>
      <c r="O3483">
        <v>1.8185</v>
      </c>
      <c r="P3483">
        <v>2.7606000000000002</v>
      </c>
      <c r="Q3483">
        <v>3.5905999999999998</v>
      </c>
      <c r="R3483">
        <v>3.5865</v>
      </c>
      <c r="S3483">
        <v>1.1701999999999999</v>
      </c>
      <c r="T3483">
        <v>0.98229999999999995</v>
      </c>
      <c r="U3483">
        <v>2.4742999999999999</v>
      </c>
      <c r="V3483">
        <v>3.3016000000000001</v>
      </c>
      <c r="W3483">
        <v>2.3218000000000001</v>
      </c>
      <c r="X3483">
        <v>3.46</v>
      </c>
      <c r="Y3483">
        <v>4.3948999999999998</v>
      </c>
      <c r="Z3483">
        <v>4.5195999999999996</v>
      </c>
      <c r="AA3483">
        <v>0.82630000000000003</v>
      </c>
      <c r="AB3483">
        <v>3.0783999999999998</v>
      </c>
      <c r="AC3483">
        <v>1.4896</v>
      </c>
      <c r="AD3483">
        <v>1.6727000000000001</v>
      </c>
      <c r="AE3483">
        <v>2.0205000000000002</v>
      </c>
      <c r="AF3483">
        <v>0.68</v>
      </c>
      <c r="AG3483">
        <v>0.53249999999999997</v>
      </c>
      <c r="AH3483">
        <v>6.0050999999999997</v>
      </c>
      <c r="AI3483">
        <v>35.539499999999997</v>
      </c>
      <c r="AJ3483">
        <v>0.77290000000000003</v>
      </c>
      <c r="AK3483">
        <v>4942.5200000000004</v>
      </c>
      <c r="AR3483">
        <v>1.04</v>
      </c>
      <c r="AW3483">
        <v>1.1367</v>
      </c>
      <c r="AX3483">
        <v>1636.46</v>
      </c>
      <c r="AY3483">
        <v>0.37</v>
      </c>
      <c r="AZ3483">
        <v>1.2443</v>
      </c>
      <c r="BA3483">
        <v>1.1914</v>
      </c>
      <c r="BB3483">
        <v>1.8779999999999999</v>
      </c>
      <c r="BC3483">
        <v>11.3</v>
      </c>
      <c r="BD3483">
        <v>1.4518</v>
      </c>
      <c r="BE3483">
        <v>1.179</v>
      </c>
      <c r="BF3483">
        <v>1.179</v>
      </c>
      <c r="BG3483">
        <v>0.55100000000000005</v>
      </c>
      <c r="BH3483">
        <v>0.55100000000000005</v>
      </c>
      <c r="BI3483">
        <v>1.819</v>
      </c>
      <c r="BJ3483">
        <v>1.819</v>
      </c>
      <c r="BK3483">
        <v>0.50600000000000001</v>
      </c>
      <c r="BL3483">
        <v>1.841</v>
      </c>
      <c r="BM3483">
        <v>1.841</v>
      </c>
      <c r="BN3483">
        <v>0.50900000000000001</v>
      </c>
      <c r="BO3483">
        <v>0.50900000000000001</v>
      </c>
      <c r="BP3483">
        <v>0.49</v>
      </c>
      <c r="BQ3483">
        <v>0.49</v>
      </c>
      <c r="BR3483">
        <v>0.56100000000000005</v>
      </c>
      <c r="BS3483">
        <v>0.60399999999999998</v>
      </c>
      <c r="BT3483">
        <v>0.60399999999999998</v>
      </c>
      <c r="BU3483">
        <v>0.52600000000000002</v>
      </c>
      <c r="BV3483">
        <v>0.85</v>
      </c>
      <c r="BW3483">
        <v>3.01</v>
      </c>
      <c r="BX3483">
        <v>6.8000000000000005E-2</v>
      </c>
      <c r="BY3483">
        <v>6.8000000000000005E-2</v>
      </c>
      <c r="BZ3483">
        <v>6.9240000000000004</v>
      </c>
      <c r="CA3483">
        <v>7.859</v>
      </c>
      <c r="CB3483">
        <v>7.9809999999999999</v>
      </c>
      <c r="CC3483">
        <v>5.34</v>
      </c>
      <c r="CD3483">
        <v>7.4889999999999999</v>
      </c>
      <c r="CE3483">
        <v>-9.5000000000000001E-2</v>
      </c>
      <c r="CF3483">
        <v>1244.2</v>
      </c>
      <c r="CG3483">
        <v>3.948</v>
      </c>
      <c r="CH3483">
        <v>4.4169999999999998</v>
      </c>
      <c r="CI3483">
        <v>2.15</v>
      </c>
      <c r="CJ3483">
        <v>0.33900000000000002</v>
      </c>
      <c r="CK3483">
        <v>1.276</v>
      </c>
      <c r="CL3483">
        <v>1.8169999999999999</v>
      </c>
      <c r="CM3483">
        <v>0.33800000000000002</v>
      </c>
      <c r="CN3483">
        <v>1.986</v>
      </c>
      <c r="CO3483">
        <v>0.502</v>
      </c>
      <c r="CP3483">
        <v>2.1019999999999999</v>
      </c>
      <c r="CQ3483">
        <v>0.50600000000000001</v>
      </c>
      <c r="CR3483">
        <v>0.65900000000000003</v>
      </c>
      <c r="CT3483">
        <v>0.755</v>
      </c>
      <c r="CU3483">
        <v>0.92100000000000004</v>
      </c>
      <c r="CV3483">
        <v>0.51200000000000001</v>
      </c>
      <c r="CW3483">
        <v>1.054</v>
      </c>
      <c r="CX3483">
        <v>34.97</v>
      </c>
      <c r="CY3483">
        <v>1.72</v>
      </c>
      <c r="CZ3483">
        <v>-83</v>
      </c>
      <c r="DA3483">
        <v>0.16656000000000001</v>
      </c>
      <c r="DB3483">
        <v>20947.240000000002</v>
      </c>
      <c r="DC3483">
        <v>41.74</v>
      </c>
      <c r="DD3483">
        <v>2.0564</v>
      </c>
      <c r="DE3483">
        <v>2.0541</v>
      </c>
      <c r="DF3483">
        <v>2.8491</v>
      </c>
      <c r="DG3483">
        <v>2.8759999999999999</v>
      </c>
      <c r="DH3483">
        <v>2.8412999999999999</v>
      </c>
      <c r="DI3483">
        <v>2.8847999999999998</v>
      </c>
      <c r="DJ3483">
        <v>2.7584</v>
      </c>
      <c r="DK3483">
        <v>3.8241000000000001</v>
      </c>
      <c r="DL3483">
        <v>3.5217999999999998</v>
      </c>
      <c r="DM3483">
        <v>4.4817999999999998</v>
      </c>
      <c r="DN3483">
        <v>17807.060000000001</v>
      </c>
      <c r="DO3483">
        <v>4853.9219999999996</v>
      </c>
      <c r="DP3483">
        <v>1.39</v>
      </c>
      <c r="DQ3483">
        <v>1.52</v>
      </c>
      <c r="DR3483">
        <v>1.97</v>
      </c>
      <c r="DS3483">
        <v>1305664</v>
      </c>
      <c r="DT3483">
        <v>5.78</v>
      </c>
      <c r="DU3483">
        <v>4799431</v>
      </c>
      <c r="DV3483">
        <v>1.51</v>
      </c>
      <c r="DW3483">
        <v>1.58</v>
      </c>
      <c r="DX3483">
        <v>1.43</v>
      </c>
      <c r="DY3483">
        <v>3.9350000000000001</v>
      </c>
      <c r="DZ3483">
        <v>19.04</v>
      </c>
      <c r="EA3483">
        <v>67.592299999999994</v>
      </c>
      <c r="EB3483">
        <v>71.178799999999995</v>
      </c>
      <c r="EC3483">
        <v>945.55200000000002</v>
      </c>
      <c r="ED3483">
        <v>496.83</v>
      </c>
      <c r="EE3483">
        <v>1670.89</v>
      </c>
      <c r="EF3483">
        <v>816.18</v>
      </c>
      <c r="EG3483">
        <v>3.875</v>
      </c>
      <c r="EH3483">
        <v>8220.7999999999993</v>
      </c>
      <c r="EI3483">
        <v>16642.23</v>
      </c>
      <c r="EJ3483">
        <v>7514.22</v>
      </c>
      <c r="EK3483">
        <v>2.7974999999999999</v>
      </c>
      <c r="EL3483">
        <v>1238.82</v>
      </c>
      <c r="EM3483">
        <v>1013.16</v>
      </c>
      <c r="EN3483">
        <v>1005.77</v>
      </c>
      <c r="EO3483">
        <v>1164.135</v>
      </c>
      <c r="EP3483">
        <v>2938.6819999999998</v>
      </c>
      <c r="EQ3483">
        <v>3189.33</v>
      </c>
      <c r="ER3483">
        <v>44.44</v>
      </c>
      <c r="ES3483">
        <v>1358</v>
      </c>
      <c r="ET3483">
        <v>34.29</v>
      </c>
      <c r="EV3483">
        <v>14226.78</v>
      </c>
      <c r="EW3483">
        <v>830.37</v>
      </c>
      <c r="EX3483">
        <v>2099.13</v>
      </c>
      <c r="EY3483">
        <v>2997.55</v>
      </c>
      <c r="EZ3483">
        <v>6209.63</v>
      </c>
      <c r="FB3483">
        <v>1.2937000000000001</v>
      </c>
      <c r="FC3483">
        <v>6.5491999999999999</v>
      </c>
      <c r="FD3483">
        <v>0.68879999999999997</v>
      </c>
      <c r="FE3483">
        <v>7.7683</v>
      </c>
      <c r="FF3483">
        <v>1.7003999999999999</v>
      </c>
      <c r="FG3483">
        <v>1.7003999999999999</v>
      </c>
      <c r="FH3483">
        <v>0.58040000000000003</v>
      </c>
      <c r="FJ3483">
        <v>0.77159999999999995</v>
      </c>
      <c r="FK3483">
        <v>2.5097</v>
      </c>
      <c r="FL3483">
        <v>0.27900000000000003</v>
      </c>
      <c r="FM3483">
        <v>0.91269999999999996</v>
      </c>
      <c r="FN3483">
        <v>1.2306999999999999</v>
      </c>
      <c r="FO3483">
        <v>0.40639999999999998</v>
      </c>
      <c r="FP3483">
        <v>1.4973000000000001</v>
      </c>
      <c r="FQ3483">
        <v>1.20061</v>
      </c>
      <c r="FW3483">
        <v>23.554099999999998</v>
      </c>
      <c r="FX3483">
        <v>13.47</v>
      </c>
      <c r="FY3483">
        <v>621.88</v>
      </c>
      <c r="FZ3483">
        <v>574.51</v>
      </c>
    </row>
    <row r="3484" spans="1:182" x14ac:dyDescent="0.2">
      <c r="A3484" s="3">
        <v>42525</v>
      </c>
      <c r="B3484">
        <v>3416.1</v>
      </c>
      <c r="C3484">
        <v>3.76</v>
      </c>
      <c r="D3484">
        <v>220.96</v>
      </c>
      <c r="E3484">
        <v>293.95999999999998</v>
      </c>
      <c r="F3484">
        <v>3.7841</v>
      </c>
      <c r="G3484">
        <v>1.0145</v>
      </c>
      <c r="H3484">
        <v>0.38800000000000001</v>
      </c>
      <c r="I3484">
        <v>1.3520000000000001</v>
      </c>
      <c r="J3484">
        <v>1.363</v>
      </c>
      <c r="K3484">
        <v>1.3105</v>
      </c>
      <c r="L3484">
        <v>0.58720000000000006</v>
      </c>
      <c r="M3484">
        <v>1.2659</v>
      </c>
      <c r="N3484">
        <v>1.5627</v>
      </c>
      <c r="O3484">
        <v>1.8185</v>
      </c>
      <c r="P3484">
        <v>2.7606000000000002</v>
      </c>
      <c r="Q3484">
        <v>3.5905999999999998</v>
      </c>
      <c r="R3484">
        <v>3.5865</v>
      </c>
      <c r="S3484">
        <v>1.1701999999999999</v>
      </c>
      <c r="T3484">
        <v>0.98229999999999995</v>
      </c>
      <c r="U3484">
        <v>2.4742999999999999</v>
      </c>
      <c r="V3484">
        <v>3.3016000000000001</v>
      </c>
      <c r="W3484">
        <v>2.3218000000000001</v>
      </c>
      <c r="X3484">
        <v>3.46</v>
      </c>
      <c r="Y3484">
        <v>4.3948999999999998</v>
      </c>
      <c r="Z3484">
        <v>4.5195999999999996</v>
      </c>
      <c r="AA3484">
        <v>0.82630000000000003</v>
      </c>
      <c r="AB3484">
        <v>3.0783999999999998</v>
      </c>
      <c r="AC3484">
        <v>1.4896</v>
      </c>
      <c r="AD3484">
        <v>1.6727000000000001</v>
      </c>
      <c r="AE3484">
        <v>2.0205000000000002</v>
      </c>
      <c r="AF3484">
        <v>0.68</v>
      </c>
      <c r="AG3484">
        <v>0.53249999999999997</v>
      </c>
      <c r="AH3484">
        <v>6.0050999999999997</v>
      </c>
      <c r="AI3484">
        <v>35.539499999999997</v>
      </c>
      <c r="AJ3484">
        <v>0.77290000000000003</v>
      </c>
      <c r="AK3484">
        <v>4942.5200000000004</v>
      </c>
      <c r="AR3484">
        <v>1.04</v>
      </c>
      <c r="AW3484">
        <v>1.1367</v>
      </c>
      <c r="AX3484">
        <v>1636.46</v>
      </c>
      <c r="AY3484">
        <v>0.37</v>
      </c>
      <c r="AZ3484">
        <v>1.2443</v>
      </c>
      <c r="BA3484">
        <v>1.1914</v>
      </c>
      <c r="BB3484">
        <v>1.8779999999999999</v>
      </c>
      <c r="BC3484">
        <v>11.3</v>
      </c>
      <c r="BD3484">
        <v>1.4518</v>
      </c>
      <c r="BE3484">
        <v>1.179</v>
      </c>
      <c r="BF3484">
        <v>1.179</v>
      </c>
      <c r="BG3484">
        <v>0.55100000000000005</v>
      </c>
      <c r="BH3484">
        <v>0.55100000000000005</v>
      </c>
      <c r="BI3484">
        <v>1.819</v>
      </c>
      <c r="BJ3484">
        <v>1.819</v>
      </c>
      <c r="BK3484">
        <v>0.50600000000000001</v>
      </c>
      <c r="BL3484">
        <v>1.841</v>
      </c>
      <c r="BM3484">
        <v>1.841</v>
      </c>
      <c r="BN3484">
        <v>0.50900000000000001</v>
      </c>
      <c r="BO3484">
        <v>0.50900000000000001</v>
      </c>
      <c r="BP3484">
        <v>0.49</v>
      </c>
      <c r="BQ3484">
        <v>0.49</v>
      </c>
      <c r="BR3484">
        <v>0.56100000000000005</v>
      </c>
      <c r="BS3484">
        <v>0.60399999999999998</v>
      </c>
      <c r="BT3484">
        <v>0.60399999999999998</v>
      </c>
      <c r="BU3484">
        <v>0.52600000000000002</v>
      </c>
      <c r="BV3484">
        <v>0.85</v>
      </c>
      <c r="BW3484">
        <v>3.01</v>
      </c>
      <c r="BX3484">
        <v>6.8000000000000005E-2</v>
      </c>
      <c r="BY3484">
        <v>6.8000000000000005E-2</v>
      </c>
      <c r="BZ3484">
        <v>6.9240000000000004</v>
      </c>
      <c r="CA3484">
        <v>7.859</v>
      </c>
      <c r="CB3484">
        <v>7.9809999999999999</v>
      </c>
      <c r="CC3484">
        <v>5.34</v>
      </c>
      <c r="CD3484">
        <v>7.4889999999999999</v>
      </c>
      <c r="CE3484">
        <v>-9.5000000000000001E-2</v>
      </c>
      <c r="CF3484">
        <v>1244.2</v>
      </c>
      <c r="CG3484">
        <v>3.948</v>
      </c>
      <c r="CH3484">
        <v>4.4169999999999998</v>
      </c>
      <c r="CI3484">
        <v>2.15</v>
      </c>
      <c r="CJ3484">
        <v>0.33900000000000002</v>
      </c>
      <c r="CK3484">
        <v>1.276</v>
      </c>
      <c r="CL3484">
        <v>1.8169999999999999</v>
      </c>
      <c r="CM3484">
        <v>0.33800000000000002</v>
      </c>
      <c r="CN3484">
        <v>1.986</v>
      </c>
      <c r="CO3484">
        <v>0.502</v>
      </c>
      <c r="CP3484">
        <v>2.1019999999999999</v>
      </c>
      <c r="CQ3484">
        <v>0.50600000000000001</v>
      </c>
      <c r="CR3484">
        <v>0.65900000000000003</v>
      </c>
      <c r="CT3484">
        <v>0.755</v>
      </c>
      <c r="CU3484">
        <v>0.92100000000000004</v>
      </c>
      <c r="CV3484">
        <v>0.51200000000000001</v>
      </c>
      <c r="CW3484">
        <v>1.054</v>
      </c>
      <c r="CX3484">
        <v>34.97</v>
      </c>
      <c r="CY3484">
        <v>1.72</v>
      </c>
      <c r="CZ3484">
        <v>-83</v>
      </c>
      <c r="DA3484">
        <v>0.16656000000000001</v>
      </c>
      <c r="DB3484">
        <v>20947.240000000002</v>
      </c>
      <c r="DC3484">
        <v>41.74</v>
      </c>
      <c r="DD3484">
        <v>2.0564</v>
      </c>
      <c r="DE3484">
        <v>2.0541</v>
      </c>
      <c r="DF3484">
        <v>2.8491</v>
      </c>
      <c r="DG3484">
        <v>2.8759999999999999</v>
      </c>
      <c r="DH3484">
        <v>2.8412999999999999</v>
      </c>
      <c r="DI3484">
        <v>2.8847999999999998</v>
      </c>
      <c r="DJ3484">
        <v>2.7584</v>
      </c>
      <c r="DK3484">
        <v>3.8241000000000001</v>
      </c>
      <c r="DL3484">
        <v>3.5217999999999998</v>
      </c>
      <c r="DM3484">
        <v>4.4817999999999998</v>
      </c>
      <c r="DN3484">
        <v>17807.060000000001</v>
      </c>
      <c r="DO3484">
        <v>4853.9219999999996</v>
      </c>
      <c r="DP3484">
        <v>1.39</v>
      </c>
      <c r="DQ3484">
        <v>1.52</v>
      </c>
      <c r="DR3484">
        <v>1.97</v>
      </c>
      <c r="DS3484">
        <v>1305664</v>
      </c>
      <c r="DT3484">
        <v>5.78</v>
      </c>
      <c r="DU3484">
        <v>4799431</v>
      </c>
      <c r="DV3484">
        <v>1.51</v>
      </c>
      <c r="DW3484">
        <v>1.58</v>
      </c>
      <c r="DX3484">
        <v>1.43</v>
      </c>
      <c r="DY3484">
        <v>3.9350000000000001</v>
      </c>
      <c r="DZ3484">
        <v>19.04</v>
      </c>
      <c r="EA3484">
        <v>67.592299999999994</v>
      </c>
      <c r="EB3484">
        <v>71.178799999999995</v>
      </c>
      <c r="EC3484">
        <v>945.55200000000002</v>
      </c>
      <c r="ED3484">
        <v>496.83</v>
      </c>
      <c r="EE3484">
        <v>1670.89</v>
      </c>
      <c r="EF3484">
        <v>816.18</v>
      </c>
      <c r="EG3484">
        <v>3.875</v>
      </c>
      <c r="EH3484">
        <v>8220.7999999999993</v>
      </c>
      <c r="EI3484">
        <v>16642.23</v>
      </c>
      <c r="EJ3484">
        <v>7514.22</v>
      </c>
      <c r="EK3484">
        <v>2.7974999999999999</v>
      </c>
      <c r="EL3484">
        <v>1238.82</v>
      </c>
      <c r="EM3484">
        <v>1013.16</v>
      </c>
      <c r="EN3484">
        <v>1005.77</v>
      </c>
      <c r="EO3484">
        <v>1164.135</v>
      </c>
      <c r="EP3484">
        <v>2938.6819999999998</v>
      </c>
      <c r="EQ3484">
        <v>3189.33</v>
      </c>
      <c r="ER3484">
        <v>44.44</v>
      </c>
      <c r="ES3484">
        <v>1358</v>
      </c>
      <c r="ET3484">
        <v>34.29</v>
      </c>
      <c r="EV3484">
        <v>14226.78</v>
      </c>
      <c r="EW3484">
        <v>830.37</v>
      </c>
      <c r="EX3484">
        <v>2099.13</v>
      </c>
      <c r="EY3484">
        <v>2997.55</v>
      </c>
      <c r="EZ3484">
        <v>6209.63</v>
      </c>
      <c r="FB3484">
        <v>1.2937000000000001</v>
      </c>
      <c r="FC3484">
        <v>6.5491999999999999</v>
      </c>
      <c r="FD3484">
        <v>0.68879999999999997</v>
      </c>
      <c r="FE3484">
        <v>7.7683</v>
      </c>
      <c r="FF3484">
        <v>1.7003999999999999</v>
      </c>
      <c r="FG3484">
        <v>1.7003999999999999</v>
      </c>
      <c r="FH3484">
        <v>0.58040000000000003</v>
      </c>
      <c r="FJ3484">
        <v>0.77159999999999995</v>
      </c>
      <c r="FK3484">
        <v>2.5097</v>
      </c>
      <c r="FL3484">
        <v>0.27900000000000003</v>
      </c>
      <c r="FM3484">
        <v>0.91269999999999996</v>
      </c>
      <c r="FN3484">
        <v>1.2306999999999999</v>
      </c>
      <c r="FO3484">
        <v>0.40639999999999998</v>
      </c>
      <c r="FP3484">
        <v>1.4973000000000001</v>
      </c>
      <c r="FQ3484">
        <v>1.20061</v>
      </c>
      <c r="FW3484">
        <v>23.554099999999998</v>
      </c>
      <c r="FX3484">
        <v>13.47</v>
      </c>
      <c r="FY3484">
        <v>621.88</v>
      </c>
      <c r="FZ3484">
        <v>576.54999999999995</v>
      </c>
    </row>
    <row r="3485" spans="1:182" x14ac:dyDescent="0.2">
      <c r="A3485" s="3">
        <v>42524</v>
      </c>
      <c r="B3485">
        <v>3416.1</v>
      </c>
      <c r="C3485">
        <v>3.76</v>
      </c>
      <c r="D3485">
        <v>220.96</v>
      </c>
      <c r="E3485">
        <v>293.95999999999998</v>
      </c>
      <c r="F3485">
        <v>3.7841</v>
      </c>
      <c r="G3485">
        <v>1.0145</v>
      </c>
      <c r="H3485">
        <v>0.38800000000000001</v>
      </c>
      <c r="I3485">
        <v>1.3520000000000001</v>
      </c>
      <c r="J3485">
        <v>1.363</v>
      </c>
      <c r="K3485">
        <v>1.3105</v>
      </c>
      <c r="L3485">
        <v>0.58720000000000006</v>
      </c>
      <c r="M3485">
        <v>1.2659</v>
      </c>
      <c r="N3485">
        <v>1.5627</v>
      </c>
      <c r="O3485">
        <v>1.8185</v>
      </c>
      <c r="P3485">
        <v>2.7606000000000002</v>
      </c>
      <c r="Q3485">
        <v>3.5905999999999998</v>
      </c>
      <c r="R3485">
        <v>3.5865</v>
      </c>
      <c r="S3485">
        <v>1.1701999999999999</v>
      </c>
      <c r="T3485">
        <v>0.98229999999999995</v>
      </c>
      <c r="U3485">
        <v>2.4742999999999999</v>
      </c>
      <c r="V3485">
        <v>3.3016000000000001</v>
      </c>
      <c r="W3485">
        <v>2.3218000000000001</v>
      </c>
      <c r="X3485">
        <v>3.46</v>
      </c>
      <c r="Y3485">
        <v>4.3948999999999998</v>
      </c>
      <c r="Z3485">
        <v>4.5195999999999996</v>
      </c>
      <c r="AA3485">
        <v>0.82630000000000003</v>
      </c>
      <c r="AB3485">
        <v>3.0783999999999998</v>
      </c>
      <c r="AC3485">
        <v>1.4896</v>
      </c>
      <c r="AD3485">
        <v>1.6727000000000001</v>
      </c>
      <c r="AE3485">
        <v>2.0205000000000002</v>
      </c>
      <c r="AF3485">
        <v>0.68</v>
      </c>
      <c r="AG3485">
        <v>0.53249999999999997</v>
      </c>
      <c r="AH3485">
        <v>6.0050999999999997</v>
      </c>
      <c r="AI3485">
        <v>35.539499999999997</v>
      </c>
      <c r="AJ3485">
        <v>0.77290000000000003</v>
      </c>
      <c r="AK3485">
        <v>4942.5200000000004</v>
      </c>
      <c r="AR3485">
        <v>1.04</v>
      </c>
      <c r="AW3485">
        <v>1.1367</v>
      </c>
      <c r="AX3485">
        <v>1636.46</v>
      </c>
      <c r="AY3485">
        <v>0.37</v>
      </c>
      <c r="AZ3485">
        <v>1.2443</v>
      </c>
      <c r="BA3485">
        <v>1.1914</v>
      </c>
      <c r="BB3485">
        <v>1.8779999999999999</v>
      </c>
      <c r="BC3485">
        <v>11.3</v>
      </c>
      <c r="BD3485">
        <v>1.4518</v>
      </c>
      <c r="BE3485">
        <v>1.179</v>
      </c>
      <c r="BF3485">
        <v>1.179</v>
      </c>
      <c r="BG3485">
        <v>0.55100000000000005</v>
      </c>
      <c r="BH3485">
        <v>0.55100000000000005</v>
      </c>
      <c r="BI3485">
        <v>1.819</v>
      </c>
      <c r="BJ3485">
        <v>1.819</v>
      </c>
      <c r="BK3485">
        <v>0.50600000000000001</v>
      </c>
      <c r="BL3485">
        <v>1.841</v>
      </c>
      <c r="BM3485">
        <v>1.841</v>
      </c>
      <c r="BN3485">
        <v>0.50900000000000001</v>
      </c>
      <c r="BO3485">
        <v>0.50900000000000001</v>
      </c>
      <c r="BP3485">
        <v>0.49</v>
      </c>
      <c r="BQ3485">
        <v>0.49</v>
      </c>
      <c r="BR3485">
        <v>0.56100000000000005</v>
      </c>
      <c r="BS3485">
        <v>0.60399999999999998</v>
      </c>
      <c r="BT3485">
        <v>0.60399999999999998</v>
      </c>
      <c r="BU3485">
        <v>0.52600000000000002</v>
      </c>
      <c r="BV3485">
        <v>0.85</v>
      </c>
      <c r="BW3485">
        <v>3.01</v>
      </c>
      <c r="BX3485">
        <v>6.8000000000000005E-2</v>
      </c>
      <c r="BY3485">
        <v>6.8000000000000005E-2</v>
      </c>
      <c r="BZ3485">
        <v>6.9240000000000004</v>
      </c>
      <c r="CA3485">
        <v>7.859</v>
      </c>
      <c r="CB3485">
        <v>7.9809999999999999</v>
      </c>
      <c r="CC3485">
        <v>5.34</v>
      </c>
      <c r="CD3485">
        <v>7.4889999999999999</v>
      </c>
      <c r="CE3485">
        <v>-9.5000000000000001E-2</v>
      </c>
      <c r="CF3485">
        <v>1244.2</v>
      </c>
      <c r="CG3485">
        <v>3.948</v>
      </c>
      <c r="CH3485">
        <v>4.4169999999999998</v>
      </c>
      <c r="CI3485">
        <v>2.15</v>
      </c>
      <c r="CJ3485">
        <v>0.33900000000000002</v>
      </c>
      <c r="CK3485">
        <v>1.276</v>
      </c>
      <c r="CL3485">
        <v>1.8169999999999999</v>
      </c>
      <c r="CM3485">
        <v>0.33800000000000002</v>
      </c>
      <c r="CN3485">
        <v>1.986</v>
      </c>
      <c r="CO3485">
        <v>0.502</v>
      </c>
      <c r="CP3485">
        <v>2.1019999999999999</v>
      </c>
      <c r="CQ3485">
        <v>0.50600000000000001</v>
      </c>
      <c r="CR3485">
        <v>0.65900000000000003</v>
      </c>
      <c r="CT3485">
        <v>0.755</v>
      </c>
      <c r="CU3485">
        <v>0.92100000000000004</v>
      </c>
      <c r="CV3485">
        <v>0.51200000000000001</v>
      </c>
      <c r="CW3485">
        <v>1.054</v>
      </c>
      <c r="CX3485">
        <v>34.97</v>
      </c>
      <c r="CY3485">
        <v>1.72</v>
      </c>
      <c r="CZ3485">
        <v>-83</v>
      </c>
      <c r="DA3485">
        <v>0.16656000000000001</v>
      </c>
      <c r="DB3485">
        <v>20947.240000000002</v>
      </c>
      <c r="DC3485">
        <v>41.74</v>
      </c>
      <c r="DD3485">
        <v>2.0564</v>
      </c>
      <c r="DE3485">
        <v>2.0541</v>
      </c>
      <c r="DF3485">
        <v>2.8491</v>
      </c>
      <c r="DG3485">
        <v>2.8759999999999999</v>
      </c>
      <c r="DH3485">
        <v>2.8412999999999999</v>
      </c>
      <c r="DI3485">
        <v>2.8847999999999998</v>
      </c>
      <c r="DJ3485">
        <v>2.7584</v>
      </c>
      <c r="DK3485">
        <v>3.8241000000000001</v>
      </c>
      <c r="DL3485">
        <v>3.5217999999999998</v>
      </c>
      <c r="DM3485">
        <v>4.4817999999999998</v>
      </c>
      <c r="DN3485">
        <v>17807.060000000001</v>
      </c>
      <c r="DO3485">
        <v>4853.9219999999996</v>
      </c>
      <c r="DP3485">
        <v>1.39</v>
      </c>
      <c r="DQ3485">
        <v>1.52</v>
      </c>
      <c r="DR3485">
        <v>1.97</v>
      </c>
      <c r="DS3485">
        <v>1305664</v>
      </c>
      <c r="DT3485">
        <v>5.78</v>
      </c>
      <c r="DU3485">
        <v>4799431</v>
      </c>
      <c r="DV3485">
        <v>1.51</v>
      </c>
      <c r="DW3485">
        <v>1.58</v>
      </c>
      <c r="DX3485">
        <v>1.43</v>
      </c>
      <c r="DY3485">
        <v>3.9350000000000001</v>
      </c>
      <c r="DZ3485">
        <v>19.04</v>
      </c>
      <c r="EA3485">
        <v>67.592299999999994</v>
      </c>
      <c r="EB3485">
        <v>71.178799999999995</v>
      </c>
      <c r="EC3485">
        <v>945.55200000000002</v>
      </c>
      <c r="ED3485">
        <v>496.83</v>
      </c>
      <c r="EE3485">
        <v>1670.89</v>
      </c>
      <c r="EF3485">
        <v>816.18</v>
      </c>
      <c r="EG3485">
        <v>3.875</v>
      </c>
      <c r="EH3485">
        <v>8220.7999999999993</v>
      </c>
      <c r="EI3485">
        <v>16642.23</v>
      </c>
      <c r="EJ3485">
        <v>7514.22</v>
      </c>
      <c r="EK3485">
        <v>2.7974999999999999</v>
      </c>
      <c r="EL3485">
        <v>1238.82</v>
      </c>
      <c r="EM3485">
        <v>1013.16</v>
      </c>
      <c r="EN3485">
        <v>1005.77</v>
      </c>
      <c r="EO3485">
        <v>1164.135</v>
      </c>
      <c r="EP3485">
        <v>2938.6819999999998</v>
      </c>
      <c r="EQ3485">
        <v>3189.33</v>
      </c>
      <c r="ER3485">
        <v>44.44</v>
      </c>
      <c r="ES3485">
        <v>1358</v>
      </c>
      <c r="ET3485">
        <v>34.29</v>
      </c>
      <c r="EV3485">
        <v>14226.78</v>
      </c>
      <c r="EW3485">
        <v>830.37</v>
      </c>
      <c r="EX3485">
        <v>2099.13</v>
      </c>
      <c r="EY3485">
        <v>2997.55</v>
      </c>
      <c r="EZ3485">
        <v>6209.63</v>
      </c>
      <c r="FB3485">
        <v>1.2937000000000001</v>
      </c>
      <c r="FC3485">
        <v>6.5491999999999999</v>
      </c>
      <c r="FD3485">
        <v>0.68879999999999997</v>
      </c>
      <c r="FE3485">
        <v>7.7683</v>
      </c>
      <c r="FF3485">
        <v>1.7003999999999999</v>
      </c>
      <c r="FG3485">
        <v>1.7003999999999999</v>
      </c>
      <c r="FH3485">
        <v>0.58040000000000003</v>
      </c>
      <c r="FJ3485">
        <v>0.77159999999999995</v>
      </c>
      <c r="FK3485">
        <v>2.5097</v>
      </c>
      <c r="FL3485">
        <v>0.27900000000000003</v>
      </c>
      <c r="FM3485">
        <v>0.91269999999999996</v>
      </c>
      <c r="FN3485">
        <v>1.2306999999999999</v>
      </c>
      <c r="FO3485">
        <v>0.40639999999999998</v>
      </c>
      <c r="FP3485">
        <v>1.4973000000000001</v>
      </c>
      <c r="FQ3485">
        <v>1.20061</v>
      </c>
      <c r="FW3485">
        <v>23.554099999999998</v>
      </c>
      <c r="FX3485">
        <v>13.47</v>
      </c>
      <c r="FY3485">
        <v>621.88</v>
      </c>
      <c r="FZ3485">
        <v>576.54999999999995</v>
      </c>
    </row>
    <row r="3486" spans="1:182" x14ac:dyDescent="0.2">
      <c r="A3486" s="3">
        <v>42523</v>
      </c>
      <c r="B3486">
        <v>3406.05</v>
      </c>
      <c r="C3486">
        <v>3.67</v>
      </c>
      <c r="D3486">
        <v>213.76</v>
      </c>
      <c r="E3486">
        <v>286.76</v>
      </c>
      <c r="F3486">
        <v>3.7955000000000001</v>
      </c>
      <c r="G3486">
        <v>1.0774999999999999</v>
      </c>
      <c r="H3486">
        <v>0.438</v>
      </c>
      <c r="I3486">
        <v>1.4119999999999999</v>
      </c>
      <c r="J3486">
        <v>1.4159999999999999</v>
      </c>
      <c r="K3486">
        <v>1.367</v>
      </c>
      <c r="L3486">
        <v>0.64800000000000002</v>
      </c>
      <c r="M3486">
        <v>1.3012999999999999</v>
      </c>
      <c r="N3486">
        <v>1.6157999999999999</v>
      </c>
      <c r="O3486">
        <v>1.8759999999999999</v>
      </c>
      <c r="P3486">
        <v>2.8220000000000001</v>
      </c>
      <c r="Q3486">
        <v>3.6431</v>
      </c>
      <c r="R3486">
        <v>3.6328</v>
      </c>
      <c r="S3486">
        <v>1.2081</v>
      </c>
      <c r="T3486">
        <v>1.0321</v>
      </c>
      <c r="U3486">
        <v>2.5243000000000002</v>
      </c>
      <c r="V3486">
        <v>3.3359000000000001</v>
      </c>
      <c r="W3486">
        <v>2.3873000000000002</v>
      </c>
      <c r="X3486">
        <v>3.5398999999999998</v>
      </c>
      <c r="Y3486">
        <v>4.4752000000000001</v>
      </c>
      <c r="Z3486">
        <v>4.5891999999999999</v>
      </c>
      <c r="AA3486">
        <v>0.85709999999999997</v>
      </c>
      <c r="AB3486">
        <v>3.1297000000000001</v>
      </c>
      <c r="AC3486">
        <v>1.5368999999999999</v>
      </c>
      <c r="AD3486">
        <v>1.7257</v>
      </c>
      <c r="AE3486">
        <v>2.08</v>
      </c>
      <c r="AF3486">
        <v>0.68469999999999998</v>
      </c>
      <c r="AG3486">
        <v>0.52939999999999998</v>
      </c>
      <c r="AH3486">
        <v>5.9337</v>
      </c>
      <c r="AI3486">
        <v>35.615900000000003</v>
      </c>
      <c r="AJ3486">
        <v>0.76359999999999995</v>
      </c>
      <c r="AK3486">
        <v>4971.3599999999997</v>
      </c>
      <c r="AR3486">
        <v>1.115</v>
      </c>
      <c r="AW3486">
        <v>1.1151</v>
      </c>
      <c r="AX3486">
        <v>1630.53</v>
      </c>
      <c r="AY3486">
        <v>0.37</v>
      </c>
      <c r="AZ3486">
        <v>1.3092999999999999</v>
      </c>
      <c r="BA3486">
        <v>1.2584</v>
      </c>
      <c r="BB3486">
        <v>1.8889</v>
      </c>
      <c r="BC3486">
        <v>11.79</v>
      </c>
      <c r="BD3486">
        <v>1.4422999999999999</v>
      </c>
      <c r="BE3486">
        <v>1.2490000000000001</v>
      </c>
      <c r="BF3486">
        <v>1.2490000000000001</v>
      </c>
      <c r="BG3486">
        <v>0.58099999999999996</v>
      </c>
      <c r="BH3486">
        <v>0.58099999999999996</v>
      </c>
      <c r="BI3486">
        <v>1.8720000000000001</v>
      </c>
      <c r="BJ3486">
        <v>1.8720000000000001</v>
      </c>
      <c r="BK3486">
        <v>0.56399999999999995</v>
      </c>
      <c r="BL3486">
        <v>1.895</v>
      </c>
      <c r="BM3486">
        <v>1.895</v>
      </c>
      <c r="BN3486">
        <v>0.51500000000000001</v>
      </c>
      <c r="BO3486">
        <v>0.51500000000000001</v>
      </c>
      <c r="BP3486">
        <v>0.54700000000000004</v>
      </c>
      <c r="BQ3486">
        <v>0.54700000000000004</v>
      </c>
      <c r="BR3486">
        <v>0.624</v>
      </c>
      <c r="BS3486">
        <v>0.68300000000000005</v>
      </c>
      <c r="BT3486">
        <v>0.68300000000000005</v>
      </c>
      <c r="BU3486">
        <v>0.54500000000000004</v>
      </c>
      <c r="BV3486">
        <v>0.92200000000000004</v>
      </c>
      <c r="BW3486">
        <v>3.02</v>
      </c>
      <c r="BX3486">
        <v>0.114</v>
      </c>
      <c r="BY3486">
        <v>0.114</v>
      </c>
      <c r="BZ3486">
        <v>6.9340000000000002</v>
      </c>
      <c r="CA3486">
        <v>7.9029999999999996</v>
      </c>
      <c r="CB3486">
        <v>8.0510000000000002</v>
      </c>
      <c r="CC3486">
        <v>5.3289999999999997</v>
      </c>
      <c r="CD3486">
        <v>7.484</v>
      </c>
      <c r="CE3486">
        <v>-0.1</v>
      </c>
      <c r="CF3486">
        <v>1211</v>
      </c>
      <c r="CG3486">
        <v>3.948</v>
      </c>
      <c r="CH3486">
        <v>4.4169999999999998</v>
      </c>
      <c r="CI3486">
        <v>2.1709999999999998</v>
      </c>
      <c r="CJ3486">
        <v>0.36699999999999999</v>
      </c>
      <c r="CK3486">
        <v>1.3440000000000001</v>
      </c>
      <c r="CL3486">
        <v>1.867</v>
      </c>
      <c r="CM3486">
        <v>0.377</v>
      </c>
      <c r="CN3486">
        <v>2.0369999999999999</v>
      </c>
      <c r="CO3486">
        <v>0.55400000000000005</v>
      </c>
      <c r="CP3486">
        <v>2.1509999999999998</v>
      </c>
      <c r="CQ3486">
        <v>0.50600000000000001</v>
      </c>
      <c r="CR3486">
        <v>0.71899999999999997</v>
      </c>
      <c r="CT3486">
        <v>0.81599999999999995</v>
      </c>
      <c r="CU3486">
        <v>0.99</v>
      </c>
      <c r="CV3486">
        <v>0.51300000000000001</v>
      </c>
      <c r="CW3486">
        <v>1.1200000000000001</v>
      </c>
      <c r="CX3486">
        <v>35.01</v>
      </c>
      <c r="CY3486">
        <v>1.74</v>
      </c>
      <c r="CZ3486">
        <v>-85</v>
      </c>
      <c r="DA3486">
        <v>0.16853000000000001</v>
      </c>
      <c r="DB3486">
        <v>20859.22</v>
      </c>
      <c r="DC3486">
        <v>42.44</v>
      </c>
      <c r="DD3486">
        <v>2.1061999999999999</v>
      </c>
      <c r="DE3486">
        <v>2.109</v>
      </c>
      <c r="DF3486">
        <v>2.8864000000000001</v>
      </c>
      <c r="DG3486">
        <v>2.9218000000000002</v>
      </c>
      <c r="DH3486">
        <v>2.8696000000000002</v>
      </c>
      <c r="DI3486">
        <v>2.9138000000000002</v>
      </c>
      <c r="DJ3486">
        <v>2.8653</v>
      </c>
      <c r="DK3486">
        <v>3.8999000000000001</v>
      </c>
      <c r="DL3486">
        <v>3.5954000000000002</v>
      </c>
      <c r="DM3486">
        <v>4.5556999999999999</v>
      </c>
      <c r="DN3486">
        <v>17838.560000000001</v>
      </c>
      <c r="DO3486">
        <v>4833.2250000000004</v>
      </c>
      <c r="DP3486">
        <v>1.39</v>
      </c>
      <c r="DQ3486">
        <v>1.51</v>
      </c>
      <c r="DR3486">
        <v>1.96</v>
      </c>
      <c r="DS3486">
        <v>1304251</v>
      </c>
      <c r="DT3486">
        <v>5.69</v>
      </c>
      <c r="DU3486">
        <v>4753506</v>
      </c>
      <c r="DV3486">
        <v>1.5</v>
      </c>
      <c r="DW3486">
        <v>1.56</v>
      </c>
      <c r="DX3486">
        <v>1.42</v>
      </c>
      <c r="DY3486">
        <v>3.9409999999999998</v>
      </c>
      <c r="DZ3486">
        <v>19.420000000000002</v>
      </c>
      <c r="EA3486">
        <v>69.559200000000004</v>
      </c>
      <c r="EB3486">
        <v>72.434299999999993</v>
      </c>
      <c r="EC3486">
        <v>947.26</v>
      </c>
      <c r="ED3486">
        <v>495.11</v>
      </c>
      <c r="EE3486">
        <v>1652.98</v>
      </c>
      <c r="EF3486">
        <v>809.34</v>
      </c>
      <c r="EG3486">
        <v>3.8849999999999998</v>
      </c>
      <c r="EH3486">
        <v>8218.9500000000007</v>
      </c>
      <c r="EI3486">
        <v>16562.55</v>
      </c>
      <c r="EJ3486">
        <v>7464.59</v>
      </c>
      <c r="EK3486">
        <v>2.8149000000000002</v>
      </c>
      <c r="EL3486">
        <v>1242.971</v>
      </c>
      <c r="EM3486">
        <v>1015.821</v>
      </c>
      <c r="EN3486">
        <v>1009.53</v>
      </c>
      <c r="EO3486">
        <v>1170.5840000000001</v>
      </c>
      <c r="EP3486">
        <v>2925.23</v>
      </c>
      <c r="EQ3486">
        <v>3167.1</v>
      </c>
      <c r="ER3486">
        <v>45.14</v>
      </c>
      <c r="ES3486">
        <v>1362</v>
      </c>
      <c r="ET3486">
        <v>34.44</v>
      </c>
      <c r="EV3486">
        <v>14136.99</v>
      </c>
      <c r="EW3486">
        <v>825.94</v>
      </c>
      <c r="EX3486">
        <v>2105.2600000000002</v>
      </c>
      <c r="EY3486">
        <v>3033.86</v>
      </c>
      <c r="EZ3486">
        <v>6185.61</v>
      </c>
      <c r="FB3486">
        <v>1.3096000000000001</v>
      </c>
      <c r="FC3486">
        <v>6.5845000000000002</v>
      </c>
      <c r="FD3486">
        <v>0.69330000000000003</v>
      </c>
      <c r="FE3486">
        <v>7.7702</v>
      </c>
      <c r="FF3486">
        <v>1.7988999999999999</v>
      </c>
      <c r="FG3486">
        <v>1.7988999999999999</v>
      </c>
      <c r="FH3486">
        <v>0.66220000000000001</v>
      </c>
      <c r="FJ3486">
        <v>0.88690000000000002</v>
      </c>
      <c r="FK3486">
        <v>2.5804999999999998</v>
      </c>
      <c r="FL3486">
        <v>0.27389999999999998</v>
      </c>
      <c r="FM3486">
        <v>1.0233000000000001</v>
      </c>
      <c r="FN3486">
        <v>1.3523000000000001</v>
      </c>
      <c r="FO3486">
        <v>0.46239999999999998</v>
      </c>
      <c r="FP3486">
        <v>1.6202000000000001</v>
      </c>
      <c r="FQ3486">
        <v>1.30559</v>
      </c>
      <c r="FW3486">
        <v>23.1068</v>
      </c>
      <c r="FX3486">
        <v>13.63</v>
      </c>
      <c r="FY3486">
        <v>623.37</v>
      </c>
      <c r="FZ3486">
        <v>536.28</v>
      </c>
    </row>
    <row r="3487" spans="1:182" x14ac:dyDescent="0.2">
      <c r="A3487" s="3">
        <v>42522</v>
      </c>
      <c r="B3487">
        <v>3407.91</v>
      </c>
      <c r="C3487">
        <v>3.65</v>
      </c>
      <c r="D3487">
        <v>212.68</v>
      </c>
      <c r="E3487">
        <v>285.68</v>
      </c>
      <c r="F3487">
        <v>3.8052000000000001</v>
      </c>
      <c r="G3487">
        <v>1.1200000000000001</v>
      </c>
      <c r="H3487">
        <v>0.46700000000000003</v>
      </c>
      <c r="I3487">
        <v>1.4550000000000001</v>
      </c>
      <c r="J3487">
        <v>1.4590000000000001</v>
      </c>
      <c r="K3487">
        <v>1.405</v>
      </c>
      <c r="L3487">
        <v>0.68300000000000005</v>
      </c>
      <c r="M3487">
        <v>1.2831999999999999</v>
      </c>
      <c r="N3487">
        <v>1.6451</v>
      </c>
      <c r="O3487">
        <v>1.91</v>
      </c>
      <c r="P3487">
        <v>2.8666999999999998</v>
      </c>
      <c r="Q3487">
        <v>3.6892999999999998</v>
      </c>
      <c r="R3487">
        <v>3.6768999999999998</v>
      </c>
      <c r="S3487">
        <v>1.234</v>
      </c>
      <c r="T3487">
        <v>1.0510999999999999</v>
      </c>
      <c r="U3487">
        <v>2.5956999999999999</v>
      </c>
      <c r="V3487">
        <v>3.3997999999999999</v>
      </c>
      <c r="W3487">
        <v>2.4192</v>
      </c>
      <c r="X3487">
        <v>3.5861000000000001</v>
      </c>
      <c r="Y3487">
        <v>4.5339999999999998</v>
      </c>
      <c r="Z3487">
        <v>4.6504000000000003</v>
      </c>
      <c r="AA3487">
        <v>0.86919999999999997</v>
      </c>
      <c r="AB3487">
        <v>3.1932</v>
      </c>
      <c r="AC3487">
        <v>1.5680000000000001</v>
      </c>
      <c r="AD3487">
        <v>1.7588999999999999</v>
      </c>
      <c r="AE3487">
        <v>2.1158000000000001</v>
      </c>
      <c r="AF3487">
        <v>0.6835</v>
      </c>
      <c r="AG3487">
        <v>0.53039999999999998</v>
      </c>
      <c r="AH3487">
        <v>5.9417999999999997</v>
      </c>
      <c r="AI3487">
        <v>35.619900000000001</v>
      </c>
      <c r="AJ3487">
        <v>0.76459999999999995</v>
      </c>
      <c r="AK3487">
        <v>4952.25</v>
      </c>
      <c r="AR3487">
        <v>1.1599999999999999</v>
      </c>
      <c r="AW3487">
        <v>1.1188</v>
      </c>
      <c r="AX3487">
        <v>1626.5</v>
      </c>
      <c r="AY3487">
        <v>0.37</v>
      </c>
      <c r="AZ3487">
        <v>1.3173999999999999</v>
      </c>
      <c r="BA3487">
        <v>1.2854000000000001</v>
      </c>
      <c r="BB3487">
        <v>1.8854</v>
      </c>
      <c r="BC3487">
        <v>11.57</v>
      </c>
      <c r="BD3487">
        <v>1.4416</v>
      </c>
      <c r="BE3487">
        <v>1.302</v>
      </c>
      <c r="BF3487">
        <v>1.302</v>
      </c>
      <c r="BG3487">
        <v>0.60699999999999998</v>
      </c>
      <c r="BH3487">
        <v>0.60699999999999998</v>
      </c>
      <c r="BI3487">
        <v>1.9279999999999999</v>
      </c>
      <c r="BJ3487">
        <v>1.9279999999999999</v>
      </c>
      <c r="BK3487">
        <v>0.58799999999999997</v>
      </c>
      <c r="BL3487">
        <v>1.948</v>
      </c>
      <c r="BM3487">
        <v>1.948</v>
      </c>
      <c r="BN3487">
        <v>0.52400000000000002</v>
      </c>
      <c r="BO3487">
        <v>0.52400000000000002</v>
      </c>
      <c r="BP3487">
        <v>0.57499999999999996</v>
      </c>
      <c r="BQ3487">
        <v>0.57499999999999996</v>
      </c>
      <c r="BR3487">
        <v>0.64600000000000002</v>
      </c>
      <c r="BS3487">
        <v>0.71699999999999997</v>
      </c>
      <c r="BT3487">
        <v>0.71699999999999997</v>
      </c>
      <c r="BU3487">
        <v>0.56799999999999995</v>
      </c>
      <c r="BV3487">
        <v>0.96799999999999997</v>
      </c>
      <c r="BW3487">
        <v>3</v>
      </c>
      <c r="BX3487">
        <v>0.13600000000000001</v>
      </c>
      <c r="BY3487">
        <v>0.13600000000000001</v>
      </c>
      <c r="BZ3487">
        <v>6.9340000000000002</v>
      </c>
      <c r="CA3487">
        <v>7.8540000000000001</v>
      </c>
      <c r="CB3487">
        <v>8.0329999999999995</v>
      </c>
      <c r="CC3487">
        <v>5.2960000000000003</v>
      </c>
      <c r="CD3487">
        <v>7.4880000000000004</v>
      </c>
      <c r="CE3487">
        <v>-0.112</v>
      </c>
      <c r="CF3487">
        <v>1212.98</v>
      </c>
      <c r="CG3487">
        <v>3.948</v>
      </c>
      <c r="CH3487">
        <v>4.4169999999999998</v>
      </c>
      <c r="CI3487">
        <v>2.21</v>
      </c>
      <c r="CJ3487">
        <v>0.39200000000000002</v>
      </c>
      <c r="CK3487">
        <v>1.373</v>
      </c>
      <c r="CL3487">
        <v>1.885</v>
      </c>
      <c r="CM3487">
        <v>0.40600000000000003</v>
      </c>
      <c r="CN3487">
        <v>2.0539999999999998</v>
      </c>
      <c r="CO3487">
        <v>0.58399999999999996</v>
      </c>
      <c r="CP3487">
        <v>2.169</v>
      </c>
      <c r="CQ3487">
        <v>0.49399999999999999</v>
      </c>
      <c r="CR3487">
        <v>0.747</v>
      </c>
      <c r="CT3487">
        <v>0.84299999999999997</v>
      </c>
      <c r="CU3487">
        <v>1.0209999999999999</v>
      </c>
      <c r="CV3487">
        <v>0.53</v>
      </c>
      <c r="CW3487">
        <v>1.149</v>
      </c>
      <c r="CX3487">
        <v>35.04</v>
      </c>
      <c r="CY3487">
        <v>1.76</v>
      </c>
      <c r="CZ3487">
        <v>-86.5</v>
      </c>
      <c r="DA3487">
        <v>0.16830000000000001</v>
      </c>
      <c r="DB3487">
        <v>20760.98</v>
      </c>
      <c r="DC3487">
        <v>42.5</v>
      </c>
      <c r="DD3487">
        <v>2.1728999999999998</v>
      </c>
      <c r="DE3487">
        <v>2.1777000000000002</v>
      </c>
      <c r="DF3487">
        <v>2.9535999999999998</v>
      </c>
      <c r="DG3487">
        <v>2.9857</v>
      </c>
      <c r="DH3487">
        <v>2.9407000000000001</v>
      </c>
      <c r="DI3487">
        <v>2.9855999999999998</v>
      </c>
      <c r="DJ3487">
        <v>2.9058999999999999</v>
      </c>
      <c r="DK3487">
        <v>3.9413999999999998</v>
      </c>
      <c r="DL3487">
        <v>3.6128</v>
      </c>
      <c r="DM3487">
        <v>4.5848000000000004</v>
      </c>
      <c r="DN3487">
        <v>17789.669999999998</v>
      </c>
      <c r="DO3487">
        <v>4839.6679999999997</v>
      </c>
      <c r="DP3487">
        <v>1.39</v>
      </c>
      <c r="DQ3487">
        <v>1.51</v>
      </c>
      <c r="DR3487">
        <v>1.96</v>
      </c>
      <c r="DS3487">
        <v>1305087</v>
      </c>
      <c r="DT3487">
        <v>5.69</v>
      </c>
      <c r="DU3487">
        <v>4725652</v>
      </c>
      <c r="DV3487">
        <v>1.5</v>
      </c>
      <c r="DW3487">
        <v>1.56</v>
      </c>
      <c r="DX3487">
        <v>1.41</v>
      </c>
      <c r="DY3487">
        <v>3.9260000000000002</v>
      </c>
      <c r="DZ3487">
        <v>19.350000000000001</v>
      </c>
      <c r="EA3487">
        <v>68.750100000000003</v>
      </c>
      <c r="EB3487">
        <v>71.416200000000003</v>
      </c>
      <c r="EC3487">
        <v>952.73599999999999</v>
      </c>
      <c r="ED3487">
        <v>493.6</v>
      </c>
      <c r="EE3487">
        <v>1659.87</v>
      </c>
      <c r="EF3487">
        <v>807.22</v>
      </c>
      <c r="EG3487">
        <v>3.8980000000000001</v>
      </c>
      <c r="EH3487">
        <v>8179.95</v>
      </c>
      <c r="EI3487">
        <v>16955.73</v>
      </c>
      <c r="EJ3487">
        <v>7500.79</v>
      </c>
      <c r="EK3487">
        <v>2.8062</v>
      </c>
      <c r="EL3487">
        <v>1238.559</v>
      </c>
      <c r="EM3487">
        <v>1012.044</v>
      </c>
      <c r="EN3487">
        <v>1006.61</v>
      </c>
      <c r="EO3487">
        <v>1163.0409999999999</v>
      </c>
      <c r="EP3487">
        <v>2913.5079999999998</v>
      </c>
      <c r="EQ3487">
        <v>3160.55</v>
      </c>
      <c r="ER3487">
        <v>45.13</v>
      </c>
      <c r="ES3487">
        <v>1356</v>
      </c>
      <c r="ET3487">
        <v>34.549999999999997</v>
      </c>
      <c r="EV3487">
        <v>14063.54</v>
      </c>
      <c r="EW3487">
        <v>821</v>
      </c>
      <c r="EX3487">
        <v>2099.33</v>
      </c>
      <c r="EY3487">
        <v>3038.77</v>
      </c>
      <c r="EZ3487">
        <v>6191.93</v>
      </c>
      <c r="FB3487">
        <v>1.3078000000000001</v>
      </c>
      <c r="FC3487">
        <v>6.58</v>
      </c>
      <c r="FD3487">
        <v>0.69369999999999998</v>
      </c>
      <c r="FE3487">
        <v>7.7709000000000001</v>
      </c>
      <c r="FF3487">
        <v>1.8353999999999999</v>
      </c>
      <c r="FG3487">
        <v>1.8353999999999999</v>
      </c>
      <c r="FH3487">
        <v>0.67249999999999999</v>
      </c>
      <c r="FJ3487">
        <v>0.89880000000000004</v>
      </c>
      <c r="FK3487">
        <v>2.6164000000000001</v>
      </c>
      <c r="FL3487">
        <v>0.28920000000000001</v>
      </c>
      <c r="FM3487">
        <v>1.0475000000000001</v>
      </c>
      <c r="FN3487">
        <v>1.3798999999999999</v>
      </c>
      <c r="FO3487">
        <v>0.46750000000000003</v>
      </c>
      <c r="FP3487">
        <v>1.6606000000000001</v>
      </c>
      <c r="FQ3487">
        <v>1.33362</v>
      </c>
      <c r="FW3487">
        <v>23.931699999999999</v>
      </c>
      <c r="FX3487">
        <v>14.2</v>
      </c>
      <c r="FY3487">
        <v>619.86</v>
      </c>
      <c r="FZ3487">
        <v>535.91</v>
      </c>
    </row>
    <row r="3488" spans="1:182" x14ac:dyDescent="0.2">
      <c r="A3488" s="3">
        <v>42521</v>
      </c>
      <c r="B3488">
        <v>3429.77</v>
      </c>
      <c r="C3488">
        <v>3.63</v>
      </c>
      <c r="D3488">
        <v>211.72</v>
      </c>
      <c r="E3488">
        <v>284.72000000000003</v>
      </c>
      <c r="F3488">
        <v>3.8010999999999999</v>
      </c>
      <c r="G3488">
        <v>1.1745000000000001</v>
      </c>
      <c r="H3488">
        <v>0.504</v>
      </c>
      <c r="I3488">
        <v>1.5</v>
      </c>
      <c r="J3488">
        <v>1.4990000000000001</v>
      </c>
      <c r="K3488">
        <v>1.4430000000000001</v>
      </c>
      <c r="L3488">
        <v>0.745</v>
      </c>
      <c r="M3488">
        <v>1.3218000000000001</v>
      </c>
      <c r="N3488">
        <v>1.6612</v>
      </c>
      <c r="O3488">
        <v>1.9247000000000001</v>
      </c>
      <c r="P3488">
        <v>2.8805999999999998</v>
      </c>
      <c r="Q3488">
        <v>3.6996000000000002</v>
      </c>
      <c r="R3488">
        <v>3.6850999999999998</v>
      </c>
      <c r="S3488">
        <v>1.2476</v>
      </c>
      <c r="T3488">
        <v>1.0719000000000001</v>
      </c>
      <c r="U3488">
        <v>2.6082000000000001</v>
      </c>
      <c r="V3488">
        <v>3.4220000000000002</v>
      </c>
      <c r="W3488">
        <v>2.4333</v>
      </c>
      <c r="X3488">
        <v>3.5952999999999999</v>
      </c>
      <c r="Y3488">
        <v>4.5392000000000001</v>
      </c>
      <c r="Z3488">
        <v>4.6532</v>
      </c>
      <c r="AA3488">
        <v>0.87749999999999995</v>
      </c>
      <c r="AB3488">
        <v>3.2079</v>
      </c>
      <c r="AC3488">
        <v>1.6064000000000001</v>
      </c>
      <c r="AD3488">
        <v>1.8029999999999999</v>
      </c>
      <c r="AE3488">
        <v>2.1661000000000001</v>
      </c>
      <c r="AF3488">
        <v>0.68610000000000004</v>
      </c>
      <c r="AG3488">
        <v>0.52739999999999998</v>
      </c>
      <c r="AH3488">
        <v>5.9356999999999998</v>
      </c>
      <c r="AI3488">
        <v>35.797499999999999</v>
      </c>
      <c r="AJ3488">
        <v>0.76380000000000003</v>
      </c>
      <c r="AK3488">
        <v>4948.0600000000004</v>
      </c>
      <c r="AR3488">
        <v>1.17</v>
      </c>
      <c r="AW3488">
        <v>1.1132</v>
      </c>
      <c r="AX3488">
        <v>1626</v>
      </c>
      <c r="AY3488">
        <v>0.28999999999999998</v>
      </c>
      <c r="AZ3488">
        <v>1.2668999999999999</v>
      </c>
      <c r="BA3488">
        <v>1.2018</v>
      </c>
      <c r="BB3488">
        <v>1.8962000000000001</v>
      </c>
      <c r="BC3488">
        <v>10.24</v>
      </c>
      <c r="BD3488">
        <v>1.4482999999999999</v>
      </c>
      <c r="BE3488">
        <v>1.319</v>
      </c>
      <c r="BF3488">
        <v>1.319</v>
      </c>
      <c r="BG3488">
        <v>0.60699999999999998</v>
      </c>
      <c r="BH3488">
        <v>0.60699999999999998</v>
      </c>
      <c r="BI3488">
        <v>1.944</v>
      </c>
      <c r="BJ3488">
        <v>1.944</v>
      </c>
      <c r="BK3488">
        <v>0.61399999999999999</v>
      </c>
      <c r="BL3488">
        <v>1.9610000000000001</v>
      </c>
      <c r="BM3488">
        <v>1.9610000000000001</v>
      </c>
      <c r="BN3488">
        <v>0.54800000000000004</v>
      </c>
      <c r="BO3488">
        <v>0.54800000000000004</v>
      </c>
      <c r="BP3488">
        <v>0.59899999999999998</v>
      </c>
      <c r="BQ3488">
        <v>0.59899999999999998</v>
      </c>
      <c r="BR3488">
        <v>0.67300000000000004</v>
      </c>
      <c r="BS3488">
        <v>0.74099999999999999</v>
      </c>
      <c r="BT3488">
        <v>0.74099999999999999</v>
      </c>
      <c r="BU3488">
        <v>0.56799999999999995</v>
      </c>
      <c r="BV3488">
        <v>0.98199999999999998</v>
      </c>
      <c r="BW3488">
        <v>2.97</v>
      </c>
      <c r="BX3488">
        <v>0.13900000000000001</v>
      </c>
      <c r="BY3488">
        <v>0.13900000000000001</v>
      </c>
      <c r="BZ3488">
        <v>6.9340000000000002</v>
      </c>
      <c r="CA3488">
        <v>7.8739999999999997</v>
      </c>
      <c r="CB3488">
        <v>8.0670000000000002</v>
      </c>
      <c r="CC3488">
        <v>5.2880000000000003</v>
      </c>
      <c r="CD3488">
        <v>7.4720000000000004</v>
      </c>
      <c r="CE3488">
        <v>-0.105</v>
      </c>
      <c r="CF3488">
        <v>1215.33</v>
      </c>
      <c r="CG3488">
        <v>3.948</v>
      </c>
      <c r="CH3488">
        <v>4.4169999999999998</v>
      </c>
      <c r="CI3488">
        <v>2.2280000000000002</v>
      </c>
      <c r="CJ3488">
        <v>0.40200000000000002</v>
      </c>
      <c r="CK3488">
        <v>1.429</v>
      </c>
      <c r="CL3488">
        <v>1.9330000000000001</v>
      </c>
      <c r="CM3488">
        <v>0.432</v>
      </c>
      <c r="CN3488">
        <v>2.1030000000000002</v>
      </c>
      <c r="CO3488">
        <v>0.63100000000000001</v>
      </c>
      <c r="CP3488">
        <v>2.2160000000000002</v>
      </c>
      <c r="CQ3488">
        <v>0.498</v>
      </c>
      <c r="CR3488">
        <v>0.79800000000000004</v>
      </c>
      <c r="CT3488">
        <v>0.89900000000000002</v>
      </c>
      <c r="CU3488">
        <v>1.081</v>
      </c>
      <c r="CV3488">
        <v>0.49299999999999999</v>
      </c>
      <c r="CW3488">
        <v>1.206</v>
      </c>
      <c r="CX3488">
        <v>35.340000000000003</v>
      </c>
      <c r="CY3488">
        <v>1.77</v>
      </c>
      <c r="CZ3488">
        <v>-88</v>
      </c>
      <c r="DA3488">
        <v>0.16847999999999999</v>
      </c>
      <c r="DB3488">
        <v>20815.09</v>
      </c>
      <c r="DC3488">
        <v>42.59</v>
      </c>
      <c r="DD3488">
        <v>2.1842999999999999</v>
      </c>
      <c r="DE3488">
        <v>2.1882999999999999</v>
      </c>
      <c r="DF3488">
        <v>2.9712999999999998</v>
      </c>
      <c r="DG3488">
        <v>3.0038</v>
      </c>
      <c r="DH3488">
        <v>2.9569000000000001</v>
      </c>
      <c r="DI3488">
        <v>2.9996</v>
      </c>
      <c r="DJ3488">
        <v>2.9039000000000001</v>
      </c>
      <c r="DK3488">
        <v>3.9554999999999998</v>
      </c>
      <c r="DL3488">
        <v>3.6114999999999999</v>
      </c>
      <c r="DM3488">
        <v>4.5991999999999997</v>
      </c>
      <c r="DN3488">
        <v>17787.2</v>
      </c>
      <c r="DO3488">
        <v>4796.8689999999997</v>
      </c>
      <c r="DP3488">
        <v>1.39</v>
      </c>
      <c r="DQ3488">
        <v>1.5</v>
      </c>
      <c r="DR3488">
        <v>1.94</v>
      </c>
      <c r="DS3488">
        <v>1313732</v>
      </c>
      <c r="DT3488">
        <v>5.66</v>
      </c>
      <c r="DU3488">
        <v>4774342</v>
      </c>
      <c r="DV3488">
        <v>1.49</v>
      </c>
      <c r="DW3488">
        <v>1.55</v>
      </c>
      <c r="DX3488">
        <v>1.41</v>
      </c>
      <c r="DY3488">
        <v>3.9329999999999998</v>
      </c>
      <c r="DZ3488">
        <v>19.52</v>
      </c>
      <c r="EA3488">
        <v>67.914900000000003</v>
      </c>
      <c r="EB3488">
        <v>70.936199999999999</v>
      </c>
      <c r="EC3488">
        <v>960.18700000000001</v>
      </c>
      <c r="ED3488">
        <v>494.33</v>
      </c>
      <c r="EE3488">
        <v>1667.84</v>
      </c>
      <c r="EF3488">
        <v>807.45</v>
      </c>
      <c r="EG3488">
        <v>3.9</v>
      </c>
      <c r="EH3488">
        <v>8160.1</v>
      </c>
      <c r="EI3488">
        <v>17234.98</v>
      </c>
      <c r="EJ3488">
        <v>7401.6</v>
      </c>
      <c r="EK3488">
        <v>2.8003999999999998</v>
      </c>
      <c r="EL3488">
        <v>1236.223</v>
      </c>
      <c r="EM3488">
        <v>1010.612</v>
      </c>
      <c r="EN3488">
        <v>1005.1</v>
      </c>
      <c r="EO3488">
        <v>1154.7919999999999</v>
      </c>
      <c r="EP3488">
        <v>2916.616</v>
      </c>
      <c r="EQ3488">
        <v>3169.56</v>
      </c>
      <c r="ER3488">
        <v>45.42</v>
      </c>
      <c r="ES3488">
        <v>1356</v>
      </c>
      <c r="ET3488">
        <v>34.49</v>
      </c>
      <c r="EV3488">
        <v>14065.78</v>
      </c>
      <c r="EW3488">
        <v>821.06</v>
      </c>
      <c r="EX3488">
        <v>2096.96</v>
      </c>
      <c r="EY3488">
        <v>3063.48</v>
      </c>
      <c r="EZ3488">
        <v>6230.79</v>
      </c>
      <c r="FB3488">
        <v>1.3092999999999999</v>
      </c>
      <c r="FC3488">
        <v>6.5853999999999999</v>
      </c>
      <c r="FD3488">
        <v>0.6905</v>
      </c>
      <c r="FE3488">
        <v>7.7712000000000003</v>
      </c>
      <c r="FF3488">
        <v>1.8458000000000001</v>
      </c>
      <c r="FG3488">
        <v>1.8458000000000001</v>
      </c>
      <c r="FH3488">
        <v>0.67249999999999999</v>
      </c>
      <c r="FJ3488">
        <v>0.877</v>
      </c>
      <c r="FK3488">
        <v>2.6478999999999999</v>
      </c>
      <c r="FL3488">
        <v>0.28489999999999999</v>
      </c>
      <c r="FM3488">
        <v>1.0310999999999999</v>
      </c>
      <c r="FN3488">
        <v>1.3717999999999999</v>
      </c>
      <c r="FO3488">
        <v>0.4471</v>
      </c>
      <c r="FP3488">
        <v>1.663</v>
      </c>
      <c r="FQ3488">
        <v>1.33965</v>
      </c>
      <c r="FW3488">
        <v>22.114899999999999</v>
      </c>
      <c r="FX3488">
        <v>14.19</v>
      </c>
      <c r="FY3488">
        <v>618.44000000000005</v>
      </c>
      <c r="FZ3488">
        <v>521.74</v>
      </c>
    </row>
    <row r="3489" spans="1:182" x14ac:dyDescent="0.2">
      <c r="A3489" s="3">
        <v>42520</v>
      </c>
      <c r="B3489">
        <v>3448.45</v>
      </c>
      <c r="C3489">
        <v>3.62</v>
      </c>
      <c r="D3489">
        <v>208.85</v>
      </c>
      <c r="E3489">
        <v>282.85000000000002</v>
      </c>
      <c r="F3489">
        <v>3.8062999999999998</v>
      </c>
      <c r="G3489">
        <v>1.1705000000000001</v>
      </c>
      <c r="H3489">
        <v>0.52200000000000002</v>
      </c>
      <c r="I3489">
        <v>1.5029999999999999</v>
      </c>
      <c r="J3489">
        <v>1.4990000000000001</v>
      </c>
      <c r="K3489">
        <v>1.4430000000000001</v>
      </c>
      <c r="L3489">
        <v>0.75385000000000002</v>
      </c>
      <c r="M3489">
        <v>1.337</v>
      </c>
      <c r="N3489">
        <v>1.6977</v>
      </c>
      <c r="O3489">
        <v>1.9639</v>
      </c>
      <c r="P3489">
        <v>2.9194</v>
      </c>
      <c r="Q3489">
        <v>3.7288999999999999</v>
      </c>
      <c r="R3489">
        <v>3.7134999999999998</v>
      </c>
      <c r="S3489">
        <v>1.2709999999999999</v>
      </c>
      <c r="T3489">
        <v>1.1052</v>
      </c>
      <c r="U3489">
        <v>2.6488999999999998</v>
      </c>
      <c r="V3489">
        <v>3.4453</v>
      </c>
      <c r="W3489">
        <v>2.4756999999999998</v>
      </c>
      <c r="X3489">
        <v>3.6446000000000001</v>
      </c>
      <c r="Y3489">
        <v>4.5831</v>
      </c>
      <c r="Z3489">
        <v>4.6826999999999996</v>
      </c>
      <c r="AA3489">
        <v>0.89959999999999996</v>
      </c>
      <c r="AB3489">
        <v>3.2302</v>
      </c>
      <c r="AC3489">
        <v>1.6174999999999999</v>
      </c>
      <c r="AD3489">
        <v>1.8132999999999999</v>
      </c>
      <c r="AE3489">
        <v>2.1745000000000001</v>
      </c>
      <c r="AF3489">
        <v>0.68799999999999994</v>
      </c>
      <c r="AG3489">
        <v>0.52349999999999997</v>
      </c>
      <c r="AH3489">
        <v>5.9539999999999997</v>
      </c>
      <c r="AI3489">
        <v>35.763199999999998</v>
      </c>
      <c r="AJ3489">
        <v>0.76629999999999998</v>
      </c>
      <c r="AK3489">
        <v>4933.51</v>
      </c>
      <c r="AR3489">
        <v>1.19</v>
      </c>
      <c r="AW3489">
        <v>1.1137999999999999</v>
      </c>
      <c r="AX3489">
        <v>1629.87</v>
      </c>
      <c r="AY3489">
        <v>0.37</v>
      </c>
      <c r="AZ3489">
        <v>1.2562</v>
      </c>
      <c r="BA3489">
        <v>1.2239</v>
      </c>
      <c r="BB3489">
        <v>1.9104000000000001</v>
      </c>
      <c r="BC3489">
        <v>10.220000000000001</v>
      </c>
      <c r="BD3489">
        <v>1.464</v>
      </c>
      <c r="BE3489">
        <v>1.353</v>
      </c>
      <c r="BF3489">
        <v>1.353</v>
      </c>
      <c r="BG3489">
        <v>0.61</v>
      </c>
      <c r="BH3489">
        <v>0.61</v>
      </c>
      <c r="BI3489">
        <v>1.9630000000000001</v>
      </c>
      <c r="BJ3489">
        <v>1.9630000000000001</v>
      </c>
      <c r="BK3489">
        <v>0.65200000000000002</v>
      </c>
      <c r="BL3489">
        <v>1.982</v>
      </c>
      <c r="BM3489">
        <v>1.982</v>
      </c>
      <c r="BN3489">
        <v>0.54200000000000004</v>
      </c>
      <c r="BO3489">
        <v>0.54200000000000004</v>
      </c>
      <c r="BP3489">
        <v>0.64200000000000002</v>
      </c>
      <c r="BQ3489">
        <v>0.64200000000000002</v>
      </c>
      <c r="BR3489">
        <v>0.71599999999999997</v>
      </c>
      <c r="BS3489">
        <v>0.78800000000000003</v>
      </c>
      <c r="BT3489">
        <v>0.78800000000000003</v>
      </c>
      <c r="BU3489">
        <v>0.56899999999999995</v>
      </c>
      <c r="BV3489">
        <v>1.022</v>
      </c>
      <c r="BW3489">
        <v>2.97</v>
      </c>
      <c r="BX3489">
        <v>0.16700000000000001</v>
      </c>
      <c r="BY3489">
        <v>0.16700000000000001</v>
      </c>
      <c r="BZ3489">
        <v>6.9340000000000002</v>
      </c>
      <c r="CA3489">
        <v>7.8869999999999996</v>
      </c>
      <c r="CB3489">
        <v>8.0739999999999998</v>
      </c>
      <c r="CC3489">
        <v>5.2670000000000003</v>
      </c>
      <c r="CD3489">
        <v>7.4610000000000003</v>
      </c>
      <c r="CE3489">
        <v>-0.113</v>
      </c>
      <c r="CF3489">
        <v>1204.95</v>
      </c>
      <c r="CG3489">
        <v>3.948</v>
      </c>
      <c r="CH3489">
        <v>4.4169999999999998</v>
      </c>
      <c r="CI3489">
        <v>2.2320000000000002</v>
      </c>
      <c r="CJ3489">
        <v>0.43</v>
      </c>
      <c r="CK3489">
        <v>1.4359999999999999</v>
      </c>
      <c r="CL3489">
        <v>1.956</v>
      </c>
      <c r="CM3489">
        <v>0.45900000000000002</v>
      </c>
      <c r="CN3489">
        <v>2.13</v>
      </c>
      <c r="CO3489">
        <v>0.65400000000000003</v>
      </c>
      <c r="CP3489">
        <v>2.246</v>
      </c>
      <c r="CQ3489">
        <v>0.48899999999999999</v>
      </c>
      <c r="CR3489">
        <v>0.81399999999999995</v>
      </c>
      <c r="CT3489">
        <v>0.91600000000000004</v>
      </c>
      <c r="CU3489">
        <v>1.095</v>
      </c>
      <c r="CV3489">
        <v>0.49299999999999999</v>
      </c>
      <c r="CW3489">
        <v>1.2130000000000001</v>
      </c>
      <c r="CX3489">
        <v>35.950000000000003</v>
      </c>
      <c r="CY3489">
        <v>1.76</v>
      </c>
      <c r="CZ3489">
        <v>-89</v>
      </c>
      <c r="DA3489">
        <v>0.16796</v>
      </c>
      <c r="DB3489">
        <v>20629.39</v>
      </c>
      <c r="DC3489">
        <v>42.57</v>
      </c>
      <c r="DD3489">
        <v>2.2267999999999999</v>
      </c>
      <c r="DE3489">
        <v>2.2309999999999999</v>
      </c>
      <c r="DF3489">
        <v>2.9996999999999998</v>
      </c>
      <c r="DG3489">
        <v>3.0312999999999999</v>
      </c>
      <c r="DH3489">
        <v>2.9887999999999999</v>
      </c>
      <c r="DI3489">
        <v>3.0306000000000002</v>
      </c>
      <c r="DJ3489">
        <v>2.9138000000000002</v>
      </c>
      <c r="DK3489">
        <v>3.9621</v>
      </c>
      <c r="DL3489">
        <v>3.6221999999999999</v>
      </c>
      <c r="DM3489">
        <v>4.6096000000000004</v>
      </c>
      <c r="DN3489">
        <v>17873.22</v>
      </c>
      <c r="DO3489">
        <v>4836.0330000000004</v>
      </c>
      <c r="DP3489">
        <v>1.39</v>
      </c>
      <c r="DQ3489">
        <v>1.49</v>
      </c>
      <c r="DR3489">
        <v>1.95</v>
      </c>
      <c r="DS3489">
        <v>1310623</v>
      </c>
      <c r="DT3489">
        <v>5.67</v>
      </c>
      <c r="DU3489">
        <v>4775467</v>
      </c>
      <c r="DV3489">
        <v>1.49</v>
      </c>
      <c r="DW3489">
        <v>1.55</v>
      </c>
      <c r="DX3489">
        <v>1.41</v>
      </c>
      <c r="DY3489">
        <v>3.915</v>
      </c>
      <c r="DZ3489">
        <v>19.43</v>
      </c>
      <c r="EA3489">
        <v>66.764399999999995</v>
      </c>
      <c r="EB3489">
        <v>69.909099999999995</v>
      </c>
      <c r="EC3489">
        <v>961.99</v>
      </c>
      <c r="ED3489">
        <v>492.29</v>
      </c>
      <c r="EE3489">
        <v>1671.49</v>
      </c>
      <c r="EF3489">
        <v>807.66</v>
      </c>
      <c r="EG3489">
        <v>3.899</v>
      </c>
      <c r="EH3489">
        <v>8178.5</v>
      </c>
      <c r="EI3489">
        <v>17068.02</v>
      </c>
      <c r="EJ3489">
        <v>7464.34</v>
      </c>
      <c r="EK3489">
        <v>2.7892999999999999</v>
      </c>
      <c r="EL3489">
        <v>1236.6199999999999</v>
      </c>
      <c r="EM3489">
        <v>1010.947</v>
      </c>
      <c r="EN3489">
        <v>1006.09</v>
      </c>
      <c r="EO3489">
        <v>1150.45</v>
      </c>
      <c r="EP3489">
        <v>2822.451</v>
      </c>
      <c r="EQ3489">
        <v>3066.71</v>
      </c>
      <c r="ER3489">
        <v>45.45</v>
      </c>
      <c r="ES3489">
        <v>1400</v>
      </c>
      <c r="ET3489">
        <v>34.78</v>
      </c>
      <c r="EV3489">
        <v>14086.67</v>
      </c>
      <c r="EW3489">
        <v>823.92</v>
      </c>
      <c r="EX3489">
        <v>2099.06</v>
      </c>
      <c r="EY3489">
        <v>3090.01</v>
      </c>
      <c r="EZ3489">
        <v>6270.79</v>
      </c>
      <c r="FB3489">
        <v>1.3048999999999999</v>
      </c>
      <c r="FC3489">
        <v>6.5833000000000004</v>
      </c>
      <c r="FD3489">
        <v>0.68310000000000004</v>
      </c>
      <c r="FE3489">
        <v>7.7694999999999999</v>
      </c>
      <c r="FF3489">
        <v>1.851</v>
      </c>
      <c r="FG3489">
        <v>1.851</v>
      </c>
      <c r="FH3489">
        <v>0.68269999999999997</v>
      </c>
      <c r="FJ3489">
        <v>0.90859999999999996</v>
      </c>
      <c r="FK3489">
        <v>2.6463999999999999</v>
      </c>
      <c r="FL3489">
        <v>0.31030000000000002</v>
      </c>
      <c r="FM3489">
        <v>1.0580000000000001</v>
      </c>
      <c r="FN3489">
        <v>1.3847</v>
      </c>
      <c r="FO3489">
        <v>0.47249999999999998</v>
      </c>
      <c r="FP3489">
        <v>1.6677</v>
      </c>
      <c r="FQ3489">
        <v>1.3486499999999999</v>
      </c>
      <c r="FW3489">
        <v>20.944099999999999</v>
      </c>
      <c r="FX3489">
        <v>13.12</v>
      </c>
      <c r="FY3489">
        <v>614.5</v>
      </c>
      <c r="FZ3489">
        <v>531.25</v>
      </c>
    </row>
    <row r="3490" spans="1:182" x14ac:dyDescent="0.2">
      <c r="A3490" s="3">
        <v>42519</v>
      </c>
      <c r="B3490">
        <v>3448.45</v>
      </c>
      <c r="C3490">
        <v>3.62</v>
      </c>
      <c r="D3490">
        <v>209.9</v>
      </c>
      <c r="E3490">
        <v>283.89999999999998</v>
      </c>
      <c r="F3490">
        <v>3.7877000000000001</v>
      </c>
      <c r="G3490">
        <v>1.1705000000000001</v>
      </c>
      <c r="H3490">
        <v>0.52024999999999999</v>
      </c>
      <c r="I3490">
        <v>1.5029999999999999</v>
      </c>
      <c r="J3490">
        <v>1.4990000000000001</v>
      </c>
      <c r="K3490">
        <v>1.4430000000000001</v>
      </c>
      <c r="L3490">
        <v>0.75385000000000002</v>
      </c>
      <c r="M3490">
        <v>1.2841</v>
      </c>
      <c r="N3490">
        <v>1.6853</v>
      </c>
      <c r="O3490">
        <v>1.9527000000000001</v>
      </c>
      <c r="P3490">
        <v>2.9129999999999998</v>
      </c>
      <c r="Q3490">
        <v>3.7290000000000001</v>
      </c>
      <c r="R3490">
        <v>3.7155999999999998</v>
      </c>
      <c r="S3490">
        <v>1.2579</v>
      </c>
      <c r="T3490">
        <v>1.0840000000000001</v>
      </c>
      <c r="U3490">
        <v>2.6454</v>
      </c>
      <c r="V3490">
        <v>3.4483000000000001</v>
      </c>
      <c r="W3490">
        <v>2.4708000000000001</v>
      </c>
      <c r="X3490">
        <v>3.6395</v>
      </c>
      <c r="Y3490">
        <v>4.5750000000000002</v>
      </c>
      <c r="Z3490">
        <v>4.6771000000000003</v>
      </c>
      <c r="AA3490">
        <v>0.88739999999999997</v>
      </c>
      <c r="AB3490">
        <v>3.2315</v>
      </c>
      <c r="AC3490">
        <v>1.6174999999999999</v>
      </c>
      <c r="AD3490">
        <v>1.8132999999999999</v>
      </c>
      <c r="AE3490">
        <v>2.1745000000000001</v>
      </c>
      <c r="AF3490">
        <v>0.69079999999999997</v>
      </c>
      <c r="AG3490">
        <v>0.52510000000000001</v>
      </c>
      <c r="AH3490">
        <v>5.9615999999999998</v>
      </c>
      <c r="AI3490">
        <v>35.7789</v>
      </c>
      <c r="AJ3490">
        <v>0.76770000000000005</v>
      </c>
      <c r="AK3490">
        <v>4933.51</v>
      </c>
      <c r="AR3490">
        <v>1.19</v>
      </c>
      <c r="AW3490">
        <v>1.1114999999999999</v>
      </c>
      <c r="AX3490">
        <v>1637.19</v>
      </c>
      <c r="AY3490">
        <v>0.37</v>
      </c>
      <c r="AZ3490">
        <v>1.2535000000000001</v>
      </c>
      <c r="BA3490">
        <v>1.2238</v>
      </c>
      <c r="BB3490">
        <v>1.9040999999999999</v>
      </c>
      <c r="BC3490">
        <v>9.98</v>
      </c>
      <c r="BD3490">
        <v>1.4622999999999999</v>
      </c>
      <c r="BE3490">
        <v>1.351</v>
      </c>
      <c r="BF3490">
        <v>1.351</v>
      </c>
      <c r="BG3490">
        <v>0.61</v>
      </c>
      <c r="BH3490">
        <v>0.61</v>
      </c>
      <c r="BI3490">
        <v>1.97</v>
      </c>
      <c r="BJ3490">
        <v>1.97</v>
      </c>
      <c r="BK3490">
        <v>0.64500000000000002</v>
      </c>
      <c r="BL3490">
        <v>1.9850000000000001</v>
      </c>
      <c r="BM3490">
        <v>1.9850000000000001</v>
      </c>
      <c r="BN3490">
        <v>0.53200000000000003</v>
      </c>
      <c r="BO3490">
        <v>0.53200000000000003</v>
      </c>
      <c r="BP3490">
        <v>0.629</v>
      </c>
      <c r="BQ3490">
        <v>0.629</v>
      </c>
      <c r="BR3490">
        <v>0.70799999999999996</v>
      </c>
      <c r="BS3490">
        <v>0.77700000000000002</v>
      </c>
      <c r="BT3490">
        <v>0.77700000000000002</v>
      </c>
      <c r="BU3490">
        <v>0.56299999999999994</v>
      </c>
      <c r="BV3490">
        <v>1.018</v>
      </c>
      <c r="BW3490">
        <v>2.96</v>
      </c>
      <c r="BX3490">
        <v>0.13800000000000001</v>
      </c>
      <c r="BY3490">
        <v>0.13800000000000001</v>
      </c>
      <c r="BZ3490">
        <v>6.9340000000000002</v>
      </c>
      <c r="CA3490">
        <v>7.85</v>
      </c>
      <c r="CB3490">
        <v>8.0619999999999994</v>
      </c>
      <c r="CC3490">
        <v>5.266</v>
      </c>
      <c r="CD3490">
        <v>7.4710000000000001</v>
      </c>
      <c r="CE3490">
        <v>-0.113</v>
      </c>
      <c r="CF3490">
        <v>1212.3800000000001</v>
      </c>
      <c r="CG3490">
        <v>3.948</v>
      </c>
      <c r="CH3490">
        <v>4.4169999999999998</v>
      </c>
      <c r="CI3490">
        <v>2.0950000000000002</v>
      </c>
      <c r="CJ3490">
        <v>0.43</v>
      </c>
      <c r="CK3490">
        <v>1.4359999999999999</v>
      </c>
      <c r="CL3490">
        <v>1.956</v>
      </c>
      <c r="CM3490">
        <v>0.45900000000000002</v>
      </c>
      <c r="CN3490">
        <v>2.13</v>
      </c>
      <c r="CO3490">
        <v>0.65400000000000003</v>
      </c>
      <c r="CP3490">
        <v>2.246</v>
      </c>
      <c r="CQ3490">
        <v>0.48899999999999999</v>
      </c>
      <c r="CR3490">
        <v>0.81399999999999995</v>
      </c>
      <c r="CT3490">
        <v>0.91600000000000004</v>
      </c>
      <c r="CU3490">
        <v>1.095</v>
      </c>
      <c r="CV3490">
        <v>0.49299999999999999</v>
      </c>
      <c r="CW3490">
        <v>1.2130000000000001</v>
      </c>
      <c r="CX3490">
        <v>35.83</v>
      </c>
      <c r="CY3490">
        <v>1.7250000000000001</v>
      </c>
      <c r="CZ3490">
        <v>-89</v>
      </c>
      <c r="DA3490">
        <v>0.16774</v>
      </c>
      <c r="DB3490">
        <v>20576.77</v>
      </c>
      <c r="DC3490">
        <v>42.57</v>
      </c>
      <c r="DD3490">
        <v>2.2233999999999998</v>
      </c>
      <c r="DE3490">
        <v>2.2271000000000001</v>
      </c>
      <c r="DF3490">
        <v>3.0087999999999999</v>
      </c>
      <c r="DG3490">
        <v>3.0404</v>
      </c>
      <c r="DH3490">
        <v>2.9901</v>
      </c>
      <c r="DI3490">
        <v>3.0310999999999999</v>
      </c>
      <c r="DJ3490">
        <v>2.9138000000000002</v>
      </c>
      <c r="DK3490">
        <v>3.9621</v>
      </c>
      <c r="DL3490">
        <v>3.6221999999999999</v>
      </c>
      <c r="DM3490">
        <v>4.6096000000000004</v>
      </c>
      <c r="DN3490">
        <v>17873.22</v>
      </c>
      <c r="DO3490">
        <v>4814.7309999999998</v>
      </c>
      <c r="DP3490">
        <v>1.39</v>
      </c>
      <c r="DQ3490">
        <v>1.49</v>
      </c>
      <c r="DR3490">
        <v>1.95</v>
      </c>
      <c r="DS3490">
        <v>1310623</v>
      </c>
      <c r="DT3490">
        <v>5.67</v>
      </c>
      <c r="DU3490">
        <v>4775467</v>
      </c>
      <c r="DV3490">
        <v>1.49</v>
      </c>
      <c r="DW3490">
        <v>1.55</v>
      </c>
      <c r="DX3490">
        <v>1.41</v>
      </c>
      <c r="DY3490">
        <v>3.8959999999999999</v>
      </c>
      <c r="DZ3490">
        <v>19.510000000000002</v>
      </c>
      <c r="EA3490">
        <v>66.764399999999995</v>
      </c>
      <c r="EB3490">
        <v>69.909099999999995</v>
      </c>
      <c r="EC3490">
        <v>958.15499999999997</v>
      </c>
      <c r="ED3490">
        <v>492.48</v>
      </c>
      <c r="EE3490">
        <v>1668.76</v>
      </c>
      <c r="EF3490">
        <v>808.29</v>
      </c>
      <c r="EG3490">
        <v>3.899</v>
      </c>
      <c r="EH3490">
        <v>8156.65</v>
      </c>
      <c r="EI3490">
        <v>16834.84</v>
      </c>
      <c r="EJ3490">
        <v>7411.68</v>
      </c>
      <c r="EK3490">
        <v>2.7858999999999998</v>
      </c>
      <c r="EL3490">
        <v>1236.6199999999999</v>
      </c>
      <c r="EM3490">
        <v>1010.947</v>
      </c>
      <c r="EN3490">
        <v>1006.09</v>
      </c>
      <c r="EO3490">
        <v>1150.45</v>
      </c>
      <c r="EP3490">
        <v>2821.0459999999998</v>
      </c>
      <c r="EQ3490">
        <v>3062.5</v>
      </c>
      <c r="ER3490">
        <v>45.75</v>
      </c>
      <c r="ES3490">
        <v>1410</v>
      </c>
      <c r="ET3490">
        <v>34.78</v>
      </c>
      <c r="EV3490">
        <v>14105.23</v>
      </c>
      <c r="EW3490">
        <v>824.87</v>
      </c>
      <c r="EX3490">
        <v>2099.06</v>
      </c>
      <c r="EY3490">
        <v>3078.48</v>
      </c>
      <c r="EZ3490">
        <v>6270.79</v>
      </c>
      <c r="FB3490">
        <v>1.3021</v>
      </c>
      <c r="FC3490">
        <v>6.5655000000000001</v>
      </c>
      <c r="FD3490">
        <v>0.68389999999999995</v>
      </c>
      <c r="FE3490">
        <v>7.7662000000000004</v>
      </c>
      <c r="FF3490">
        <v>1.851</v>
      </c>
      <c r="FG3490">
        <v>1.851</v>
      </c>
      <c r="FH3490">
        <v>0.68269999999999997</v>
      </c>
      <c r="FJ3490">
        <v>0.90859999999999996</v>
      </c>
      <c r="FK3490">
        <v>2.6463999999999999</v>
      </c>
      <c r="FL3490">
        <v>0.31030000000000002</v>
      </c>
      <c r="FM3490">
        <v>1.0580000000000001</v>
      </c>
      <c r="FN3490">
        <v>1.3847</v>
      </c>
      <c r="FO3490">
        <v>0.47249999999999998</v>
      </c>
      <c r="FP3490">
        <v>1.6677</v>
      </c>
      <c r="FQ3490">
        <v>1.3489</v>
      </c>
      <c r="FW3490">
        <v>20.462900000000001</v>
      </c>
      <c r="FX3490">
        <v>13.12</v>
      </c>
      <c r="FY3490">
        <v>608.11</v>
      </c>
      <c r="FZ3490">
        <v>531.22</v>
      </c>
    </row>
    <row r="3491" spans="1:182" x14ac:dyDescent="0.2">
      <c r="A3491" s="3">
        <v>42518</v>
      </c>
      <c r="B3491">
        <v>3448.45</v>
      </c>
      <c r="C3491">
        <v>3.62</v>
      </c>
      <c r="D3491">
        <v>209.9</v>
      </c>
      <c r="E3491">
        <v>283.89999999999998</v>
      </c>
      <c r="F3491">
        <v>3.7877000000000001</v>
      </c>
      <c r="G3491">
        <v>1.1705000000000001</v>
      </c>
      <c r="H3491">
        <v>0.52024999999999999</v>
      </c>
      <c r="I3491">
        <v>1.5029999999999999</v>
      </c>
      <c r="J3491">
        <v>1.4990000000000001</v>
      </c>
      <c r="K3491">
        <v>1.4430000000000001</v>
      </c>
      <c r="L3491">
        <v>0.75385000000000002</v>
      </c>
      <c r="M3491">
        <v>1.2841</v>
      </c>
      <c r="N3491">
        <v>1.6853</v>
      </c>
      <c r="O3491">
        <v>1.9527000000000001</v>
      </c>
      <c r="P3491">
        <v>2.9129999999999998</v>
      </c>
      <c r="Q3491">
        <v>3.7290000000000001</v>
      </c>
      <c r="R3491">
        <v>3.7155999999999998</v>
      </c>
      <c r="S3491">
        <v>1.2579</v>
      </c>
      <c r="T3491">
        <v>1.0840000000000001</v>
      </c>
      <c r="U3491">
        <v>2.6454</v>
      </c>
      <c r="V3491">
        <v>3.4483000000000001</v>
      </c>
      <c r="W3491">
        <v>2.4708000000000001</v>
      </c>
      <c r="X3491">
        <v>3.6395</v>
      </c>
      <c r="Y3491">
        <v>4.5750000000000002</v>
      </c>
      <c r="Z3491">
        <v>4.6771000000000003</v>
      </c>
      <c r="AA3491">
        <v>0.88739999999999997</v>
      </c>
      <c r="AB3491">
        <v>3.2315</v>
      </c>
      <c r="AC3491">
        <v>1.6174999999999999</v>
      </c>
      <c r="AD3491">
        <v>1.8132999999999999</v>
      </c>
      <c r="AE3491">
        <v>2.1745000000000001</v>
      </c>
      <c r="AF3491">
        <v>0.69079999999999997</v>
      </c>
      <c r="AG3491">
        <v>0.52510000000000001</v>
      </c>
      <c r="AH3491">
        <v>5.9615999999999998</v>
      </c>
      <c r="AI3491">
        <v>35.7789</v>
      </c>
      <c r="AJ3491">
        <v>0.76770000000000005</v>
      </c>
      <c r="AK3491">
        <v>4933.51</v>
      </c>
      <c r="AR3491">
        <v>1.19</v>
      </c>
      <c r="AW3491">
        <v>1.1114999999999999</v>
      </c>
      <c r="AX3491">
        <v>1637.19</v>
      </c>
      <c r="AY3491">
        <v>0.37</v>
      </c>
      <c r="AZ3491">
        <v>1.2535000000000001</v>
      </c>
      <c r="BA3491">
        <v>1.2238</v>
      </c>
      <c r="BB3491">
        <v>1.9040999999999999</v>
      </c>
      <c r="BC3491">
        <v>9.98</v>
      </c>
      <c r="BD3491">
        <v>1.4622999999999999</v>
      </c>
      <c r="BE3491">
        <v>1.351</v>
      </c>
      <c r="BF3491">
        <v>1.351</v>
      </c>
      <c r="BG3491">
        <v>0.61</v>
      </c>
      <c r="BH3491">
        <v>0.61</v>
      </c>
      <c r="BI3491">
        <v>1.97</v>
      </c>
      <c r="BJ3491">
        <v>1.97</v>
      </c>
      <c r="BK3491">
        <v>0.64500000000000002</v>
      </c>
      <c r="BL3491">
        <v>1.9850000000000001</v>
      </c>
      <c r="BM3491">
        <v>1.9850000000000001</v>
      </c>
      <c r="BN3491">
        <v>0.53200000000000003</v>
      </c>
      <c r="BO3491">
        <v>0.53200000000000003</v>
      </c>
      <c r="BP3491">
        <v>0.629</v>
      </c>
      <c r="BQ3491">
        <v>0.629</v>
      </c>
      <c r="BR3491">
        <v>0.70799999999999996</v>
      </c>
      <c r="BS3491">
        <v>0.77700000000000002</v>
      </c>
      <c r="BT3491">
        <v>0.77700000000000002</v>
      </c>
      <c r="BU3491">
        <v>0.56299999999999994</v>
      </c>
      <c r="BV3491">
        <v>1.018</v>
      </c>
      <c r="BW3491">
        <v>2.96</v>
      </c>
      <c r="BX3491">
        <v>0.13800000000000001</v>
      </c>
      <c r="BY3491">
        <v>0.13800000000000001</v>
      </c>
      <c r="BZ3491">
        <v>6.9340000000000002</v>
      </c>
      <c r="CA3491">
        <v>7.85</v>
      </c>
      <c r="CB3491">
        <v>8.0619999999999994</v>
      </c>
      <c r="CC3491">
        <v>5.266</v>
      </c>
      <c r="CD3491">
        <v>7.4710000000000001</v>
      </c>
      <c r="CE3491">
        <v>-0.113</v>
      </c>
      <c r="CF3491">
        <v>1212.3800000000001</v>
      </c>
      <c r="CG3491">
        <v>3.948</v>
      </c>
      <c r="CH3491">
        <v>4.4169999999999998</v>
      </c>
      <c r="CI3491">
        <v>2.0950000000000002</v>
      </c>
      <c r="CJ3491">
        <v>0.43</v>
      </c>
      <c r="CK3491">
        <v>1.4359999999999999</v>
      </c>
      <c r="CL3491">
        <v>1.956</v>
      </c>
      <c r="CM3491">
        <v>0.45900000000000002</v>
      </c>
      <c r="CN3491">
        <v>2.13</v>
      </c>
      <c r="CO3491">
        <v>0.65400000000000003</v>
      </c>
      <c r="CP3491">
        <v>2.246</v>
      </c>
      <c r="CQ3491">
        <v>0.48899999999999999</v>
      </c>
      <c r="CR3491">
        <v>0.81399999999999995</v>
      </c>
      <c r="CT3491">
        <v>0.91600000000000004</v>
      </c>
      <c r="CU3491">
        <v>1.095</v>
      </c>
      <c r="CV3491">
        <v>0.49299999999999999</v>
      </c>
      <c r="CW3491">
        <v>1.2130000000000001</v>
      </c>
      <c r="CX3491">
        <v>35.83</v>
      </c>
      <c r="CY3491">
        <v>1.7250000000000001</v>
      </c>
      <c r="CZ3491">
        <v>-89</v>
      </c>
      <c r="DA3491">
        <v>0.16774</v>
      </c>
      <c r="DB3491">
        <v>20576.77</v>
      </c>
      <c r="DC3491">
        <v>42.57</v>
      </c>
      <c r="DD3491">
        <v>2.2233999999999998</v>
      </c>
      <c r="DE3491">
        <v>2.2271000000000001</v>
      </c>
      <c r="DF3491">
        <v>3.0087999999999999</v>
      </c>
      <c r="DG3491">
        <v>3.0404</v>
      </c>
      <c r="DH3491">
        <v>2.9901</v>
      </c>
      <c r="DI3491">
        <v>3.0310999999999999</v>
      </c>
      <c r="DJ3491">
        <v>2.9138000000000002</v>
      </c>
      <c r="DK3491">
        <v>3.9621</v>
      </c>
      <c r="DL3491">
        <v>3.6221999999999999</v>
      </c>
      <c r="DM3491">
        <v>4.6096000000000004</v>
      </c>
      <c r="DN3491">
        <v>17873.22</v>
      </c>
      <c r="DO3491">
        <v>4814.7309999999998</v>
      </c>
      <c r="DP3491">
        <v>1.39</v>
      </c>
      <c r="DQ3491">
        <v>1.49</v>
      </c>
      <c r="DR3491">
        <v>1.95</v>
      </c>
      <c r="DS3491">
        <v>1310623</v>
      </c>
      <c r="DT3491">
        <v>5.67</v>
      </c>
      <c r="DU3491">
        <v>4775467</v>
      </c>
      <c r="DV3491">
        <v>1.49</v>
      </c>
      <c r="DW3491">
        <v>1.55</v>
      </c>
      <c r="DX3491">
        <v>1.41</v>
      </c>
      <c r="DY3491">
        <v>3.8959999999999999</v>
      </c>
      <c r="DZ3491">
        <v>19.510000000000002</v>
      </c>
      <c r="EA3491">
        <v>66.764399999999995</v>
      </c>
      <c r="EB3491">
        <v>69.909099999999995</v>
      </c>
      <c r="EC3491">
        <v>958.15499999999997</v>
      </c>
      <c r="ED3491">
        <v>492.48</v>
      </c>
      <c r="EE3491">
        <v>1668.76</v>
      </c>
      <c r="EF3491">
        <v>808.29</v>
      </c>
      <c r="EG3491">
        <v>3.899</v>
      </c>
      <c r="EH3491">
        <v>8156.65</v>
      </c>
      <c r="EI3491">
        <v>16834.84</v>
      </c>
      <c r="EJ3491">
        <v>7411.68</v>
      </c>
      <c r="EK3491">
        <v>2.7858999999999998</v>
      </c>
      <c r="EL3491">
        <v>1236.6199999999999</v>
      </c>
      <c r="EM3491">
        <v>1010.947</v>
      </c>
      <c r="EN3491">
        <v>1006.09</v>
      </c>
      <c r="EO3491">
        <v>1150.45</v>
      </c>
      <c r="EP3491">
        <v>2821.0459999999998</v>
      </c>
      <c r="EQ3491">
        <v>3062.5</v>
      </c>
      <c r="ER3491">
        <v>45.75</v>
      </c>
      <c r="ES3491">
        <v>1410</v>
      </c>
      <c r="ET3491">
        <v>34.78</v>
      </c>
      <c r="EV3491">
        <v>14105.23</v>
      </c>
      <c r="EW3491">
        <v>824.87</v>
      </c>
      <c r="EX3491">
        <v>2099.06</v>
      </c>
      <c r="EY3491">
        <v>3078.48</v>
      </c>
      <c r="EZ3491">
        <v>6270.79</v>
      </c>
      <c r="FB3491">
        <v>1.3021</v>
      </c>
      <c r="FC3491">
        <v>6.5655000000000001</v>
      </c>
      <c r="FD3491">
        <v>0.68389999999999995</v>
      </c>
      <c r="FE3491">
        <v>7.7662000000000004</v>
      </c>
      <c r="FF3491">
        <v>1.851</v>
      </c>
      <c r="FG3491">
        <v>1.851</v>
      </c>
      <c r="FH3491">
        <v>0.68269999999999997</v>
      </c>
      <c r="FJ3491">
        <v>0.90859999999999996</v>
      </c>
      <c r="FK3491">
        <v>2.6463999999999999</v>
      </c>
      <c r="FL3491">
        <v>0.31030000000000002</v>
      </c>
      <c r="FM3491">
        <v>1.0580000000000001</v>
      </c>
      <c r="FN3491">
        <v>1.3847</v>
      </c>
      <c r="FO3491">
        <v>0.47249999999999998</v>
      </c>
      <c r="FP3491">
        <v>1.6677</v>
      </c>
      <c r="FQ3491">
        <v>1.3489</v>
      </c>
      <c r="FW3491">
        <v>20.462900000000001</v>
      </c>
      <c r="FX3491">
        <v>13.12</v>
      </c>
      <c r="FY3491">
        <v>608.11</v>
      </c>
      <c r="FZ3491">
        <v>470.89</v>
      </c>
    </row>
    <row r="3492" spans="1:182" x14ac:dyDescent="0.2">
      <c r="A3492" s="3">
        <v>42517</v>
      </c>
      <c r="B3492">
        <v>3448.45</v>
      </c>
      <c r="C3492">
        <v>3.62</v>
      </c>
      <c r="D3492">
        <v>209.9</v>
      </c>
      <c r="E3492">
        <v>283.89999999999998</v>
      </c>
      <c r="F3492">
        <v>3.7877000000000001</v>
      </c>
      <c r="G3492">
        <v>1.1705000000000001</v>
      </c>
      <c r="H3492">
        <v>0.52024999999999999</v>
      </c>
      <c r="I3492">
        <v>1.5029999999999999</v>
      </c>
      <c r="J3492">
        <v>1.4990000000000001</v>
      </c>
      <c r="K3492">
        <v>1.4430000000000001</v>
      </c>
      <c r="L3492">
        <v>0.75385000000000002</v>
      </c>
      <c r="M3492">
        <v>1.2841</v>
      </c>
      <c r="N3492">
        <v>1.6853</v>
      </c>
      <c r="O3492">
        <v>1.9527000000000001</v>
      </c>
      <c r="P3492">
        <v>2.9129999999999998</v>
      </c>
      <c r="Q3492">
        <v>3.7290000000000001</v>
      </c>
      <c r="R3492">
        <v>3.7155999999999998</v>
      </c>
      <c r="S3492">
        <v>1.2579</v>
      </c>
      <c r="T3492">
        <v>1.0840000000000001</v>
      </c>
      <c r="U3492">
        <v>2.6454</v>
      </c>
      <c r="V3492">
        <v>3.4483000000000001</v>
      </c>
      <c r="W3492">
        <v>2.4708000000000001</v>
      </c>
      <c r="X3492">
        <v>3.6395</v>
      </c>
      <c r="Y3492">
        <v>4.5750000000000002</v>
      </c>
      <c r="Z3492">
        <v>4.6771000000000003</v>
      </c>
      <c r="AA3492">
        <v>0.88739999999999997</v>
      </c>
      <c r="AB3492">
        <v>3.2315</v>
      </c>
      <c r="AC3492">
        <v>1.6174999999999999</v>
      </c>
      <c r="AD3492">
        <v>1.8132999999999999</v>
      </c>
      <c r="AE3492">
        <v>2.1745000000000001</v>
      </c>
      <c r="AF3492">
        <v>0.69079999999999997</v>
      </c>
      <c r="AG3492">
        <v>0.52510000000000001</v>
      </c>
      <c r="AH3492">
        <v>5.9615999999999998</v>
      </c>
      <c r="AI3492">
        <v>35.7789</v>
      </c>
      <c r="AJ3492">
        <v>0.76770000000000005</v>
      </c>
      <c r="AK3492">
        <v>4933.51</v>
      </c>
      <c r="AR3492">
        <v>1.19</v>
      </c>
      <c r="AW3492">
        <v>1.1114999999999999</v>
      </c>
      <c r="AX3492">
        <v>1637.19</v>
      </c>
      <c r="AY3492">
        <v>0.37</v>
      </c>
      <c r="AZ3492">
        <v>1.2535000000000001</v>
      </c>
      <c r="BA3492">
        <v>1.2238</v>
      </c>
      <c r="BB3492">
        <v>1.9040999999999999</v>
      </c>
      <c r="BC3492">
        <v>9.98</v>
      </c>
      <c r="BD3492">
        <v>1.4622999999999999</v>
      </c>
      <c r="BE3492">
        <v>1.351</v>
      </c>
      <c r="BF3492">
        <v>1.351</v>
      </c>
      <c r="BG3492">
        <v>0.61</v>
      </c>
      <c r="BH3492">
        <v>0.61</v>
      </c>
      <c r="BI3492">
        <v>1.97</v>
      </c>
      <c r="BJ3492">
        <v>1.97</v>
      </c>
      <c r="BK3492">
        <v>0.64500000000000002</v>
      </c>
      <c r="BL3492">
        <v>1.9850000000000001</v>
      </c>
      <c r="BM3492">
        <v>1.9850000000000001</v>
      </c>
      <c r="BN3492">
        <v>0.53200000000000003</v>
      </c>
      <c r="BO3492">
        <v>0.53200000000000003</v>
      </c>
      <c r="BP3492">
        <v>0.629</v>
      </c>
      <c r="BQ3492">
        <v>0.629</v>
      </c>
      <c r="BR3492">
        <v>0.70799999999999996</v>
      </c>
      <c r="BS3492">
        <v>0.77700000000000002</v>
      </c>
      <c r="BT3492">
        <v>0.77700000000000002</v>
      </c>
      <c r="BU3492">
        <v>0.56299999999999994</v>
      </c>
      <c r="BV3492">
        <v>1.018</v>
      </c>
      <c r="BW3492">
        <v>2.96</v>
      </c>
      <c r="BX3492">
        <v>0.13800000000000001</v>
      </c>
      <c r="BY3492">
        <v>0.13800000000000001</v>
      </c>
      <c r="BZ3492">
        <v>6.9340000000000002</v>
      </c>
      <c r="CA3492">
        <v>7.85</v>
      </c>
      <c r="CB3492">
        <v>8.0619999999999994</v>
      </c>
      <c r="CC3492">
        <v>5.266</v>
      </c>
      <c r="CD3492">
        <v>7.4710000000000001</v>
      </c>
      <c r="CE3492">
        <v>-0.113</v>
      </c>
      <c r="CF3492">
        <v>1212.3800000000001</v>
      </c>
      <c r="CG3492">
        <v>3.948</v>
      </c>
      <c r="CH3492">
        <v>4.4169999999999998</v>
      </c>
      <c r="CI3492">
        <v>2.0950000000000002</v>
      </c>
      <c r="CJ3492">
        <v>0.43</v>
      </c>
      <c r="CK3492">
        <v>1.4359999999999999</v>
      </c>
      <c r="CL3492">
        <v>1.956</v>
      </c>
      <c r="CM3492">
        <v>0.45900000000000002</v>
      </c>
      <c r="CN3492">
        <v>2.13</v>
      </c>
      <c r="CO3492">
        <v>0.65400000000000003</v>
      </c>
      <c r="CP3492">
        <v>2.246</v>
      </c>
      <c r="CQ3492">
        <v>0.48899999999999999</v>
      </c>
      <c r="CR3492">
        <v>0.81399999999999995</v>
      </c>
      <c r="CT3492">
        <v>0.91600000000000004</v>
      </c>
      <c r="CU3492">
        <v>1.095</v>
      </c>
      <c r="CV3492">
        <v>0.49299999999999999</v>
      </c>
      <c r="CW3492">
        <v>1.2130000000000001</v>
      </c>
      <c r="CX3492">
        <v>35.83</v>
      </c>
      <c r="CY3492">
        <v>1.7250000000000001</v>
      </c>
      <c r="CZ3492">
        <v>-89</v>
      </c>
      <c r="DA3492">
        <v>0.16774</v>
      </c>
      <c r="DB3492">
        <v>20576.77</v>
      </c>
      <c r="DC3492">
        <v>42.57</v>
      </c>
      <c r="DD3492">
        <v>2.2233999999999998</v>
      </c>
      <c r="DE3492">
        <v>2.2271000000000001</v>
      </c>
      <c r="DF3492">
        <v>3.0087999999999999</v>
      </c>
      <c r="DG3492">
        <v>3.0404</v>
      </c>
      <c r="DH3492">
        <v>2.9901</v>
      </c>
      <c r="DI3492">
        <v>3.0310999999999999</v>
      </c>
      <c r="DJ3492">
        <v>2.9138000000000002</v>
      </c>
      <c r="DK3492">
        <v>3.9621</v>
      </c>
      <c r="DL3492">
        <v>3.6221999999999999</v>
      </c>
      <c r="DM3492">
        <v>4.6096000000000004</v>
      </c>
      <c r="DN3492">
        <v>17873.22</v>
      </c>
      <c r="DO3492">
        <v>4814.7309999999998</v>
      </c>
      <c r="DP3492">
        <v>1.39</v>
      </c>
      <c r="DQ3492">
        <v>1.49</v>
      </c>
      <c r="DR3492">
        <v>1.95</v>
      </c>
      <c r="DS3492">
        <v>1310623</v>
      </c>
      <c r="DT3492">
        <v>5.67</v>
      </c>
      <c r="DU3492">
        <v>4775467</v>
      </c>
      <c r="DV3492">
        <v>1.49</v>
      </c>
      <c r="DW3492">
        <v>1.55</v>
      </c>
      <c r="DX3492">
        <v>1.41</v>
      </c>
      <c r="DY3492">
        <v>3.8959999999999999</v>
      </c>
      <c r="DZ3492">
        <v>19.510000000000002</v>
      </c>
      <c r="EA3492">
        <v>66.764399999999995</v>
      </c>
      <c r="EB3492">
        <v>69.909099999999995</v>
      </c>
      <c r="EC3492">
        <v>958.15499999999997</v>
      </c>
      <c r="ED3492">
        <v>492.48</v>
      </c>
      <c r="EE3492">
        <v>1668.76</v>
      </c>
      <c r="EF3492">
        <v>808.29</v>
      </c>
      <c r="EG3492">
        <v>3.899</v>
      </c>
      <c r="EH3492">
        <v>8156.65</v>
      </c>
      <c r="EI3492">
        <v>16834.84</v>
      </c>
      <c r="EJ3492">
        <v>7411.68</v>
      </c>
      <c r="EK3492">
        <v>2.7858999999999998</v>
      </c>
      <c r="EL3492">
        <v>1236.6199999999999</v>
      </c>
      <c r="EM3492">
        <v>1010.947</v>
      </c>
      <c r="EN3492">
        <v>1006.09</v>
      </c>
      <c r="EO3492">
        <v>1150.45</v>
      </c>
      <c r="EP3492">
        <v>2821.0459999999998</v>
      </c>
      <c r="EQ3492">
        <v>3062.5</v>
      </c>
      <c r="ER3492">
        <v>45.75</v>
      </c>
      <c r="ES3492">
        <v>1410</v>
      </c>
      <c r="ET3492">
        <v>34.78</v>
      </c>
      <c r="EV3492">
        <v>14105.23</v>
      </c>
      <c r="EW3492">
        <v>824.87</v>
      </c>
      <c r="EX3492">
        <v>2099.06</v>
      </c>
      <c r="EY3492">
        <v>3078.48</v>
      </c>
      <c r="EZ3492">
        <v>6270.79</v>
      </c>
      <c r="FB3492">
        <v>1.3021</v>
      </c>
      <c r="FC3492">
        <v>6.5655000000000001</v>
      </c>
      <c r="FD3492">
        <v>0.68389999999999995</v>
      </c>
      <c r="FE3492">
        <v>7.7662000000000004</v>
      </c>
      <c r="FF3492">
        <v>1.851</v>
      </c>
      <c r="FG3492">
        <v>1.851</v>
      </c>
      <c r="FH3492">
        <v>0.68269999999999997</v>
      </c>
      <c r="FJ3492">
        <v>0.90859999999999996</v>
      </c>
      <c r="FK3492">
        <v>2.6463999999999999</v>
      </c>
      <c r="FL3492">
        <v>0.31030000000000002</v>
      </c>
      <c r="FM3492">
        <v>1.0580000000000001</v>
      </c>
      <c r="FN3492">
        <v>1.3847</v>
      </c>
      <c r="FO3492">
        <v>0.47249999999999998</v>
      </c>
      <c r="FP3492">
        <v>1.6677</v>
      </c>
      <c r="FQ3492">
        <v>1.3489</v>
      </c>
      <c r="FW3492">
        <v>20.462900000000001</v>
      </c>
      <c r="FX3492">
        <v>13.12</v>
      </c>
      <c r="FY3492">
        <v>608.11</v>
      </c>
      <c r="FZ3492">
        <v>470.89</v>
      </c>
    </row>
    <row r="3493" spans="1:182" x14ac:dyDescent="0.2">
      <c r="A3493" s="3">
        <v>42516</v>
      </c>
      <c r="B3493">
        <v>3444.78</v>
      </c>
      <c r="C3493">
        <v>3.63</v>
      </c>
      <c r="D3493">
        <v>217.18</v>
      </c>
      <c r="E3493">
        <v>291.18</v>
      </c>
      <c r="F3493">
        <v>3.7951999999999999</v>
      </c>
      <c r="G3493">
        <v>1.1725000000000001</v>
      </c>
      <c r="H3493">
        <v>0.52224999999999999</v>
      </c>
      <c r="I3493">
        <v>1.5189999999999999</v>
      </c>
      <c r="J3493">
        <v>1.5229999999999999</v>
      </c>
      <c r="K3493">
        <v>1.4704999999999999</v>
      </c>
      <c r="L3493">
        <v>0.753</v>
      </c>
      <c r="M3493">
        <v>1.2848999999999999</v>
      </c>
      <c r="N3493">
        <v>1.6597999999999999</v>
      </c>
      <c r="O3493">
        <v>1.9275</v>
      </c>
      <c r="P3493">
        <v>2.8873000000000002</v>
      </c>
      <c r="Q3493">
        <v>3.7086999999999999</v>
      </c>
      <c r="R3493">
        <v>3.6981999999999999</v>
      </c>
      <c r="S3493">
        <v>1.2396</v>
      </c>
      <c r="T3493">
        <v>1.0821000000000001</v>
      </c>
      <c r="U3493">
        <v>2.6131000000000002</v>
      </c>
      <c r="V3493">
        <v>3.4432</v>
      </c>
      <c r="W3493">
        <v>2.4470999999999998</v>
      </c>
      <c r="X3493">
        <v>3.6152000000000002</v>
      </c>
      <c r="Y3493">
        <v>4.5561999999999996</v>
      </c>
      <c r="Z3493">
        <v>4.6624999999999996</v>
      </c>
      <c r="AA3493">
        <v>0.87760000000000005</v>
      </c>
      <c r="AB3493">
        <v>3.2222</v>
      </c>
      <c r="AC3493">
        <v>1.6001000000000001</v>
      </c>
      <c r="AD3493">
        <v>1.7959000000000001</v>
      </c>
      <c r="AE3493">
        <v>2.1591</v>
      </c>
      <c r="AF3493">
        <v>0.68830000000000002</v>
      </c>
      <c r="AG3493">
        <v>0.5252</v>
      </c>
      <c r="AH3493">
        <v>5.9847999999999999</v>
      </c>
      <c r="AI3493">
        <v>35.940399999999997</v>
      </c>
      <c r="AJ3493">
        <v>0.77049999999999996</v>
      </c>
      <c r="AK3493">
        <v>4901.7700000000004</v>
      </c>
      <c r="AR3493">
        <v>1.17</v>
      </c>
      <c r="AW3493">
        <v>1.1194</v>
      </c>
      <c r="AX3493">
        <v>1631.09</v>
      </c>
      <c r="AY3493">
        <v>0.37</v>
      </c>
      <c r="AZ3493">
        <v>1.2336</v>
      </c>
      <c r="BA3493">
        <v>1.1986000000000001</v>
      </c>
      <c r="BB3493">
        <v>1.9039999999999999</v>
      </c>
      <c r="BC3493">
        <v>9.81</v>
      </c>
      <c r="BD3493">
        <v>1.4670000000000001</v>
      </c>
      <c r="BE3493">
        <v>1.329</v>
      </c>
      <c r="BF3493">
        <v>1.329</v>
      </c>
      <c r="BG3493">
        <v>0.60699999999999998</v>
      </c>
      <c r="BH3493">
        <v>0.60699999999999998</v>
      </c>
      <c r="BI3493">
        <v>1.9610000000000001</v>
      </c>
      <c r="BJ3493">
        <v>1.9610000000000001</v>
      </c>
      <c r="BK3493">
        <v>0.61599999999999999</v>
      </c>
      <c r="BL3493">
        <v>1.9770000000000001</v>
      </c>
      <c r="BM3493">
        <v>1.9770000000000001</v>
      </c>
      <c r="BN3493">
        <v>0.54200000000000004</v>
      </c>
      <c r="BO3493">
        <v>0.54200000000000004</v>
      </c>
      <c r="BP3493">
        <v>0.6</v>
      </c>
      <c r="BQ3493">
        <v>0.6</v>
      </c>
      <c r="BR3493">
        <v>0.67800000000000005</v>
      </c>
      <c r="BS3493">
        <v>0.75600000000000001</v>
      </c>
      <c r="BT3493">
        <v>0.75600000000000001</v>
      </c>
      <c r="BU3493">
        <v>0.55600000000000005</v>
      </c>
      <c r="BV3493">
        <v>0.995</v>
      </c>
      <c r="BW3493">
        <v>2.96</v>
      </c>
      <c r="BX3493">
        <v>0.14599999999999999</v>
      </c>
      <c r="BY3493">
        <v>0.14599999999999999</v>
      </c>
      <c r="BZ3493">
        <v>6.9340000000000002</v>
      </c>
      <c r="CA3493">
        <v>7.8949999999999996</v>
      </c>
      <c r="CB3493">
        <v>8.077</v>
      </c>
      <c r="CC3493">
        <v>5.2830000000000004</v>
      </c>
      <c r="CD3493">
        <v>7.4690000000000003</v>
      </c>
      <c r="CE3493">
        <v>-0.12</v>
      </c>
      <c r="CF3493">
        <v>1219.8</v>
      </c>
      <c r="CG3493">
        <v>3.948</v>
      </c>
      <c r="CH3493">
        <v>4.4169999999999998</v>
      </c>
      <c r="CI3493">
        <v>2.0950000000000002</v>
      </c>
      <c r="CJ3493">
        <v>0.41199999999999998</v>
      </c>
      <c r="CK3493">
        <v>1.415</v>
      </c>
      <c r="CL3493">
        <v>1.946</v>
      </c>
      <c r="CM3493">
        <v>0.44400000000000001</v>
      </c>
      <c r="CN3493">
        <v>2.1219999999999999</v>
      </c>
      <c r="CO3493">
        <v>0.63400000000000001</v>
      </c>
      <c r="CP3493">
        <v>2.2450000000000001</v>
      </c>
      <c r="CQ3493">
        <v>0.503</v>
      </c>
      <c r="CR3493">
        <v>0.79800000000000004</v>
      </c>
      <c r="CT3493">
        <v>0.89500000000000002</v>
      </c>
      <c r="CU3493">
        <v>1.0740000000000001</v>
      </c>
      <c r="CV3493">
        <v>0.49299999999999999</v>
      </c>
      <c r="CW3493">
        <v>1.194</v>
      </c>
      <c r="CX3493">
        <v>35.340000000000003</v>
      </c>
      <c r="CY3493">
        <v>1.75</v>
      </c>
      <c r="CZ3493">
        <v>-90</v>
      </c>
      <c r="DA3493">
        <v>0.16711000000000001</v>
      </c>
      <c r="DB3493">
        <v>20397.11</v>
      </c>
      <c r="DC3493">
        <v>42.63</v>
      </c>
      <c r="DD3493">
        <v>2.1960999999999999</v>
      </c>
      <c r="DE3493">
        <v>2.2023000000000001</v>
      </c>
      <c r="DF3493">
        <v>2.9950000000000001</v>
      </c>
      <c r="DG3493">
        <v>3.0226000000000002</v>
      </c>
      <c r="DH3493">
        <v>2.9830000000000001</v>
      </c>
      <c r="DI3493">
        <v>3.0205000000000002</v>
      </c>
      <c r="DJ3493">
        <v>2.8984999999999999</v>
      </c>
      <c r="DK3493">
        <v>3.9605000000000001</v>
      </c>
      <c r="DL3493">
        <v>3.633</v>
      </c>
      <c r="DM3493">
        <v>4.6119000000000003</v>
      </c>
      <c r="DN3493">
        <v>17828.29</v>
      </c>
      <c r="DO3493">
        <v>4784.5649999999996</v>
      </c>
      <c r="DP3493">
        <v>1.4</v>
      </c>
      <c r="DQ3493">
        <v>1.49</v>
      </c>
      <c r="DR3493">
        <v>1.95</v>
      </c>
      <c r="DS3493">
        <v>1307221</v>
      </c>
      <c r="DT3493">
        <v>5.67</v>
      </c>
      <c r="DU3493">
        <v>4772289</v>
      </c>
      <c r="DV3493">
        <v>1.49</v>
      </c>
      <c r="DW3493">
        <v>1.55</v>
      </c>
      <c r="DX3493">
        <v>1.41</v>
      </c>
      <c r="DY3493">
        <v>3.8980000000000001</v>
      </c>
      <c r="DZ3493">
        <v>19.3</v>
      </c>
      <c r="EA3493">
        <v>66.153899999999993</v>
      </c>
      <c r="EB3493">
        <v>69.909499999999994</v>
      </c>
      <c r="EC3493">
        <v>955.39599999999996</v>
      </c>
      <c r="ED3493">
        <v>487.39</v>
      </c>
      <c r="EE3493">
        <v>1669.84</v>
      </c>
      <c r="EF3493">
        <v>802.93</v>
      </c>
      <c r="EG3493">
        <v>3.8889999999999998</v>
      </c>
      <c r="EH3493">
        <v>8069.65</v>
      </c>
      <c r="EI3493">
        <v>16772.46</v>
      </c>
      <c r="EJ3493">
        <v>7376.38</v>
      </c>
      <c r="EK3493">
        <v>2.7804000000000002</v>
      </c>
      <c r="EL3493">
        <v>1230.6990000000001</v>
      </c>
      <c r="EM3493">
        <v>1006.253</v>
      </c>
      <c r="EN3493">
        <v>1001.87</v>
      </c>
      <c r="EO3493">
        <v>1139.7539999999999</v>
      </c>
      <c r="EP3493">
        <v>2822.4430000000002</v>
      </c>
      <c r="EQ3493">
        <v>3064.21</v>
      </c>
      <c r="ER3493">
        <v>45.28</v>
      </c>
      <c r="ES3493">
        <v>1416</v>
      </c>
      <c r="ET3493">
        <v>34.9</v>
      </c>
      <c r="EV3493">
        <v>14049.2</v>
      </c>
      <c r="EW3493">
        <v>821.38</v>
      </c>
      <c r="EX3493">
        <v>2090.1</v>
      </c>
      <c r="EY3493">
        <v>3071.21</v>
      </c>
      <c r="EZ3493">
        <v>6265.65</v>
      </c>
      <c r="FB3493">
        <v>1.2979000000000001</v>
      </c>
      <c r="FC3493">
        <v>6.5585000000000004</v>
      </c>
      <c r="FD3493">
        <v>0.68169999999999997</v>
      </c>
      <c r="FE3493">
        <v>7.7667000000000002</v>
      </c>
      <c r="FF3493">
        <v>1.8282</v>
      </c>
      <c r="FG3493">
        <v>1.8282</v>
      </c>
      <c r="FH3493">
        <v>0.64690000000000003</v>
      </c>
      <c r="FJ3493">
        <v>0.86709999999999998</v>
      </c>
      <c r="FK3493">
        <v>2.6408999999999998</v>
      </c>
      <c r="FL3493">
        <v>0.28489999999999999</v>
      </c>
      <c r="FM3493">
        <v>1.0197000000000001</v>
      </c>
      <c r="FN3493">
        <v>1.3473999999999999</v>
      </c>
      <c r="FO3493">
        <v>0.4471</v>
      </c>
      <c r="FP3493">
        <v>1.6345000000000001</v>
      </c>
      <c r="FQ3493">
        <v>1.32901</v>
      </c>
      <c r="FW3493">
        <v>20.818999999999999</v>
      </c>
      <c r="FX3493">
        <v>13.43</v>
      </c>
      <c r="FY3493">
        <v>604.34</v>
      </c>
      <c r="FZ3493">
        <v>453</v>
      </c>
    </row>
    <row r="3494" spans="1:182" x14ac:dyDescent="0.2">
      <c r="A3494" s="3">
        <v>42515</v>
      </c>
      <c r="B3494">
        <v>3444.81</v>
      </c>
      <c r="C3494">
        <v>3.57</v>
      </c>
      <c r="D3494">
        <v>212.58</v>
      </c>
      <c r="E3494">
        <v>285.58</v>
      </c>
      <c r="F3494">
        <v>3.7924000000000002</v>
      </c>
      <c r="G3494">
        <v>1.1984999999999999</v>
      </c>
      <c r="H3494">
        <v>0.53125</v>
      </c>
      <c r="I3494">
        <v>1.542</v>
      </c>
      <c r="J3494">
        <v>1.542</v>
      </c>
      <c r="K3494">
        <v>1.4910000000000001</v>
      </c>
      <c r="L3494">
        <v>0.77600000000000002</v>
      </c>
      <c r="M3494">
        <v>1.3016000000000001</v>
      </c>
      <c r="N3494">
        <v>1.6751</v>
      </c>
      <c r="O3494">
        <v>1.9457</v>
      </c>
      <c r="P3494">
        <v>2.9125000000000001</v>
      </c>
      <c r="Q3494">
        <v>3.7389000000000001</v>
      </c>
      <c r="R3494">
        <v>3.7273000000000001</v>
      </c>
      <c r="S3494">
        <v>1.248</v>
      </c>
      <c r="T3494">
        <v>1.0672999999999999</v>
      </c>
      <c r="U3494">
        <v>2.6745000000000001</v>
      </c>
      <c r="V3494">
        <v>3.4739</v>
      </c>
      <c r="W3494">
        <v>2.4693000000000001</v>
      </c>
      <c r="X3494">
        <v>3.6455000000000002</v>
      </c>
      <c r="Y3494">
        <v>4.5872999999999999</v>
      </c>
      <c r="Z3494">
        <v>4.6893000000000002</v>
      </c>
      <c r="AA3494">
        <v>0.89190000000000003</v>
      </c>
      <c r="AB3494">
        <v>3.278</v>
      </c>
      <c r="AC3494">
        <v>1.6395999999999999</v>
      </c>
      <c r="AD3494">
        <v>1.8391</v>
      </c>
      <c r="AE3494">
        <v>2.2086000000000001</v>
      </c>
      <c r="AF3494">
        <v>0.68859999999999999</v>
      </c>
      <c r="AG3494">
        <v>0.52259999999999995</v>
      </c>
      <c r="AH3494">
        <v>5.9652000000000003</v>
      </c>
      <c r="AI3494">
        <v>35.681100000000001</v>
      </c>
      <c r="AJ3494">
        <v>0.7681</v>
      </c>
      <c r="AK3494">
        <v>4894.8900000000003</v>
      </c>
      <c r="AR3494">
        <v>1.24</v>
      </c>
      <c r="AW3494">
        <v>1.1154999999999999</v>
      </c>
      <c r="AX3494">
        <v>1630.96</v>
      </c>
      <c r="AY3494">
        <v>0.37</v>
      </c>
      <c r="AZ3494">
        <v>1.2515000000000001</v>
      </c>
      <c r="BA3494">
        <v>1.1964999999999999</v>
      </c>
      <c r="BB3494">
        <v>1.9135</v>
      </c>
      <c r="BC3494">
        <v>9.3699999999999992</v>
      </c>
      <c r="BD3494">
        <v>1.4697</v>
      </c>
      <c r="BE3494">
        <v>1.3859999999999999</v>
      </c>
      <c r="BF3494">
        <v>1.3859999999999999</v>
      </c>
      <c r="BG3494">
        <v>0.60799999999999998</v>
      </c>
      <c r="BH3494">
        <v>0.60799999999999998</v>
      </c>
      <c r="BI3494">
        <v>1.9950000000000001</v>
      </c>
      <c r="BJ3494">
        <v>1.9950000000000001</v>
      </c>
      <c r="BK3494">
        <v>0.63900000000000001</v>
      </c>
      <c r="BL3494">
        <v>2.012</v>
      </c>
      <c r="BM3494">
        <v>2.012</v>
      </c>
      <c r="BN3494">
        <v>0.54</v>
      </c>
      <c r="BO3494">
        <v>0.54</v>
      </c>
      <c r="BP3494">
        <v>0.621</v>
      </c>
      <c r="BQ3494">
        <v>0.621</v>
      </c>
      <c r="BR3494">
        <v>0.70499999999999996</v>
      </c>
      <c r="BS3494">
        <v>0.79200000000000004</v>
      </c>
      <c r="BT3494">
        <v>0.79200000000000004</v>
      </c>
      <c r="BU3494">
        <v>0.56299999999999994</v>
      </c>
      <c r="BV3494">
        <v>1.056</v>
      </c>
      <c r="BW3494">
        <v>2.95</v>
      </c>
      <c r="BX3494">
        <v>0.152</v>
      </c>
      <c r="BY3494">
        <v>0.152</v>
      </c>
      <c r="BZ3494">
        <v>6.9340000000000002</v>
      </c>
      <c r="CA3494">
        <v>7.9219999999999997</v>
      </c>
      <c r="CB3494">
        <v>8.0890000000000004</v>
      </c>
      <c r="CC3494">
        <v>5.2720000000000002</v>
      </c>
      <c r="CD3494">
        <v>7.4640000000000004</v>
      </c>
      <c r="CE3494">
        <v>-8.3000000000000004E-2</v>
      </c>
      <c r="CF3494">
        <v>1224.4100000000001</v>
      </c>
      <c r="CG3494">
        <v>3.948</v>
      </c>
      <c r="CH3494">
        <v>4.4169999999999998</v>
      </c>
      <c r="CI3494">
        <v>2.1659999999999999</v>
      </c>
      <c r="CJ3494">
        <v>0.44</v>
      </c>
      <c r="CK3494">
        <v>1.456</v>
      </c>
      <c r="CL3494">
        <v>1.9870000000000001</v>
      </c>
      <c r="CM3494">
        <v>0.47799999999999998</v>
      </c>
      <c r="CN3494">
        <v>2.1640000000000001</v>
      </c>
      <c r="CO3494">
        <v>0.66900000000000004</v>
      </c>
      <c r="CP3494">
        <v>2.2949999999999999</v>
      </c>
      <c r="CQ3494">
        <v>0.51200000000000001</v>
      </c>
      <c r="CR3494">
        <v>0.83099999999999996</v>
      </c>
      <c r="CT3494">
        <v>0.92900000000000005</v>
      </c>
      <c r="CU3494">
        <v>1.115</v>
      </c>
      <c r="CV3494">
        <v>0.48399999999999999</v>
      </c>
      <c r="CW3494">
        <v>1.2350000000000001</v>
      </c>
      <c r="CX3494">
        <v>35.39</v>
      </c>
      <c r="CY3494">
        <v>1.76</v>
      </c>
      <c r="CZ3494">
        <v>-89</v>
      </c>
      <c r="DA3494">
        <v>0.16766</v>
      </c>
      <c r="DB3494">
        <v>20368.05</v>
      </c>
      <c r="DC3494">
        <v>42.42</v>
      </c>
      <c r="DD3494">
        <v>2.2530000000000001</v>
      </c>
      <c r="DE3494">
        <v>2.2585000000000002</v>
      </c>
      <c r="DF3494">
        <v>3.0240999999999998</v>
      </c>
      <c r="DG3494">
        <v>3.0571000000000002</v>
      </c>
      <c r="DH3494">
        <v>3.0099</v>
      </c>
      <c r="DI3494">
        <v>3.0503</v>
      </c>
      <c r="DJ3494">
        <v>2.9358</v>
      </c>
      <c r="DK3494">
        <v>3.9895</v>
      </c>
      <c r="DL3494">
        <v>3.6503000000000001</v>
      </c>
      <c r="DM3494">
        <v>4.6307</v>
      </c>
      <c r="DN3494">
        <v>17851.509999999998</v>
      </c>
      <c r="DO3494">
        <v>4772.9769999999999</v>
      </c>
      <c r="DP3494">
        <v>1.4</v>
      </c>
      <c r="DQ3494">
        <v>1.49</v>
      </c>
      <c r="DR3494">
        <v>1.95</v>
      </c>
      <c r="DS3494">
        <v>1304079</v>
      </c>
      <c r="DT3494">
        <v>5.63</v>
      </c>
      <c r="DU3494">
        <v>4749342</v>
      </c>
      <c r="DV3494">
        <v>1.5</v>
      </c>
      <c r="DW3494">
        <v>1.56</v>
      </c>
      <c r="DX3494">
        <v>1.42</v>
      </c>
      <c r="DY3494">
        <v>3.9169999999999998</v>
      </c>
      <c r="DZ3494">
        <v>19.46</v>
      </c>
      <c r="EA3494">
        <v>67.5364</v>
      </c>
      <c r="EB3494">
        <v>70.550700000000006</v>
      </c>
      <c r="EC3494">
        <v>953.01099999999997</v>
      </c>
      <c r="ED3494">
        <v>485.7</v>
      </c>
      <c r="EE3494">
        <v>1661.57</v>
      </c>
      <c r="EF3494">
        <v>799.68</v>
      </c>
      <c r="EG3494">
        <v>3.8580000000000001</v>
      </c>
      <c r="EH3494">
        <v>7934.9</v>
      </c>
      <c r="EI3494">
        <v>16757.349999999999</v>
      </c>
      <c r="EJ3494">
        <v>7463.95</v>
      </c>
      <c r="EK3494">
        <v>2.7843</v>
      </c>
      <c r="EL3494">
        <v>1231.3440000000001</v>
      </c>
      <c r="EM3494">
        <v>1005.446</v>
      </c>
      <c r="EN3494">
        <v>1003.68</v>
      </c>
      <c r="EO3494">
        <v>1141.0239999999999</v>
      </c>
      <c r="EP3494">
        <v>2815.0859999999998</v>
      </c>
      <c r="EQ3494">
        <v>3059.23</v>
      </c>
      <c r="ER3494">
        <v>45.7</v>
      </c>
      <c r="ES3494">
        <v>1400</v>
      </c>
      <c r="ET3494">
        <v>35.119999999999997</v>
      </c>
      <c r="EV3494">
        <v>14053.74</v>
      </c>
      <c r="EW3494">
        <v>821.33</v>
      </c>
      <c r="EX3494">
        <v>2090.54</v>
      </c>
      <c r="EY3494">
        <v>3061.6</v>
      </c>
      <c r="EZ3494">
        <v>6262.85</v>
      </c>
      <c r="FB3494">
        <v>1.302</v>
      </c>
      <c r="FC3494">
        <v>6.5579999999999998</v>
      </c>
      <c r="FD3494">
        <v>0.6804</v>
      </c>
      <c r="FE3494">
        <v>7.7656999999999998</v>
      </c>
      <c r="FF3494">
        <v>1.8664000000000001</v>
      </c>
      <c r="FG3494">
        <v>1.8664000000000001</v>
      </c>
      <c r="FH3494">
        <v>0.67249999999999999</v>
      </c>
      <c r="FJ3494">
        <v>0.91849999999999998</v>
      </c>
      <c r="FK3494">
        <v>2.6634000000000002</v>
      </c>
      <c r="FL3494">
        <v>0.3256</v>
      </c>
      <c r="FM3494">
        <v>1.0732999999999999</v>
      </c>
      <c r="FN3494">
        <v>1.4013</v>
      </c>
      <c r="FO3494">
        <v>0.45729999999999998</v>
      </c>
      <c r="FP3494">
        <v>1.6849000000000001</v>
      </c>
      <c r="FQ3494">
        <v>1.3613500000000001</v>
      </c>
      <c r="FW3494">
        <v>21.060400000000001</v>
      </c>
      <c r="FX3494">
        <v>13.9</v>
      </c>
      <c r="FY3494">
        <v>611.89</v>
      </c>
      <c r="FZ3494">
        <v>448.14</v>
      </c>
    </row>
    <row r="3495" spans="1:182" x14ac:dyDescent="0.2">
      <c r="A3495" s="3">
        <v>42514</v>
      </c>
      <c r="B3495">
        <v>3421.93</v>
      </c>
      <c r="C3495">
        <v>3.64</v>
      </c>
      <c r="D3495">
        <v>210.71</v>
      </c>
      <c r="E3495">
        <v>283.70999999999998</v>
      </c>
      <c r="F3495">
        <v>3.8222999999999998</v>
      </c>
      <c r="G3495">
        <v>1.2064999999999999</v>
      </c>
      <c r="H3495">
        <v>0.53125</v>
      </c>
      <c r="I3495">
        <v>1.5529999999999999</v>
      </c>
      <c r="J3495">
        <v>1.556</v>
      </c>
      <c r="K3495">
        <v>1.508</v>
      </c>
      <c r="L3495">
        <v>0.77700000000000002</v>
      </c>
      <c r="M3495">
        <v>1.2721</v>
      </c>
      <c r="N3495">
        <v>1.6717</v>
      </c>
      <c r="O3495">
        <v>1.9413</v>
      </c>
      <c r="P3495">
        <v>2.9051999999999998</v>
      </c>
      <c r="Q3495">
        <v>3.7294</v>
      </c>
      <c r="R3495">
        <v>3.7179000000000002</v>
      </c>
      <c r="S3495">
        <v>1.2484</v>
      </c>
      <c r="T3495">
        <v>1.0609999999999999</v>
      </c>
      <c r="U3495">
        <v>2.6751999999999998</v>
      </c>
      <c r="V3495">
        <v>3.4796999999999998</v>
      </c>
      <c r="W3495">
        <v>2.4660000000000002</v>
      </c>
      <c r="X3495">
        <v>3.6417999999999999</v>
      </c>
      <c r="Y3495">
        <v>4.5907999999999998</v>
      </c>
      <c r="Z3495">
        <v>4.6973000000000003</v>
      </c>
      <c r="AA3495">
        <v>0.88719999999999999</v>
      </c>
      <c r="AB3495">
        <v>3.2730999999999999</v>
      </c>
      <c r="AC3495">
        <v>1.6509</v>
      </c>
      <c r="AD3495">
        <v>1.8519000000000001</v>
      </c>
      <c r="AE3495">
        <v>2.2229999999999999</v>
      </c>
      <c r="AF3495">
        <v>0.68410000000000004</v>
      </c>
      <c r="AG3495">
        <v>0.52070000000000005</v>
      </c>
      <c r="AH3495">
        <v>5.9198000000000004</v>
      </c>
      <c r="AI3495">
        <v>35.596899999999998</v>
      </c>
      <c r="AJ3495">
        <v>0.76200000000000001</v>
      </c>
      <c r="AK3495">
        <v>4861.0600000000004</v>
      </c>
      <c r="AR3495">
        <v>1.2</v>
      </c>
      <c r="AW3495">
        <v>1.1141000000000001</v>
      </c>
      <c r="AX3495">
        <v>1625.84</v>
      </c>
      <c r="AY3495">
        <v>0.37</v>
      </c>
      <c r="AZ3495">
        <v>1.2281</v>
      </c>
      <c r="BA3495">
        <v>1.1578999999999999</v>
      </c>
      <c r="BB3495">
        <v>1.9207000000000001</v>
      </c>
      <c r="BC3495">
        <v>8.94</v>
      </c>
      <c r="BD3495">
        <v>1.4636</v>
      </c>
      <c r="BE3495">
        <v>1.3660000000000001</v>
      </c>
      <c r="BF3495">
        <v>1.3660000000000001</v>
      </c>
      <c r="BG3495">
        <v>0.60799999999999998</v>
      </c>
      <c r="BH3495">
        <v>0.60799999999999998</v>
      </c>
      <c r="BI3495">
        <v>1.9890000000000001</v>
      </c>
      <c r="BJ3495">
        <v>1.9890000000000001</v>
      </c>
      <c r="BK3495">
        <v>0.629</v>
      </c>
      <c r="BL3495">
        <v>2.0019999999999998</v>
      </c>
      <c r="BM3495">
        <v>2.0019999999999998</v>
      </c>
      <c r="BN3495">
        <v>0.53400000000000003</v>
      </c>
      <c r="BO3495">
        <v>0.53400000000000003</v>
      </c>
      <c r="BP3495">
        <v>0.61299999999999999</v>
      </c>
      <c r="BQ3495">
        <v>0.61299999999999999</v>
      </c>
      <c r="BR3495">
        <v>0.69</v>
      </c>
      <c r="BS3495">
        <v>0.77200000000000002</v>
      </c>
      <c r="BT3495">
        <v>0.77200000000000002</v>
      </c>
      <c r="BU3495">
        <v>0.56100000000000005</v>
      </c>
      <c r="BV3495">
        <v>1.0409999999999999</v>
      </c>
      <c r="BW3495">
        <v>2.96</v>
      </c>
      <c r="BX3495">
        <v>0.17699999999999999</v>
      </c>
      <c r="BY3495">
        <v>0.17699999999999999</v>
      </c>
      <c r="BZ3495">
        <v>6.9340000000000002</v>
      </c>
      <c r="CA3495">
        <v>7.9569999999999999</v>
      </c>
      <c r="CB3495">
        <v>8.1760000000000002</v>
      </c>
      <c r="CC3495">
        <v>5.26</v>
      </c>
      <c r="CD3495">
        <v>7.4649999999999999</v>
      </c>
      <c r="CE3495">
        <v>-0.104</v>
      </c>
      <c r="CF3495">
        <v>1227.21</v>
      </c>
      <c r="CG3495">
        <v>3.948</v>
      </c>
      <c r="CH3495">
        <v>4.4169999999999998</v>
      </c>
      <c r="CI3495">
        <v>2.1419999999999999</v>
      </c>
      <c r="CJ3495">
        <v>0.44500000000000001</v>
      </c>
      <c r="CK3495">
        <v>1.472</v>
      </c>
      <c r="CL3495">
        <v>2.0139999999999998</v>
      </c>
      <c r="CM3495">
        <v>0.48099999999999998</v>
      </c>
      <c r="CN3495">
        <v>2.1920000000000002</v>
      </c>
      <c r="CO3495">
        <v>0.67500000000000004</v>
      </c>
      <c r="CP3495">
        <v>2.3220000000000001</v>
      </c>
      <c r="CQ3495">
        <v>0.53800000000000003</v>
      </c>
      <c r="CR3495">
        <v>0.83899999999999997</v>
      </c>
      <c r="CT3495">
        <v>0.93700000000000006</v>
      </c>
      <c r="CU3495">
        <v>1.1259999999999999</v>
      </c>
      <c r="CV3495">
        <v>0.48899999999999999</v>
      </c>
      <c r="CW3495">
        <v>1.2589999999999999</v>
      </c>
      <c r="CX3495">
        <v>35.29</v>
      </c>
      <c r="CY3495">
        <v>1.7250000000000001</v>
      </c>
      <c r="CZ3495">
        <v>-88.5</v>
      </c>
      <c r="DA3495">
        <v>0.16893</v>
      </c>
      <c r="DB3495">
        <v>19830.43</v>
      </c>
      <c r="DC3495">
        <v>42.2</v>
      </c>
      <c r="DD3495">
        <v>2.2486000000000002</v>
      </c>
      <c r="DE3495">
        <v>2.2517</v>
      </c>
      <c r="DF3495">
        <v>3.0316999999999998</v>
      </c>
      <c r="DG3495">
        <v>3.0684999999999998</v>
      </c>
      <c r="DH3495">
        <v>3.0177</v>
      </c>
      <c r="DI3495">
        <v>3.0611999999999999</v>
      </c>
      <c r="DJ3495">
        <v>2.9377</v>
      </c>
      <c r="DK3495">
        <v>3.9824999999999999</v>
      </c>
      <c r="DL3495">
        <v>3.6526999999999998</v>
      </c>
      <c r="DM3495">
        <v>4.6280000000000001</v>
      </c>
      <c r="DN3495">
        <v>17706.05</v>
      </c>
      <c r="DO3495">
        <v>4710.7849999999999</v>
      </c>
      <c r="DP3495">
        <v>1.41</v>
      </c>
      <c r="DQ3495">
        <v>1.48</v>
      </c>
      <c r="DR3495">
        <v>1.97</v>
      </c>
      <c r="DS3495">
        <v>1300964</v>
      </c>
      <c r="DT3495">
        <v>5.71</v>
      </c>
      <c r="DU3495">
        <v>4745654</v>
      </c>
      <c r="DV3495">
        <v>1.52</v>
      </c>
      <c r="DW3495">
        <v>1.58</v>
      </c>
      <c r="DX3495">
        <v>1.44</v>
      </c>
      <c r="DY3495">
        <v>3.9039999999999999</v>
      </c>
      <c r="DZ3495">
        <v>19.37</v>
      </c>
      <c r="EA3495">
        <v>69.410600000000002</v>
      </c>
      <c r="EB3495">
        <v>71.670900000000003</v>
      </c>
      <c r="EC3495">
        <v>942.33600000000001</v>
      </c>
      <c r="ED3495">
        <v>476.67</v>
      </c>
      <c r="EE3495">
        <v>1642.3</v>
      </c>
      <c r="EF3495">
        <v>787.99</v>
      </c>
      <c r="EG3495">
        <v>3.8290000000000002</v>
      </c>
      <c r="EH3495">
        <v>7748.85</v>
      </c>
      <c r="EI3495">
        <v>16498.759999999998</v>
      </c>
      <c r="EJ3495">
        <v>7356.72</v>
      </c>
      <c r="EK3495">
        <v>2.8073000000000001</v>
      </c>
      <c r="EL3495">
        <v>1222.902</v>
      </c>
      <c r="EM3495">
        <v>1000.388</v>
      </c>
      <c r="EN3495">
        <v>994.59</v>
      </c>
      <c r="EO3495">
        <v>1135.307</v>
      </c>
      <c r="EP3495">
        <v>2821.6660000000002</v>
      </c>
      <c r="EQ3495">
        <v>3063.56</v>
      </c>
      <c r="ER3495">
        <v>45.5</v>
      </c>
      <c r="ES3495">
        <v>1400</v>
      </c>
      <c r="ET3495">
        <v>34.6</v>
      </c>
      <c r="EV3495">
        <v>13952.85</v>
      </c>
      <c r="EW3495">
        <v>815.58</v>
      </c>
      <c r="EX3495">
        <v>2076.06</v>
      </c>
      <c r="EY3495">
        <v>3010.12</v>
      </c>
      <c r="EZ3495">
        <v>6219.26</v>
      </c>
      <c r="FB3495">
        <v>1.3123</v>
      </c>
      <c r="FC3495">
        <v>6.5571999999999999</v>
      </c>
      <c r="FD3495">
        <v>0.68330000000000002</v>
      </c>
      <c r="FE3495">
        <v>7.7686999999999999</v>
      </c>
      <c r="FF3495">
        <v>1.8629</v>
      </c>
      <c r="FG3495">
        <v>1.8629</v>
      </c>
      <c r="FH3495">
        <v>0.63649999999999995</v>
      </c>
      <c r="FJ3495">
        <v>0.90939999999999999</v>
      </c>
      <c r="FK3495">
        <v>2.6440000000000001</v>
      </c>
      <c r="FL3495">
        <v>0.34599999999999997</v>
      </c>
      <c r="FM3495">
        <v>1.0785</v>
      </c>
      <c r="FN3495">
        <v>1.4046000000000001</v>
      </c>
      <c r="FO3495">
        <v>0.47260000000000002</v>
      </c>
      <c r="FP3495">
        <v>1.6800999999999999</v>
      </c>
      <c r="FQ3495">
        <v>1.36252</v>
      </c>
      <c r="FW3495">
        <v>21.785699999999999</v>
      </c>
      <c r="FX3495">
        <v>14.42</v>
      </c>
      <c r="FY3495">
        <v>611.62</v>
      </c>
      <c r="FZ3495">
        <v>444.83</v>
      </c>
    </row>
    <row r="3496" spans="1:182" x14ac:dyDescent="0.2">
      <c r="A3496" s="3">
        <v>42513</v>
      </c>
      <c r="B3496">
        <v>3382.15</v>
      </c>
      <c r="C3496">
        <v>3.69</v>
      </c>
      <c r="D3496">
        <v>213.85</v>
      </c>
      <c r="E3496">
        <v>287.85000000000002</v>
      </c>
      <c r="F3496">
        <v>3.8134999999999999</v>
      </c>
      <c r="G3496">
        <v>1.1695</v>
      </c>
      <c r="H3496">
        <v>0.48699999999999999</v>
      </c>
      <c r="I3496">
        <v>1.5289999999999999</v>
      </c>
      <c r="J3496">
        <v>1.538</v>
      </c>
      <c r="K3496">
        <v>1.484</v>
      </c>
      <c r="L3496">
        <v>0.71940000000000004</v>
      </c>
      <c r="M3496">
        <v>1.3006</v>
      </c>
      <c r="N3496">
        <v>1.6611</v>
      </c>
      <c r="O3496">
        <v>1.9275</v>
      </c>
      <c r="P3496">
        <v>2.8893</v>
      </c>
      <c r="Q3496">
        <v>3.7141999999999999</v>
      </c>
      <c r="R3496">
        <v>3.7010999999999998</v>
      </c>
      <c r="S3496">
        <v>1.248</v>
      </c>
      <c r="T3496">
        <v>1.0448</v>
      </c>
      <c r="U3496">
        <v>2.653</v>
      </c>
      <c r="V3496">
        <v>3.4695999999999998</v>
      </c>
      <c r="W3496">
        <v>2.4493999999999998</v>
      </c>
      <c r="X3496">
        <v>3.6166999999999998</v>
      </c>
      <c r="Y3496">
        <v>4.5597000000000003</v>
      </c>
      <c r="Z3496">
        <v>4.6635</v>
      </c>
      <c r="AA3496">
        <v>0.88380000000000003</v>
      </c>
      <c r="AB3496">
        <v>3.2501000000000002</v>
      </c>
      <c r="AC3496">
        <v>1.6245000000000001</v>
      </c>
      <c r="AD3496">
        <v>1.8244</v>
      </c>
      <c r="AE3496">
        <v>2.1953</v>
      </c>
      <c r="AF3496">
        <v>0.67810000000000004</v>
      </c>
      <c r="AG3496">
        <v>0.52529999999999999</v>
      </c>
      <c r="AH3496">
        <v>5.9101999999999997</v>
      </c>
      <c r="AI3496">
        <v>35.631700000000002</v>
      </c>
      <c r="AJ3496">
        <v>0.76090000000000002</v>
      </c>
      <c r="AK3496">
        <v>4765.78</v>
      </c>
      <c r="AR3496">
        <v>1.18</v>
      </c>
      <c r="AW3496">
        <v>1.1220000000000001</v>
      </c>
      <c r="AX3496">
        <v>1634.89</v>
      </c>
      <c r="AY3496">
        <v>0.37</v>
      </c>
      <c r="AZ3496">
        <v>1.2113</v>
      </c>
      <c r="BA3496">
        <v>1.1460999999999999</v>
      </c>
      <c r="BB3496">
        <v>1.9036</v>
      </c>
      <c r="BC3496">
        <v>8.39</v>
      </c>
      <c r="BD3496">
        <v>1.4483999999999999</v>
      </c>
      <c r="BE3496">
        <v>1.351</v>
      </c>
      <c r="BF3496">
        <v>1.351</v>
      </c>
      <c r="BG3496">
        <v>0.60799999999999998</v>
      </c>
      <c r="BH3496">
        <v>0.60799999999999998</v>
      </c>
      <c r="BI3496">
        <v>1.9770000000000001</v>
      </c>
      <c r="BJ3496">
        <v>1.9770000000000001</v>
      </c>
      <c r="BK3496">
        <v>0.624</v>
      </c>
      <c r="BL3496">
        <v>1.9910000000000001</v>
      </c>
      <c r="BM3496">
        <v>1.9910000000000001</v>
      </c>
      <c r="BN3496">
        <v>0.55800000000000005</v>
      </c>
      <c r="BO3496">
        <v>0.55800000000000005</v>
      </c>
      <c r="BP3496">
        <v>0.60899999999999999</v>
      </c>
      <c r="BQ3496">
        <v>0.60899999999999999</v>
      </c>
      <c r="BR3496">
        <v>0.67600000000000005</v>
      </c>
      <c r="BS3496">
        <v>0.75700000000000001</v>
      </c>
      <c r="BT3496">
        <v>0.75700000000000001</v>
      </c>
      <c r="BU3496">
        <v>0.56200000000000006</v>
      </c>
      <c r="BV3496">
        <v>1.0289999999999999</v>
      </c>
      <c r="BW3496">
        <v>2.95</v>
      </c>
      <c r="BX3496">
        <v>0.17599999999999999</v>
      </c>
      <c r="BY3496">
        <v>0.17599999999999999</v>
      </c>
      <c r="BZ3496">
        <v>6.9340000000000002</v>
      </c>
      <c r="CA3496">
        <v>7.93</v>
      </c>
      <c r="CB3496">
        <v>8.1229999999999993</v>
      </c>
      <c r="CC3496">
        <v>5.2270000000000003</v>
      </c>
      <c r="CD3496">
        <v>7.4660000000000002</v>
      </c>
      <c r="CE3496">
        <v>-9.4E-2</v>
      </c>
      <c r="CF3496">
        <v>1249.1300000000001</v>
      </c>
      <c r="CG3496">
        <v>3.948</v>
      </c>
      <c r="CH3496">
        <v>4.4169999999999998</v>
      </c>
      <c r="CI3496">
        <v>2.1110000000000002</v>
      </c>
      <c r="CJ3496">
        <v>0.42299999999999999</v>
      </c>
      <c r="CK3496">
        <v>1.4490000000000001</v>
      </c>
      <c r="CL3496">
        <v>2.0059999999999998</v>
      </c>
      <c r="CM3496">
        <v>0.44500000000000001</v>
      </c>
      <c r="CN3496">
        <v>2.1840000000000002</v>
      </c>
      <c r="CO3496">
        <v>0.63200000000000001</v>
      </c>
      <c r="CP3496">
        <v>2.3170000000000002</v>
      </c>
      <c r="CQ3496">
        <v>0.50900000000000001</v>
      </c>
      <c r="CR3496">
        <v>0.79700000000000004</v>
      </c>
      <c r="CT3496">
        <v>0.89600000000000002</v>
      </c>
      <c r="CU3496">
        <v>1.089</v>
      </c>
      <c r="CV3496">
        <v>0.48599999999999999</v>
      </c>
      <c r="CW3496">
        <v>1.2310000000000001</v>
      </c>
      <c r="CX3496">
        <v>34.9</v>
      </c>
      <c r="CY3496">
        <v>1.73</v>
      </c>
      <c r="CZ3496">
        <v>-94</v>
      </c>
      <c r="DA3496">
        <v>0.16919999999999999</v>
      </c>
      <c r="DB3496">
        <v>19809.03</v>
      </c>
      <c r="DC3496">
        <v>41.86</v>
      </c>
      <c r="DD3496">
        <v>2.2366000000000001</v>
      </c>
      <c r="DE3496">
        <v>2.2393000000000001</v>
      </c>
      <c r="DF3496">
        <v>3.0255000000000001</v>
      </c>
      <c r="DG3496">
        <v>3.0621</v>
      </c>
      <c r="DH3496">
        <v>3.0066000000000002</v>
      </c>
      <c r="DI3496">
        <v>3.0512999999999999</v>
      </c>
      <c r="DJ3496">
        <v>2.9136000000000002</v>
      </c>
      <c r="DK3496">
        <v>3.9676</v>
      </c>
      <c r="DL3496">
        <v>3.6335999999999999</v>
      </c>
      <c r="DM3496">
        <v>4.6104000000000003</v>
      </c>
      <c r="DN3496">
        <v>17492.93</v>
      </c>
      <c r="DO3496">
        <v>4743.6620000000003</v>
      </c>
      <c r="DP3496">
        <v>1.41</v>
      </c>
      <c r="DQ3496">
        <v>1.46</v>
      </c>
      <c r="DR3496">
        <v>1.98</v>
      </c>
      <c r="DS3496">
        <v>1298473</v>
      </c>
      <c r="DT3496">
        <v>5.79</v>
      </c>
      <c r="DU3496">
        <v>4744061</v>
      </c>
      <c r="DV3496">
        <v>1.52</v>
      </c>
      <c r="DW3496">
        <v>1.59</v>
      </c>
      <c r="DX3496">
        <v>1.44</v>
      </c>
      <c r="DY3496">
        <v>3.8069999999999999</v>
      </c>
      <c r="DZ3496">
        <v>18.79</v>
      </c>
      <c r="EA3496">
        <v>67.784300000000002</v>
      </c>
      <c r="EB3496">
        <v>72.950599999999994</v>
      </c>
      <c r="EC3496">
        <v>934.48599999999999</v>
      </c>
      <c r="ED3496">
        <v>479.23</v>
      </c>
      <c r="EE3496">
        <v>1628.84</v>
      </c>
      <c r="EF3496">
        <v>788.9</v>
      </c>
      <c r="EG3496">
        <v>3.8319999999999999</v>
      </c>
      <c r="EH3496">
        <v>7731.05</v>
      </c>
      <c r="EI3496">
        <v>16654.599999999999</v>
      </c>
      <c r="EJ3496">
        <v>7306.69</v>
      </c>
      <c r="EK3496">
        <v>2.8134000000000001</v>
      </c>
      <c r="EL3496">
        <v>1205.674</v>
      </c>
      <c r="EM3496">
        <v>985.48199999999997</v>
      </c>
      <c r="EN3496">
        <v>982.57</v>
      </c>
      <c r="EO3496">
        <v>1111.367</v>
      </c>
      <c r="EP3496">
        <v>2843.645</v>
      </c>
      <c r="EQ3496">
        <v>3087.22</v>
      </c>
      <c r="ER3496">
        <v>44.77</v>
      </c>
      <c r="ES3496">
        <v>1370</v>
      </c>
      <c r="ET3496">
        <v>33.880000000000003</v>
      </c>
      <c r="EV3496">
        <v>13919.58</v>
      </c>
      <c r="EW3496">
        <v>812.64</v>
      </c>
      <c r="EX3496">
        <v>2048.04</v>
      </c>
      <c r="EY3496">
        <v>2932.93</v>
      </c>
      <c r="EZ3496">
        <v>6136.43</v>
      </c>
      <c r="FB3496">
        <v>1.3143</v>
      </c>
      <c r="FC3496">
        <v>6.5556999999999999</v>
      </c>
      <c r="FD3496">
        <v>0.69040000000000001</v>
      </c>
      <c r="FE3496">
        <v>7.7678000000000003</v>
      </c>
      <c r="FF3496">
        <v>1.835</v>
      </c>
      <c r="FG3496">
        <v>1.835</v>
      </c>
      <c r="FH3496">
        <v>0.64670000000000005</v>
      </c>
      <c r="FJ3496">
        <v>0.89690000000000003</v>
      </c>
      <c r="FK3496">
        <v>2.6232000000000002</v>
      </c>
      <c r="FL3496">
        <v>0.32050000000000001</v>
      </c>
      <c r="FM3496">
        <v>1.0568</v>
      </c>
      <c r="FN3496">
        <v>1.3684000000000001</v>
      </c>
      <c r="FO3496">
        <v>0.45729999999999998</v>
      </c>
      <c r="FP3496">
        <v>1.6465000000000001</v>
      </c>
      <c r="FQ3496">
        <v>1.3178399999999999</v>
      </c>
      <c r="FW3496">
        <v>23.292899999999999</v>
      </c>
      <c r="FX3496">
        <v>15.82</v>
      </c>
      <c r="FY3496">
        <v>611.03</v>
      </c>
      <c r="FZ3496">
        <v>442.31</v>
      </c>
    </row>
    <row r="3497" spans="1:182" x14ac:dyDescent="0.2">
      <c r="A3497" s="3">
        <v>42512</v>
      </c>
      <c r="B3497">
        <v>3387.22</v>
      </c>
      <c r="C3497">
        <v>3.71</v>
      </c>
      <c r="D3497">
        <v>216.16</v>
      </c>
      <c r="E3497">
        <v>290.16000000000003</v>
      </c>
      <c r="F3497">
        <v>3.8033999999999999</v>
      </c>
      <c r="G3497">
        <v>1.1705000000000001</v>
      </c>
      <c r="H3497">
        <v>0.48599999999999999</v>
      </c>
      <c r="I3497">
        <v>1.5309999999999999</v>
      </c>
      <c r="J3497">
        <v>1.5409999999999999</v>
      </c>
      <c r="K3497">
        <v>1.482</v>
      </c>
      <c r="L3497">
        <v>0.71150000000000002</v>
      </c>
      <c r="M3497">
        <v>1.3008999999999999</v>
      </c>
      <c r="N3497">
        <v>1.6611</v>
      </c>
      <c r="O3497">
        <v>1.9275</v>
      </c>
      <c r="P3497">
        <v>2.8893</v>
      </c>
      <c r="Q3497">
        <v>3.7141999999999999</v>
      </c>
      <c r="R3497">
        <v>3.7010999999999998</v>
      </c>
      <c r="S3497">
        <v>1.248</v>
      </c>
      <c r="T3497">
        <v>1.0448</v>
      </c>
      <c r="U3497">
        <v>2.653</v>
      </c>
      <c r="V3497">
        <v>3.4695999999999998</v>
      </c>
      <c r="W3497">
        <v>2.4493999999999998</v>
      </c>
      <c r="X3497">
        <v>3.6166999999999998</v>
      </c>
      <c r="Y3497">
        <v>4.5597000000000003</v>
      </c>
      <c r="Z3497">
        <v>4.6635</v>
      </c>
      <c r="AA3497">
        <v>0.88380000000000003</v>
      </c>
      <c r="AB3497">
        <v>3.2501000000000002</v>
      </c>
      <c r="AC3497">
        <v>1.6234999999999999</v>
      </c>
      <c r="AD3497">
        <v>1.8227</v>
      </c>
      <c r="AE3497">
        <v>2.1930000000000001</v>
      </c>
      <c r="AF3497">
        <v>0.67949999999999999</v>
      </c>
      <c r="AG3497">
        <v>0.52590000000000003</v>
      </c>
      <c r="AH3497">
        <v>5.9238999999999997</v>
      </c>
      <c r="AI3497">
        <v>35.7515</v>
      </c>
      <c r="AJ3497">
        <v>0.76259999999999994</v>
      </c>
      <c r="AK3497">
        <v>4769.5600000000004</v>
      </c>
      <c r="AR3497">
        <v>1.18</v>
      </c>
      <c r="AW3497">
        <v>1.1224000000000001</v>
      </c>
      <c r="AX3497">
        <v>1628.79</v>
      </c>
      <c r="AY3497">
        <v>0.37</v>
      </c>
      <c r="AZ3497">
        <v>1.2073</v>
      </c>
      <c r="BA3497">
        <v>1.1380999999999999</v>
      </c>
      <c r="BB3497">
        <v>1.9012</v>
      </c>
      <c r="BC3497">
        <v>8.2799999999999994</v>
      </c>
      <c r="BD3497">
        <v>1.4501999999999999</v>
      </c>
      <c r="BE3497">
        <v>1.3480000000000001</v>
      </c>
      <c r="BF3497">
        <v>1.3480000000000001</v>
      </c>
      <c r="BG3497">
        <v>0.60799999999999998</v>
      </c>
      <c r="BH3497">
        <v>0.60799999999999998</v>
      </c>
      <c r="BI3497">
        <v>1.9750000000000001</v>
      </c>
      <c r="BJ3497">
        <v>1.9750000000000001</v>
      </c>
      <c r="BK3497">
        <v>0.624</v>
      </c>
      <c r="BL3497">
        <v>1.9890000000000001</v>
      </c>
      <c r="BM3497">
        <v>1.9890000000000001</v>
      </c>
      <c r="BN3497">
        <v>0.53500000000000003</v>
      </c>
      <c r="BO3497">
        <v>0.53500000000000003</v>
      </c>
      <c r="BP3497">
        <v>0.60899999999999999</v>
      </c>
      <c r="BQ3497">
        <v>0.60899999999999999</v>
      </c>
      <c r="BR3497">
        <v>0.67600000000000005</v>
      </c>
      <c r="BS3497">
        <v>0.754</v>
      </c>
      <c r="BT3497">
        <v>0.754</v>
      </c>
      <c r="BU3497">
        <v>0.56200000000000006</v>
      </c>
      <c r="BV3497">
        <v>1.028</v>
      </c>
      <c r="BW3497">
        <v>2.95</v>
      </c>
      <c r="BX3497">
        <v>0.16500000000000001</v>
      </c>
      <c r="BY3497">
        <v>0.16500000000000001</v>
      </c>
      <c r="BZ3497">
        <v>6.9550000000000001</v>
      </c>
      <c r="CA3497">
        <v>7.9269999999999996</v>
      </c>
      <c r="CB3497">
        <v>8.1029999999999998</v>
      </c>
      <c r="CC3497">
        <v>5.2549999999999999</v>
      </c>
      <c r="CD3497">
        <v>7.4779999999999998</v>
      </c>
      <c r="CE3497">
        <v>-0.113</v>
      </c>
      <c r="CF3497">
        <v>1251.98</v>
      </c>
      <c r="CG3497">
        <v>3.948</v>
      </c>
      <c r="CH3497">
        <v>4.4169999999999998</v>
      </c>
      <c r="CI3497">
        <v>2.0819999999999999</v>
      </c>
      <c r="CJ3497">
        <v>0.42099999999999999</v>
      </c>
      <c r="CK3497">
        <v>1.452</v>
      </c>
      <c r="CL3497">
        <v>2.0070000000000001</v>
      </c>
      <c r="CM3497">
        <v>0.441</v>
      </c>
      <c r="CN3497">
        <v>2.1850000000000001</v>
      </c>
      <c r="CO3497">
        <v>0.625</v>
      </c>
      <c r="CP3497">
        <v>2.3210000000000002</v>
      </c>
      <c r="CQ3497">
        <v>0.498</v>
      </c>
      <c r="CR3497">
        <v>0.79200000000000004</v>
      </c>
      <c r="CT3497">
        <v>0.89100000000000001</v>
      </c>
      <c r="CU3497">
        <v>1.085</v>
      </c>
      <c r="CV3497">
        <v>0.51500000000000001</v>
      </c>
      <c r="CW3497">
        <v>1.2250000000000001</v>
      </c>
      <c r="CX3497">
        <v>34.9</v>
      </c>
      <c r="CY3497">
        <v>1.76</v>
      </c>
      <c r="CZ3497">
        <v>-92</v>
      </c>
      <c r="DA3497">
        <v>0.16879</v>
      </c>
      <c r="DB3497">
        <v>19852.2</v>
      </c>
      <c r="DC3497">
        <v>41.86</v>
      </c>
      <c r="DD3497">
        <v>2.2366000000000001</v>
      </c>
      <c r="DE3497">
        <v>2.2393000000000001</v>
      </c>
      <c r="DF3497">
        <v>3.0255000000000001</v>
      </c>
      <c r="DG3497">
        <v>3.0621</v>
      </c>
      <c r="DH3497">
        <v>3.0066000000000002</v>
      </c>
      <c r="DI3497">
        <v>3.0512999999999999</v>
      </c>
      <c r="DJ3497">
        <v>2.9182999999999999</v>
      </c>
      <c r="DK3497">
        <v>3.9689000000000001</v>
      </c>
      <c r="DL3497">
        <v>3.6311</v>
      </c>
      <c r="DM3497">
        <v>4.6032999999999999</v>
      </c>
      <c r="DN3497">
        <v>17500.939999999999</v>
      </c>
      <c r="DO3497">
        <v>4711.8779999999997</v>
      </c>
      <c r="DP3497">
        <v>1.41</v>
      </c>
      <c r="DQ3497">
        <v>1.46</v>
      </c>
      <c r="DR3497">
        <v>1.98</v>
      </c>
      <c r="DS3497">
        <v>1294783</v>
      </c>
      <c r="DT3497">
        <v>5.81</v>
      </c>
      <c r="DU3497">
        <v>4743147</v>
      </c>
      <c r="DV3497">
        <v>1.52</v>
      </c>
      <c r="DW3497">
        <v>1.59</v>
      </c>
      <c r="DX3497">
        <v>1.44</v>
      </c>
      <c r="DY3497">
        <v>3.8319999999999999</v>
      </c>
      <c r="DZ3497">
        <v>18.79</v>
      </c>
      <c r="EA3497">
        <v>68.5137</v>
      </c>
      <c r="EB3497">
        <v>73.605900000000005</v>
      </c>
      <c r="EC3497">
        <v>938.45600000000002</v>
      </c>
      <c r="ED3497">
        <v>475.97</v>
      </c>
      <c r="EE3497">
        <v>1634.29</v>
      </c>
      <c r="EF3497">
        <v>785.26</v>
      </c>
      <c r="EG3497">
        <v>3.8370000000000002</v>
      </c>
      <c r="EH3497">
        <v>7749.7</v>
      </c>
      <c r="EI3497">
        <v>16736.349999999999</v>
      </c>
      <c r="EJ3497">
        <v>7299.03</v>
      </c>
      <c r="EK3497">
        <v>2.8088000000000002</v>
      </c>
      <c r="EL3497">
        <v>1208.0809999999999</v>
      </c>
      <c r="EM3497">
        <v>987.35400000000004</v>
      </c>
      <c r="EN3497">
        <v>984.82</v>
      </c>
      <c r="EO3497">
        <v>1112.2760000000001</v>
      </c>
      <c r="EP3497">
        <v>2825.4830000000002</v>
      </c>
      <c r="EQ3497">
        <v>3078.22</v>
      </c>
      <c r="ER3497">
        <v>44.77</v>
      </c>
      <c r="ES3497">
        <v>1370</v>
      </c>
      <c r="ET3497">
        <v>34.130000000000003</v>
      </c>
      <c r="EV3497">
        <v>13919.58</v>
      </c>
      <c r="EW3497">
        <v>812.64</v>
      </c>
      <c r="EX3497">
        <v>2052.3200000000002</v>
      </c>
      <c r="EY3497">
        <v>2962.16</v>
      </c>
      <c r="EZ3497">
        <v>6156.32</v>
      </c>
      <c r="FB3497">
        <v>1.3112999999999999</v>
      </c>
      <c r="FC3497">
        <v>6.5490000000000004</v>
      </c>
      <c r="FD3497">
        <v>0.68969999999999998</v>
      </c>
      <c r="FE3497">
        <v>7.7690999999999999</v>
      </c>
      <c r="FF3497">
        <v>1.8384</v>
      </c>
      <c r="FG3497">
        <v>1.8384</v>
      </c>
      <c r="FH3497">
        <v>0.62629999999999997</v>
      </c>
      <c r="FJ3497">
        <v>0.87629999999999997</v>
      </c>
      <c r="FK3497">
        <v>2.6286</v>
      </c>
      <c r="FL3497">
        <v>0.30520000000000003</v>
      </c>
      <c r="FM3497">
        <v>1.0406</v>
      </c>
      <c r="FN3497">
        <v>1.3617999999999999</v>
      </c>
      <c r="FO3497">
        <v>0.43690000000000001</v>
      </c>
      <c r="FP3497">
        <v>1.6465000000000001</v>
      </c>
      <c r="FQ3497">
        <v>1.3164499999999999</v>
      </c>
      <c r="FW3497">
        <v>22.604299999999999</v>
      </c>
      <c r="FX3497">
        <v>15.2</v>
      </c>
      <c r="FY3497">
        <v>614.80999999999995</v>
      </c>
      <c r="FZ3497">
        <v>439.36</v>
      </c>
    </row>
    <row r="3498" spans="1:182" x14ac:dyDescent="0.2">
      <c r="A3498" s="3">
        <v>42511</v>
      </c>
      <c r="B3498">
        <v>3387.22</v>
      </c>
      <c r="C3498">
        <v>3.71</v>
      </c>
      <c r="D3498">
        <v>216.16</v>
      </c>
      <c r="E3498">
        <v>290.16000000000003</v>
      </c>
      <c r="F3498">
        <v>3.8033999999999999</v>
      </c>
      <c r="G3498">
        <v>1.1705000000000001</v>
      </c>
      <c r="H3498">
        <v>0.48599999999999999</v>
      </c>
      <c r="I3498">
        <v>1.5309999999999999</v>
      </c>
      <c r="J3498">
        <v>1.5409999999999999</v>
      </c>
      <c r="K3498">
        <v>1.482</v>
      </c>
      <c r="L3498">
        <v>0.71150000000000002</v>
      </c>
      <c r="M3498">
        <v>1.3008999999999999</v>
      </c>
      <c r="N3498">
        <v>1.6611</v>
      </c>
      <c r="O3498">
        <v>1.9275</v>
      </c>
      <c r="P3498">
        <v>2.8893</v>
      </c>
      <c r="Q3498">
        <v>3.7141999999999999</v>
      </c>
      <c r="R3498">
        <v>3.7010999999999998</v>
      </c>
      <c r="S3498">
        <v>1.248</v>
      </c>
      <c r="T3498">
        <v>1.0448</v>
      </c>
      <c r="U3498">
        <v>2.653</v>
      </c>
      <c r="V3498">
        <v>3.4695999999999998</v>
      </c>
      <c r="W3498">
        <v>2.4493999999999998</v>
      </c>
      <c r="X3498">
        <v>3.6166999999999998</v>
      </c>
      <c r="Y3498">
        <v>4.5597000000000003</v>
      </c>
      <c r="Z3498">
        <v>4.6635</v>
      </c>
      <c r="AA3498">
        <v>0.88380000000000003</v>
      </c>
      <c r="AB3498">
        <v>3.2501000000000002</v>
      </c>
      <c r="AC3498">
        <v>1.6234999999999999</v>
      </c>
      <c r="AD3498">
        <v>1.8227</v>
      </c>
      <c r="AE3498">
        <v>2.1930000000000001</v>
      </c>
      <c r="AF3498">
        <v>0.67949999999999999</v>
      </c>
      <c r="AG3498">
        <v>0.52590000000000003</v>
      </c>
      <c r="AH3498">
        <v>5.9238999999999997</v>
      </c>
      <c r="AI3498">
        <v>35.7515</v>
      </c>
      <c r="AJ3498">
        <v>0.76259999999999994</v>
      </c>
      <c r="AK3498">
        <v>4769.5600000000004</v>
      </c>
      <c r="AR3498">
        <v>1.18</v>
      </c>
      <c r="AW3498">
        <v>1.1224000000000001</v>
      </c>
      <c r="AX3498">
        <v>1628.79</v>
      </c>
      <c r="AY3498">
        <v>0.37</v>
      </c>
      <c r="AZ3498">
        <v>1.2073</v>
      </c>
      <c r="BA3498">
        <v>1.1380999999999999</v>
      </c>
      <c r="BB3498">
        <v>1.9012</v>
      </c>
      <c r="BC3498">
        <v>8.2799999999999994</v>
      </c>
      <c r="BD3498">
        <v>1.4501999999999999</v>
      </c>
      <c r="BE3498">
        <v>1.3480000000000001</v>
      </c>
      <c r="BF3498">
        <v>1.3480000000000001</v>
      </c>
      <c r="BG3498">
        <v>0.60799999999999998</v>
      </c>
      <c r="BH3498">
        <v>0.60799999999999998</v>
      </c>
      <c r="BI3498">
        <v>1.9750000000000001</v>
      </c>
      <c r="BJ3498">
        <v>1.9750000000000001</v>
      </c>
      <c r="BK3498">
        <v>0.624</v>
      </c>
      <c r="BL3498">
        <v>1.9890000000000001</v>
      </c>
      <c r="BM3498">
        <v>1.9890000000000001</v>
      </c>
      <c r="BN3498">
        <v>0.53500000000000003</v>
      </c>
      <c r="BO3498">
        <v>0.53500000000000003</v>
      </c>
      <c r="BP3498">
        <v>0.60899999999999999</v>
      </c>
      <c r="BQ3498">
        <v>0.60899999999999999</v>
      </c>
      <c r="BR3498">
        <v>0.67600000000000005</v>
      </c>
      <c r="BS3498">
        <v>0.754</v>
      </c>
      <c r="BT3498">
        <v>0.754</v>
      </c>
      <c r="BU3498">
        <v>0.56200000000000006</v>
      </c>
      <c r="BV3498">
        <v>1.028</v>
      </c>
      <c r="BW3498">
        <v>2.95</v>
      </c>
      <c r="BX3498">
        <v>0.16500000000000001</v>
      </c>
      <c r="BY3498">
        <v>0.16500000000000001</v>
      </c>
      <c r="BZ3498">
        <v>6.9550000000000001</v>
      </c>
      <c r="CA3498">
        <v>7.9269999999999996</v>
      </c>
      <c r="CB3498">
        <v>8.1029999999999998</v>
      </c>
      <c r="CC3498">
        <v>5.2549999999999999</v>
      </c>
      <c r="CD3498">
        <v>7.4779999999999998</v>
      </c>
      <c r="CE3498">
        <v>-0.113</v>
      </c>
      <c r="CF3498">
        <v>1251.98</v>
      </c>
      <c r="CG3498">
        <v>3.948</v>
      </c>
      <c r="CH3498">
        <v>4.4169999999999998</v>
      </c>
      <c r="CI3498">
        <v>2.0819999999999999</v>
      </c>
      <c r="CJ3498">
        <v>0.42099999999999999</v>
      </c>
      <c r="CK3498">
        <v>1.452</v>
      </c>
      <c r="CL3498">
        <v>2.0070000000000001</v>
      </c>
      <c r="CM3498">
        <v>0.441</v>
      </c>
      <c r="CN3498">
        <v>2.1850000000000001</v>
      </c>
      <c r="CO3498">
        <v>0.625</v>
      </c>
      <c r="CP3498">
        <v>2.3210000000000002</v>
      </c>
      <c r="CQ3498">
        <v>0.498</v>
      </c>
      <c r="CR3498">
        <v>0.79200000000000004</v>
      </c>
      <c r="CT3498">
        <v>0.89100000000000001</v>
      </c>
      <c r="CU3498">
        <v>1.085</v>
      </c>
      <c r="CV3498">
        <v>0.51500000000000001</v>
      </c>
      <c r="CW3498">
        <v>1.2250000000000001</v>
      </c>
      <c r="CX3498">
        <v>34.9</v>
      </c>
      <c r="CY3498">
        <v>1.76</v>
      </c>
      <c r="CZ3498">
        <v>-92</v>
      </c>
      <c r="DA3498">
        <v>0.16879</v>
      </c>
      <c r="DB3498">
        <v>19852.2</v>
      </c>
      <c r="DC3498">
        <v>41.86</v>
      </c>
      <c r="DD3498">
        <v>2.2366000000000001</v>
      </c>
      <c r="DE3498">
        <v>2.2393000000000001</v>
      </c>
      <c r="DF3498">
        <v>3.0255000000000001</v>
      </c>
      <c r="DG3498">
        <v>3.0621</v>
      </c>
      <c r="DH3498">
        <v>3.0066000000000002</v>
      </c>
      <c r="DI3498">
        <v>3.0512999999999999</v>
      </c>
      <c r="DJ3498">
        <v>2.9182999999999999</v>
      </c>
      <c r="DK3498">
        <v>3.9689000000000001</v>
      </c>
      <c r="DL3498">
        <v>3.6311</v>
      </c>
      <c r="DM3498">
        <v>4.6032999999999999</v>
      </c>
      <c r="DN3498">
        <v>17500.939999999999</v>
      </c>
      <c r="DO3498">
        <v>4711.8779999999997</v>
      </c>
      <c r="DP3498">
        <v>1.41</v>
      </c>
      <c r="DQ3498">
        <v>1.46</v>
      </c>
      <c r="DR3498">
        <v>1.98</v>
      </c>
      <c r="DS3498">
        <v>1294783</v>
      </c>
      <c r="DT3498">
        <v>5.81</v>
      </c>
      <c r="DU3498">
        <v>4743147</v>
      </c>
      <c r="DV3498">
        <v>1.52</v>
      </c>
      <c r="DW3498">
        <v>1.59</v>
      </c>
      <c r="DX3498">
        <v>1.44</v>
      </c>
      <c r="DY3498">
        <v>3.8319999999999999</v>
      </c>
      <c r="DZ3498">
        <v>18.79</v>
      </c>
      <c r="EA3498">
        <v>68.5137</v>
      </c>
      <c r="EB3498">
        <v>73.605900000000005</v>
      </c>
      <c r="EC3498">
        <v>938.45600000000002</v>
      </c>
      <c r="ED3498">
        <v>475.97</v>
      </c>
      <c r="EE3498">
        <v>1634.29</v>
      </c>
      <c r="EF3498">
        <v>785.26</v>
      </c>
      <c r="EG3498">
        <v>3.8370000000000002</v>
      </c>
      <c r="EH3498">
        <v>7749.7</v>
      </c>
      <c r="EI3498">
        <v>16736.349999999999</v>
      </c>
      <c r="EJ3498">
        <v>7299.03</v>
      </c>
      <c r="EK3498">
        <v>2.8088000000000002</v>
      </c>
      <c r="EL3498">
        <v>1208.0809999999999</v>
      </c>
      <c r="EM3498">
        <v>987.35400000000004</v>
      </c>
      <c r="EN3498">
        <v>984.82</v>
      </c>
      <c r="EO3498">
        <v>1112.2760000000001</v>
      </c>
      <c r="EP3498">
        <v>2825.4830000000002</v>
      </c>
      <c r="EQ3498">
        <v>3078.22</v>
      </c>
      <c r="ER3498">
        <v>44.77</v>
      </c>
      <c r="ES3498">
        <v>1370</v>
      </c>
      <c r="ET3498">
        <v>34.130000000000003</v>
      </c>
      <c r="EV3498">
        <v>13919.58</v>
      </c>
      <c r="EW3498">
        <v>812.64</v>
      </c>
      <c r="EX3498">
        <v>2052.3200000000002</v>
      </c>
      <c r="EY3498">
        <v>2962.16</v>
      </c>
      <c r="EZ3498">
        <v>6156.32</v>
      </c>
      <c r="FB3498">
        <v>1.3112999999999999</v>
      </c>
      <c r="FC3498">
        <v>6.5490000000000004</v>
      </c>
      <c r="FD3498">
        <v>0.68969999999999998</v>
      </c>
      <c r="FE3498">
        <v>7.7690999999999999</v>
      </c>
      <c r="FF3498">
        <v>1.8384</v>
      </c>
      <c r="FG3498">
        <v>1.8384</v>
      </c>
      <c r="FH3498">
        <v>0.62629999999999997</v>
      </c>
      <c r="FJ3498">
        <v>0.87629999999999997</v>
      </c>
      <c r="FK3498">
        <v>2.6286</v>
      </c>
      <c r="FL3498">
        <v>0.30520000000000003</v>
      </c>
      <c r="FM3498">
        <v>1.0406</v>
      </c>
      <c r="FN3498">
        <v>1.3617999999999999</v>
      </c>
      <c r="FO3498">
        <v>0.43690000000000001</v>
      </c>
      <c r="FP3498">
        <v>1.6465000000000001</v>
      </c>
      <c r="FQ3498">
        <v>1.3164499999999999</v>
      </c>
      <c r="FW3498">
        <v>22.604299999999999</v>
      </c>
      <c r="FX3498">
        <v>15.2</v>
      </c>
      <c r="FY3498">
        <v>614.80999999999995</v>
      </c>
      <c r="FZ3498">
        <v>441.56</v>
      </c>
    </row>
    <row r="3499" spans="1:182" x14ac:dyDescent="0.2">
      <c r="A3499" s="3">
        <v>42510</v>
      </c>
      <c r="B3499">
        <v>3387.22</v>
      </c>
      <c r="C3499">
        <v>3.71</v>
      </c>
      <c r="D3499">
        <v>216.16</v>
      </c>
      <c r="E3499">
        <v>290.16000000000003</v>
      </c>
      <c r="F3499">
        <v>3.8033999999999999</v>
      </c>
      <c r="G3499">
        <v>1.1705000000000001</v>
      </c>
      <c r="H3499">
        <v>0.48599999999999999</v>
      </c>
      <c r="I3499">
        <v>1.5309999999999999</v>
      </c>
      <c r="J3499">
        <v>1.5409999999999999</v>
      </c>
      <c r="K3499">
        <v>1.482</v>
      </c>
      <c r="L3499">
        <v>0.71150000000000002</v>
      </c>
      <c r="M3499">
        <v>1.3008999999999999</v>
      </c>
      <c r="N3499">
        <v>1.6611</v>
      </c>
      <c r="O3499">
        <v>1.9275</v>
      </c>
      <c r="P3499">
        <v>2.8893</v>
      </c>
      <c r="Q3499">
        <v>3.7141999999999999</v>
      </c>
      <c r="R3499">
        <v>3.7010999999999998</v>
      </c>
      <c r="S3499">
        <v>1.248</v>
      </c>
      <c r="T3499">
        <v>1.0448</v>
      </c>
      <c r="U3499">
        <v>2.653</v>
      </c>
      <c r="V3499">
        <v>3.4695999999999998</v>
      </c>
      <c r="W3499">
        <v>2.4493999999999998</v>
      </c>
      <c r="X3499">
        <v>3.6166999999999998</v>
      </c>
      <c r="Y3499">
        <v>4.5597000000000003</v>
      </c>
      <c r="Z3499">
        <v>4.6635</v>
      </c>
      <c r="AA3499">
        <v>0.88380000000000003</v>
      </c>
      <c r="AB3499">
        <v>3.2501000000000002</v>
      </c>
      <c r="AC3499">
        <v>1.6234999999999999</v>
      </c>
      <c r="AD3499">
        <v>1.8227</v>
      </c>
      <c r="AE3499">
        <v>2.1930000000000001</v>
      </c>
      <c r="AF3499">
        <v>0.67949999999999999</v>
      </c>
      <c r="AG3499">
        <v>0.52590000000000003</v>
      </c>
      <c r="AH3499">
        <v>5.9238999999999997</v>
      </c>
      <c r="AI3499">
        <v>35.7515</v>
      </c>
      <c r="AJ3499">
        <v>0.76259999999999994</v>
      </c>
      <c r="AK3499">
        <v>4769.5600000000004</v>
      </c>
      <c r="AR3499">
        <v>1.18</v>
      </c>
      <c r="AW3499">
        <v>1.1224000000000001</v>
      </c>
      <c r="AX3499">
        <v>1628.79</v>
      </c>
      <c r="AY3499">
        <v>0.37</v>
      </c>
      <c r="AZ3499">
        <v>1.2073</v>
      </c>
      <c r="BA3499">
        <v>1.1380999999999999</v>
      </c>
      <c r="BB3499">
        <v>1.9012</v>
      </c>
      <c r="BC3499">
        <v>8.2799999999999994</v>
      </c>
      <c r="BD3499">
        <v>1.4501999999999999</v>
      </c>
      <c r="BE3499">
        <v>1.3480000000000001</v>
      </c>
      <c r="BF3499">
        <v>1.3480000000000001</v>
      </c>
      <c r="BG3499">
        <v>0.60799999999999998</v>
      </c>
      <c r="BH3499">
        <v>0.60799999999999998</v>
      </c>
      <c r="BI3499">
        <v>1.9750000000000001</v>
      </c>
      <c r="BJ3499">
        <v>1.9750000000000001</v>
      </c>
      <c r="BK3499">
        <v>0.624</v>
      </c>
      <c r="BL3499">
        <v>1.9890000000000001</v>
      </c>
      <c r="BM3499">
        <v>1.9890000000000001</v>
      </c>
      <c r="BN3499">
        <v>0.53500000000000003</v>
      </c>
      <c r="BO3499">
        <v>0.53500000000000003</v>
      </c>
      <c r="BP3499">
        <v>0.60899999999999999</v>
      </c>
      <c r="BQ3499">
        <v>0.60899999999999999</v>
      </c>
      <c r="BR3499">
        <v>0.67600000000000005</v>
      </c>
      <c r="BS3499">
        <v>0.754</v>
      </c>
      <c r="BT3499">
        <v>0.754</v>
      </c>
      <c r="BU3499">
        <v>0.56200000000000006</v>
      </c>
      <c r="BV3499">
        <v>1.028</v>
      </c>
      <c r="BW3499">
        <v>2.95</v>
      </c>
      <c r="BX3499">
        <v>0.16500000000000001</v>
      </c>
      <c r="BY3499">
        <v>0.16500000000000001</v>
      </c>
      <c r="BZ3499">
        <v>6.9550000000000001</v>
      </c>
      <c r="CA3499">
        <v>7.9269999999999996</v>
      </c>
      <c r="CB3499">
        <v>8.1029999999999998</v>
      </c>
      <c r="CC3499">
        <v>5.2549999999999999</v>
      </c>
      <c r="CD3499">
        <v>7.4779999999999998</v>
      </c>
      <c r="CE3499">
        <v>-0.113</v>
      </c>
      <c r="CF3499">
        <v>1251.98</v>
      </c>
      <c r="CG3499">
        <v>3.948</v>
      </c>
      <c r="CH3499">
        <v>4.4169999999999998</v>
      </c>
      <c r="CI3499">
        <v>2.0819999999999999</v>
      </c>
      <c r="CJ3499">
        <v>0.42099999999999999</v>
      </c>
      <c r="CK3499">
        <v>1.452</v>
      </c>
      <c r="CL3499">
        <v>2.0070000000000001</v>
      </c>
      <c r="CM3499">
        <v>0.441</v>
      </c>
      <c r="CN3499">
        <v>2.1850000000000001</v>
      </c>
      <c r="CO3499">
        <v>0.625</v>
      </c>
      <c r="CP3499">
        <v>2.3210000000000002</v>
      </c>
      <c r="CQ3499">
        <v>0.498</v>
      </c>
      <c r="CR3499">
        <v>0.79200000000000004</v>
      </c>
      <c r="CT3499">
        <v>0.89100000000000001</v>
      </c>
      <c r="CU3499">
        <v>1.085</v>
      </c>
      <c r="CV3499">
        <v>0.51500000000000001</v>
      </c>
      <c r="CW3499">
        <v>1.2250000000000001</v>
      </c>
      <c r="CX3499">
        <v>34.9</v>
      </c>
      <c r="CY3499">
        <v>1.76</v>
      </c>
      <c r="CZ3499">
        <v>-92</v>
      </c>
      <c r="DA3499">
        <v>0.16879</v>
      </c>
      <c r="DB3499">
        <v>19852.2</v>
      </c>
      <c r="DC3499">
        <v>41.86</v>
      </c>
      <c r="DD3499">
        <v>2.2366000000000001</v>
      </c>
      <c r="DE3499">
        <v>2.2393000000000001</v>
      </c>
      <c r="DF3499">
        <v>3.0255000000000001</v>
      </c>
      <c r="DG3499">
        <v>3.0621</v>
      </c>
      <c r="DH3499">
        <v>3.0066000000000002</v>
      </c>
      <c r="DI3499">
        <v>3.0512999999999999</v>
      </c>
      <c r="DJ3499">
        <v>2.9182999999999999</v>
      </c>
      <c r="DK3499">
        <v>3.9689000000000001</v>
      </c>
      <c r="DL3499">
        <v>3.6311</v>
      </c>
      <c r="DM3499">
        <v>4.6032999999999999</v>
      </c>
      <c r="DN3499">
        <v>17500.939999999999</v>
      </c>
      <c r="DO3499">
        <v>4711.8779999999997</v>
      </c>
      <c r="DP3499">
        <v>1.41</v>
      </c>
      <c r="DQ3499">
        <v>1.46</v>
      </c>
      <c r="DR3499">
        <v>1.98</v>
      </c>
      <c r="DS3499">
        <v>1294783</v>
      </c>
      <c r="DT3499">
        <v>5.81</v>
      </c>
      <c r="DU3499">
        <v>4743147</v>
      </c>
      <c r="DV3499">
        <v>1.52</v>
      </c>
      <c r="DW3499">
        <v>1.59</v>
      </c>
      <c r="DX3499">
        <v>1.44</v>
      </c>
      <c r="DY3499">
        <v>3.8319999999999999</v>
      </c>
      <c r="DZ3499">
        <v>18.79</v>
      </c>
      <c r="EA3499">
        <v>68.5137</v>
      </c>
      <c r="EB3499">
        <v>73.605900000000005</v>
      </c>
      <c r="EC3499">
        <v>938.45600000000002</v>
      </c>
      <c r="ED3499">
        <v>475.97</v>
      </c>
      <c r="EE3499">
        <v>1634.29</v>
      </c>
      <c r="EF3499">
        <v>785.26</v>
      </c>
      <c r="EG3499">
        <v>3.8370000000000002</v>
      </c>
      <c r="EH3499">
        <v>7749.7</v>
      </c>
      <c r="EI3499">
        <v>16736.349999999999</v>
      </c>
      <c r="EJ3499">
        <v>7299.03</v>
      </c>
      <c r="EK3499">
        <v>2.8088000000000002</v>
      </c>
      <c r="EL3499">
        <v>1208.0809999999999</v>
      </c>
      <c r="EM3499">
        <v>987.35400000000004</v>
      </c>
      <c r="EN3499">
        <v>984.82</v>
      </c>
      <c r="EO3499">
        <v>1112.2760000000001</v>
      </c>
      <c r="EP3499">
        <v>2825.4830000000002</v>
      </c>
      <c r="EQ3499">
        <v>3078.22</v>
      </c>
      <c r="ER3499">
        <v>44.77</v>
      </c>
      <c r="ES3499">
        <v>1370</v>
      </c>
      <c r="ET3499">
        <v>34.130000000000003</v>
      </c>
      <c r="EV3499">
        <v>13919.58</v>
      </c>
      <c r="EW3499">
        <v>812.64</v>
      </c>
      <c r="EX3499">
        <v>2052.3200000000002</v>
      </c>
      <c r="EY3499">
        <v>2962.16</v>
      </c>
      <c r="EZ3499">
        <v>6156.32</v>
      </c>
      <c r="FB3499">
        <v>1.3112999999999999</v>
      </c>
      <c r="FC3499">
        <v>6.5490000000000004</v>
      </c>
      <c r="FD3499">
        <v>0.68969999999999998</v>
      </c>
      <c r="FE3499">
        <v>7.7690999999999999</v>
      </c>
      <c r="FF3499">
        <v>1.8384</v>
      </c>
      <c r="FG3499">
        <v>1.8384</v>
      </c>
      <c r="FH3499">
        <v>0.62629999999999997</v>
      </c>
      <c r="FJ3499">
        <v>0.87629999999999997</v>
      </c>
      <c r="FK3499">
        <v>2.6286</v>
      </c>
      <c r="FL3499">
        <v>0.30520000000000003</v>
      </c>
      <c r="FM3499">
        <v>1.0406</v>
      </c>
      <c r="FN3499">
        <v>1.3617999999999999</v>
      </c>
      <c r="FO3499">
        <v>0.43690000000000001</v>
      </c>
      <c r="FP3499">
        <v>1.6465000000000001</v>
      </c>
      <c r="FQ3499">
        <v>1.3164499999999999</v>
      </c>
      <c r="FW3499">
        <v>22.604299999999999</v>
      </c>
      <c r="FX3499">
        <v>15.2</v>
      </c>
      <c r="FY3499">
        <v>614.80999999999995</v>
      </c>
      <c r="FZ3499">
        <v>441.56</v>
      </c>
    </row>
    <row r="3500" spans="1:182" x14ac:dyDescent="0.2">
      <c r="A3500" s="3">
        <v>42509</v>
      </c>
      <c r="B3500">
        <v>3334.79</v>
      </c>
      <c r="C3500">
        <v>3.77</v>
      </c>
      <c r="D3500">
        <v>215.83</v>
      </c>
      <c r="E3500">
        <v>289.83</v>
      </c>
      <c r="F3500">
        <v>3.8209</v>
      </c>
      <c r="G3500">
        <v>1.147</v>
      </c>
      <c r="H3500">
        <v>0.48099999999999998</v>
      </c>
      <c r="I3500">
        <v>1.5129999999999999</v>
      </c>
      <c r="J3500">
        <v>1.53</v>
      </c>
      <c r="K3500">
        <v>1.4790000000000001</v>
      </c>
      <c r="L3500">
        <v>0.69255</v>
      </c>
      <c r="M3500">
        <v>1.3478000000000001</v>
      </c>
      <c r="N3500">
        <v>1.6698</v>
      </c>
      <c r="O3500">
        <v>1.9329000000000001</v>
      </c>
      <c r="P3500">
        <v>2.8834</v>
      </c>
      <c r="Q3500">
        <v>3.6966999999999999</v>
      </c>
      <c r="R3500">
        <v>3.6835</v>
      </c>
      <c r="S3500">
        <v>1.2577</v>
      </c>
      <c r="T3500">
        <v>1.0004999999999999</v>
      </c>
      <c r="U3500">
        <v>2.629</v>
      </c>
      <c r="V3500">
        <v>3.4460999999999999</v>
      </c>
      <c r="W3500">
        <v>2.4413</v>
      </c>
      <c r="X3500">
        <v>3.5971000000000002</v>
      </c>
      <c r="Y3500">
        <v>4.5247000000000002</v>
      </c>
      <c r="Z3500">
        <v>4.625</v>
      </c>
      <c r="AA3500">
        <v>0.88360000000000005</v>
      </c>
      <c r="AB3500">
        <v>3.2239</v>
      </c>
      <c r="AC3500">
        <v>1.6002000000000001</v>
      </c>
      <c r="AD3500">
        <v>1.7971999999999999</v>
      </c>
      <c r="AE3500">
        <v>2.1652</v>
      </c>
      <c r="AF3500">
        <v>0.68169999999999997</v>
      </c>
      <c r="AG3500">
        <v>0.52270000000000005</v>
      </c>
      <c r="AH3500">
        <v>5.9318999999999997</v>
      </c>
      <c r="AI3500">
        <v>35.811500000000002</v>
      </c>
      <c r="AJ3500">
        <v>0.76370000000000005</v>
      </c>
      <c r="AK3500">
        <v>4712.53</v>
      </c>
      <c r="AR3500">
        <v>1.175</v>
      </c>
      <c r="AW3500">
        <v>1.1203000000000001</v>
      </c>
      <c r="AX3500">
        <v>1633.76</v>
      </c>
      <c r="AY3500">
        <v>0.37</v>
      </c>
      <c r="AZ3500">
        <v>1.2028000000000001</v>
      </c>
      <c r="BA3500">
        <v>1.1054999999999999</v>
      </c>
      <c r="BB3500">
        <v>1.9132</v>
      </c>
      <c r="BC3500">
        <v>8.1999999999999993</v>
      </c>
      <c r="BD3500">
        <v>1.4611000000000001</v>
      </c>
      <c r="BE3500">
        <v>1.3480000000000001</v>
      </c>
      <c r="BF3500">
        <v>1.3480000000000001</v>
      </c>
      <c r="BG3500">
        <v>0.60899999999999999</v>
      </c>
      <c r="BH3500">
        <v>0.60899999999999999</v>
      </c>
      <c r="BI3500">
        <v>1.9710000000000001</v>
      </c>
      <c r="BJ3500">
        <v>1.9710000000000001</v>
      </c>
      <c r="BK3500">
        <v>0.623</v>
      </c>
      <c r="BL3500">
        <v>1.984</v>
      </c>
      <c r="BM3500">
        <v>1.984</v>
      </c>
      <c r="BN3500">
        <v>0.53300000000000003</v>
      </c>
      <c r="BO3500">
        <v>0.53300000000000003</v>
      </c>
      <c r="BP3500">
        <v>0.60599999999999998</v>
      </c>
      <c r="BQ3500">
        <v>0.60599999999999998</v>
      </c>
      <c r="BR3500">
        <v>0.67700000000000005</v>
      </c>
      <c r="BS3500">
        <v>0.76100000000000001</v>
      </c>
      <c r="BT3500">
        <v>0.76100000000000001</v>
      </c>
      <c r="BU3500">
        <v>0.56200000000000006</v>
      </c>
      <c r="BV3500">
        <v>1.028</v>
      </c>
      <c r="BW3500">
        <v>2.96</v>
      </c>
      <c r="BX3500">
        <v>0.17</v>
      </c>
      <c r="BY3500">
        <v>0.17</v>
      </c>
      <c r="BZ3500">
        <v>6.9550000000000001</v>
      </c>
      <c r="CA3500">
        <v>7.867</v>
      </c>
      <c r="CB3500">
        <v>8.0540000000000003</v>
      </c>
      <c r="CC3500">
        <v>5.3</v>
      </c>
      <c r="CD3500">
        <v>7.4710000000000001</v>
      </c>
      <c r="CE3500">
        <v>-6.5000000000000002E-2</v>
      </c>
      <c r="CF3500">
        <v>1254.75</v>
      </c>
      <c r="CG3500">
        <v>3.948</v>
      </c>
      <c r="CH3500">
        <v>4.4169999999999998</v>
      </c>
      <c r="CI3500">
        <v>2.0819999999999999</v>
      </c>
      <c r="CJ3500">
        <v>0.41299999999999998</v>
      </c>
      <c r="CK3500">
        <v>1.4390000000000001</v>
      </c>
      <c r="CL3500">
        <v>1.994</v>
      </c>
      <c r="CM3500">
        <v>0.435</v>
      </c>
      <c r="CN3500">
        <v>2.173</v>
      </c>
      <c r="CO3500">
        <v>0.61099999999999999</v>
      </c>
      <c r="CP3500">
        <v>2.3119999999999998</v>
      </c>
      <c r="CQ3500">
        <v>0.502</v>
      </c>
      <c r="CR3500">
        <v>0.77600000000000002</v>
      </c>
      <c r="CT3500">
        <v>0.873</v>
      </c>
      <c r="CU3500">
        <v>1.0620000000000001</v>
      </c>
      <c r="CV3500">
        <v>0.51500000000000001</v>
      </c>
      <c r="CW3500">
        <v>1.21</v>
      </c>
      <c r="CX3500">
        <v>34.520000000000003</v>
      </c>
      <c r="CY3500">
        <v>1.79</v>
      </c>
      <c r="CZ3500">
        <v>-89</v>
      </c>
      <c r="DA3500">
        <v>0.16858000000000001</v>
      </c>
      <c r="DB3500">
        <v>19694.330000000002</v>
      </c>
      <c r="DC3500">
        <v>41.15</v>
      </c>
      <c r="DD3500">
        <v>2.2216</v>
      </c>
      <c r="DE3500">
        <v>2.2252000000000001</v>
      </c>
      <c r="DF3500">
        <v>2.9996</v>
      </c>
      <c r="DG3500">
        <v>3.0396000000000001</v>
      </c>
      <c r="DH3500">
        <v>2.9826000000000001</v>
      </c>
      <c r="DI3500">
        <v>3.03</v>
      </c>
      <c r="DJ3500">
        <v>2.9241999999999999</v>
      </c>
      <c r="DK3500">
        <v>3.9695</v>
      </c>
      <c r="DL3500">
        <v>3.6356999999999999</v>
      </c>
      <c r="DM3500">
        <v>4.5960000000000001</v>
      </c>
      <c r="DN3500">
        <v>17435.400000000001</v>
      </c>
      <c r="DO3500">
        <v>4704.2169999999996</v>
      </c>
      <c r="DP3500">
        <v>1.42</v>
      </c>
      <c r="DQ3500">
        <v>1.45</v>
      </c>
      <c r="DR3500">
        <v>1.97</v>
      </c>
      <c r="DS3500">
        <v>1287633</v>
      </c>
      <c r="DT3500">
        <v>5.88</v>
      </c>
      <c r="DU3500">
        <v>4739602</v>
      </c>
      <c r="DV3500">
        <v>1.52</v>
      </c>
      <c r="DW3500">
        <v>1.58</v>
      </c>
      <c r="DX3500">
        <v>1.43</v>
      </c>
      <c r="DY3500">
        <v>3.8260000000000001</v>
      </c>
      <c r="DZ3500">
        <v>18.399999999999999</v>
      </c>
      <c r="EA3500">
        <v>70.555400000000006</v>
      </c>
      <c r="EB3500">
        <v>75.359300000000005</v>
      </c>
      <c r="EC3500">
        <v>928.27599999999995</v>
      </c>
      <c r="ED3500">
        <v>474.38</v>
      </c>
      <c r="EE3500">
        <v>1619.49</v>
      </c>
      <c r="EF3500">
        <v>781.84</v>
      </c>
      <c r="EG3500">
        <v>3.8490000000000002</v>
      </c>
      <c r="EH3500">
        <v>7783.4</v>
      </c>
      <c r="EI3500">
        <v>16646.66</v>
      </c>
      <c r="EJ3500">
        <v>7427.33</v>
      </c>
      <c r="EK3500">
        <v>2.8003</v>
      </c>
      <c r="EL3500">
        <v>1199.153</v>
      </c>
      <c r="EM3500">
        <v>980.73800000000006</v>
      </c>
      <c r="EN3500">
        <v>978.17</v>
      </c>
      <c r="EO3500">
        <v>1094.778</v>
      </c>
      <c r="EP3500">
        <v>2806.9059999999999</v>
      </c>
      <c r="EQ3500">
        <v>3062.5</v>
      </c>
      <c r="ER3500">
        <v>44.05</v>
      </c>
      <c r="ES3500">
        <v>1370</v>
      </c>
      <c r="ET3500">
        <v>33.6</v>
      </c>
      <c r="EV3500">
        <v>13817.32</v>
      </c>
      <c r="EW3500">
        <v>805.86</v>
      </c>
      <c r="EX3500">
        <v>2040.04</v>
      </c>
      <c r="EY3500">
        <v>2919.22</v>
      </c>
      <c r="EZ3500">
        <v>6053.35</v>
      </c>
      <c r="FB3500">
        <v>1.3093999999999999</v>
      </c>
      <c r="FC3500">
        <v>6.5495000000000001</v>
      </c>
      <c r="FD3500">
        <v>0.68440000000000001</v>
      </c>
      <c r="FE3500">
        <v>7.7674000000000003</v>
      </c>
      <c r="FF3500">
        <v>1.8487</v>
      </c>
      <c r="FG3500">
        <v>1.8487</v>
      </c>
      <c r="FH3500">
        <v>0.61609999999999998</v>
      </c>
      <c r="FJ3500">
        <v>0.88190000000000002</v>
      </c>
      <c r="FK3500">
        <v>2.6417000000000002</v>
      </c>
      <c r="FL3500">
        <v>0.30009999999999998</v>
      </c>
      <c r="FM3500">
        <v>1.0508</v>
      </c>
      <c r="FN3500">
        <v>1.375</v>
      </c>
      <c r="FO3500">
        <v>0.42670000000000002</v>
      </c>
      <c r="FP3500">
        <v>1.6632</v>
      </c>
      <c r="FQ3500">
        <v>1.3283799999999999</v>
      </c>
      <c r="FW3500">
        <v>24.381699999999999</v>
      </c>
      <c r="FX3500">
        <v>16.329999999999998</v>
      </c>
      <c r="FY3500">
        <v>619.20000000000005</v>
      </c>
      <c r="FZ3500">
        <v>443.06</v>
      </c>
    </row>
    <row r="3501" spans="1:182" x14ac:dyDescent="0.2">
      <c r="A3501" s="3">
        <v>42508</v>
      </c>
      <c r="B3501">
        <v>3390.18</v>
      </c>
      <c r="C3501">
        <v>3.64</v>
      </c>
      <c r="D3501">
        <v>203.92</v>
      </c>
      <c r="E3501">
        <v>278.92</v>
      </c>
      <c r="F3501">
        <v>3.7848999999999999</v>
      </c>
      <c r="G3501">
        <v>1.1455</v>
      </c>
      <c r="H3501">
        <v>0.46100000000000002</v>
      </c>
      <c r="I3501">
        <v>1.518</v>
      </c>
      <c r="J3501">
        <v>1.538</v>
      </c>
      <c r="K3501">
        <v>1.49</v>
      </c>
      <c r="L3501">
        <v>0.68500000000000005</v>
      </c>
      <c r="M3501">
        <v>1.2979000000000001</v>
      </c>
      <c r="N3501">
        <v>1.6748000000000001</v>
      </c>
      <c r="O3501">
        <v>1.9392</v>
      </c>
      <c r="P3501">
        <v>2.8994</v>
      </c>
      <c r="Q3501">
        <v>3.7145999999999999</v>
      </c>
      <c r="R3501">
        <v>3.7021999999999999</v>
      </c>
      <c r="S3501">
        <v>1.2661</v>
      </c>
      <c r="T3501">
        <v>1.0147999999999999</v>
      </c>
      <c r="U3501">
        <v>2.6676000000000002</v>
      </c>
      <c r="V3501">
        <v>3.4826999999999999</v>
      </c>
      <c r="W3501">
        <v>2.4491000000000001</v>
      </c>
      <c r="X3501">
        <v>3.6059000000000001</v>
      </c>
      <c r="Y3501">
        <v>4.5294999999999996</v>
      </c>
      <c r="Z3501">
        <v>4.6197999999999997</v>
      </c>
      <c r="AA3501">
        <v>0.89200000000000002</v>
      </c>
      <c r="AB3501">
        <v>3.2522000000000002</v>
      </c>
      <c r="AC3501">
        <v>1.5943000000000001</v>
      </c>
      <c r="AD3501">
        <v>1.7902</v>
      </c>
      <c r="AE3501">
        <v>2.1554000000000002</v>
      </c>
      <c r="AF3501">
        <v>0.68400000000000005</v>
      </c>
      <c r="AG3501">
        <v>0.52549999999999997</v>
      </c>
      <c r="AH3501">
        <v>5.9577</v>
      </c>
      <c r="AI3501">
        <v>36.0047</v>
      </c>
      <c r="AJ3501">
        <v>0.76719999999999999</v>
      </c>
      <c r="AK3501">
        <v>4739.12</v>
      </c>
      <c r="AR3501">
        <v>1.19</v>
      </c>
      <c r="AW3501">
        <v>1.1215999999999999</v>
      </c>
      <c r="AX3501">
        <v>1635.72</v>
      </c>
      <c r="AY3501">
        <v>0.37</v>
      </c>
      <c r="AZ3501">
        <v>1.2007000000000001</v>
      </c>
      <c r="BA3501">
        <v>1.1198999999999999</v>
      </c>
      <c r="BB3501">
        <v>1.9028</v>
      </c>
      <c r="BC3501">
        <v>7.22</v>
      </c>
      <c r="BD3501">
        <v>1.4599</v>
      </c>
      <c r="BE3501">
        <v>1.367</v>
      </c>
      <c r="BF3501">
        <v>1.367</v>
      </c>
      <c r="BG3501">
        <v>0.61</v>
      </c>
      <c r="BH3501">
        <v>0.61</v>
      </c>
      <c r="BI3501">
        <v>1.994</v>
      </c>
      <c r="BJ3501">
        <v>1.994</v>
      </c>
      <c r="BK3501">
        <v>0.63800000000000001</v>
      </c>
      <c r="BL3501">
        <v>2.0049999999999999</v>
      </c>
      <c r="BM3501">
        <v>2.0049999999999999</v>
      </c>
      <c r="BN3501">
        <v>0.54300000000000004</v>
      </c>
      <c r="BO3501">
        <v>0.54300000000000004</v>
      </c>
      <c r="BP3501">
        <v>0.623</v>
      </c>
      <c r="BQ3501">
        <v>0.623</v>
      </c>
      <c r="BR3501">
        <v>0.69599999999999995</v>
      </c>
      <c r="BS3501">
        <v>0.78300000000000003</v>
      </c>
      <c r="BT3501">
        <v>0.78300000000000003</v>
      </c>
      <c r="BU3501">
        <v>0.56699999999999995</v>
      </c>
      <c r="BV3501">
        <v>1.046</v>
      </c>
      <c r="BW3501">
        <v>2.91</v>
      </c>
      <c r="BX3501">
        <v>0.16800000000000001</v>
      </c>
      <c r="BY3501">
        <v>0.16800000000000001</v>
      </c>
      <c r="BZ3501">
        <v>6.9550000000000001</v>
      </c>
      <c r="CA3501">
        <v>7.6950000000000003</v>
      </c>
      <c r="CB3501">
        <v>7.944</v>
      </c>
      <c r="CC3501">
        <v>5.1130000000000004</v>
      </c>
      <c r="CD3501">
        <v>7.4740000000000002</v>
      </c>
      <c r="CE3501">
        <v>-9.2999999999999999E-2</v>
      </c>
      <c r="CF3501">
        <v>1258.5</v>
      </c>
      <c r="CG3501">
        <v>3.948</v>
      </c>
      <c r="CH3501">
        <v>4.4169999999999998</v>
      </c>
      <c r="CI3501">
        <v>2.004</v>
      </c>
      <c r="CJ3501">
        <v>0.41</v>
      </c>
      <c r="CK3501">
        <v>1.4379999999999999</v>
      </c>
      <c r="CL3501">
        <v>1.9930000000000001</v>
      </c>
      <c r="CM3501">
        <v>0.42499999999999999</v>
      </c>
      <c r="CN3501">
        <v>2.1749999999999998</v>
      </c>
      <c r="CO3501">
        <v>0.59899999999999998</v>
      </c>
      <c r="CP3501">
        <v>2.3170000000000002</v>
      </c>
      <c r="CQ3501">
        <v>0.5</v>
      </c>
      <c r="CR3501">
        <v>0.76500000000000001</v>
      </c>
      <c r="CT3501">
        <v>0.86299999999999999</v>
      </c>
      <c r="CU3501">
        <v>1.05</v>
      </c>
      <c r="CV3501">
        <v>0.51500000000000001</v>
      </c>
      <c r="CW3501">
        <v>1.2050000000000001</v>
      </c>
      <c r="CX3501">
        <v>34.61</v>
      </c>
      <c r="CY3501">
        <v>1.73</v>
      </c>
      <c r="CZ3501">
        <v>-92</v>
      </c>
      <c r="DA3501">
        <v>0.16786000000000001</v>
      </c>
      <c r="DB3501">
        <v>19826.41</v>
      </c>
      <c r="DC3501">
        <v>41.71</v>
      </c>
      <c r="DD3501">
        <v>2.254</v>
      </c>
      <c r="DE3501">
        <v>2.2597</v>
      </c>
      <c r="DF3501">
        <v>3.0377999999999998</v>
      </c>
      <c r="DG3501">
        <v>3.0741999999999998</v>
      </c>
      <c r="DH3501">
        <v>3.0211999999999999</v>
      </c>
      <c r="DI3501">
        <v>3.0646</v>
      </c>
      <c r="DJ3501">
        <v>2.9289000000000001</v>
      </c>
      <c r="DK3501">
        <v>3.9719000000000002</v>
      </c>
      <c r="DL3501">
        <v>3.6337000000000002</v>
      </c>
      <c r="DM3501">
        <v>4.59</v>
      </c>
      <c r="DN3501">
        <v>17526.62</v>
      </c>
      <c r="DO3501">
        <v>4734.357</v>
      </c>
      <c r="DP3501">
        <v>1.42</v>
      </c>
      <c r="DQ3501">
        <v>1.46</v>
      </c>
      <c r="DR3501">
        <v>1.96</v>
      </c>
      <c r="DS3501">
        <v>1293952</v>
      </c>
      <c r="DT3501">
        <v>5.77</v>
      </c>
      <c r="DU3501">
        <v>4718522</v>
      </c>
      <c r="DV3501">
        <v>1.51</v>
      </c>
      <c r="DW3501">
        <v>1.57</v>
      </c>
      <c r="DX3501">
        <v>1.43</v>
      </c>
      <c r="DY3501">
        <v>3.839</v>
      </c>
      <c r="DZ3501">
        <v>18.690000000000001</v>
      </c>
      <c r="EA3501">
        <v>69.847899999999996</v>
      </c>
      <c r="EB3501">
        <v>75.479699999999994</v>
      </c>
      <c r="EC3501">
        <v>937.101</v>
      </c>
      <c r="ED3501">
        <v>479.92</v>
      </c>
      <c r="EE3501">
        <v>1643.41</v>
      </c>
      <c r="EF3501">
        <v>794.22</v>
      </c>
      <c r="EG3501">
        <v>3.839</v>
      </c>
      <c r="EH3501">
        <v>7870.15</v>
      </c>
      <c r="EI3501">
        <v>16644.689999999999</v>
      </c>
      <c r="EJ3501">
        <v>7534.3</v>
      </c>
      <c r="EK3501">
        <v>2.79</v>
      </c>
      <c r="EL3501">
        <v>1204.144</v>
      </c>
      <c r="EM3501">
        <v>985.721</v>
      </c>
      <c r="EN3501">
        <v>980.79</v>
      </c>
      <c r="EO3501">
        <v>1102.954</v>
      </c>
      <c r="EP3501">
        <v>2807.5140000000001</v>
      </c>
      <c r="EQ3501">
        <v>3068.04</v>
      </c>
      <c r="ER3501">
        <v>44.36</v>
      </c>
      <c r="ES3501">
        <v>1370</v>
      </c>
      <c r="ET3501">
        <v>34.06</v>
      </c>
      <c r="EV3501">
        <v>13826.01</v>
      </c>
      <c r="EW3501">
        <v>807.61</v>
      </c>
      <c r="EX3501">
        <v>2047.63</v>
      </c>
      <c r="EY3501">
        <v>2956.43</v>
      </c>
      <c r="EZ3501">
        <v>6165.8</v>
      </c>
      <c r="FB3501">
        <v>1.3033999999999999</v>
      </c>
      <c r="FC3501">
        <v>6.5385999999999997</v>
      </c>
      <c r="FD3501">
        <v>0.68500000000000005</v>
      </c>
      <c r="FE3501">
        <v>7.7648999999999999</v>
      </c>
      <c r="FF3501">
        <v>1.8537999999999999</v>
      </c>
      <c r="FG3501">
        <v>1.8537999999999999</v>
      </c>
      <c r="FH3501">
        <v>0.60580000000000001</v>
      </c>
      <c r="FJ3501">
        <v>0.89180000000000004</v>
      </c>
      <c r="FK3501">
        <v>2.6595</v>
      </c>
      <c r="FL3501">
        <v>0.29499999999999998</v>
      </c>
      <c r="FM3501">
        <v>1.0640000000000001</v>
      </c>
      <c r="FN3501">
        <v>1.3848</v>
      </c>
      <c r="FO3501">
        <v>0.42159999999999997</v>
      </c>
      <c r="FP3501">
        <v>1.6632</v>
      </c>
      <c r="FQ3501">
        <v>1.3254300000000001</v>
      </c>
      <c r="FW3501">
        <v>23.296700000000001</v>
      </c>
      <c r="FX3501">
        <v>15.95</v>
      </c>
      <c r="FY3501">
        <v>622.45000000000005</v>
      </c>
      <c r="FZ3501">
        <v>454.69</v>
      </c>
    </row>
    <row r="3502" spans="1:182" x14ac:dyDescent="0.2">
      <c r="A3502" s="3">
        <v>42507</v>
      </c>
      <c r="B3502">
        <v>3390.29</v>
      </c>
      <c r="C3502">
        <v>3.74</v>
      </c>
      <c r="D3502">
        <v>213.94</v>
      </c>
      <c r="E3502">
        <v>287.94</v>
      </c>
      <c r="F3502">
        <v>3.7841</v>
      </c>
      <c r="G3502">
        <v>1.083</v>
      </c>
      <c r="H3502">
        <v>0.42799999999999999</v>
      </c>
      <c r="I3502">
        <v>1.454</v>
      </c>
      <c r="J3502">
        <v>1.476</v>
      </c>
      <c r="K3502">
        <v>1.4239999999999999</v>
      </c>
      <c r="L3502">
        <v>0.626</v>
      </c>
      <c r="M3502">
        <v>1.2967</v>
      </c>
      <c r="N3502">
        <v>1.6202000000000001</v>
      </c>
      <c r="O3502">
        <v>1.8846000000000001</v>
      </c>
      <c r="P3502">
        <v>2.8462999999999998</v>
      </c>
      <c r="Q3502">
        <v>3.6659000000000002</v>
      </c>
      <c r="R3502">
        <v>3.6597</v>
      </c>
      <c r="S3502">
        <v>1.2162999999999999</v>
      </c>
      <c r="T3502">
        <v>0.98819999999999997</v>
      </c>
      <c r="U3502">
        <v>2.6240999999999999</v>
      </c>
      <c r="V3502">
        <v>3.4567999999999999</v>
      </c>
      <c r="W3502">
        <v>2.3855</v>
      </c>
      <c r="X3502">
        <v>3.5407000000000002</v>
      </c>
      <c r="Y3502">
        <v>4.4739000000000004</v>
      </c>
      <c r="Z3502">
        <v>4.5795000000000003</v>
      </c>
      <c r="AA3502">
        <v>0.86539999999999995</v>
      </c>
      <c r="AB3502">
        <v>3.2267999999999999</v>
      </c>
      <c r="AC3502">
        <v>1.5486</v>
      </c>
      <c r="AD3502">
        <v>1.742</v>
      </c>
      <c r="AE3502">
        <v>2.1023000000000001</v>
      </c>
      <c r="AF3502">
        <v>0.68469999999999998</v>
      </c>
      <c r="AG3502">
        <v>0.53549999999999998</v>
      </c>
      <c r="AH3502">
        <v>6.0132000000000003</v>
      </c>
      <c r="AI3502">
        <v>35.991199999999999</v>
      </c>
      <c r="AJ3502">
        <v>0.77470000000000006</v>
      </c>
      <c r="AK3502">
        <v>4715.7299999999996</v>
      </c>
      <c r="AR3502">
        <v>1.145</v>
      </c>
      <c r="AW3502">
        <v>1.1313</v>
      </c>
      <c r="AX3502">
        <v>1633.39</v>
      </c>
      <c r="AY3502">
        <v>0.37</v>
      </c>
      <c r="AZ3502">
        <v>1.1307</v>
      </c>
      <c r="BA3502">
        <v>1.0991</v>
      </c>
      <c r="BB3502">
        <v>1.8671</v>
      </c>
      <c r="BC3502">
        <v>7.57</v>
      </c>
      <c r="BD3502">
        <v>1.4462999999999999</v>
      </c>
      <c r="BE3502">
        <v>1.3169999999999999</v>
      </c>
      <c r="BF3502">
        <v>1.3169999999999999</v>
      </c>
      <c r="BG3502">
        <v>0.58699999999999997</v>
      </c>
      <c r="BH3502">
        <v>0.58699999999999997</v>
      </c>
      <c r="BI3502">
        <v>1.9670000000000001</v>
      </c>
      <c r="BJ3502">
        <v>1.9670000000000001</v>
      </c>
      <c r="BK3502">
        <v>0.58299999999999996</v>
      </c>
      <c r="BL3502">
        <v>1.98</v>
      </c>
      <c r="BM3502">
        <v>1.98</v>
      </c>
      <c r="BN3502">
        <v>0.54</v>
      </c>
      <c r="BO3502">
        <v>0.54</v>
      </c>
      <c r="BP3502">
        <v>0.56299999999999994</v>
      </c>
      <c r="BQ3502">
        <v>0.56299999999999994</v>
      </c>
      <c r="BR3502">
        <v>0.63900000000000001</v>
      </c>
      <c r="BS3502">
        <v>0.71799999999999997</v>
      </c>
      <c r="BT3502">
        <v>0.71799999999999997</v>
      </c>
      <c r="BU3502">
        <v>0.56000000000000005</v>
      </c>
      <c r="BV3502">
        <v>1.0009999999999999</v>
      </c>
      <c r="BW3502">
        <v>2.91</v>
      </c>
      <c r="BX3502">
        <v>0.13200000000000001</v>
      </c>
      <c r="BY3502">
        <v>0.13200000000000001</v>
      </c>
      <c r="BZ3502">
        <v>6.9550000000000001</v>
      </c>
      <c r="CA3502">
        <v>7.6440000000000001</v>
      </c>
      <c r="CB3502">
        <v>7.8819999999999997</v>
      </c>
      <c r="CC3502">
        <v>5.1020000000000003</v>
      </c>
      <c r="CD3502">
        <v>7.4530000000000003</v>
      </c>
      <c r="CE3502">
        <v>-0.10199999999999999</v>
      </c>
      <c r="CF3502">
        <v>1278.95</v>
      </c>
      <c r="CG3502">
        <v>3.948</v>
      </c>
      <c r="CH3502">
        <v>4.4169999999999998</v>
      </c>
      <c r="CI3502">
        <v>1.9450000000000001</v>
      </c>
      <c r="CJ3502">
        <v>0.36899999999999999</v>
      </c>
      <c r="CK3502">
        <v>1.37</v>
      </c>
      <c r="CL3502">
        <v>1.9239999999999999</v>
      </c>
      <c r="CM3502">
        <v>0.378</v>
      </c>
      <c r="CN3502">
        <v>2.1080000000000001</v>
      </c>
      <c r="CO3502">
        <v>0.54400000000000004</v>
      </c>
      <c r="CP3502">
        <v>2.2450000000000001</v>
      </c>
      <c r="CQ3502">
        <v>0.496</v>
      </c>
      <c r="CR3502">
        <v>0.70199999999999996</v>
      </c>
      <c r="CT3502">
        <v>0.79700000000000004</v>
      </c>
      <c r="CU3502">
        <v>0.98199999999999998</v>
      </c>
      <c r="CV3502">
        <v>0.51500000000000001</v>
      </c>
      <c r="CW3502">
        <v>1.1359999999999999</v>
      </c>
      <c r="CX3502">
        <v>34.43</v>
      </c>
      <c r="CY3502">
        <v>1.7250000000000001</v>
      </c>
      <c r="CZ3502">
        <v>-97</v>
      </c>
      <c r="DA3502">
        <v>0.1663</v>
      </c>
      <c r="DB3502">
        <v>20118.8</v>
      </c>
      <c r="DC3502">
        <v>41.94</v>
      </c>
      <c r="DD3502">
        <v>2.2017000000000002</v>
      </c>
      <c r="DE3502">
        <v>2.2101000000000002</v>
      </c>
      <c r="DF3502">
        <v>3.0047000000000001</v>
      </c>
      <c r="DG3502">
        <v>3.0394000000000001</v>
      </c>
      <c r="DH3502">
        <v>2.9882</v>
      </c>
      <c r="DI3502">
        <v>3.0337999999999998</v>
      </c>
      <c r="DJ3502">
        <v>2.8325</v>
      </c>
      <c r="DK3502">
        <v>3.9001000000000001</v>
      </c>
      <c r="DL3502">
        <v>3.5640999999999998</v>
      </c>
      <c r="DM3502">
        <v>4.5339</v>
      </c>
      <c r="DN3502">
        <v>17529.98</v>
      </c>
      <c r="DO3502">
        <v>4729.1559999999999</v>
      </c>
      <c r="DP3502">
        <v>1.42</v>
      </c>
      <c r="DQ3502">
        <v>1.46</v>
      </c>
      <c r="DR3502">
        <v>1.95</v>
      </c>
      <c r="DS3502">
        <v>1296680</v>
      </c>
      <c r="DT3502">
        <v>5.87</v>
      </c>
      <c r="DU3502">
        <v>4733978</v>
      </c>
      <c r="DV3502">
        <v>1.51</v>
      </c>
      <c r="DW3502">
        <v>1.56</v>
      </c>
      <c r="DX3502">
        <v>1.43</v>
      </c>
      <c r="DY3502">
        <v>3.8410000000000002</v>
      </c>
      <c r="DZ3502">
        <v>18.21</v>
      </c>
      <c r="EA3502">
        <v>67.119500000000002</v>
      </c>
      <c r="EB3502">
        <v>73.675600000000003</v>
      </c>
      <c r="EC3502">
        <v>935.14300000000003</v>
      </c>
      <c r="ED3502">
        <v>484.48</v>
      </c>
      <c r="EE3502">
        <v>1644.07</v>
      </c>
      <c r="EF3502">
        <v>801.64</v>
      </c>
      <c r="EG3502">
        <v>3.8410000000000002</v>
      </c>
      <c r="EH3502">
        <v>7890.75</v>
      </c>
      <c r="EI3502">
        <v>16652.8</v>
      </c>
      <c r="EJ3502">
        <v>7524.84</v>
      </c>
      <c r="EK3502">
        <v>2.7818999999999998</v>
      </c>
      <c r="EL3502">
        <v>1203.742</v>
      </c>
      <c r="EM3502">
        <v>986.57799999999997</v>
      </c>
      <c r="EN3502">
        <v>979.94</v>
      </c>
      <c r="EO3502">
        <v>1097.6759999999999</v>
      </c>
      <c r="EP3502">
        <v>2843.6840000000002</v>
      </c>
      <c r="EQ3502">
        <v>3086.02</v>
      </c>
      <c r="ER3502">
        <v>43.62</v>
      </c>
      <c r="ES3502">
        <v>1370</v>
      </c>
      <c r="ET3502">
        <v>33.78</v>
      </c>
      <c r="EV3502">
        <v>13917.1</v>
      </c>
      <c r="EW3502">
        <v>811.23</v>
      </c>
      <c r="EX3502">
        <v>2047.21</v>
      </c>
      <c r="EY3502">
        <v>2938.09</v>
      </c>
      <c r="EZ3502">
        <v>6167.77</v>
      </c>
      <c r="FB3502">
        <v>1.2908999999999999</v>
      </c>
      <c r="FC3502">
        <v>6.5204000000000004</v>
      </c>
      <c r="FD3502">
        <v>0.69140000000000001</v>
      </c>
      <c r="FE3502">
        <v>7.7626999999999997</v>
      </c>
      <c r="FF3502">
        <v>1.7723</v>
      </c>
      <c r="FG3502">
        <v>1.7723</v>
      </c>
      <c r="FH3502">
        <v>0.55979999999999996</v>
      </c>
      <c r="FJ3502">
        <v>0.83089999999999997</v>
      </c>
      <c r="FK3502">
        <v>2.5994000000000002</v>
      </c>
      <c r="FL3502">
        <v>0.28489999999999999</v>
      </c>
      <c r="FM3502">
        <v>0.98660000000000003</v>
      </c>
      <c r="FN3502">
        <v>1.2998000000000001</v>
      </c>
      <c r="FO3502">
        <v>0.38600000000000001</v>
      </c>
      <c r="FP3502">
        <v>1.5797000000000001</v>
      </c>
      <c r="FQ3502">
        <v>1.2591600000000001</v>
      </c>
      <c r="FW3502">
        <v>24.474</v>
      </c>
      <c r="FX3502">
        <v>15.57</v>
      </c>
      <c r="FY3502">
        <v>624.75</v>
      </c>
      <c r="FZ3502">
        <v>453.66</v>
      </c>
    </row>
    <row r="3503" spans="1:182" x14ac:dyDescent="0.2">
      <c r="A3503" s="3">
        <v>42506</v>
      </c>
      <c r="B3503">
        <v>3377.83</v>
      </c>
      <c r="C3503">
        <v>3.77</v>
      </c>
      <c r="D3503">
        <v>211.18</v>
      </c>
      <c r="E3503">
        <v>286.18</v>
      </c>
      <c r="F3503">
        <v>3.7989999999999999</v>
      </c>
      <c r="G3503">
        <v>1.1020000000000001</v>
      </c>
      <c r="H3503">
        <v>0.42399999999999999</v>
      </c>
      <c r="I3503">
        <v>1.4750000000000001</v>
      </c>
      <c r="J3503">
        <v>1.4970000000000001</v>
      </c>
      <c r="K3503">
        <v>1.4450000000000001</v>
      </c>
      <c r="L3503">
        <v>0.63660000000000005</v>
      </c>
      <c r="M3503">
        <v>1.2617</v>
      </c>
      <c r="N3503">
        <v>1.6081000000000001</v>
      </c>
      <c r="O3503">
        <v>1.8741000000000001</v>
      </c>
      <c r="P3503">
        <v>2.8439000000000001</v>
      </c>
      <c r="Q3503">
        <v>3.6692999999999998</v>
      </c>
      <c r="R3503">
        <v>3.6638000000000002</v>
      </c>
      <c r="S3503">
        <v>1.2096</v>
      </c>
      <c r="T3503">
        <v>0.97889999999999999</v>
      </c>
      <c r="U3503">
        <v>2.6301999999999999</v>
      </c>
      <c r="V3503">
        <v>3.4681999999999999</v>
      </c>
      <c r="W3503">
        <v>2.3761999999999999</v>
      </c>
      <c r="X3503">
        <v>3.5362</v>
      </c>
      <c r="Y3503">
        <v>4.4759000000000002</v>
      </c>
      <c r="Z3503">
        <v>4.5857999999999999</v>
      </c>
      <c r="AA3503">
        <v>0.85950000000000004</v>
      </c>
      <c r="AB3503">
        <v>3.2353000000000001</v>
      </c>
      <c r="AC3503">
        <v>1.5602</v>
      </c>
      <c r="AD3503">
        <v>1.7551000000000001</v>
      </c>
      <c r="AE3503">
        <v>2.1153</v>
      </c>
      <c r="AF3503">
        <v>0.68500000000000005</v>
      </c>
      <c r="AG3503">
        <v>0.53849999999999998</v>
      </c>
      <c r="AH3503">
        <v>6.0206999999999997</v>
      </c>
      <c r="AI3503">
        <v>35.968899999999998</v>
      </c>
      <c r="AJ3503">
        <v>0.77549999999999997</v>
      </c>
      <c r="AK3503">
        <v>4775.46</v>
      </c>
      <c r="AR3503">
        <v>1.135</v>
      </c>
      <c r="AW3503">
        <v>1.1321000000000001</v>
      </c>
      <c r="AX3503">
        <v>1621.21</v>
      </c>
      <c r="AY3503">
        <v>0.37</v>
      </c>
      <c r="AZ3503">
        <v>1.1319999999999999</v>
      </c>
      <c r="BA3503">
        <v>1.1212</v>
      </c>
      <c r="BB3503">
        <v>1.857</v>
      </c>
      <c r="BC3503">
        <v>7.46</v>
      </c>
      <c r="BD3503">
        <v>1.4401999999999999</v>
      </c>
      <c r="BE3503">
        <v>1.3129999999999999</v>
      </c>
      <c r="BF3503">
        <v>1.3129999999999999</v>
      </c>
      <c r="BG3503">
        <v>0.57199999999999995</v>
      </c>
      <c r="BH3503">
        <v>0.57199999999999995</v>
      </c>
      <c r="BI3503">
        <v>1.974</v>
      </c>
      <c r="BJ3503">
        <v>1.974</v>
      </c>
      <c r="BK3503">
        <v>0.56499999999999995</v>
      </c>
      <c r="BL3503">
        <v>1.988</v>
      </c>
      <c r="BM3503">
        <v>1.988</v>
      </c>
      <c r="BN3503">
        <v>0.52100000000000002</v>
      </c>
      <c r="BO3503">
        <v>0.52100000000000002</v>
      </c>
      <c r="BP3503">
        <v>0.55000000000000004</v>
      </c>
      <c r="BQ3503">
        <v>0.55000000000000004</v>
      </c>
      <c r="BR3503">
        <v>0.621</v>
      </c>
      <c r="BS3503">
        <v>0.69899999999999995</v>
      </c>
      <c r="BT3503">
        <v>0.69899999999999995</v>
      </c>
      <c r="BU3503">
        <v>0.54400000000000004</v>
      </c>
      <c r="BV3503">
        <v>0.99399999999999999</v>
      </c>
      <c r="BW3503">
        <v>2.91</v>
      </c>
      <c r="BX3503">
        <v>0.14299999999999999</v>
      </c>
      <c r="BY3503">
        <v>0.14299999999999999</v>
      </c>
      <c r="BZ3503">
        <v>6.95</v>
      </c>
      <c r="CA3503">
        <v>7.7329999999999997</v>
      </c>
      <c r="CB3503">
        <v>7.9450000000000003</v>
      </c>
      <c r="CC3503">
        <v>5.1059999999999999</v>
      </c>
      <c r="CD3503">
        <v>7.4539999999999997</v>
      </c>
      <c r="CE3503">
        <v>-0.104</v>
      </c>
      <c r="CF3503">
        <v>1274.17</v>
      </c>
      <c r="CG3503">
        <v>3.948</v>
      </c>
      <c r="CH3503">
        <v>4.4169999999999998</v>
      </c>
      <c r="CI3503">
        <v>1.915</v>
      </c>
      <c r="CJ3503">
        <v>0.378</v>
      </c>
      <c r="CK3503">
        <v>1.395</v>
      </c>
      <c r="CL3503">
        <v>1.9390000000000001</v>
      </c>
      <c r="CM3503">
        <v>0.38100000000000001</v>
      </c>
      <c r="CN3503">
        <v>2.1240000000000001</v>
      </c>
      <c r="CO3503">
        <v>0.55300000000000005</v>
      </c>
      <c r="CP3503">
        <v>2.2629999999999999</v>
      </c>
      <c r="CQ3503">
        <v>0.5</v>
      </c>
      <c r="CR3503">
        <v>0.71499999999999997</v>
      </c>
      <c r="CT3503">
        <v>0.81200000000000006</v>
      </c>
      <c r="CU3503">
        <v>0.998</v>
      </c>
      <c r="CV3503">
        <v>0.51500000000000001</v>
      </c>
      <c r="CW3503">
        <v>1.1579999999999999</v>
      </c>
      <c r="CX3503">
        <v>34.630000000000003</v>
      </c>
      <c r="CY3503">
        <v>1.7050000000000001</v>
      </c>
      <c r="CZ3503">
        <v>-95</v>
      </c>
      <c r="DA3503">
        <v>0.16608999999999999</v>
      </c>
      <c r="DB3503">
        <v>19883.95</v>
      </c>
      <c r="DC3503">
        <v>41.51</v>
      </c>
      <c r="DD3503">
        <v>2.2077</v>
      </c>
      <c r="DE3503">
        <v>2.2134999999999998</v>
      </c>
      <c r="DF3503">
        <v>3.0209999999999999</v>
      </c>
      <c r="DG3503">
        <v>3.0581</v>
      </c>
      <c r="DH3503">
        <v>3.0072999999999999</v>
      </c>
      <c r="DI3503">
        <v>3.0537000000000001</v>
      </c>
      <c r="DJ3503">
        <v>2.8258000000000001</v>
      </c>
      <c r="DK3503">
        <v>3.8904000000000001</v>
      </c>
      <c r="DL3503">
        <v>3.5531000000000001</v>
      </c>
      <c r="DM3503">
        <v>4.5312999999999999</v>
      </c>
      <c r="DN3503">
        <v>17710.71</v>
      </c>
      <c r="DO3503">
        <v>4731.5619999999999</v>
      </c>
      <c r="DP3503">
        <v>1.42</v>
      </c>
      <c r="DQ3503">
        <v>1.45</v>
      </c>
      <c r="DR3503">
        <v>1.96</v>
      </c>
      <c r="DS3503">
        <v>1295314</v>
      </c>
      <c r="DT3503">
        <v>5.91</v>
      </c>
      <c r="DU3503">
        <v>4726597</v>
      </c>
      <c r="DV3503">
        <v>1.51</v>
      </c>
      <c r="DW3503">
        <v>1.57</v>
      </c>
      <c r="DX3503">
        <v>1.43</v>
      </c>
      <c r="DY3503">
        <v>3.8319999999999999</v>
      </c>
      <c r="DZ3503">
        <v>18.079999999999998</v>
      </c>
      <c r="EA3503">
        <v>66.939599999999999</v>
      </c>
      <c r="EB3503">
        <v>73.260099999999994</v>
      </c>
      <c r="EC3503">
        <v>932.75</v>
      </c>
      <c r="ED3503">
        <v>480.18</v>
      </c>
      <c r="EE3503">
        <v>1637.84</v>
      </c>
      <c r="EF3503">
        <v>797.43</v>
      </c>
      <c r="EG3503">
        <v>3.8519999999999999</v>
      </c>
      <c r="EH3503">
        <v>7860.75</v>
      </c>
      <c r="EI3503">
        <v>16466.400000000001</v>
      </c>
      <c r="EJ3503">
        <v>7511.74</v>
      </c>
      <c r="EK3503">
        <v>2.7722000000000002</v>
      </c>
      <c r="EL3503">
        <v>1215.5630000000001</v>
      </c>
      <c r="EM3503">
        <v>997.50699999999995</v>
      </c>
      <c r="EN3503">
        <v>987.16</v>
      </c>
      <c r="EO3503">
        <v>1116.212</v>
      </c>
      <c r="EP3503">
        <v>2850.8620000000001</v>
      </c>
      <c r="EQ3503">
        <v>3095.31</v>
      </c>
      <c r="ER3503">
        <v>43.57</v>
      </c>
      <c r="ES3503">
        <v>1370</v>
      </c>
      <c r="ET3503">
        <v>33.770000000000003</v>
      </c>
      <c r="EV3503">
        <v>13893.49</v>
      </c>
      <c r="EW3503">
        <v>809.75</v>
      </c>
      <c r="EX3503">
        <v>2066.66</v>
      </c>
      <c r="EY3503">
        <v>2951.39</v>
      </c>
      <c r="EZ3503">
        <v>6151.4</v>
      </c>
      <c r="FB3503">
        <v>1.2895000000000001</v>
      </c>
      <c r="FC3503">
        <v>6.5205000000000002</v>
      </c>
      <c r="FD3503">
        <v>0.69440000000000002</v>
      </c>
      <c r="FE3503">
        <v>7.7637</v>
      </c>
      <c r="FF3503">
        <v>1.7533000000000001</v>
      </c>
      <c r="FG3503">
        <v>1.7533000000000001</v>
      </c>
      <c r="FH3503">
        <v>0.5343</v>
      </c>
      <c r="FJ3503">
        <v>0.7863</v>
      </c>
      <c r="FK3503">
        <v>2.5956000000000001</v>
      </c>
      <c r="FL3503">
        <v>0.26450000000000001</v>
      </c>
      <c r="FM3503">
        <v>0.94399999999999995</v>
      </c>
      <c r="FN3503">
        <v>1.2606999999999999</v>
      </c>
      <c r="FO3503">
        <v>0.3513</v>
      </c>
      <c r="FP3503">
        <v>1.5511999999999999</v>
      </c>
      <c r="FQ3503">
        <v>1.2336499999999999</v>
      </c>
      <c r="FW3503">
        <v>24.212499999999999</v>
      </c>
      <c r="FX3503">
        <v>14.68</v>
      </c>
      <c r="FY3503">
        <v>615.78</v>
      </c>
      <c r="FZ3503">
        <v>453.16</v>
      </c>
    </row>
    <row r="3504" spans="1:182" x14ac:dyDescent="0.2">
      <c r="A3504" s="3">
        <v>42505</v>
      </c>
      <c r="B3504">
        <v>3370.33</v>
      </c>
      <c r="C3504">
        <v>3.93</v>
      </c>
      <c r="D3504">
        <v>221.99</v>
      </c>
      <c r="E3504">
        <v>295.99</v>
      </c>
      <c r="F3504">
        <v>3.8283</v>
      </c>
      <c r="G3504">
        <v>1.0814999999999999</v>
      </c>
      <c r="H3504">
        <v>0.43</v>
      </c>
      <c r="I3504">
        <v>1.458</v>
      </c>
      <c r="J3504">
        <v>1.4830000000000001</v>
      </c>
      <c r="K3504">
        <v>1.4315</v>
      </c>
      <c r="L3504">
        <v>0.625</v>
      </c>
      <c r="M3504">
        <v>1.2714000000000001</v>
      </c>
      <c r="N3504">
        <v>1.5911</v>
      </c>
      <c r="O3504">
        <v>1.8542000000000001</v>
      </c>
      <c r="P3504">
        <v>2.8176000000000001</v>
      </c>
      <c r="Q3504">
        <v>3.6280999999999999</v>
      </c>
      <c r="R3504">
        <v>3.6204000000000001</v>
      </c>
      <c r="S3504">
        <v>1.1987000000000001</v>
      </c>
      <c r="T3504">
        <v>0.97550000000000003</v>
      </c>
      <c r="U3504">
        <v>2.5790000000000002</v>
      </c>
      <c r="V3504">
        <v>3.4306999999999999</v>
      </c>
      <c r="W3504">
        <v>2.3496000000000001</v>
      </c>
      <c r="X3504">
        <v>3.5003000000000002</v>
      </c>
      <c r="Y3504">
        <v>4.4344999999999999</v>
      </c>
      <c r="Z3504">
        <v>4.5408999999999997</v>
      </c>
      <c r="AA3504">
        <v>0.85050000000000003</v>
      </c>
      <c r="AB3504">
        <v>3.2052999999999998</v>
      </c>
      <c r="AC3504">
        <v>1.5406</v>
      </c>
      <c r="AD3504">
        <v>1.7353000000000001</v>
      </c>
      <c r="AE3504">
        <v>2.0968</v>
      </c>
      <c r="AF3504">
        <v>0.6835</v>
      </c>
      <c r="AG3504">
        <v>0.53820000000000001</v>
      </c>
      <c r="AH3504">
        <v>5.9996999999999998</v>
      </c>
      <c r="AI3504">
        <v>36.232599999999998</v>
      </c>
      <c r="AJ3504">
        <v>0.77290000000000003</v>
      </c>
      <c r="AK3504">
        <v>4717.68</v>
      </c>
      <c r="AR3504">
        <v>1.0900000000000001</v>
      </c>
      <c r="AW3504">
        <v>1.1309</v>
      </c>
      <c r="AX3504">
        <v>1628.26</v>
      </c>
      <c r="AY3504">
        <v>0.37</v>
      </c>
      <c r="AZ3504">
        <v>1.1427</v>
      </c>
      <c r="BA3504">
        <v>1.1083000000000001</v>
      </c>
      <c r="BB3504">
        <v>1.8585</v>
      </c>
      <c r="BC3504">
        <v>6.72</v>
      </c>
      <c r="BD3504">
        <v>1.4365000000000001</v>
      </c>
      <c r="BE3504">
        <v>1.272</v>
      </c>
      <c r="BF3504">
        <v>1.272</v>
      </c>
      <c r="BG3504">
        <v>0.56299999999999994</v>
      </c>
      <c r="BH3504">
        <v>0.56299999999999994</v>
      </c>
      <c r="BI3504">
        <v>1.9359999999999999</v>
      </c>
      <c r="BJ3504">
        <v>1.9359999999999999</v>
      </c>
      <c r="BK3504">
        <v>0.55000000000000004</v>
      </c>
      <c r="BL3504">
        <v>1.95</v>
      </c>
      <c r="BM3504">
        <v>1.95</v>
      </c>
      <c r="BN3504">
        <v>0.52</v>
      </c>
      <c r="BO3504">
        <v>0.52</v>
      </c>
      <c r="BP3504">
        <v>0.53200000000000003</v>
      </c>
      <c r="BQ3504">
        <v>0.53200000000000003</v>
      </c>
      <c r="BR3504">
        <v>0.60299999999999998</v>
      </c>
      <c r="BS3504">
        <v>0.67700000000000005</v>
      </c>
      <c r="BT3504">
        <v>0.67700000000000005</v>
      </c>
      <c r="BU3504">
        <v>0.54</v>
      </c>
      <c r="BV3504">
        <v>0.94899999999999995</v>
      </c>
      <c r="BW3504">
        <v>2.91</v>
      </c>
      <c r="BX3504">
        <v>0.124</v>
      </c>
      <c r="BY3504">
        <v>0.124</v>
      </c>
      <c r="BZ3504">
        <v>6.95</v>
      </c>
      <c r="CA3504">
        <v>7.7110000000000003</v>
      </c>
      <c r="CB3504">
        <v>7.944</v>
      </c>
      <c r="CC3504">
        <v>5.0960000000000001</v>
      </c>
      <c r="CD3504">
        <v>7.4489999999999998</v>
      </c>
      <c r="CE3504">
        <v>-0.109</v>
      </c>
      <c r="CF3504">
        <v>1273.45</v>
      </c>
      <c r="CG3504">
        <v>3.948</v>
      </c>
      <c r="CH3504">
        <v>4.4169999999999998</v>
      </c>
      <c r="CI3504">
        <v>1.9390000000000001</v>
      </c>
      <c r="CJ3504">
        <v>0.36399999999999999</v>
      </c>
      <c r="CK3504">
        <v>1.3759999999999999</v>
      </c>
      <c r="CL3504">
        <v>1.929</v>
      </c>
      <c r="CM3504">
        <v>0.373</v>
      </c>
      <c r="CN3504">
        <v>2.1150000000000002</v>
      </c>
      <c r="CO3504">
        <v>0.54300000000000004</v>
      </c>
      <c r="CP3504">
        <v>2.2559999999999998</v>
      </c>
      <c r="CQ3504">
        <v>0.503</v>
      </c>
      <c r="CR3504">
        <v>0.69899999999999995</v>
      </c>
      <c r="CT3504">
        <v>0.79700000000000004</v>
      </c>
      <c r="CU3504">
        <v>0.98499999999999999</v>
      </c>
      <c r="CV3504">
        <v>0.51500000000000001</v>
      </c>
      <c r="CW3504">
        <v>1.1419999999999999</v>
      </c>
      <c r="CX3504">
        <v>34.47</v>
      </c>
      <c r="CY3504">
        <v>1.7150000000000001</v>
      </c>
      <c r="CZ3504">
        <v>-96</v>
      </c>
      <c r="DA3504">
        <v>0.16666</v>
      </c>
      <c r="DB3504">
        <v>19719.29</v>
      </c>
      <c r="DC3504">
        <v>41.66</v>
      </c>
      <c r="DD3504">
        <v>2.1589</v>
      </c>
      <c r="DE3504">
        <v>2.165</v>
      </c>
      <c r="DF3504">
        <v>2.9767999999999999</v>
      </c>
      <c r="DG3504">
        <v>3.0087999999999999</v>
      </c>
      <c r="DH3504">
        <v>2.9607000000000001</v>
      </c>
      <c r="DI3504">
        <v>3.0131999999999999</v>
      </c>
      <c r="DJ3504">
        <v>2.7833000000000001</v>
      </c>
      <c r="DK3504">
        <v>3.8357999999999999</v>
      </c>
      <c r="DL3504">
        <v>3.5364</v>
      </c>
      <c r="DM3504">
        <v>4.5136000000000003</v>
      </c>
      <c r="DN3504">
        <v>17535.32</v>
      </c>
      <c r="DO3504">
        <v>4761.7150000000001</v>
      </c>
      <c r="DP3504">
        <v>1.42</v>
      </c>
      <c r="DQ3504">
        <v>1.45</v>
      </c>
      <c r="DR3504">
        <v>1.97</v>
      </c>
      <c r="DS3504">
        <v>1300089</v>
      </c>
      <c r="DT3504">
        <v>5.99</v>
      </c>
      <c r="DU3504">
        <v>4748550</v>
      </c>
      <c r="DV3504">
        <v>1.51</v>
      </c>
      <c r="DW3504">
        <v>1.57</v>
      </c>
      <c r="DX3504">
        <v>1.44</v>
      </c>
      <c r="DY3504">
        <v>3.8580000000000001</v>
      </c>
      <c r="DZ3504">
        <v>17.899999999999999</v>
      </c>
      <c r="EA3504">
        <v>64.066000000000003</v>
      </c>
      <c r="EB3504">
        <v>72.892899999999997</v>
      </c>
      <c r="EC3504">
        <v>931.66800000000001</v>
      </c>
      <c r="ED3504">
        <v>478.82</v>
      </c>
      <c r="EE3504">
        <v>1631.71</v>
      </c>
      <c r="EF3504">
        <v>796.07</v>
      </c>
      <c r="EG3504">
        <v>3.8450000000000002</v>
      </c>
      <c r="EH3504">
        <v>7814.9</v>
      </c>
      <c r="EI3504">
        <v>16412.21</v>
      </c>
      <c r="EJ3504">
        <v>7436.79</v>
      </c>
      <c r="EK3504">
        <v>2.7740999999999998</v>
      </c>
      <c r="EL3504">
        <v>1203.5309999999999</v>
      </c>
      <c r="EM3504">
        <v>987.26700000000005</v>
      </c>
      <c r="EN3504">
        <v>978.16</v>
      </c>
      <c r="EO3504">
        <v>1102.4390000000001</v>
      </c>
      <c r="EP3504">
        <v>2827.1089999999999</v>
      </c>
      <c r="EQ3504">
        <v>3074.94</v>
      </c>
      <c r="ER3504">
        <v>43.48</v>
      </c>
      <c r="ES3504">
        <v>1351</v>
      </c>
      <c r="ET3504">
        <v>33.590000000000003</v>
      </c>
      <c r="EV3504">
        <v>13748.58</v>
      </c>
      <c r="EW3504">
        <v>801.16</v>
      </c>
      <c r="EX3504">
        <v>2046.61</v>
      </c>
      <c r="EY3504">
        <v>2956.63</v>
      </c>
      <c r="EZ3504">
        <v>6138.5</v>
      </c>
      <c r="FB3504">
        <v>1.294</v>
      </c>
      <c r="FC3504">
        <v>6.532</v>
      </c>
      <c r="FD3504">
        <v>0.69630000000000003</v>
      </c>
      <c r="FE3504">
        <v>7.7640000000000002</v>
      </c>
      <c r="FF3504">
        <v>1.7000999999999999</v>
      </c>
      <c r="FG3504">
        <v>1.7000999999999999</v>
      </c>
      <c r="FH3504">
        <v>0.52410000000000001</v>
      </c>
      <c r="FJ3504">
        <v>0.74590000000000001</v>
      </c>
      <c r="FK3504">
        <v>2.5486</v>
      </c>
      <c r="FL3504">
        <v>0.26450000000000001</v>
      </c>
      <c r="FM3504">
        <v>0.8962</v>
      </c>
      <c r="FN3504">
        <v>1.2056</v>
      </c>
      <c r="FO3504">
        <v>0.36159999999999998</v>
      </c>
      <c r="FP3504">
        <v>1.4921</v>
      </c>
      <c r="FQ3504">
        <v>1.1847700000000001</v>
      </c>
      <c r="FW3504">
        <v>23.595700000000001</v>
      </c>
      <c r="FX3504">
        <v>15.04</v>
      </c>
      <c r="FY3504">
        <v>610.82000000000005</v>
      </c>
      <c r="FZ3504">
        <v>457.77</v>
      </c>
    </row>
    <row r="3505" spans="1:182" x14ac:dyDescent="0.2">
      <c r="A3505" s="3">
        <v>42504</v>
      </c>
      <c r="B3505">
        <v>3370.33</v>
      </c>
      <c r="C3505">
        <v>3.93</v>
      </c>
      <c r="D3505">
        <v>221.99</v>
      </c>
      <c r="E3505">
        <v>295.99</v>
      </c>
      <c r="F3505">
        <v>3.8283</v>
      </c>
      <c r="G3505">
        <v>1.0814999999999999</v>
      </c>
      <c r="H3505">
        <v>0.43</v>
      </c>
      <c r="I3505">
        <v>1.458</v>
      </c>
      <c r="J3505">
        <v>1.4830000000000001</v>
      </c>
      <c r="K3505">
        <v>1.4315</v>
      </c>
      <c r="L3505">
        <v>0.625</v>
      </c>
      <c r="M3505">
        <v>1.2714000000000001</v>
      </c>
      <c r="N3505">
        <v>1.5911</v>
      </c>
      <c r="O3505">
        <v>1.8542000000000001</v>
      </c>
      <c r="P3505">
        <v>2.8176000000000001</v>
      </c>
      <c r="Q3505">
        <v>3.6280999999999999</v>
      </c>
      <c r="R3505">
        <v>3.6204000000000001</v>
      </c>
      <c r="S3505">
        <v>1.1987000000000001</v>
      </c>
      <c r="T3505">
        <v>0.97550000000000003</v>
      </c>
      <c r="U3505">
        <v>2.5790000000000002</v>
      </c>
      <c r="V3505">
        <v>3.4306999999999999</v>
      </c>
      <c r="W3505">
        <v>2.3496000000000001</v>
      </c>
      <c r="X3505">
        <v>3.5003000000000002</v>
      </c>
      <c r="Y3505">
        <v>4.4344999999999999</v>
      </c>
      <c r="Z3505">
        <v>4.5408999999999997</v>
      </c>
      <c r="AA3505">
        <v>0.85050000000000003</v>
      </c>
      <c r="AB3505">
        <v>3.2052999999999998</v>
      </c>
      <c r="AC3505">
        <v>1.5406</v>
      </c>
      <c r="AD3505">
        <v>1.7353000000000001</v>
      </c>
      <c r="AE3505">
        <v>2.0968</v>
      </c>
      <c r="AF3505">
        <v>0.6835</v>
      </c>
      <c r="AG3505">
        <v>0.53820000000000001</v>
      </c>
      <c r="AH3505">
        <v>5.9996999999999998</v>
      </c>
      <c r="AI3505">
        <v>36.232599999999998</v>
      </c>
      <c r="AJ3505">
        <v>0.77290000000000003</v>
      </c>
      <c r="AK3505">
        <v>4717.68</v>
      </c>
      <c r="AR3505">
        <v>1.0900000000000001</v>
      </c>
      <c r="AW3505">
        <v>1.1309</v>
      </c>
      <c r="AX3505">
        <v>1628.26</v>
      </c>
      <c r="AY3505">
        <v>0.37</v>
      </c>
      <c r="AZ3505">
        <v>1.1427</v>
      </c>
      <c r="BA3505">
        <v>1.1083000000000001</v>
      </c>
      <c r="BB3505">
        <v>1.8585</v>
      </c>
      <c r="BC3505">
        <v>6.72</v>
      </c>
      <c r="BD3505">
        <v>1.4365000000000001</v>
      </c>
      <c r="BE3505">
        <v>1.272</v>
      </c>
      <c r="BF3505">
        <v>1.272</v>
      </c>
      <c r="BG3505">
        <v>0.56299999999999994</v>
      </c>
      <c r="BH3505">
        <v>0.56299999999999994</v>
      </c>
      <c r="BI3505">
        <v>1.9359999999999999</v>
      </c>
      <c r="BJ3505">
        <v>1.9359999999999999</v>
      </c>
      <c r="BK3505">
        <v>0.55000000000000004</v>
      </c>
      <c r="BL3505">
        <v>1.95</v>
      </c>
      <c r="BM3505">
        <v>1.95</v>
      </c>
      <c r="BN3505">
        <v>0.52</v>
      </c>
      <c r="BO3505">
        <v>0.52</v>
      </c>
      <c r="BP3505">
        <v>0.53200000000000003</v>
      </c>
      <c r="BQ3505">
        <v>0.53200000000000003</v>
      </c>
      <c r="BR3505">
        <v>0.60299999999999998</v>
      </c>
      <c r="BS3505">
        <v>0.67700000000000005</v>
      </c>
      <c r="BT3505">
        <v>0.67700000000000005</v>
      </c>
      <c r="BU3505">
        <v>0.54</v>
      </c>
      <c r="BV3505">
        <v>0.94899999999999995</v>
      </c>
      <c r="BW3505">
        <v>2.91</v>
      </c>
      <c r="BX3505">
        <v>0.124</v>
      </c>
      <c r="BY3505">
        <v>0.124</v>
      </c>
      <c r="BZ3505">
        <v>6.95</v>
      </c>
      <c r="CA3505">
        <v>7.7110000000000003</v>
      </c>
      <c r="CB3505">
        <v>7.944</v>
      </c>
      <c r="CC3505">
        <v>5.0960000000000001</v>
      </c>
      <c r="CD3505">
        <v>7.4489999999999998</v>
      </c>
      <c r="CE3505">
        <v>-0.109</v>
      </c>
      <c r="CF3505">
        <v>1273.45</v>
      </c>
      <c r="CG3505">
        <v>3.948</v>
      </c>
      <c r="CH3505">
        <v>4.4169999999999998</v>
      </c>
      <c r="CI3505">
        <v>1.9390000000000001</v>
      </c>
      <c r="CJ3505">
        <v>0.36399999999999999</v>
      </c>
      <c r="CK3505">
        <v>1.3759999999999999</v>
      </c>
      <c r="CL3505">
        <v>1.929</v>
      </c>
      <c r="CM3505">
        <v>0.373</v>
      </c>
      <c r="CN3505">
        <v>2.1150000000000002</v>
      </c>
      <c r="CO3505">
        <v>0.54300000000000004</v>
      </c>
      <c r="CP3505">
        <v>2.2559999999999998</v>
      </c>
      <c r="CQ3505">
        <v>0.503</v>
      </c>
      <c r="CR3505">
        <v>0.69899999999999995</v>
      </c>
      <c r="CT3505">
        <v>0.79700000000000004</v>
      </c>
      <c r="CU3505">
        <v>0.98499999999999999</v>
      </c>
      <c r="CV3505">
        <v>0.51500000000000001</v>
      </c>
      <c r="CW3505">
        <v>1.1419999999999999</v>
      </c>
      <c r="CX3505">
        <v>34.47</v>
      </c>
      <c r="CY3505">
        <v>1.7150000000000001</v>
      </c>
      <c r="CZ3505">
        <v>-96</v>
      </c>
      <c r="DA3505">
        <v>0.16666</v>
      </c>
      <c r="DB3505">
        <v>19719.29</v>
      </c>
      <c r="DC3505">
        <v>41.66</v>
      </c>
      <c r="DD3505">
        <v>2.1589</v>
      </c>
      <c r="DE3505">
        <v>2.165</v>
      </c>
      <c r="DF3505">
        <v>2.9767999999999999</v>
      </c>
      <c r="DG3505">
        <v>3.0087999999999999</v>
      </c>
      <c r="DH3505">
        <v>2.9607000000000001</v>
      </c>
      <c r="DI3505">
        <v>3.0131999999999999</v>
      </c>
      <c r="DJ3505">
        <v>2.7833000000000001</v>
      </c>
      <c r="DK3505">
        <v>3.8357999999999999</v>
      </c>
      <c r="DL3505">
        <v>3.5364</v>
      </c>
      <c r="DM3505">
        <v>4.5136000000000003</v>
      </c>
      <c r="DN3505">
        <v>17535.32</v>
      </c>
      <c r="DO3505">
        <v>4761.7150000000001</v>
      </c>
      <c r="DP3505">
        <v>1.42</v>
      </c>
      <c r="DQ3505">
        <v>1.45</v>
      </c>
      <c r="DR3505">
        <v>1.97</v>
      </c>
      <c r="DS3505">
        <v>1300089</v>
      </c>
      <c r="DT3505">
        <v>5.99</v>
      </c>
      <c r="DU3505">
        <v>4748550</v>
      </c>
      <c r="DV3505">
        <v>1.51</v>
      </c>
      <c r="DW3505">
        <v>1.57</v>
      </c>
      <c r="DX3505">
        <v>1.44</v>
      </c>
      <c r="DY3505">
        <v>3.8580000000000001</v>
      </c>
      <c r="DZ3505">
        <v>17.899999999999999</v>
      </c>
      <c r="EA3505">
        <v>64.066000000000003</v>
      </c>
      <c r="EB3505">
        <v>72.892899999999997</v>
      </c>
      <c r="EC3505">
        <v>931.66800000000001</v>
      </c>
      <c r="ED3505">
        <v>478.82</v>
      </c>
      <c r="EE3505">
        <v>1631.71</v>
      </c>
      <c r="EF3505">
        <v>796.07</v>
      </c>
      <c r="EG3505">
        <v>3.8450000000000002</v>
      </c>
      <c r="EH3505">
        <v>7814.9</v>
      </c>
      <c r="EI3505">
        <v>16412.21</v>
      </c>
      <c r="EJ3505">
        <v>7436.79</v>
      </c>
      <c r="EK3505">
        <v>2.7740999999999998</v>
      </c>
      <c r="EL3505">
        <v>1203.5309999999999</v>
      </c>
      <c r="EM3505">
        <v>987.26700000000005</v>
      </c>
      <c r="EN3505">
        <v>978.16</v>
      </c>
      <c r="EO3505">
        <v>1102.4390000000001</v>
      </c>
      <c r="EP3505">
        <v>2827.1089999999999</v>
      </c>
      <c r="EQ3505">
        <v>3074.94</v>
      </c>
      <c r="ER3505">
        <v>43.48</v>
      </c>
      <c r="ES3505">
        <v>1351</v>
      </c>
      <c r="ET3505">
        <v>33.590000000000003</v>
      </c>
      <c r="EV3505">
        <v>13748.58</v>
      </c>
      <c r="EW3505">
        <v>801.16</v>
      </c>
      <c r="EX3505">
        <v>2046.61</v>
      </c>
      <c r="EY3505">
        <v>2956.63</v>
      </c>
      <c r="EZ3505">
        <v>6138.5</v>
      </c>
      <c r="FB3505">
        <v>1.294</v>
      </c>
      <c r="FC3505">
        <v>6.532</v>
      </c>
      <c r="FD3505">
        <v>0.69630000000000003</v>
      </c>
      <c r="FE3505">
        <v>7.7640000000000002</v>
      </c>
      <c r="FF3505">
        <v>1.7000999999999999</v>
      </c>
      <c r="FG3505">
        <v>1.7000999999999999</v>
      </c>
      <c r="FH3505">
        <v>0.52410000000000001</v>
      </c>
      <c r="FJ3505">
        <v>0.74590000000000001</v>
      </c>
      <c r="FK3505">
        <v>2.5486</v>
      </c>
      <c r="FL3505">
        <v>0.26450000000000001</v>
      </c>
      <c r="FM3505">
        <v>0.8962</v>
      </c>
      <c r="FN3505">
        <v>1.2056</v>
      </c>
      <c r="FO3505">
        <v>0.36159999999999998</v>
      </c>
      <c r="FP3505">
        <v>1.4921</v>
      </c>
      <c r="FQ3505">
        <v>1.1847700000000001</v>
      </c>
      <c r="FW3505">
        <v>23.595700000000001</v>
      </c>
      <c r="FX3505">
        <v>15.04</v>
      </c>
      <c r="FY3505">
        <v>610.82000000000005</v>
      </c>
      <c r="FZ3505">
        <v>456.15</v>
      </c>
    </row>
    <row r="3506" spans="1:182" x14ac:dyDescent="0.2">
      <c r="A3506" s="3">
        <v>42503</v>
      </c>
      <c r="B3506">
        <v>3370.33</v>
      </c>
      <c r="C3506">
        <v>3.93</v>
      </c>
      <c r="D3506">
        <v>221.99</v>
      </c>
      <c r="E3506">
        <v>295.99</v>
      </c>
      <c r="F3506">
        <v>3.8283</v>
      </c>
      <c r="G3506">
        <v>1.0814999999999999</v>
      </c>
      <c r="H3506">
        <v>0.43</v>
      </c>
      <c r="I3506">
        <v>1.458</v>
      </c>
      <c r="J3506">
        <v>1.4830000000000001</v>
      </c>
      <c r="K3506">
        <v>1.4315</v>
      </c>
      <c r="L3506">
        <v>0.625</v>
      </c>
      <c r="M3506">
        <v>1.2714000000000001</v>
      </c>
      <c r="N3506">
        <v>1.5911</v>
      </c>
      <c r="O3506">
        <v>1.8542000000000001</v>
      </c>
      <c r="P3506">
        <v>2.8176000000000001</v>
      </c>
      <c r="Q3506">
        <v>3.6280999999999999</v>
      </c>
      <c r="R3506">
        <v>3.6204000000000001</v>
      </c>
      <c r="S3506">
        <v>1.1987000000000001</v>
      </c>
      <c r="T3506">
        <v>0.97550000000000003</v>
      </c>
      <c r="U3506">
        <v>2.5790000000000002</v>
      </c>
      <c r="V3506">
        <v>3.4306999999999999</v>
      </c>
      <c r="W3506">
        <v>2.3496000000000001</v>
      </c>
      <c r="X3506">
        <v>3.5003000000000002</v>
      </c>
      <c r="Y3506">
        <v>4.4344999999999999</v>
      </c>
      <c r="Z3506">
        <v>4.5408999999999997</v>
      </c>
      <c r="AA3506">
        <v>0.85050000000000003</v>
      </c>
      <c r="AB3506">
        <v>3.2052999999999998</v>
      </c>
      <c r="AC3506">
        <v>1.5406</v>
      </c>
      <c r="AD3506">
        <v>1.7353000000000001</v>
      </c>
      <c r="AE3506">
        <v>2.0968</v>
      </c>
      <c r="AF3506">
        <v>0.6835</v>
      </c>
      <c r="AG3506">
        <v>0.53820000000000001</v>
      </c>
      <c r="AH3506">
        <v>5.9996999999999998</v>
      </c>
      <c r="AI3506">
        <v>36.232599999999998</v>
      </c>
      <c r="AJ3506">
        <v>0.77290000000000003</v>
      </c>
      <c r="AK3506">
        <v>4717.68</v>
      </c>
      <c r="AR3506">
        <v>1.0900000000000001</v>
      </c>
      <c r="AW3506">
        <v>1.1309</v>
      </c>
      <c r="AX3506">
        <v>1628.26</v>
      </c>
      <c r="AY3506">
        <v>0.37</v>
      </c>
      <c r="AZ3506">
        <v>1.1427</v>
      </c>
      <c r="BA3506">
        <v>1.1083000000000001</v>
      </c>
      <c r="BB3506">
        <v>1.8585</v>
      </c>
      <c r="BC3506">
        <v>6.72</v>
      </c>
      <c r="BD3506">
        <v>1.4365000000000001</v>
      </c>
      <c r="BE3506">
        <v>1.272</v>
      </c>
      <c r="BF3506">
        <v>1.272</v>
      </c>
      <c r="BG3506">
        <v>0.56299999999999994</v>
      </c>
      <c r="BH3506">
        <v>0.56299999999999994</v>
      </c>
      <c r="BI3506">
        <v>1.9359999999999999</v>
      </c>
      <c r="BJ3506">
        <v>1.9359999999999999</v>
      </c>
      <c r="BK3506">
        <v>0.55000000000000004</v>
      </c>
      <c r="BL3506">
        <v>1.95</v>
      </c>
      <c r="BM3506">
        <v>1.95</v>
      </c>
      <c r="BN3506">
        <v>0.52</v>
      </c>
      <c r="BO3506">
        <v>0.52</v>
      </c>
      <c r="BP3506">
        <v>0.53200000000000003</v>
      </c>
      <c r="BQ3506">
        <v>0.53200000000000003</v>
      </c>
      <c r="BR3506">
        <v>0.60299999999999998</v>
      </c>
      <c r="BS3506">
        <v>0.67700000000000005</v>
      </c>
      <c r="BT3506">
        <v>0.67700000000000005</v>
      </c>
      <c r="BU3506">
        <v>0.54</v>
      </c>
      <c r="BV3506">
        <v>0.94899999999999995</v>
      </c>
      <c r="BW3506">
        <v>2.91</v>
      </c>
      <c r="BX3506">
        <v>0.124</v>
      </c>
      <c r="BY3506">
        <v>0.124</v>
      </c>
      <c r="BZ3506">
        <v>6.95</v>
      </c>
      <c r="CA3506">
        <v>7.7110000000000003</v>
      </c>
      <c r="CB3506">
        <v>7.944</v>
      </c>
      <c r="CC3506">
        <v>5.0960000000000001</v>
      </c>
      <c r="CD3506">
        <v>7.4489999999999998</v>
      </c>
      <c r="CE3506">
        <v>-0.109</v>
      </c>
      <c r="CF3506">
        <v>1273.45</v>
      </c>
      <c r="CG3506">
        <v>3.948</v>
      </c>
      <c r="CH3506">
        <v>4.4169999999999998</v>
      </c>
      <c r="CI3506">
        <v>1.9390000000000001</v>
      </c>
      <c r="CJ3506">
        <v>0.36399999999999999</v>
      </c>
      <c r="CK3506">
        <v>1.3759999999999999</v>
      </c>
      <c r="CL3506">
        <v>1.929</v>
      </c>
      <c r="CM3506">
        <v>0.373</v>
      </c>
      <c r="CN3506">
        <v>2.1150000000000002</v>
      </c>
      <c r="CO3506">
        <v>0.54300000000000004</v>
      </c>
      <c r="CP3506">
        <v>2.2559999999999998</v>
      </c>
      <c r="CQ3506">
        <v>0.503</v>
      </c>
      <c r="CR3506">
        <v>0.69899999999999995</v>
      </c>
      <c r="CT3506">
        <v>0.79700000000000004</v>
      </c>
      <c r="CU3506">
        <v>0.98499999999999999</v>
      </c>
      <c r="CV3506">
        <v>0.51500000000000001</v>
      </c>
      <c r="CW3506">
        <v>1.1419999999999999</v>
      </c>
      <c r="CX3506">
        <v>34.47</v>
      </c>
      <c r="CY3506">
        <v>1.7150000000000001</v>
      </c>
      <c r="CZ3506">
        <v>-96</v>
      </c>
      <c r="DA3506">
        <v>0.16666</v>
      </c>
      <c r="DB3506">
        <v>19719.29</v>
      </c>
      <c r="DC3506">
        <v>41.66</v>
      </c>
      <c r="DD3506">
        <v>2.1589</v>
      </c>
      <c r="DE3506">
        <v>2.165</v>
      </c>
      <c r="DF3506">
        <v>2.9767999999999999</v>
      </c>
      <c r="DG3506">
        <v>3.0087999999999999</v>
      </c>
      <c r="DH3506">
        <v>2.9607000000000001</v>
      </c>
      <c r="DI3506">
        <v>3.0131999999999999</v>
      </c>
      <c r="DJ3506">
        <v>2.7833000000000001</v>
      </c>
      <c r="DK3506">
        <v>3.8357999999999999</v>
      </c>
      <c r="DL3506">
        <v>3.5364</v>
      </c>
      <c r="DM3506">
        <v>4.5136000000000003</v>
      </c>
      <c r="DN3506">
        <v>17535.32</v>
      </c>
      <c r="DO3506">
        <v>4761.7150000000001</v>
      </c>
      <c r="DP3506">
        <v>1.42</v>
      </c>
      <c r="DQ3506">
        <v>1.45</v>
      </c>
      <c r="DR3506">
        <v>1.97</v>
      </c>
      <c r="DS3506">
        <v>1300089</v>
      </c>
      <c r="DT3506">
        <v>5.99</v>
      </c>
      <c r="DU3506">
        <v>4748550</v>
      </c>
      <c r="DV3506">
        <v>1.51</v>
      </c>
      <c r="DW3506">
        <v>1.57</v>
      </c>
      <c r="DX3506">
        <v>1.44</v>
      </c>
      <c r="DY3506">
        <v>3.8580000000000001</v>
      </c>
      <c r="DZ3506">
        <v>17.899999999999999</v>
      </c>
      <c r="EA3506">
        <v>64.066000000000003</v>
      </c>
      <c r="EB3506">
        <v>72.892899999999997</v>
      </c>
      <c r="EC3506">
        <v>931.66800000000001</v>
      </c>
      <c r="ED3506">
        <v>478.82</v>
      </c>
      <c r="EE3506">
        <v>1631.71</v>
      </c>
      <c r="EF3506">
        <v>796.07</v>
      </c>
      <c r="EG3506">
        <v>3.8450000000000002</v>
      </c>
      <c r="EH3506">
        <v>7814.9</v>
      </c>
      <c r="EI3506">
        <v>16412.21</v>
      </c>
      <c r="EJ3506">
        <v>7436.79</v>
      </c>
      <c r="EK3506">
        <v>2.7740999999999998</v>
      </c>
      <c r="EL3506">
        <v>1203.5309999999999</v>
      </c>
      <c r="EM3506">
        <v>987.26700000000005</v>
      </c>
      <c r="EN3506">
        <v>978.16</v>
      </c>
      <c r="EO3506">
        <v>1102.4390000000001</v>
      </c>
      <c r="EP3506">
        <v>2827.1089999999999</v>
      </c>
      <c r="EQ3506">
        <v>3074.94</v>
      </c>
      <c r="ER3506">
        <v>43.48</v>
      </c>
      <c r="ES3506">
        <v>1351</v>
      </c>
      <c r="ET3506">
        <v>33.590000000000003</v>
      </c>
      <c r="EV3506">
        <v>13748.58</v>
      </c>
      <c r="EW3506">
        <v>801.16</v>
      </c>
      <c r="EX3506">
        <v>2046.61</v>
      </c>
      <c r="EY3506">
        <v>2956.63</v>
      </c>
      <c r="EZ3506">
        <v>6138.5</v>
      </c>
      <c r="FB3506">
        <v>1.294</v>
      </c>
      <c r="FC3506">
        <v>6.532</v>
      </c>
      <c r="FD3506">
        <v>0.69630000000000003</v>
      </c>
      <c r="FE3506">
        <v>7.7640000000000002</v>
      </c>
      <c r="FF3506">
        <v>1.7000999999999999</v>
      </c>
      <c r="FG3506">
        <v>1.7000999999999999</v>
      </c>
      <c r="FH3506">
        <v>0.52410000000000001</v>
      </c>
      <c r="FJ3506">
        <v>0.74590000000000001</v>
      </c>
      <c r="FK3506">
        <v>2.5486</v>
      </c>
      <c r="FL3506">
        <v>0.26450000000000001</v>
      </c>
      <c r="FM3506">
        <v>0.8962</v>
      </c>
      <c r="FN3506">
        <v>1.2056</v>
      </c>
      <c r="FO3506">
        <v>0.36159999999999998</v>
      </c>
      <c r="FP3506">
        <v>1.4921</v>
      </c>
      <c r="FQ3506">
        <v>1.1847700000000001</v>
      </c>
      <c r="FW3506">
        <v>23.595700000000001</v>
      </c>
      <c r="FX3506">
        <v>15.04</v>
      </c>
      <c r="FY3506">
        <v>610.82000000000005</v>
      </c>
      <c r="FZ3506">
        <v>456.15</v>
      </c>
    </row>
    <row r="3507" spans="1:182" x14ac:dyDescent="0.2">
      <c r="A3507" s="3">
        <v>42502</v>
      </c>
      <c r="B3507">
        <v>3355.5</v>
      </c>
      <c r="C3507">
        <v>3.88</v>
      </c>
      <c r="D3507">
        <v>215.22</v>
      </c>
      <c r="E3507">
        <v>289.22000000000003</v>
      </c>
      <c r="F3507">
        <v>3.8001</v>
      </c>
      <c r="G3507">
        <v>1.1140000000000001</v>
      </c>
      <c r="H3507">
        <v>0.432</v>
      </c>
      <c r="I3507">
        <v>1.4930000000000001</v>
      </c>
      <c r="J3507">
        <v>1.52</v>
      </c>
      <c r="K3507">
        <v>1.47</v>
      </c>
      <c r="L3507">
        <v>0.64270000000000005</v>
      </c>
      <c r="M3507">
        <v>1.2639</v>
      </c>
      <c r="N3507">
        <v>1.6036999999999999</v>
      </c>
      <c r="O3507">
        <v>1.8692</v>
      </c>
      <c r="P3507">
        <v>2.8397999999999999</v>
      </c>
      <c r="Q3507">
        <v>3.6562000000000001</v>
      </c>
      <c r="R3507">
        <v>3.6501999999999999</v>
      </c>
      <c r="S3507">
        <v>1.2063999999999999</v>
      </c>
      <c r="T3507">
        <v>0.98399999999999999</v>
      </c>
      <c r="U3507">
        <v>2.6185</v>
      </c>
      <c r="V3507">
        <v>3.4487000000000001</v>
      </c>
      <c r="W3507">
        <v>2.3666999999999998</v>
      </c>
      <c r="X3507">
        <v>3.5246</v>
      </c>
      <c r="Y3507">
        <v>4.4591000000000003</v>
      </c>
      <c r="Z3507">
        <v>4.5625999999999998</v>
      </c>
      <c r="AA3507">
        <v>0.85529999999999995</v>
      </c>
      <c r="AB3507">
        <v>3.2319</v>
      </c>
      <c r="AC3507">
        <v>1.5626</v>
      </c>
      <c r="AD3507">
        <v>1.7603</v>
      </c>
      <c r="AE3507">
        <v>2.1259999999999999</v>
      </c>
      <c r="AF3507">
        <v>0.68420000000000003</v>
      </c>
      <c r="AG3507">
        <v>0.53869999999999996</v>
      </c>
      <c r="AH3507">
        <v>6.0404</v>
      </c>
      <c r="AI3507">
        <v>36.295200000000001</v>
      </c>
      <c r="AJ3507">
        <v>0.77839999999999998</v>
      </c>
      <c r="AK3507">
        <v>4737.33</v>
      </c>
      <c r="AR3507">
        <v>1.125</v>
      </c>
      <c r="AW3507">
        <v>1.1376999999999999</v>
      </c>
      <c r="AX3507">
        <v>1648.98</v>
      </c>
      <c r="AY3507">
        <v>0.37</v>
      </c>
      <c r="AZ3507">
        <v>1.1295999999999999</v>
      </c>
      <c r="BA3507">
        <v>1.0989</v>
      </c>
      <c r="BB3507">
        <v>1.8563000000000001</v>
      </c>
      <c r="BC3507">
        <v>6.28</v>
      </c>
      <c r="BD3507">
        <v>1.4451000000000001</v>
      </c>
      <c r="BE3507">
        <v>1.3169999999999999</v>
      </c>
      <c r="BF3507">
        <v>1.3169999999999999</v>
      </c>
      <c r="BG3507">
        <v>0.56799999999999995</v>
      </c>
      <c r="BH3507">
        <v>0.56799999999999995</v>
      </c>
      <c r="BI3507">
        <v>1.9710000000000001</v>
      </c>
      <c r="BJ3507">
        <v>1.9710000000000001</v>
      </c>
      <c r="BK3507">
        <v>0.56599999999999995</v>
      </c>
      <c r="BL3507">
        <v>1.9850000000000001</v>
      </c>
      <c r="BM3507">
        <v>1.9850000000000001</v>
      </c>
      <c r="BN3507">
        <v>0.52200000000000002</v>
      </c>
      <c r="BO3507">
        <v>0.52200000000000002</v>
      </c>
      <c r="BP3507">
        <v>0.55100000000000005</v>
      </c>
      <c r="BQ3507">
        <v>0.55100000000000005</v>
      </c>
      <c r="BR3507">
        <v>0.63</v>
      </c>
      <c r="BS3507">
        <v>0.70699999999999996</v>
      </c>
      <c r="BT3507">
        <v>0.70699999999999996</v>
      </c>
      <c r="BU3507">
        <v>0.54200000000000004</v>
      </c>
      <c r="BV3507">
        <v>0.995</v>
      </c>
      <c r="BW3507">
        <v>2.91</v>
      </c>
      <c r="BX3507">
        <v>0.154</v>
      </c>
      <c r="BY3507">
        <v>0.154</v>
      </c>
      <c r="BZ3507">
        <v>6.95</v>
      </c>
      <c r="CA3507">
        <v>7.798</v>
      </c>
      <c r="CB3507">
        <v>8.0169999999999995</v>
      </c>
      <c r="CC3507">
        <v>5.0979999999999999</v>
      </c>
      <c r="CD3507">
        <v>7.4240000000000004</v>
      </c>
      <c r="CE3507">
        <v>-0.11799999999999999</v>
      </c>
      <c r="CF3507">
        <v>1263.68</v>
      </c>
      <c r="CG3507">
        <v>3.948</v>
      </c>
      <c r="CH3507">
        <v>4.4169999999999998</v>
      </c>
      <c r="CI3507">
        <v>1.9390000000000001</v>
      </c>
      <c r="CJ3507">
        <v>0.372</v>
      </c>
      <c r="CK3507">
        <v>1.4039999999999999</v>
      </c>
      <c r="CL3507">
        <v>1.96</v>
      </c>
      <c r="CM3507">
        <v>0.38600000000000001</v>
      </c>
      <c r="CN3507">
        <v>2.1429999999999998</v>
      </c>
      <c r="CO3507">
        <v>0.55500000000000005</v>
      </c>
      <c r="CP3507">
        <v>2.286</v>
      </c>
      <c r="CQ3507">
        <v>0.51700000000000002</v>
      </c>
      <c r="CR3507">
        <v>0.72</v>
      </c>
      <c r="CT3507">
        <v>0.82</v>
      </c>
      <c r="CU3507">
        <v>1.008</v>
      </c>
      <c r="CV3507">
        <v>0.51500000000000001</v>
      </c>
      <c r="CW3507">
        <v>1.169</v>
      </c>
      <c r="CX3507">
        <v>34.94</v>
      </c>
      <c r="CY3507">
        <v>1.6950000000000001</v>
      </c>
      <c r="CZ3507">
        <v>-96</v>
      </c>
      <c r="DA3507">
        <v>0.16555</v>
      </c>
      <c r="DB3507">
        <v>19915.46</v>
      </c>
      <c r="DC3507">
        <v>41.96</v>
      </c>
      <c r="DD3507">
        <v>2.1997</v>
      </c>
      <c r="DE3507">
        <v>2.2025999999999999</v>
      </c>
      <c r="DF3507">
        <v>2.9986999999999999</v>
      </c>
      <c r="DG3507">
        <v>3.0327000000000002</v>
      </c>
      <c r="DH3507">
        <v>2.9792999999999998</v>
      </c>
      <c r="DI3507">
        <v>3.0301</v>
      </c>
      <c r="DJ3507">
        <v>2.8188</v>
      </c>
      <c r="DK3507">
        <v>3.8855</v>
      </c>
      <c r="DL3507">
        <v>3.5533000000000001</v>
      </c>
      <c r="DM3507">
        <v>4.5446999999999997</v>
      </c>
      <c r="DN3507">
        <v>17720.5</v>
      </c>
      <c r="DO3507">
        <v>4803.3220000000001</v>
      </c>
      <c r="DP3507">
        <v>1.42</v>
      </c>
      <c r="DQ3507">
        <v>1.44</v>
      </c>
      <c r="DR3507">
        <v>1.97</v>
      </c>
      <c r="DS3507">
        <v>1302979</v>
      </c>
      <c r="DT3507">
        <v>5.95</v>
      </c>
      <c r="DU3507">
        <v>4727151</v>
      </c>
      <c r="DV3507">
        <v>1.52</v>
      </c>
      <c r="DW3507">
        <v>1.57</v>
      </c>
      <c r="DX3507">
        <v>1.44</v>
      </c>
      <c r="DY3507">
        <v>3.8660000000000001</v>
      </c>
      <c r="DZ3507">
        <v>18.25</v>
      </c>
      <c r="EA3507">
        <v>63.918500000000002</v>
      </c>
      <c r="EB3507">
        <v>72.650000000000006</v>
      </c>
      <c r="EC3507">
        <v>932.221</v>
      </c>
      <c r="ED3507">
        <v>484.3</v>
      </c>
      <c r="EE3507">
        <v>1645.55</v>
      </c>
      <c r="EF3507">
        <v>806.68</v>
      </c>
      <c r="EG3507">
        <v>3.8420000000000001</v>
      </c>
      <c r="EH3507">
        <v>7900.4</v>
      </c>
      <c r="EI3507">
        <v>16646.34</v>
      </c>
      <c r="EJ3507">
        <v>7325.04</v>
      </c>
      <c r="EK3507">
        <v>2.758</v>
      </c>
      <c r="EL3507">
        <v>1213.3969999999999</v>
      </c>
      <c r="EM3507">
        <v>994.29700000000003</v>
      </c>
      <c r="EN3507">
        <v>987.7</v>
      </c>
      <c r="EO3507">
        <v>1108.5989999999999</v>
      </c>
      <c r="EP3507">
        <v>2835.8620000000001</v>
      </c>
      <c r="EQ3507">
        <v>3090.14</v>
      </c>
      <c r="ER3507">
        <v>43.55</v>
      </c>
      <c r="ES3507">
        <v>1351</v>
      </c>
      <c r="ET3507">
        <v>33.9</v>
      </c>
      <c r="EV3507">
        <v>13787.8</v>
      </c>
      <c r="EW3507">
        <v>803.35</v>
      </c>
      <c r="EX3507">
        <v>2064.11</v>
      </c>
      <c r="EY3507">
        <v>2935.46</v>
      </c>
      <c r="EZ3507">
        <v>6104.19</v>
      </c>
      <c r="FB3507">
        <v>1.2846</v>
      </c>
      <c r="FC3507">
        <v>6.5167000000000002</v>
      </c>
      <c r="FD3507">
        <v>0.69199999999999995</v>
      </c>
      <c r="FE3507">
        <v>7.7598000000000003</v>
      </c>
      <c r="FF3507">
        <v>1.7516</v>
      </c>
      <c r="FG3507">
        <v>1.7516</v>
      </c>
      <c r="FH3507">
        <v>0.51900000000000002</v>
      </c>
      <c r="FJ3507">
        <v>0.754</v>
      </c>
      <c r="FK3507">
        <v>2.5983000000000001</v>
      </c>
      <c r="FL3507">
        <v>0.26450000000000001</v>
      </c>
      <c r="FM3507">
        <v>0.91210000000000002</v>
      </c>
      <c r="FN3507">
        <v>1.2366999999999999</v>
      </c>
      <c r="FO3507">
        <v>0.35649999999999998</v>
      </c>
      <c r="FP3507">
        <v>1.5395000000000001</v>
      </c>
      <c r="FQ3507">
        <v>1.224</v>
      </c>
      <c r="FW3507">
        <v>24.447099999999999</v>
      </c>
      <c r="FX3507">
        <v>14.41</v>
      </c>
      <c r="FY3507">
        <v>612.12</v>
      </c>
      <c r="FZ3507">
        <v>452.69</v>
      </c>
    </row>
    <row r="3508" spans="1:182" x14ac:dyDescent="0.2">
      <c r="A3508" s="3">
        <v>42501</v>
      </c>
      <c r="B3508">
        <v>3383.64</v>
      </c>
      <c r="C3508">
        <v>3.94</v>
      </c>
      <c r="D3508">
        <v>219.08</v>
      </c>
      <c r="E3508">
        <v>293.08</v>
      </c>
      <c r="F3508">
        <v>3.8277000000000001</v>
      </c>
      <c r="G3508">
        <v>1.08</v>
      </c>
      <c r="H3508">
        <v>0.40200000000000002</v>
      </c>
      <c r="I3508">
        <v>1.46</v>
      </c>
      <c r="J3508">
        <v>1.4910000000000001</v>
      </c>
      <c r="K3508">
        <v>1.4390000000000001</v>
      </c>
      <c r="L3508">
        <v>0.61350000000000005</v>
      </c>
      <c r="M3508">
        <v>1.2821</v>
      </c>
      <c r="N3508">
        <v>1.5726</v>
      </c>
      <c r="O3508">
        <v>1.8384</v>
      </c>
      <c r="P3508">
        <v>2.8062999999999998</v>
      </c>
      <c r="Q3508">
        <v>3.6234999999999999</v>
      </c>
      <c r="R3508">
        <v>3.6194999999999999</v>
      </c>
      <c r="S3508">
        <v>1.1794</v>
      </c>
      <c r="T3508">
        <v>0.93759999999999999</v>
      </c>
      <c r="U3508">
        <v>2.6091000000000002</v>
      </c>
      <c r="V3508">
        <v>3.4491000000000001</v>
      </c>
      <c r="W3508">
        <v>2.3355999999999999</v>
      </c>
      <c r="X3508">
        <v>3.4927999999999999</v>
      </c>
      <c r="Y3508">
        <v>4.4298999999999999</v>
      </c>
      <c r="Z3508">
        <v>4.5369999999999999</v>
      </c>
      <c r="AA3508">
        <v>0.84340000000000004</v>
      </c>
      <c r="AB3508">
        <v>3.2143000000000002</v>
      </c>
      <c r="AC3508">
        <v>1.5494000000000001</v>
      </c>
      <c r="AD3508">
        <v>1.7465999999999999</v>
      </c>
      <c r="AE3508">
        <v>2.1124000000000001</v>
      </c>
      <c r="AF3508">
        <v>0.68089999999999995</v>
      </c>
      <c r="AG3508">
        <v>0.53849999999999998</v>
      </c>
      <c r="AH3508">
        <v>6.0380000000000003</v>
      </c>
      <c r="AI3508">
        <v>35.978200000000001</v>
      </c>
      <c r="AJ3508">
        <v>0.77800000000000002</v>
      </c>
      <c r="AK3508">
        <v>4760.6899999999996</v>
      </c>
      <c r="AR3508">
        <v>1.1000000000000001</v>
      </c>
      <c r="AW3508">
        <v>1.1426000000000001</v>
      </c>
      <c r="AX3508">
        <v>1644.58</v>
      </c>
      <c r="AY3508">
        <v>0.37</v>
      </c>
      <c r="AZ3508">
        <v>1.1501999999999999</v>
      </c>
      <c r="BA3508">
        <v>1.0940000000000001</v>
      </c>
      <c r="BB3508">
        <v>1.857</v>
      </c>
      <c r="BC3508">
        <v>6.66</v>
      </c>
      <c r="BD3508">
        <v>1.4448000000000001</v>
      </c>
      <c r="BE3508">
        <v>1.304</v>
      </c>
      <c r="BF3508">
        <v>1.304</v>
      </c>
      <c r="BG3508">
        <v>0.54700000000000004</v>
      </c>
      <c r="BH3508">
        <v>0.54700000000000004</v>
      </c>
      <c r="BI3508">
        <v>1.9470000000000001</v>
      </c>
      <c r="BJ3508">
        <v>1.9470000000000001</v>
      </c>
      <c r="BK3508">
        <v>0.53900000000000003</v>
      </c>
      <c r="BL3508">
        <v>1.966</v>
      </c>
      <c r="BM3508">
        <v>1.966</v>
      </c>
      <c r="BN3508">
        <v>0.504</v>
      </c>
      <c r="BO3508">
        <v>0.504</v>
      </c>
      <c r="BP3508">
        <v>0.52500000000000002</v>
      </c>
      <c r="BQ3508">
        <v>0.52500000000000002</v>
      </c>
      <c r="BR3508">
        <v>0.6</v>
      </c>
      <c r="BS3508">
        <v>0.68300000000000005</v>
      </c>
      <c r="BT3508">
        <v>0.68300000000000005</v>
      </c>
      <c r="BU3508">
        <v>0.52800000000000002</v>
      </c>
      <c r="BV3508">
        <v>0.97599999999999998</v>
      </c>
      <c r="BW3508">
        <v>2.91</v>
      </c>
      <c r="BX3508">
        <v>0.126</v>
      </c>
      <c r="BY3508">
        <v>0.126</v>
      </c>
      <c r="BZ3508">
        <v>6.94</v>
      </c>
      <c r="CA3508">
        <v>7.8090000000000002</v>
      </c>
      <c r="CB3508">
        <v>7.984</v>
      </c>
      <c r="CC3508">
        <v>5.1020000000000003</v>
      </c>
      <c r="CD3508">
        <v>7.4269999999999996</v>
      </c>
      <c r="CE3508">
        <v>-0.104</v>
      </c>
      <c r="CF3508">
        <v>1277.21</v>
      </c>
      <c r="CG3508">
        <v>3.948</v>
      </c>
      <c r="CH3508">
        <v>4.4169999999999998</v>
      </c>
      <c r="CI3508">
        <v>1.9690000000000001</v>
      </c>
      <c r="CJ3508">
        <v>0.36899999999999999</v>
      </c>
      <c r="CK3508">
        <v>1.3919999999999999</v>
      </c>
      <c r="CL3508">
        <v>1.9510000000000001</v>
      </c>
      <c r="CM3508">
        <v>0.375</v>
      </c>
      <c r="CN3508">
        <v>2.133</v>
      </c>
      <c r="CO3508">
        <v>0.54400000000000004</v>
      </c>
      <c r="CP3508">
        <v>2.2690000000000001</v>
      </c>
      <c r="CQ3508">
        <v>0.504</v>
      </c>
      <c r="CR3508">
        <v>0.70799999999999996</v>
      </c>
      <c r="CT3508">
        <v>0.80600000000000005</v>
      </c>
      <c r="CU3508">
        <v>0.996</v>
      </c>
      <c r="CV3508">
        <v>0.50900000000000001</v>
      </c>
      <c r="CW3508">
        <v>1.1559999999999999</v>
      </c>
      <c r="CX3508">
        <v>34.22</v>
      </c>
      <c r="CY3508">
        <v>1.71</v>
      </c>
      <c r="CZ3508">
        <v>-96</v>
      </c>
      <c r="DA3508">
        <v>0.16561000000000001</v>
      </c>
      <c r="DB3508">
        <v>20055.29</v>
      </c>
      <c r="DC3508">
        <v>41.47</v>
      </c>
      <c r="DD3508">
        <v>2.1937000000000002</v>
      </c>
      <c r="DE3508">
        <v>2.1970000000000001</v>
      </c>
      <c r="DF3508">
        <v>2.9996999999999998</v>
      </c>
      <c r="DG3508">
        <v>3.0253000000000001</v>
      </c>
      <c r="DH3508">
        <v>2.9868000000000001</v>
      </c>
      <c r="DI3508">
        <v>3.0352999999999999</v>
      </c>
      <c r="DJ3508">
        <v>2.7888000000000002</v>
      </c>
      <c r="DK3508">
        <v>3.8569</v>
      </c>
      <c r="DL3508">
        <v>3.5402999999999998</v>
      </c>
      <c r="DM3508">
        <v>4.5312999999999999</v>
      </c>
      <c r="DN3508">
        <v>17711.12</v>
      </c>
      <c r="DO3508">
        <v>4799.9639999999999</v>
      </c>
      <c r="DP3508">
        <v>1.42</v>
      </c>
      <c r="DQ3508">
        <v>1.45</v>
      </c>
      <c r="DR3508">
        <v>1.96</v>
      </c>
      <c r="DS3508">
        <v>1302319</v>
      </c>
      <c r="DT3508">
        <v>6</v>
      </c>
      <c r="DU3508">
        <v>4737529</v>
      </c>
      <c r="DV3508">
        <v>1.51</v>
      </c>
      <c r="DW3508">
        <v>1.57</v>
      </c>
      <c r="DX3508">
        <v>1.44</v>
      </c>
      <c r="DY3508">
        <v>3.89</v>
      </c>
      <c r="DZ3508">
        <v>18.3</v>
      </c>
      <c r="EA3508">
        <v>63.888800000000003</v>
      </c>
      <c r="EB3508">
        <v>72.492599999999996</v>
      </c>
      <c r="EC3508">
        <v>936.68299999999999</v>
      </c>
      <c r="ED3508">
        <v>485.09</v>
      </c>
      <c r="EE3508">
        <v>1654.77</v>
      </c>
      <c r="EF3508">
        <v>807.97</v>
      </c>
      <c r="EG3508">
        <v>3.8570000000000002</v>
      </c>
      <c r="EH3508">
        <v>7848.85</v>
      </c>
      <c r="EI3508">
        <v>16579.009999999998</v>
      </c>
      <c r="EJ3508">
        <v>7396.52</v>
      </c>
      <c r="EK3508">
        <v>2.7648999999999999</v>
      </c>
      <c r="EL3508">
        <v>1214.5150000000001</v>
      </c>
      <c r="EM3508">
        <v>995.6</v>
      </c>
      <c r="EN3508">
        <v>987.47</v>
      </c>
      <c r="EO3508">
        <v>1114.741</v>
      </c>
      <c r="EP3508">
        <v>2837.0369999999998</v>
      </c>
      <c r="EQ3508">
        <v>3082.81</v>
      </c>
      <c r="ER3508">
        <v>43.14</v>
      </c>
      <c r="ES3508">
        <v>1348</v>
      </c>
      <c r="ET3508">
        <v>33.54</v>
      </c>
      <c r="EV3508">
        <v>13788.21</v>
      </c>
      <c r="EW3508">
        <v>803.54</v>
      </c>
      <c r="EX3508">
        <v>2064.46</v>
      </c>
      <c r="EY3508">
        <v>2956.71</v>
      </c>
      <c r="EZ3508">
        <v>6162.49</v>
      </c>
      <c r="FB3508">
        <v>1.2853000000000001</v>
      </c>
      <c r="FC3508">
        <v>6.4984999999999999</v>
      </c>
      <c r="FD3508">
        <v>0.69220000000000004</v>
      </c>
      <c r="FE3508">
        <v>7.7606999999999999</v>
      </c>
      <c r="FF3508">
        <v>1.7366999999999999</v>
      </c>
      <c r="FG3508">
        <v>1.7366999999999999</v>
      </c>
      <c r="FH3508">
        <v>0.50370000000000004</v>
      </c>
      <c r="FJ3508">
        <v>0.72789999999999999</v>
      </c>
      <c r="FK3508">
        <v>2.5807000000000002</v>
      </c>
      <c r="FL3508">
        <v>0.25430000000000003</v>
      </c>
      <c r="FM3508">
        <v>0.88029999999999997</v>
      </c>
      <c r="FN3508">
        <v>1.2011000000000001</v>
      </c>
      <c r="FO3508">
        <v>0.36159999999999998</v>
      </c>
      <c r="FP3508">
        <v>1.5041</v>
      </c>
      <c r="FQ3508">
        <v>1.1894</v>
      </c>
      <c r="FW3508">
        <v>23.859500000000001</v>
      </c>
      <c r="FX3508">
        <v>14.69</v>
      </c>
      <c r="FY3508">
        <v>614.05999999999995</v>
      </c>
      <c r="FZ3508">
        <v>452.52</v>
      </c>
    </row>
    <row r="3509" spans="1:182" x14ac:dyDescent="0.2">
      <c r="A3509" s="3">
        <v>42500</v>
      </c>
      <c r="B3509">
        <v>3380.82</v>
      </c>
      <c r="C3509">
        <v>3.97</v>
      </c>
      <c r="D3509">
        <v>216.92</v>
      </c>
      <c r="E3509">
        <v>290.92</v>
      </c>
      <c r="F3509">
        <v>3.8372000000000002</v>
      </c>
      <c r="G3509">
        <v>1.0842000000000001</v>
      </c>
      <c r="H3509">
        <v>0.39800000000000002</v>
      </c>
      <c r="I3509">
        <v>1.4610000000000001</v>
      </c>
      <c r="J3509">
        <v>1.486</v>
      </c>
      <c r="K3509">
        <v>1.4350000000000001</v>
      </c>
      <c r="L3509">
        <v>0.61399999999999999</v>
      </c>
      <c r="M3509">
        <v>1.2962</v>
      </c>
      <c r="N3509">
        <v>1.571</v>
      </c>
      <c r="O3509">
        <v>1.8373999999999999</v>
      </c>
      <c r="P3509">
        <v>2.8085</v>
      </c>
      <c r="Q3509">
        <v>3.6255999999999999</v>
      </c>
      <c r="R3509">
        <v>3.6185</v>
      </c>
      <c r="S3509">
        <v>1.1767000000000001</v>
      </c>
      <c r="T3509">
        <v>0.92900000000000005</v>
      </c>
      <c r="U3509">
        <v>2.6139999999999999</v>
      </c>
      <c r="V3509">
        <v>3.4418000000000002</v>
      </c>
      <c r="W3509">
        <v>2.3386</v>
      </c>
      <c r="X3509">
        <v>3.4981</v>
      </c>
      <c r="Y3509">
        <v>4.4362000000000004</v>
      </c>
      <c r="Z3509">
        <v>4.5425000000000004</v>
      </c>
      <c r="AA3509">
        <v>0.83350000000000002</v>
      </c>
      <c r="AB3509">
        <v>3.198</v>
      </c>
      <c r="AC3509">
        <v>1.5523</v>
      </c>
      <c r="AD3509">
        <v>1.7484999999999999</v>
      </c>
      <c r="AE3509">
        <v>2.1135999999999999</v>
      </c>
      <c r="AF3509">
        <v>0.68120000000000003</v>
      </c>
      <c r="AG3509">
        <v>0.5363</v>
      </c>
      <c r="AH3509">
        <v>6.0125999999999999</v>
      </c>
      <c r="AI3509">
        <v>36.160699999999999</v>
      </c>
      <c r="AJ3509">
        <v>0.77459999999999996</v>
      </c>
      <c r="AK3509">
        <v>4809.88</v>
      </c>
      <c r="AR3509">
        <v>1.115</v>
      </c>
      <c r="AW3509">
        <v>1.1372</v>
      </c>
      <c r="AX3509">
        <v>1635.84</v>
      </c>
      <c r="AY3509">
        <v>0.37</v>
      </c>
      <c r="AZ3509">
        <v>1.1377999999999999</v>
      </c>
      <c r="BA3509">
        <v>1.0633999999999999</v>
      </c>
      <c r="BB3509">
        <v>1.8645</v>
      </c>
      <c r="BC3509">
        <v>6.88</v>
      </c>
      <c r="BD3509">
        <v>1.4441999999999999</v>
      </c>
      <c r="BE3509">
        <v>1.3149999999999999</v>
      </c>
      <c r="BF3509">
        <v>1.3149999999999999</v>
      </c>
      <c r="BG3509">
        <v>0.53900000000000003</v>
      </c>
      <c r="BH3509">
        <v>0.53900000000000003</v>
      </c>
      <c r="BI3509">
        <v>1.9470000000000001</v>
      </c>
      <c r="BJ3509">
        <v>1.9470000000000001</v>
      </c>
      <c r="BK3509">
        <v>0.52800000000000002</v>
      </c>
      <c r="BL3509">
        <v>1.964</v>
      </c>
      <c r="BM3509">
        <v>1.964</v>
      </c>
      <c r="BN3509">
        <v>0.495</v>
      </c>
      <c r="BO3509">
        <v>0.495</v>
      </c>
      <c r="BP3509">
        <v>0.51600000000000001</v>
      </c>
      <c r="BQ3509">
        <v>0.51600000000000001</v>
      </c>
      <c r="BR3509">
        <v>0.60099999999999998</v>
      </c>
      <c r="BS3509">
        <v>0.68300000000000005</v>
      </c>
      <c r="BT3509">
        <v>0.68300000000000005</v>
      </c>
      <c r="BU3509">
        <v>0.52</v>
      </c>
      <c r="BV3509">
        <v>0.98799999999999999</v>
      </c>
      <c r="BW3509">
        <v>2.91</v>
      </c>
      <c r="BX3509">
        <v>0.124</v>
      </c>
      <c r="BY3509">
        <v>0.124</v>
      </c>
      <c r="BZ3509">
        <v>6.94</v>
      </c>
      <c r="CA3509">
        <v>7.8</v>
      </c>
      <c r="CB3509">
        <v>7.9930000000000003</v>
      </c>
      <c r="CC3509">
        <v>5.234</v>
      </c>
      <c r="CD3509">
        <v>7.4269999999999996</v>
      </c>
      <c r="CE3509">
        <v>-8.5000000000000006E-2</v>
      </c>
      <c r="CF3509">
        <v>1265.8399999999999</v>
      </c>
      <c r="CG3509">
        <v>3.948</v>
      </c>
      <c r="CH3509">
        <v>4.4169999999999998</v>
      </c>
      <c r="CI3509">
        <v>2.0070000000000001</v>
      </c>
      <c r="CJ3509">
        <v>0.371</v>
      </c>
      <c r="CK3509">
        <v>1.4039999999999999</v>
      </c>
      <c r="CL3509">
        <v>1.9570000000000001</v>
      </c>
      <c r="CM3509">
        <v>0.38100000000000001</v>
      </c>
      <c r="CN3509">
        <v>2.1379999999999999</v>
      </c>
      <c r="CO3509">
        <v>0.54500000000000004</v>
      </c>
      <c r="CP3509">
        <v>2.2749999999999999</v>
      </c>
      <c r="CQ3509">
        <v>0.50800000000000001</v>
      </c>
      <c r="CR3509">
        <v>0.71</v>
      </c>
      <c r="CT3509">
        <v>0.80800000000000005</v>
      </c>
      <c r="CU3509">
        <v>0.998</v>
      </c>
      <c r="CV3509">
        <v>0.51400000000000001</v>
      </c>
      <c r="CW3509">
        <v>1.1639999999999999</v>
      </c>
      <c r="CX3509">
        <v>34.229999999999997</v>
      </c>
      <c r="CY3509">
        <v>1.74</v>
      </c>
      <c r="CZ3509">
        <v>-96</v>
      </c>
      <c r="DA3509">
        <v>0.16632</v>
      </c>
      <c r="DB3509">
        <v>20242.68</v>
      </c>
      <c r="DC3509">
        <v>41.31</v>
      </c>
      <c r="DD3509">
        <v>2.1953999999999998</v>
      </c>
      <c r="DE3509">
        <v>2.1964000000000001</v>
      </c>
      <c r="DF3509">
        <v>2.9881000000000002</v>
      </c>
      <c r="DG3509">
        <v>3.0154000000000001</v>
      </c>
      <c r="DH3509">
        <v>2.9676999999999998</v>
      </c>
      <c r="DI3509">
        <v>3.016</v>
      </c>
      <c r="DJ3509">
        <v>2.7972000000000001</v>
      </c>
      <c r="DK3509">
        <v>3.8731</v>
      </c>
      <c r="DL3509">
        <v>3.5470999999999999</v>
      </c>
      <c r="DM3509">
        <v>4.5488999999999997</v>
      </c>
      <c r="DN3509">
        <v>17928.349999999999</v>
      </c>
      <c r="DO3509">
        <v>4763.1149999999998</v>
      </c>
      <c r="DP3509">
        <v>1.41</v>
      </c>
      <c r="DQ3509">
        <v>1.45</v>
      </c>
      <c r="DR3509">
        <v>1.97</v>
      </c>
      <c r="DS3509">
        <v>1298251</v>
      </c>
      <c r="DT3509">
        <v>6.04</v>
      </c>
      <c r="DU3509">
        <v>4720305</v>
      </c>
      <c r="DV3509">
        <v>1.52</v>
      </c>
      <c r="DW3509">
        <v>1.58</v>
      </c>
      <c r="DX3509">
        <v>1.44</v>
      </c>
      <c r="DY3509">
        <v>3.9159999999999999</v>
      </c>
      <c r="DZ3509">
        <v>18.36</v>
      </c>
      <c r="EA3509">
        <v>63.9664</v>
      </c>
      <c r="EB3509">
        <v>72.52</v>
      </c>
      <c r="EC3509">
        <v>938.96400000000006</v>
      </c>
      <c r="ED3509">
        <v>485.99</v>
      </c>
      <c r="EE3509">
        <v>1654.61</v>
      </c>
      <c r="EF3509">
        <v>806.91</v>
      </c>
      <c r="EG3509">
        <v>3.8679999999999999</v>
      </c>
      <c r="EH3509">
        <v>7887.8</v>
      </c>
      <c r="EI3509">
        <v>16565.189999999999</v>
      </c>
      <c r="EJ3509">
        <v>7174.88</v>
      </c>
      <c r="EK3509">
        <v>2.7637</v>
      </c>
      <c r="EL3509">
        <v>1226.511</v>
      </c>
      <c r="EM3509">
        <v>1007.827</v>
      </c>
      <c r="EN3509">
        <v>994.3</v>
      </c>
      <c r="EO3509">
        <v>1128.8330000000001</v>
      </c>
      <c r="EP3509">
        <v>2832.5909999999999</v>
      </c>
      <c r="EQ3509">
        <v>3069.11</v>
      </c>
      <c r="ER3509">
        <v>42.81</v>
      </c>
      <c r="ES3509">
        <v>1320</v>
      </c>
      <c r="ET3509">
        <v>33.18</v>
      </c>
      <c r="EV3509">
        <v>13775.19</v>
      </c>
      <c r="EW3509">
        <v>804.03</v>
      </c>
      <c r="EX3509">
        <v>2084.39</v>
      </c>
      <c r="EY3509">
        <v>2978.97</v>
      </c>
      <c r="EZ3509">
        <v>6156.65</v>
      </c>
      <c r="FB3509">
        <v>1.2909999999999999</v>
      </c>
      <c r="FC3509">
        <v>6.5208000000000004</v>
      </c>
      <c r="FD3509">
        <v>0.69230000000000003</v>
      </c>
      <c r="FE3509">
        <v>7.7619999999999996</v>
      </c>
      <c r="FF3509">
        <v>1.7613000000000001</v>
      </c>
      <c r="FG3509">
        <v>1.7613000000000001</v>
      </c>
      <c r="FH3509">
        <v>0.49859999999999999</v>
      </c>
      <c r="FJ3509">
        <v>0.72199999999999998</v>
      </c>
      <c r="FK3509">
        <v>2.6122000000000001</v>
      </c>
      <c r="FL3509">
        <v>0.24410000000000001</v>
      </c>
      <c r="FM3509">
        <v>0.86409999999999998</v>
      </c>
      <c r="FN3509">
        <v>1.2093</v>
      </c>
      <c r="FO3509">
        <v>0.36159999999999998</v>
      </c>
      <c r="FP3509">
        <v>1.5229999999999999</v>
      </c>
      <c r="FQ3509">
        <v>1.21126</v>
      </c>
      <c r="FW3509">
        <v>23.890999999999998</v>
      </c>
      <c r="FX3509">
        <v>13.63</v>
      </c>
      <c r="FY3509">
        <v>605.04999999999995</v>
      </c>
      <c r="FZ3509">
        <v>454.51</v>
      </c>
    </row>
    <row r="3510" spans="1:182" x14ac:dyDescent="0.2">
      <c r="A3510" s="3">
        <v>42499</v>
      </c>
      <c r="B3510">
        <v>3360.82</v>
      </c>
      <c r="C3510">
        <v>4.04</v>
      </c>
      <c r="D3510">
        <v>216.7</v>
      </c>
      <c r="E3510">
        <v>289.7</v>
      </c>
      <c r="F3510">
        <v>3.8660000000000001</v>
      </c>
      <c r="G3510">
        <v>1.0914999999999999</v>
      </c>
      <c r="H3510">
        <v>0.39124999999999999</v>
      </c>
      <c r="I3510">
        <v>1.4670000000000001</v>
      </c>
      <c r="J3510">
        <v>1.494</v>
      </c>
      <c r="K3510">
        <v>1.44</v>
      </c>
      <c r="L3510">
        <v>0.60850000000000004</v>
      </c>
      <c r="M3510">
        <v>1.3186</v>
      </c>
      <c r="N3510">
        <v>1.5742</v>
      </c>
      <c r="O3510">
        <v>1.8392999999999999</v>
      </c>
      <c r="P3510">
        <v>2.8058000000000001</v>
      </c>
      <c r="Q3510">
        <v>3.6187999999999998</v>
      </c>
      <c r="R3510">
        <v>3.6139999999999999</v>
      </c>
      <c r="S3510">
        <v>1.1816</v>
      </c>
      <c r="T3510">
        <v>0.93259999999999998</v>
      </c>
      <c r="U3510">
        <v>2.6254</v>
      </c>
      <c r="V3510">
        <v>3.4525000000000001</v>
      </c>
      <c r="W3510">
        <v>2.3451</v>
      </c>
      <c r="X3510">
        <v>3.5045000000000002</v>
      </c>
      <c r="Y3510">
        <v>4.4416000000000002</v>
      </c>
      <c r="Z3510">
        <v>4.5439999999999996</v>
      </c>
      <c r="AA3510">
        <v>0.8347</v>
      </c>
      <c r="AB3510">
        <v>3.2008999999999999</v>
      </c>
      <c r="AC3510">
        <v>1.5482</v>
      </c>
      <c r="AD3510">
        <v>1.7434000000000001</v>
      </c>
      <c r="AE3510">
        <v>2.1059999999999999</v>
      </c>
      <c r="AF3510">
        <v>0.67789999999999995</v>
      </c>
      <c r="AG3510">
        <v>0.53539999999999999</v>
      </c>
      <c r="AH3510">
        <v>5.9898999999999996</v>
      </c>
      <c r="AI3510">
        <v>36.400100000000002</v>
      </c>
      <c r="AJ3510">
        <v>0.77149999999999996</v>
      </c>
      <c r="AK3510">
        <v>4750.21</v>
      </c>
      <c r="AR3510">
        <v>1.1299999999999999</v>
      </c>
      <c r="AW3510">
        <v>1.1383000000000001</v>
      </c>
      <c r="AX3510">
        <v>1632.19</v>
      </c>
      <c r="AY3510">
        <v>0.37</v>
      </c>
      <c r="AZ3510">
        <v>1.1436999999999999</v>
      </c>
      <c r="BA3510">
        <v>1.0764</v>
      </c>
      <c r="BB3510">
        <v>1.8674999999999999</v>
      </c>
      <c r="BC3510">
        <v>7.06</v>
      </c>
      <c r="BD3510">
        <v>1.4407000000000001</v>
      </c>
      <c r="BE3510">
        <v>1.3169999999999999</v>
      </c>
      <c r="BF3510">
        <v>1.3169999999999999</v>
      </c>
      <c r="BG3510">
        <v>0.54400000000000004</v>
      </c>
      <c r="BH3510">
        <v>0.54400000000000004</v>
      </c>
      <c r="BI3510">
        <v>1.95</v>
      </c>
      <c r="BJ3510">
        <v>1.95</v>
      </c>
      <c r="BK3510">
        <v>0.52900000000000003</v>
      </c>
      <c r="BL3510">
        <v>1.968</v>
      </c>
      <c r="BM3510">
        <v>1.968</v>
      </c>
      <c r="BN3510">
        <v>0.505</v>
      </c>
      <c r="BO3510">
        <v>0.505</v>
      </c>
      <c r="BP3510">
        <v>0.51700000000000002</v>
      </c>
      <c r="BQ3510">
        <v>0.51700000000000002</v>
      </c>
      <c r="BR3510">
        <v>0.60399999999999998</v>
      </c>
      <c r="BS3510">
        <v>0.68799999999999994</v>
      </c>
      <c r="BT3510">
        <v>0.68799999999999994</v>
      </c>
      <c r="BU3510">
        <v>0.51100000000000001</v>
      </c>
      <c r="BV3510">
        <v>0.98799999999999999</v>
      </c>
      <c r="BW3510">
        <v>2.92</v>
      </c>
      <c r="BX3510">
        <v>0.126</v>
      </c>
      <c r="BY3510">
        <v>0.126</v>
      </c>
      <c r="BZ3510">
        <v>6.95</v>
      </c>
      <c r="CA3510">
        <v>7.7930000000000001</v>
      </c>
      <c r="CB3510">
        <v>7.944</v>
      </c>
      <c r="CC3510">
        <v>5.2590000000000003</v>
      </c>
      <c r="CD3510">
        <v>7.4249999999999998</v>
      </c>
      <c r="CE3510">
        <v>-9.5000000000000001E-2</v>
      </c>
      <c r="CF3510">
        <v>1263.8800000000001</v>
      </c>
      <c r="CG3510">
        <v>3.948</v>
      </c>
      <c r="CH3510">
        <v>4.4169999999999998</v>
      </c>
      <c r="CI3510">
        <v>1.9990000000000001</v>
      </c>
      <c r="CJ3510">
        <v>0.379</v>
      </c>
      <c r="CK3510">
        <v>1.411</v>
      </c>
      <c r="CL3510">
        <v>1.9650000000000001</v>
      </c>
      <c r="CM3510">
        <v>0.39600000000000002</v>
      </c>
      <c r="CN3510">
        <v>2.1440000000000001</v>
      </c>
      <c r="CO3510">
        <v>0.55700000000000005</v>
      </c>
      <c r="CP3510">
        <v>2.2799999999999998</v>
      </c>
      <c r="CQ3510">
        <v>0.51</v>
      </c>
      <c r="CR3510">
        <v>0.72</v>
      </c>
      <c r="CT3510">
        <v>0.81799999999999995</v>
      </c>
      <c r="CU3510">
        <v>1.0049999999999999</v>
      </c>
      <c r="CV3510">
        <v>0.51500000000000001</v>
      </c>
      <c r="CW3510">
        <v>1.169</v>
      </c>
      <c r="CX3510">
        <v>34.119999999999997</v>
      </c>
      <c r="CY3510">
        <v>1.7450000000000001</v>
      </c>
      <c r="CZ3510">
        <v>-94</v>
      </c>
      <c r="DA3510">
        <v>0.16694999999999999</v>
      </c>
      <c r="DB3510">
        <v>20156.810000000001</v>
      </c>
      <c r="DC3510">
        <v>41.01</v>
      </c>
      <c r="DD3510">
        <v>2.1945000000000001</v>
      </c>
      <c r="DE3510">
        <v>2.1968999999999999</v>
      </c>
      <c r="DF3510">
        <v>2.9897999999999998</v>
      </c>
      <c r="DG3510">
        <v>3.0169999999999999</v>
      </c>
      <c r="DH3510">
        <v>2.9729000000000001</v>
      </c>
      <c r="DI3510">
        <v>3.0164</v>
      </c>
      <c r="DJ3510">
        <v>2.7953999999999999</v>
      </c>
      <c r="DK3510">
        <v>3.8740000000000001</v>
      </c>
      <c r="DL3510">
        <v>3.5552999999999999</v>
      </c>
      <c r="DM3510">
        <v>4.5472999999999999</v>
      </c>
      <c r="DN3510">
        <v>17705.91</v>
      </c>
      <c r="DO3510">
        <v>4749.3149999999996</v>
      </c>
      <c r="DP3510">
        <v>1.4</v>
      </c>
      <c r="DQ3510">
        <v>1.45</v>
      </c>
      <c r="DR3510">
        <v>1.97</v>
      </c>
      <c r="DS3510">
        <v>1294629</v>
      </c>
      <c r="DT3510">
        <v>6.11</v>
      </c>
      <c r="DU3510">
        <v>4695936</v>
      </c>
      <c r="DV3510">
        <v>1.52</v>
      </c>
      <c r="DW3510">
        <v>1.57</v>
      </c>
      <c r="DX3510">
        <v>1.44</v>
      </c>
      <c r="DY3510">
        <v>3.903</v>
      </c>
      <c r="DZ3510">
        <v>18.14</v>
      </c>
      <c r="EA3510">
        <v>64.119</v>
      </c>
      <c r="EB3510">
        <v>72.674800000000005</v>
      </c>
      <c r="EC3510">
        <v>929.30100000000004</v>
      </c>
      <c r="ED3510">
        <v>485.34</v>
      </c>
      <c r="EE3510">
        <v>1638.21</v>
      </c>
      <c r="EF3510">
        <v>800.91</v>
      </c>
      <c r="EG3510">
        <v>3.8540000000000001</v>
      </c>
      <c r="EH3510">
        <v>7866.05</v>
      </c>
      <c r="EI3510">
        <v>16216.03</v>
      </c>
      <c r="EJ3510">
        <v>6991.87</v>
      </c>
      <c r="EK3510">
        <v>2.7439</v>
      </c>
      <c r="EL3510">
        <v>1211.615</v>
      </c>
      <c r="EM3510">
        <v>995.74400000000003</v>
      </c>
      <c r="EN3510">
        <v>981.61</v>
      </c>
      <c r="EO3510">
        <v>1118.2539999999999</v>
      </c>
      <c r="EP3510">
        <v>2832.1129999999998</v>
      </c>
      <c r="EQ3510">
        <v>3065.62</v>
      </c>
      <c r="ER3510">
        <v>42.2</v>
      </c>
      <c r="ES3510">
        <v>1360</v>
      </c>
      <c r="ET3510">
        <v>32.56</v>
      </c>
      <c r="EV3510">
        <v>13563.84</v>
      </c>
      <c r="EW3510">
        <v>790.85</v>
      </c>
      <c r="EX3510">
        <v>2058.69</v>
      </c>
      <c r="EY3510">
        <v>2955.83</v>
      </c>
      <c r="EZ3510">
        <v>6114.81</v>
      </c>
      <c r="FB3510">
        <v>1.2962</v>
      </c>
      <c r="FC3510">
        <v>6.5168999999999997</v>
      </c>
      <c r="FD3510">
        <v>0.69410000000000005</v>
      </c>
      <c r="FE3510">
        <v>7.7640000000000002</v>
      </c>
      <c r="FF3510">
        <v>1.7506999999999999</v>
      </c>
      <c r="FG3510">
        <v>1.7506999999999999</v>
      </c>
      <c r="FH3510">
        <v>0.4884</v>
      </c>
      <c r="FJ3510">
        <v>0.70599999999999996</v>
      </c>
      <c r="FK3510">
        <v>2.6082999999999998</v>
      </c>
      <c r="FL3510">
        <v>0.21360000000000001</v>
      </c>
      <c r="FM3510">
        <v>0.85599999999999998</v>
      </c>
      <c r="FN3510">
        <v>1.1932</v>
      </c>
      <c r="FO3510">
        <v>0.36559999999999998</v>
      </c>
      <c r="FP3510">
        <v>1.5088999999999999</v>
      </c>
      <c r="FQ3510">
        <v>1.2000900000000001</v>
      </c>
      <c r="FW3510">
        <v>24.956</v>
      </c>
      <c r="FX3510">
        <v>14.57</v>
      </c>
      <c r="FY3510">
        <v>603.85</v>
      </c>
      <c r="FZ3510">
        <v>462.13</v>
      </c>
    </row>
    <row r="3511" spans="1:182" x14ac:dyDescent="0.2">
      <c r="A3511" s="3">
        <v>42498</v>
      </c>
      <c r="B3511">
        <v>3364.24</v>
      </c>
      <c r="C3511">
        <v>4.01</v>
      </c>
      <c r="D3511">
        <v>212.11</v>
      </c>
      <c r="E3511">
        <v>284.11</v>
      </c>
      <c r="F3511">
        <v>3.8660000000000001</v>
      </c>
      <c r="G3511">
        <v>1.0925</v>
      </c>
      <c r="H3511">
        <v>0.41899999999999998</v>
      </c>
      <c r="I3511">
        <v>1.4650000000000001</v>
      </c>
      <c r="J3511">
        <v>1.4910000000000001</v>
      </c>
      <c r="K3511">
        <v>1.4370000000000001</v>
      </c>
      <c r="L3511">
        <v>0.627</v>
      </c>
      <c r="M3511">
        <v>1.3426</v>
      </c>
      <c r="N3511">
        <v>1.5912999999999999</v>
      </c>
      <c r="O3511">
        <v>1.8564000000000001</v>
      </c>
      <c r="P3511">
        <v>2.8187000000000002</v>
      </c>
      <c r="Q3511">
        <v>3.6225000000000001</v>
      </c>
      <c r="R3511">
        <v>3.6132</v>
      </c>
      <c r="S3511">
        <v>1.1980999999999999</v>
      </c>
      <c r="T3511">
        <v>0.95340000000000003</v>
      </c>
      <c r="U3511">
        <v>2.6423000000000001</v>
      </c>
      <c r="V3511">
        <v>3.4371</v>
      </c>
      <c r="W3511">
        <v>2.3620000000000001</v>
      </c>
      <c r="X3511">
        <v>3.5185</v>
      </c>
      <c r="Y3511">
        <v>4.4421999999999997</v>
      </c>
      <c r="Z3511">
        <v>4.5351999999999997</v>
      </c>
      <c r="AA3511">
        <v>0.84989999999999999</v>
      </c>
      <c r="AB3511">
        <v>3.2113</v>
      </c>
      <c r="AC3511">
        <v>1.5547</v>
      </c>
      <c r="AD3511">
        <v>1.7491000000000001</v>
      </c>
      <c r="AE3511">
        <v>2.1105999999999998</v>
      </c>
      <c r="AF3511">
        <v>0.67930000000000001</v>
      </c>
      <c r="AG3511">
        <v>0.53690000000000004</v>
      </c>
      <c r="AH3511">
        <v>6.0125999999999999</v>
      </c>
      <c r="AI3511">
        <v>36.642699999999998</v>
      </c>
      <c r="AJ3511">
        <v>0.77470000000000006</v>
      </c>
      <c r="AK3511">
        <v>4736.16</v>
      </c>
      <c r="AR3511">
        <v>1.17</v>
      </c>
      <c r="AW3511">
        <v>1.1404000000000001</v>
      </c>
      <c r="AX3511">
        <v>1649.36</v>
      </c>
      <c r="AY3511">
        <v>0.37</v>
      </c>
      <c r="AZ3511">
        <v>1.1457999999999999</v>
      </c>
      <c r="BA3511">
        <v>1.0712999999999999</v>
      </c>
      <c r="BB3511">
        <v>1.8628</v>
      </c>
      <c r="BC3511">
        <v>6.86</v>
      </c>
      <c r="BD3511">
        <v>1.4427000000000001</v>
      </c>
      <c r="BE3511">
        <v>1.357</v>
      </c>
      <c r="BF3511">
        <v>1.357</v>
      </c>
      <c r="BG3511">
        <v>0.56799999999999995</v>
      </c>
      <c r="BH3511">
        <v>0.56799999999999995</v>
      </c>
      <c r="BI3511">
        <v>1.9730000000000001</v>
      </c>
      <c r="BJ3511">
        <v>1.9730000000000001</v>
      </c>
      <c r="BK3511">
        <v>0.56000000000000005</v>
      </c>
      <c r="BL3511">
        <v>1.99</v>
      </c>
      <c r="BM3511">
        <v>1.99</v>
      </c>
      <c r="BN3511">
        <v>0.50900000000000001</v>
      </c>
      <c r="BO3511">
        <v>0.50900000000000001</v>
      </c>
      <c r="BP3511">
        <v>0.54800000000000004</v>
      </c>
      <c r="BQ3511">
        <v>0.54800000000000004</v>
      </c>
      <c r="BR3511">
        <v>0.64</v>
      </c>
      <c r="BS3511">
        <v>0.73199999999999998</v>
      </c>
      <c r="BT3511">
        <v>0.73199999999999998</v>
      </c>
      <c r="BU3511">
        <v>0.54500000000000004</v>
      </c>
      <c r="BV3511">
        <v>1.0329999999999999</v>
      </c>
      <c r="BW3511">
        <v>2.93</v>
      </c>
      <c r="BX3511">
        <v>0.14399999999999999</v>
      </c>
      <c r="BY3511">
        <v>0.14399999999999999</v>
      </c>
      <c r="BZ3511">
        <v>6.95</v>
      </c>
      <c r="CA3511">
        <v>7.782</v>
      </c>
      <c r="CB3511">
        <v>7.9180000000000001</v>
      </c>
      <c r="CC3511">
        <v>5.2919999999999998</v>
      </c>
      <c r="CD3511">
        <v>7.4329999999999998</v>
      </c>
      <c r="CE3511">
        <v>-0.114</v>
      </c>
      <c r="CF3511">
        <v>1288.99</v>
      </c>
      <c r="CG3511">
        <v>3.948</v>
      </c>
      <c r="CH3511">
        <v>4.4169999999999998</v>
      </c>
      <c r="CI3511">
        <v>1.97</v>
      </c>
      <c r="CJ3511">
        <v>0.39600000000000002</v>
      </c>
      <c r="CK3511">
        <v>1.4179999999999999</v>
      </c>
      <c r="CL3511">
        <v>1.9570000000000001</v>
      </c>
      <c r="CM3511">
        <v>0.40600000000000003</v>
      </c>
      <c r="CN3511">
        <v>2.1349999999999998</v>
      </c>
      <c r="CO3511">
        <v>0.57499999999999996</v>
      </c>
      <c r="CP3511">
        <v>2.2690000000000001</v>
      </c>
      <c r="CQ3511">
        <v>0.499</v>
      </c>
      <c r="CR3511">
        <v>0.73799999999999999</v>
      </c>
      <c r="CT3511">
        <v>0.83299999999999996</v>
      </c>
      <c r="CU3511">
        <v>1.016</v>
      </c>
      <c r="CV3511">
        <v>0.52600000000000002</v>
      </c>
      <c r="CW3511">
        <v>1.175</v>
      </c>
      <c r="CX3511">
        <v>34.14</v>
      </c>
      <c r="CY3511">
        <v>1.79</v>
      </c>
      <c r="CZ3511">
        <v>-95</v>
      </c>
      <c r="DA3511">
        <v>0.16631000000000001</v>
      </c>
      <c r="DB3511">
        <v>20109.87</v>
      </c>
      <c r="DC3511">
        <v>40.619999999999997</v>
      </c>
      <c r="DD3511">
        <v>2.21</v>
      </c>
      <c r="DE3511">
        <v>2.2082999999999999</v>
      </c>
      <c r="DF3511">
        <v>3.0017</v>
      </c>
      <c r="DG3511">
        <v>3.0289000000000001</v>
      </c>
      <c r="DH3511">
        <v>2.9740000000000002</v>
      </c>
      <c r="DI3511">
        <v>3.0230999999999999</v>
      </c>
      <c r="DJ3511">
        <v>2.8079000000000001</v>
      </c>
      <c r="DK3511">
        <v>3.8721999999999999</v>
      </c>
      <c r="DL3511">
        <v>3.5565000000000002</v>
      </c>
      <c r="DM3511">
        <v>4.5545999999999998</v>
      </c>
      <c r="DN3511">
        <v>17740.63</v>
      </c>
      <c r="DO3511">
        <v>4822.5950000000003</v>
      </c>
      <c r="DP3511">
        <v>1.39</v>
      </c>
      <c r="DQ3511">
        <v>1.44</v>
      </c>
      <c r="DR3511">
        <v>1.98</v>
      </c>
      <c r="DS3511">
        <v>1296022</v>
      </c>
      <c r="DT3511">
        <v>6.08</v>
      </c>
      <c r="DU3511">
        <v>4697306</v>
      </c>
      <c r="DV3511">
        <v>1.51</v>
      </c>
      <c r="DW3511">
        <v>1.56</v>
      </c>
      <c r="DX3511">
        <v>1.43</v>
      </c>
      <c r="DY3511">
        <v>3.903</v>
      </c>
      <c r="DZ3511">
        <v>18.350000000000001</v>
      </c>
      <c r="EA3511">
        <v>65.153800000000004</v>
      </c>
      <c r="EB3511">
        <v>73.209900000000005</v>
      </c>
      <c r="EC3511">
        <v>924.94899999999996</v>
      </c>
      <c r="ED3511">
        <v>486.25</v>
      </c>
      <c r="EE3511">
        <v>1639.22</v>
      </c>
      <c r="EF3511">
        <v>805.34</v>
      </c>
      <c r="EG3511">
        <v>3.8660000000000001</v>
      </c>
      <c r="EH3511">
        <v>7733.45</v>
      </c>
      <c r="EI3511">
        <v>16106.72</v>
      </c>
      <c r="EJ3511">
        <v>6991.87</v>
      </c>
      <c r="EK3511">
        <v>2.7416</v>
      </c>
      <c r="EL3511">
        <v>1210.547</v>
      </c>
      <c r="EM3511">
        <v>992.37300000000005</v>
      </c>
      <c r="EN3511">
        <v>983.69</v>
      </c>
      <c r="EO3511">
        <v>1114.72</v>
      </c>
      <c r="EP3511">
        <v>2913.248</v>
      </c>
      <c r="EQ3511">
        <v>3130.35</v>
      </c>
      <c r="ER3511">
        <v>42.33</v>
      </c>
      <c r="ES3511">
        <v>1360</v>
      </c>
      <c r="ET3511">
        <v>32.79</v>
      </c>
      <c r="EV3511">
        <v>13701.47</v>
      </c>
      <c r="EW3511">
        <v>799.03</v>
      </c>
      <c r="EX3511">
        <v>2057.14</v>
      </c>
      <c r="EY3511">
        <v>2936.84</v>
      </c>
      <c r="EZ3511">
        <v>6125.7</v>
      </c>
      <c r="FB3511">
        <v>1.2908999999999999</v>
      </c>
      <c r="FC3511">
        <v>6.4960000000000004</v>
      </c>
      <c r="FD3511">
        <v>0.69310000000000005</v>
      </c>
      <c r="FE3511">
        <v>7.7618</v>
      </c>
      <c r="FF3511">
        <v>1.7788999999999999</v>
      </c>
      <c r="FG3511">
        <v>1.7788999999999999</v>
      </c>
      <c r="FH3511">
        <v>0.50370000000000004</v>
      </c>
      <c r="FJ3511">
        <v>0.73399999999999999</v>
      </c>
      <c r="FK3511">
        <v>2.6276000000000002</v>
      </c>
      <c r="FL3511">
        <v>0.1933</v>
      </c>
      <c r="FM3511">
        <v>0.88039999999999996</v>
      </c>
      <c r="FN3511">
        <v>1.2289000000000001</v>
      </c>
      <c r="FO3511">
        <v>0.37580000000000002</v>
      </c>
      <c r="FP3511">
        <v>1.5443</v>
      </c>
      <c r="FQ3511">
        <v>1.2392700000000001</v>
      </c>
      <c r="FW3511">
        <v>25.1235</v>
      </c>
      <c r="FX3511">
        <v>14.72</v>
      </c>
      <c r="FY3511">
        <v>606.52</v>
      </c>
      <c r="FZ3511">
        <v>458.76</v>
      </c>
    </row>
    <row r="3512" spans="1:182" x14ac:dyDescent="0.2">
      <c r="A3512" s="3">
        <v>42497</v>
      </c>
      <c r="B3512">
        <v>3364.24</v>
      </c>
      <c r="C3512">
        <v>4.01</v>
      </c>
      <c r="D3512">
        <v>212.11</v>
      </c>
      <c r="E3512">
        <v>284.11</v>
      </c>
      <c r="F3512">
        <v>3.8660000000000001</v>
      </c>
      <c r="G3512">
        <v>1.0925</v>
      </c>
      <c r="H3512">
        <v>0.41899999999999998</v>
      </c>
      <c r="I3512">
        <v>1.4650000000000001</v>
      </c>
      <c r="J3512">
        <v>1.4910000000000001</v>
      </c>
      <c r="K3512">
        <v>1.4370000000000001</v>
      </c>
      <c r="L3512">
        <v>0.627</v>
      </c>
      <c r="M3512">
        <v>1.3426</v>
      </c>
      <c r="N3512">
        <v>1.5912999999999999</v>
      </c>
      <c r="O3512">
        <v>1.8564000000000001</v>
      </c>
      <c r="P3512">
        <v>2.8187000000000002</v>
      </c>
      <c r="Q3512">
        <v>3.6225000000000001</v>
      </c>
      <c r="R3512">
        <v>3.6132</v>
      </c>
      <c r="S3512">
        <v>1.1980999999999999</v>
      </c>
      <c r="T3512">
        <v>0.95340000000000003</v>
      </c>
      <c r="U3512">
        <v>2.6423000000000001</v>
      </c>
      <c r="V3512">
        <v>3.4371</v>
      </c>
      <c r="W3512">
        <v>2.3620000000000001</v>
      </c>
      <c r="X3512">
        <v>3.5185</v>
      </c>
      <c r="Y3512">
        <v>4.4421999999999997</v>
      </c>
      <c r="Z3512">
        <v>4.5351999999999997</v>
      </c>
      <c r="AA3512">
        <v>0.84989999999999999</v>
      </c>
      <c r="AB3512">
        <v>3.2113</v>
      </c>
      <c r="AC3512">
        <v>1.5547</v>
      </c>
      <c r="AD3512">
        <v>1.7491000000000001</v>
      </c>
      <c r="AE3512">
        <v>2.1105999999999998</v>
      </c>
      <c r="AF3512">
        <v>0.67930000000000001</v>
      </c>
      <c r="AG3512">
        <v>0.53690000000000004</v>
      </c>
      <c r="AH3512">
        <v>6.0125999999999999</v>
      </c>
      <c r="AI3512">
        <v>36.642699999999998</v>
      </c>
      <c r="AJ3512">
        <v>0.77470000000000006</v>
      </c>
      <c r="AK3512">
        <v>4736.16</v>
      </c>
      <c r="AR3512">
        <v>1.17</v>
      </c>
      <c r="AW3512">
        <v>1.1404000000000001</v>
      </c>
      <c r="AX3512">
        <v>1649.36</v>
      </c>
      <c r="AY3512">
        <v>0.37</v>
      </c>
      <c r="AZ3512">
        <v>1.1457999999999999</v>
      </c>
      <c r="BA3512">
        <v>1.0712999999999999</v>
      </c>
      <c r="BB3512">
        <v>1.8628</v>
      </c>
      <c r="BC3512">
        <v>6.86</v>
      </c>
      <c r="BD3512">
        <v>1.4427000000000001</v>
      </c>
      <c r="BE3512">
        <v>1.357</v>
      </c>
      <c r="BF3512">
        <v>1.357</v>
      </c>
      <c r="BG3512">
        <v>0.56799999999999995</v>
      </c>
      <c r="BH3512">
        <v>0.56799999999999995</v>
      </c>
      <c r="BI3512">
        <v>1.9730000000000001</v>
      </c>
      <c r="BJ3512">
        <v>1.9730000000000001</v>
      </c>
      <c r="BK3512">
        <v>0.56000000000000005</v>
      </c>
      <c r="BL3512">
        <v>1.99</v>
      </c>
      <c r="BM3512">
        <v>1.99</v>
      </c>
      <c r="BN3512">
        <v>0.50900000000000001</v>
      </c>
      <c r="BO3512">
        <v>0.50900000000000001</v>
      </c>
      <c r="BP3512">
        <v>0.54800000000000004</v>
      </c>
      <c r="BQ3512">
        <v>0.54800000000000004</v>
      </c>
      <c r="BR3512">
        <v>0.64</v>
      </c>
      <c r="BS3512">
        <v>0.73199999999999998</v>
      </c>
      <c r="BT3512">
        <v>0.73199999999999998</v>
      </c>
      <c r="BU3512">
        <v>0.54500000000000004</v>
      </c>
      <c r="BV3512">
        <v>1.0329999999999999</v>
      </c>
      <c r="BW3512">
        <v>2.93</v>
      </c>
      <c r="BX3512">
        <v>0.14399999999999999</v>
      </c>
      <c r="BY3512">
        <v>0.14399999999999999</v>
      </c>
      <c r="BZ3512">
        <v>6.95</v>
      </c>
      <c r="CA3512">
        <v>7.782</v>
      </c>
      <c r="CB3512">
        <v>7.9180000000000001</v>
      </c>
      <c r="CC3512">
        <v>5.2919999999999998</v>
      </c>
      <c r="CD3512">
        <v>7.4329999999999998</v>
      </c>
      <c r="CE3512">
        <v>-0.114</v>
      </c>
      <c r="CF3512">
        <v>1288.99</v>
      </c>
      <c r="CG3512">
        <v>3.948</v>
      </c>
      <c r="CH3512">
        <v>4.4169999999999998</v>
      </c>
      <c r="CI3512">
        <v>1.97</v>
      </c>
      <c r="CJ3512">
        <v>0.39600000000000002</v>
      </c>
      <c r="CK3512">
        <v>1.4179999999999999</v>
      </c>
      <c r="CL3512">
        <v>1.9570000000000001</v>
      </c>
      <c r="CM3512">
        <v>0.40600000000000003</v>
      </c>
      <c r="CN3512">
        <v>2.1349999999999998</v>
      </c>
      <c r="CO3512">
        <v>0.57499999999999996</v>
      </c>
      <c r="CP3512">
        <v>2.2690000000000001</v>
      </c>
      <c r="CQ3512">
        <v>0.499</v>
      </c>
      <c r="CR3512">
        <v>0.73799999999999999</v>
      </c>
      <c r="CT3512">
        <v>0.83299999999999996</v>
      </c>
      <c r="CU3512">
        <v>1.016</v>
      </c>
      <c r="CV3512">
        <v>0.52600000000000002</v>
      </c>
      <c r="CW3512">
        <v>1.175</v>
      </c>
      <c r="CX3512">
        <v>34.14</v>
      </c>
      <c r="CY3512">
        <v>1.79</v>
      </c>
      <c r="CZ3512">
        <v>-95</v>
      </c>
      <c r="DA3512">
        <v>0.16631000000000001</v>
      </c>
      <c r="DB3512">
        <v>20109.87</v>
      </c>
      <c r="DC3512">
        <v>40.619999999999997</v>
      </c>
      <c r="DD3512">
        <v>2.21</v>
      </c>
      <c r="DE3512">
        <v>2.2082999999999999</v>
      </c>
      <c r="DF3512">
        <v>3.0017</v>
      </c>
      <c r="DG3512">
        <v>3.0289000000000001</v>
      </c>
      <c r="DH3512">
        <v>2.9740000000000002</v>
      </c>
      <c r="DI3512">
        <v>3.0230999999999999</v>
      </c>
      <c r="DJ3512">
        <v>2.8079000000000001</v>
      </c>
      <c r="DK3512">
        <v>3.8721999999999999</v>
      </c>
      <c r="DL3512">
        <v>3.5565000000000002</v>
      </c>
      <c r="DM3512">
        <v>4.5545999999999998</v>
      </c>
      <c r="DN3512">
        <v>17740.63</v>
      </c>
      <c r="DO3512">
        <v>4822.5950000000003</v>
      </c>
      <c r="DP3512">
        <v>1.39</v>
      </c>
      <c r="DQ3512">
        <v>1.44</v>
      </c>
      <c r="DR3512">
        <v>1.98</v>
      </c>
      <c r="DS3512">
        <v>1296022</v>
      </c>
      <c r="DT3512">
        <v>6.08</v>
      </c>
      <c r="DU3512">
        <v>4697306</v>
      </c>
      <c r="DV3512">
        <v>1.51</v>
      </c>
      <c r="DW3512">
        <v>1.56</v>
      </c>
      <c r="DX3512">
        <v>1.43</v>
      </c>
      <c r="DY3512">
        <v>3.903</v>
      </c>
      <c r="DZ3512">
        <v>18.350000000000001</v>
      </c>
      <c r="EA3512">
        <v>65.153800000000004</v>
      </c>
      <c r="EB3512">
        <v>73.209900000000005</v>
      </c>
      <c r="EC3512">
        <v>924.94899999999996</v>
      </c>
      <c r="ED3512">
        <v>486.25</v>
      </c>
      <c r="EE3512">
        <v>1639.22</v>
      </c>
      <c r="EF3512">
        <v>805.34</v>
      </c>
      <c r="EG3512">
        <v>3.8660000000000001</v>
      </c>
      <c r="EH3512">
        <v>7733.45</v>
      </c>
      <c r="EI3512">
        <v>16106.72</v>
      </c>
      <c r="EJ3512">
        <v>6991.87</v>
      </c>
      <c r="EK3512">
        <v>2.7416</v>
      </c>
      <c r="EL3512">
        <v>1210.547</v>
      </c>
      <c r="EM3512">
        <v>992.37300000000005</v>
      </c>
      <c r="EN3512">
        <v>983.69</v>
      </c>
      <c r="EO3512">
        <v>1114.72</v>
      </c>
      <c r="EP3512">
        <v>2913.248</v>
      </c>
      <c r="EQ3512">
        <v>3130.35</v>
      </c>
      <c r="ER3512">
        <v>42.33</v>
      </c>
      <c r="ES3512">
        <v>1360</v>
      </c>
      <c r="ET3512">
        <v>32.79</v>
      </c>
      <c r="EV3512">
        <v>13701.47</v>
      </c>
      <c r="EW3512">
        <v>799.03</v>
      </c>
      <c r="EX3512">
        <v>2057.14</v>
      </c>
      <c r="EY3512">
        <v>2936.84</v>
      </c>
      <c r="EZ3512">
        <v>6125.7</v>
      </c>
      <c r="FB3512">
        <v>1.2908999999999999</v>
      </c>
      <c r="FC3512">
        <v>6.4960000000000004</v>
      </c>
      <c r="FD3512">
        <v>0.69310000000000005</v>
      </c>
      <c r="FE3512">
        <v>7.7618</v>
      </c>
      <c r="FF3512">
        <v>1.7788999999999999</v>
      </c>
      <c r="FG3512">
        <v>1.7788999999999999</v>
      </c>
      <c r="FH3512">
        <v>0.50370000000000004</v>
      </c>
      <c r="FJ3512">
        <v>0.73399999999999999</v>
      </c>
      <c r="FK3512">
        <v>2.6276000000000002</v>
      </c>
      <c r="FL3512">
        <v>0.1933</v>
      </c>
      <c r="FM3512">
        <v>0.88039999999999996</v>
      </c>
      <c r="FN3512">
        <v>1.2289000000000001</v>
      </c>
      <c r="FO3512">
        <v>0.37580000000000002</v>
      </c>
      <c r="FP3512">
        <v>1.5443</v>
      </c>
      <c r="FQ3512">
        <v>1.2392700000000001</v>
      </c>
      <c r="FW3512">
        <v>25.1235</v>
      </c>
      <c r="FX3512">
        <v>14.72</v>
      </c>
      <c r="FY3512">
        <v>606.52</v>
      </c>
      <c r="FZ3512">
        <v>462.1</v>
      </c>
    </row>
    <row r="3513" spans="1:182" x14ac:dyDescent="0.2">
      <c r="A3513" s="3">
        <v>42496</v>
      </c>
      <c r="B3513">
        <v>3364.24</v>
      </c>
      <c r="C3513">
        <v>4.01</v>
      </c>
      <c r="D3513">
        <v>212.11</v>
      </c>
      <c r="E3513">
        <v>284.11</v>
      </c>
      <c r="F3513">
        <v>3.8660000000000001</v>
      </c>
      <c r="G3513">
        <v>1.0925</v>
      </c>
      <c r="H3513">
        <v>0.41899999999999998</v>
      </c>
      <c r="I3513">
        <v>1.4650000000000001</v>
      </c>
      <c r="J3513">
        <v>1.4910000000000001</v>
      </c>
      <c r="K3513">
        <v>1.4370000000000001</v>
      </c>
      <c r="L3513">
        <v>0.627</v>
      </c>
      <c r="M3513">
        <v>1.3426</v>
      </c>
      <c r="N3513">
        <v>1.5912999999999999</v>
      </c>
      <c r="O3513">
        <v>1.8564000000000001</v>
      </c>
      <c r="P3513">
        <v>2.8187000000000002</v>
      </c>
      <c r="Q3513">
        <v>3.6225000000000001</v>
      </c>
      <c r="R3513">
        <v>3.6132</v>
      </c>
      <c r="S3513">
        <v>1.1980999999999999</v>
      </c>
      <c r="T3513">
        <v>0.95340000000000003</v>
      </c>
      <c r="U3513">
        <v>2.6423000000000001</v>
      </c>
      <c r="V3513">
        <v>3.4371</v>
      </c>
      <c r="W3513">
        <v>2.3620000000000001</v>
      </c>
      <c r="X3513">
        <v>3.5185</v>
      </c>
      <c r="Y3513">
        <v>4.4421999999999997</v>
      </c>
      <c r="Z3513">
        <v>4.5351999999999997</v>
      </c>
      <c r="AA3513">
        <v>0.84989999999999999</v>
      </c>
      <c r="AB3513">
        <v>3.2113</v>
      </c>
      <c r="AC3513">
        <v>1.5547</v>
      </c>
      <c r="AD3513">
        <v>1.7491000000000001</v>
      </c>
      <c r="AE3513">
        <v>2.1105999999999998</v>
      </c>
      <c r="AF3513">
        <v>0.67930000000000001</v>
      </c>
      <c r="AG3513">
        <v>0.53690000000000004</v>
      </c>
      <c r="AH3513">
        <v>6.0125999999999999</v>
      </c>
      <c r="AI3513">
        <v>36.642699999999998</v>
      </c>
      <c r="AJ3513">
        <v>0.77470000000000006</v>
      </c>
      <c r="AK3513">
        <v>4736.16</v>
      </c>
      <c r="AR3513">
        <v>1.17</v>
      </c>
      <c r="AW3513">
        <v>1.1404000000000001</v>
      </c>
      <c r="AX3513">
        <v>1649.36</v>
      </c>
      <c r="AY3513">
        <v>0.37</v>
      </c>
      <c r="AZ3513">
        <v>1.1457999999999999</v>
      </c>
      <c r="BA3513">
        <v>1.0712999999999999</v>
      </c>
      <c r="BB3513">
        <v>1.8628</v>
      </c>
      <c r="BC3513">
        <v>6.86</v>
      </c>
      <c r="BD3513">
        <v>1.4427000000000001</v>
      </c>
      <c r="BE3513">
        <v>1.357</v>
      </c>
      <c r="BF3513">
        <v>1.357</v>
      </c>
      <c r="BG3513">
        <v>0.56799999999999995</v>
      </c>
      <c r="BH3513">
        <v>0.56799999999999995</v>
      </c>
      <c r="BI3513">
        <v>1.9730000000000001</v>
      </c>
      <c r="BJ3513">
        <v>1.9730000000000001</v>
      </c>
      <c r="BK3513">
        <v>0.56000000000000005</v>
      </c>
      <c r="BL3513">
        <v>1.99</v>
      </c>
      <c r="BM3513">
        <v>1.99</v>
      </c>
      <c r="BN3513">
        <v>0.50900000000000001</v>
      </c>
      <c r="BO3513">
        <v>0.50900000000000001</v>
      </c>
      <c r="BP3513">
        <v>0.54800000000000004</v>
      </c>
      <c r="BQ3513">
        <v>0.54800000000000004</v>
      </c>
      <c r="BR3513">
        <v>0.64</v>
      </c>
      <c r="BS3513">
        <v>0.73199999999999998</v>
      </c>
      <c r="BT3513">
        <v>0.73199999999999998</v>
      </c>
      <c r="BU3513">
        <v>0.54500000000000004</v>
      </c>
      <c r="BV3513">
        <v>1.0329999999999999</v>
      </c>
      <c r="BW3513">
        <v>2.93</v>
      </c>
      <c r="BX3513">
        <v>0.14399999999999999</v>
      </c>
      <c r="BY3513">
        <v>0.14399999999999999</v>
      </c>
      <c r="BZ3513">
        <v>6.95</v>
      </c>
      <c r="CA3513">
        <v>7.782</v>
      </c>
      <c r="CB3513">
        <v>7.9180000000000001</v>
      </c>
      <c r="CC3513">
        <v>5.2919999999999998</v>
      </c>
      <c r="CD3513">
        <v>7.4329999999999998</v>
      </c>
      <c r="CE3513">
        <v>-0.114</v>
      </c>
      <c r="CF3513">
        <v>1288.99</v>
      </c>
      <c r="CG3513">
        <v>3.948</v>
      </c>
      <c r="CH3513">
        <v>4.4169999999999998</v>
      </c>
      <c r="CI3513">
        <v>1.97</v>
      </c>
      <c r="CJ3513">
        <v>0.39600000000000002</v>
      </c>
      <c r="CK3513">
        <v>1.4179999999999999</v>
      </c>
      <c r="CL3513">
        <v>1.9570000000000001</v>
      </c>
      <c r="CM3513">
        <v>0.40600000000000003</v>
      </c>
      <c r="CN3513">
        <v>2.1349999999999998</v>
      </c>
      <c r="CO3513">
        <v>0.57499999999999996</v>
      </c>
      <c r="CP3513">
        <v>2.2690000000000001</v>
      </c>
      <c r="CQ3513">
        <v>0.499</v>
      </c>
      <c r="CR3513">
        <v>0.73799999999999999</v>
      </c>
      <c r="CT3513">
        <v>0.83299999999999996</v>
      </c>
      <c r="CU3513">
        <v>1.016</v>
      </c>
      <c r="CV3513">
        <v>0.52600000000000002</v>
      </c>
      <c r="CW3513">
        <v>1.175</v>
      </c>
      <c r="CX3513">
        <v>34.14</v>
      </c>
      <c r="CY3513">
        <v>1.79</v>
      </c>
      <c r="CZ3513">
        <v>-95</v>
      </c>
      <c r="DA3513">
        <v>0.16631000000000001</v>
      </c>
      <c r="DB3513">
        <v>20109.87</v>
      </c>
      <c r="DC3513">
        <v>40.619999999999997</v>
      </c>
      <c r="DD3513">
        <v>2.21</v>
      </c>
      <c r="DE3513">
        <v>2.2082999999999999</v>
      </c>
      <c r="DF3513">
        <v>3.0017</v>
      </c>
      <c r="DG3513">
        <v>3.0289000000000001</v>
      </c>
      <c r="DH3513">
        <v>2.9740000000000002</v>
      </c>
      <c r="DI3513">
        <v>3.0230999999999999</v>
      </c>
      <c r="DJ3513">
        <v>2.8079000000000001</v>
      </c>
      <c r="DK3513">
        <v>3.8721999999999999</v>
      </c>
      <c r="DL3513">
        <v>3.5565000000000002</v>
      </c>
      <c r="DM3513">
        <v>4.5545999999999998</v>
      </c>
      <c r="DN3513">
        <v>17740.63</v>
      </c>
      <c r="DO3513">
        <v>4822.5950000000003</v>
      </c>
      <c r="DP3513">
        <v>1.39</v>
      </c>
      <c r="DQ3513">
        <v>1.44</v>
      </c>
      <c r="DR3513">
        <v>1.98</v>
      </c>
      <c r="DS3513">
        <v>1296022</v>
      </c>
      <c r="DT3513">
        <v>6.08</v>
      </c>
      <c r="DU3513">
        <v>4697306</v>
      </c>
      <c r="DV3513">
        <v>1.51</v>
      </c>
      <c r="DW3513">
        <v>1.56</v>
      </c>
      <c r="DX3513">
        <v>1.43</v>
      </c>
      <c r="DY3513">
        <v>3.903</v>
      </c>
      <c r="DZ3513">
        <v>18.350000000000001</v>
      </c>
      <c r="EA3513">
        <v>65.153800000000004</v>
      </c>
      <c r="EB3513">
        <v>73.209900000000005</v>
      </c>
      <c r="EC3513">
        <v>924.94899999999996</v>
      </c>
      <c r="ED3513">
        <v>486.25</v>
      </c>
      <c r="EE3513">
        <v>1639.22</v>
      </c>
      <c r="EF3513">
        <v>805.34</v>
      </c>
      <c r="EG3513">
        <v>3.8660000000000001</v>
      </c>
      <c r="EH3513">
        <v>7733.45</v>
      </c>
      <c r="EI3513">
        <v>16106.72</v>
      </c>
      <c r="EJ3513">
        <v>6991.87</v>
      </c>
      <c r="EK3513">
        <v>2.7416</v>
      </c>
      <c r="EL3513">
        <v>1210.547</v>
      </c>
      <c r="EM3513">
        <v>992.37300000000005</v>
      </c>
      <c r="EN3513">
        <v>983.69</v>
      </c>
      <c r="EO3513">
        <v>1114.72</v>
      </c>
      <c r="EP3513">
        <v>2913.248</v>
      </c>
      <c r="EQ3513">
        <v>3130.35</v>
      </c>
      <c r="ER3513">
        <v>42.33</v>
      </c>
      <c r="ES3513">
        <v>1360</v>
      </c>
      <c r="ET3513">
        <v>32.79</v>
      </c>
      <c r="EV3513">
        <v>13701.47</v>
      </c>
      <c r="EW3513">
        <v>799.03</v>
      </c>
      <c r="EX3513">
        <v>2057.14</v>
      </c>
      <c r="EY3513">
        <v>2936.84</v>
      </c>
      <c r="EZ3513">
        <v>6125.7</v>
      </c>
      <c r="FB3513">
        <v>1.2908999999999999</v>
      </c>
      <c r="FC3513">
        <v>6.4960000000000004</v>
      </c>
      <c r="FD3513">
        <v>0.69310000000000005</v>
      </c>
      <c r="FE3513">
        <v>7.7618</v>
      </c>
      <c r="FF3513">
        <v>1.7788999999999999</v>
      </c>
      <c r="FG3513">
        <v>1.7788999999999999</v>
      </c>
      <c r="FH3513">
        <v>0.50370000000000004</v>
      </c>
      <c r="FJ3513">
        <v>0.73399999999999999</v>
      </c>
      <c r="FK3513">
        <v>2.6276000000000002</v>
      </c>
      <c r="FL3513">
        <v>0.1933</v>
      </c>
      <c r="FM3513">
        <v>0.88039999999999996</v>
      </c>
      <c r="FN3513">
        <v>1.2289000000000001</v>
      </c>
      <c r="FO3513">
        <v>0.37580000000000002</v>
      </c>
      <c r="FP3513">
        <v>1.5443</v>
      </c>
      <c r="FQ3513">
        <v>1.2392700000000001</v>
      </c>
      <c r="FW3513">
        <v>25.1235</v>
      </c>
      <c r="FX3513">
        <v>14.72</v>
      </c>
      <c r="FY3513">
        <v>606.52</v>
      </c>
      <c r="FZ3513">
        <v>462.1</v>
      </c>
    </row>
    <row r="3514" spans="1:182" x14ac:dyDescent="0.2">
      <c r="A3514" s="3">
        <v>42495</v>
      </c>
      <c r="B3514">
        <v>3361.04</v>
      </c>
      <c r="C3514">
        <v>3.95</v>
      </c>
      <c r="D3514">
        <v>218.12</v>
      </c>
      <c r="E3514">
        <v>289.12</v>
      </c>
      <c r="F3514">
        <v>3.8776000000000002</v>
      </c>
      <c r="G3514">
        <v>1.109</v>
      </c>
      <c r="H3514">
        <v>0.441</v>
      </c>
      <c r="I3514">
        <v>1.478</v>
      </c>
      <c r="J3514">
        <v>1.502</v>
      </c>
      <c r="K3514">
        <v>1.4470000000000001</v>
      </c>
      <c r="L3514">
        <v>0.65900000000000003</v>
      </c>
      <c r="M3514">
        <v>1.3647</v>
      </c>
      <c r="N3514">
        <v>1.5991</v>
      </c>
      <c r="O3514">
        <v>1.8652</v>
      </c>
      <c r="P3514">
        <v>2.8243999999999998</v>
      </c>
      <c r="Q3514">
        <v>3.6147999999999998</v>
      </c>
      <c r="R3514">
        <v>3.6042000000000001</v>
      </c>
      <c r="S3514">
        <v>1.2021999999999999</v>
      </c>
      <c r="T3514">
        <v>0.96450000000000002</v>
      </c>
      <c r="U3514">
        <v>2.6583000000000001</v>
      </c>
      <c r="V3514">
        <v>3.4356</v>
      </c>
      <c r="W3514">
        <v>2.3746999999999998</v>
      </c>
      <c r="X3514">
        <v>3.5283000000000002</v>
      </c>
      <c r="Y3514">
        <v>4.4474999999999998</v>
      </c>
      <c r="Z3514">
        <v>4.5347</v>
      </c>
      <c r="AA3514">
        <v>0.85499999999999998</v>
      </c>
      <c r="AB3514">
        <v>3.1959</v>
      </c>
      <c r="AC3514">
        <v>1.5945</v>
      </c>
      <c r="AD3514">
        <v>1.7945</v>
      </c>
      <c r="AE3514">
        <v>2.1648000000000001</v>
      </c>
      <c r="AF3514">
        <v>0.68220000000000003</v>
      </c>
      <c r="AG3514">
        <v>0.53710000000000002</v>
      </c>
      <c r="AH3514">
        <v>6.0387000000000004</v>
      </c>
      <c r="AI3514">
        <v>36.854999999999997</v>
      </c>
      <c r="AJ3514">
        <v>0.77800000000000002</v>
      </c>
      <c r="AK3514">
        <v>4717.09</v>
      </c>
      <c r="AR3514">
        <v>1.135</v>
      </c>
      <c r="AW3514">
        <v>1.1405000000000001</v>
      </c>
      <c r="AX3514">
        <v>1645.09</v>
      </c>
      <c r="AY3514">
        <v>0.37</v>
      </c>
      <c r="AZ3514">
        <v>1.1488</v>
      </c>
      <c r="BA3514">
        <v>1.1094999999999999</v>
      </c>
      <c r="BB3514">
        <v>1.8617999999999999</v>
      </c>
      <c r="BC3514">
        <v>6.49</v>
      </c>
      <c r="BD3514">
        <v>1.4484999999999999</v>
      </c>
      <c r="BE3514">
        <v>1.3560000000000001</v>
      </c>
      <c r="BF3514">
        <v>1.3560000000000001</v>
      </c>
      <c r="BG3514">
        <v>0.57399999999999995</v>
      </c>
      <c r="BH3514">
        <v>0.57399999999999995</v>
      </c>
      <c r="BI3514">
        <v>1.9710000000000001</v>
      </c>
      <c r="BJ3514">
        <v>1.9710000000000001</v>
      </c>
      <c r="BK3514">
        <v>0.56699999999999995</v>
      </c>
      <c r="BL3514">
        <v>1.988</v>
      </c>
      <c r="BM3514">
        <v>1.988</v>
      </c>
      <c r="BN3514">
        <v>0.51800000000000002</v>
      </c>
      <c r="BO3514">
        <v>0.51800000000000002</v>
      </c>
      <c r="BP3514">
        <v>0.55600000000000005</v>
      </c>
      <c r="BQ3514">
        <v>0.55600000000000005</v>
      </c>
      <c r="BR3514">
        <v>0.64200000000000002</v>
      </c>
      <c r="BS3514">
        <v>0.73</v>
      </c>
      <c r="BT3514">
        <v>0.73</v>
      </c>
      <c r="BU3514">
        <v>0.54900000000000004</v>
      </c>
      <c r="BV3514">
        <v>1.0349999999999999</v>
      </c>
      <c r="BW3514">
        <v>2.91</v>
      </c>
      <c r="BX3514">
        <v>0.161</v>
      </c>
      <c r="BY3514">
        <v>0.161</v>
      </c>
      <c r="BZ3514">
        <v>6.96</v>
      </c>
      <c r="CA3514">
        <v>7.782</v>
      </c>
      <c r="CB3514">
        <v>7.9180000000000001</v>
      </c>
      <c r="CC3514">
        <v>5.2919999999999998</v>
      </c>
      <c r="CD3514">
        <v>7.4349999999999996</v>
      </c>
      <c r="CE3514">
        <v>-0.124</v>
      </c>
      <c r="CF3514">
        <v>1277.74</v>
      </c>
      <c r="CG3514">
        <v>3.948</v>
      </c>
      <c r="CH3514">
        <v>4.4169999999999998</v>
      </c>
      <c r="CI3514">
        <v>2</v>
      </c>
      <c r="CJ3514">
        <v>0.40300000000000002</v>
      </c>
      <c r="CK3514">
        <v>1.4650000000000001</v>
      </c>
      <c r="CL3514">
        <v>1.9950000000000001</v>
      </c>
      <c r="CM3514">
        <v>0.42</v>
      </c>
      <c r="CN3514">
        <v>2.1709999999999998</v>
      </c>
      <c r="CO3514">
        <v>0.59899999999999998</v>
      </c>
      <c r="CP3514">
        <v>2.302</v>
      </c>
      <c r="CQ3514">
        <v>0.503</v>
      </c>
      <c r="CR3514">
        <v>0.76700000000000002</v>
      </c>
      <c r="CT3514">
        <v>0.86799999999999999</v>
      </c>
      <c r="CU3514">
        <v>1.052</v>
      </c>
      <c r="CV3514">
        <v>0.52600000000000002</v>
      </c>
      <c r="CW3514">
        <v>1.22</v>
      </c>
      <c r="CX3514">
        <v>35.53</v>
      </c>
      <c r="CY3514">
        <v>1.82</v>
      </c>
      <c r="CZ3514">
        <v>-97</v>
      </c>
      <c r="DA3514">
        <v>0.1656</v>
      </c>
      <c r="DB3514">
        <v>20449.82</v>
      </c>
      <c r="DC3514">
        <v>40.130000000000003</v>
      </c>
      <c r="DD3514">
        <v>2.2229999999999999</v>
      </c>
      <c r="DE3514">
        <v>2.2248000000000001</v>
      </c>
      <c r="DF3514">
        <v>2.9946999999999999</v>
      </c>
      <c r="DG3514">
        <v>3.0211000000000001</v>
      </c>
      <c r="DH3514">
        <v>2.9733000000000001</v>
      </c>
      <c r="DI3514">
        <v>3.0217999999999998</v>
      </c>
      <c r="DJ3514">
        <v>2.7814000000000001</v>
      </c>
      <c r="DK3514">
        <v>3.8403999999999998</v>
      </c>
      <c r="DL3514">
        <v>3.5556999999999999</v>
      </c>
      <c r="DM3514">
        <v>4.5467000000000004</v>
      </c>
      <c r="DN3514">
        <v>17660.71</v>
      </c>
      <c r="DO3514">
        <v>4822.5950000000003</v>
      </c>
      <c r="DP3514">
        <v>1.39</v>
      </c>
      <c r="DQ3514">
        <v>1.42</v>
      </c>
      <c r="DR3514">
        <v>1.96</v>
      </c>
      <c r="DS3514">
        <v>1299531</v>
      </c>
      <c r="DT3514">
        <v>6</v>
      </c>
      <c r="DU3514">
        <v>4696529</v>
      </c>
      <c r="DV3514">
        <v>1.5</v>
      </c>
      <c r="DW3514">
        <v>1.54</v>
      </c>
      <c r="DX3514">
        <v>1.43</v>
      </c>
      <c r="DY3514">
        <v>3.871</v>
      </c>
      <c r="DZ3514">
        <v>18.260000000000002</v>
      </c>
      <c r="EA3514">
        <v>68.667400000000001</v>
      </c>
      <c r="EB3514">
        <v>74.728999999999999</v>
      </c>
      <c r="EC3514">
        <v>926.23599999999999</v>
      </c>
      <c r="ED3514">
        <v>489.97</v>
      </c>
      <c r="EE3514">
        <v>1641.61</v>
      </c>
      <c r="EF3514">
        <v>809.46</v>
      </c>
      <c r="EG3514">
        <v>3.8570000000000002</v>
      </c>
      <c r="EH3514">
        <v>7735.5</v>
      </c>
      <c r="EI3514">
        <v>16147.38</v>
      </c>
      <c r="EJ3514">
        <v>6999.75</v>
      </c>
      <c r="EK3514">
        <v>2.71</v>
      </c>
      <c r="EL3514">
        <v>1206.3630000000001</v>
      </c>
      <c r="EM3514">
        <v>988.63599999999997</v>
      </c>
      <c r="EN3514">
        <v>981.03</v>
      </c>
      <c r="EO3514">
        <v>1107.9480000000001</v>
      </c>
      <c r="EP3514">
        <v>2997.8420000000001</v>
      </c>
      <c r="EQ3514">
        <v>3213.92</v>
      </c>
      <c r="ER3514">
        <v>42.37</v>
      </c>
      <c r="ES3514">
        <v>1370</v>
      </c>
      <c r="ET3514">
        <v>32.93</v>
      </c>
      <c r="EV3514">
        <v>13632.01</v>
      </c>
      <c r="EW3514">
        <v>795.84</v>
      </c>
      <c r="EX3514">
        <v>2050.63</v>
      </c>
      <c r="EY3514">
        <v>2940.35</v>
      </c>
      <c r="EZ3514">
        <v>6117.25</v>
      </c>
      <c r="FB3514">
        <v>1.2853000000000001</v>
      </c>
      <c r="FC3514">
        <v>6.5102000000000002</v>
      </c>
      <c r="FD3514">
        <v>0.69040000000000001</v>
      </c>
      <c r="FE3514">
        <v>7.7619999999999996</v>
      </c>
      <c r="FF3514">
        <v>1.7453000000000001</v>
      </c>
      <c r="FG3514">
        <v>1.7453000000000001</v>
      </c>
      <c r="FH3514">
        <v>0.50370000000000004</v>
      </c>
      <c r="FJ3514">
        <v>0.71819999999999995</v>
      </c>
      <c r="FK3514">
        <v>2.6029</v>
      </c>
      <c r="FL3514">
        <v>0.18820000000000001</v>
      </c>
      <c r="FM3514">
        <v>0.85609999999999997</v>
      </c>
      <c r="FN3514">
        <v>1.2017</v>
      </c>
      <c r="FO3514">
        <v>0.38090000000000002</v>
      </c>
      <c r="FP3514">
        <v>1.5161</v>
      </c>
      <c r="FQ3514">
        <v>1.21113</v>
      </c>
      <c r="FW3514">
        <v>25.9343</v>
      </c>
      <c r="FX3514">
        <v>15.91</v>
      </c>
      <c r="FY3514">
        <v>601.51</v>
      </c>
      <c r="FZ3514">
        <v>448.67</v>
      </c>
    </row>
    <row r="3515" spans="1:182" x14ac:dyDescent="0.2">
      <c r="A3515" s="3">
        <v>42494</v>
      </c>
      <c r="B3515">
        <v>3358.69</v>
      </c>
      <c r="C3515">
        <v>3.91</v>
      </c>
      <c r="D3515">
        <v>216.48</v>
      </c>
      <c r="E3515">
        <v>288.48</v>
      </c>
      <c r="F3515">
        <v>3.8529</v>
      </c>
      <c r="G3515">
        <v>1.153</v>
      </c>
      <c r="H3515">
        <v>0.47099999999999997</v>
      </c>
      <c r="I3515">
        <v>1.5129999999999999</v>
      </c>
      <c r="J3515">
        <v>1.532</v>
      </c>
      <c r="K3515">
        <v>1.476</v>
      </c>
      <c r="L3515">
        <v>0.69599999999999995</v>
      </c>
      <c r="M3515">
        <v>1.3428</v>
      </c>
      <c r="N3515">
        <v>1.6167</v>
      </c>
      <c r="O3515">
        <v>1.8863000000000001</v>
      </c>
      <c r="P3515">
        <v>2.8544999999999998</v>
      </c>
      <c r="Q3515">
        <v>3.6505999999999998</v>
      </c>
      <c r="R3515">
        <v>3.6375999999999999</v>
      </c>
      <c r="S3515">
        <v>1.2103999999999999</v>
      </c>
      <c r="T3515">
        <v>0.96389999999999998</v>
      </c>
      <c r="U3515">
        <v>2.7103999999999999</v>
      </c>
      <c r="V3515">
        <v>3.4721000000000002</v>
      </c>
      <c r="W3515">
        <v>2.3892000000000002</v>
      </c>
      <c r="X3515">
        <v>3.5518000000000001</v>
      </c>
      <c r="Y3515">
        <v>4.4778000000000002</v>
      </c>
      <c r="Z3515">
        <v>4.5594999999999999</v>
      </c>
      <c r="AA3515">
        <v>0.8579</v>
      </c>
      <c r="AB3515">
        <v>3.2462</v>
      </c>
      <c r="AC3515">
        <v>1.6196999999999999</v>
      </c>
      <c r="AD3515">
        <v>1.8244</v>
      </c>
      <c r="AE3515">
        <v>2.2021999999999999</v>
      </c>
      <c r="AF3515">
        <v>0.67649999999999999</v>
      </c>
      <c r="AG3515">
        <v>0.53610000000000002</v>
      </c>
      <c r="AH3515">
        <v>6.0316999999999998</v>
      </c>
      <c r="AI3515">
        <v>37.000700000000002</v>
      </c>
      <c r="AJ3515">
        <v>0.77700000000000002</v>
      </c>
      <c r="AK3515">
        <v>4725.6400000000003</v>
      </c>
      <c r="AR3515">
        <v>1.18</v>
      </c>
      <c r="AW3515">
        <v>1.1487000000000001</v>
      </c>
      <c r="AX3515">
        <v>1657.58</v>
      </c>
      <c r="AY3515">
        <v>0.37</v>
      </c>
      <c r="AZ3515">
        <v>1.1791</v>
      </c>
      <c r="BA3515">
        <v>1.1083000000000001</v>
      </c>
      <c r="BB3515">
        <v>1.8654999999999999</v>
      </c>
      <c r="BC3515">
        <v>5.88</v>
      </c>
      <c r="BD3515">
        <v>1.4496</v>
      </c>
      <c r="BE3515">
        <v>1.403</v>
      </c>
      <c r="BF3515">
        <v>1.403</v>
      </c>
      <c r="BG3515">
        <v>0.57999999999999996</v>
      </c>
      <c r="BH3515">
        <v>0.57999999999999996</v>
      </c>
      <c r="BI3515">
        <v>2.02</v>
      </c>
      <c r="BJ3515">
        <v>2.02</v>
      </c>
      <c r="BK3515">
        <v>0.57999999999999996</v>
      </c>
      <c r="BL3515">
        <v>2.0350000000000001</v>
      </c>
      <c r="BM3515">
        <v>2.0350000000000001</v>
      </c>
      <c r="BN3515">
        <v>0.52800000000000002</v>
      </c>
      <c r="BO3515">
        <v>0.52800000000000002</v>
      </c>
      <c r="BP3515">
        <v>0.56999999999999995</v>
      </c>
      <c r="BQ3515">
        <v>0.56999999999999995</v>
      </c>
      <c r="BR3515">
        <v>0.66500000000000004</v>
      </c>
      <c r="BS3515">
        <v>0.75700000000000001</v>
      </c>
      <c r="BT3515">
        <v>0.75700000000000001</v>
      </c>
      <c r="BU3515">
        <v>0.56999999999999995</v>
      </c>
      <c r="BV3515">
        <v>1.085</v>
      </c>
      <c r="BW3515">
        <v>2.91</v>
      </c>
      <c r="BX3515">
        <v>0.20399999999999999</v>
      </c>
      <c r="BY3515">
        <v>0.20399999999999999</v>
      </c>
      <c r="BZ3515">
        <v>6.95</v>
      </c>
      <c r="CA3515">
        <v>7.7590000000000003</v>
      </c>
      <c r="CB3515">
        <v>7.9180000000000001</v>
      </c>
      <c r="CC3515">
        <v>5.2919999999999998</v>
      </c>
      <c r="CD3515">
        <v>7.4320000000000004</v>
      </c>
      <c r="CE3515">
        <v>-0.124</v>
      </c>
      <c r="CF3515">
        <v>1279.68</v>
      </c>
      <c r="CG3515">
        <v>3.948</v>
      </c>
      <c r="CH3515">
        <v>4.4169999999999998</v>
      </c>
      <c r="CI3515">
        <v>1.9910000000000001</v>
      </c>
      <c r="CJ3515">
        <v>0.43</v>
      </c>
      <c r="CK3515">
        <v>1.526</v>
      </c>
      <c r="CL3515">
        <v>2.0409999999999999</v>
      </c>
      <c r="CM3515">
        <v>0.45900000000000002</v>
      </c>
      <c r="CN3515">
        <v>2.2160000000000002</v>
      </c>
      <c r="CO3515">
        <v>0.64200000000000002</v>
      </c>
      <c r="CP3515">
        <v>2.343</v>
      </c>
      <c r="CQ3515">
        <v>0.50900000000000001</v>
      </c>
      <c r="CR3515">
        <v>0.81200000000000006</v>
      </c>
      <c r="CT3515">
        <v>0.91300000000000003</v>
      </c>
      <c r="CU3515">
        <v>1.099</v>
      </c>
      <c r="CV3515">
        <v>0.52600000000000002</v>
      </c>
      <c r="CW3515">
        <v>1.274</v>
      </c>
      <c r="CX3515">
        <v>36.6</v>
      </c>
      <c r="CY3515">
        <v>1.79</v>
      </c>
      <c r="CZ3515">
        <v>-101</v>
      </c>
      <c r="DA3515">
        <v>0.16578999999999999</v>
      </c>
      <c r="DB3515">
        <v>20525.830000000002</v>
      </c>
      <c r="DC3515">
        <v>40.880000000000003</v>
      </c>
      <c r="DD3515">
        <v>2.2679</v>
      </c>
      <c r="DE3515">
        <v>2.2683</v>
      </c>
      <c r="DF3515">
        <v>3.0383</v>
      </c>
      <c r="DG3515">
        <v>3.0672999999999999</v>
      </c>
      <c r="DH3515">
        <v>3.0144000000000002</v>
      </c>
      <c r="DI3515">
        <v>3.0651000000000002</v>
      </c>
      <c r="DJ3515">
        <v>2.8037999999999998</v>
      </c>
      <c r="DK3515">
        <v>3.87</v>
      </c>
      <c r="DL3515">
        <v>3.5737999999999999</v>
      </c>
      <c r="DM3515">
        <v>4.5559000000000003</v>
      </c>
      <c r="DN3515">
        <v>17651.259999999998</v>
      </c>
      <c r="DO3515">
        <v>4822.5950000000003</v>
      </c>
      <c r="DP3515">
        <v>1.39</v>
      </c>
      <c r="DQ3515">
        <v>1.43</v>
      </c>
      <c r="DR3515">
        <v>1.95</v>
      </c>
      <c r="DS3515">
        <v>1297410</v>
      </c>
      <c r="DT3515">
        <v>5.98</v>
      </c>
      <c r="DU3515">
        <v>4681982</v>
      </c>
      <c r="DV3515">
        <v>1.49</v>
      </c>
      <c r="DW3515">
        <v>1.53</v>
      </c>
      <c r="DX3515">
        <v>1.42</v>
      </c>
      <c r="DY3515">
        <v>3.89</v>
      </c>
      <c r="DZ3515">
        <v>18.07</v>
      </c>
      <c r="EA3515">
        <v>68.119299999999996</v>
      </c>
      <c r="EB3515">
        <v>73.5184</v>
      </c>
      <c r="EC3515">
        <v>925.52</v>
      </c>
      <c r="ED3515">
        <v>491.17</v>
      </c>
      <c r="EE3515">
        <v>1647.99</v>
      </c>
      <c r="EF3515">
        <v>813.52</v>
      </c>
      <c r="EG3515">
        <v>3.823</v>
      </c>
      <c r="EH3515">
        <v>7706.55</v>
      </c>
      <c r="EI3515">
        <v>16147.38</v>
      </c>
      <c r="EJ3515">
        <v>7081.86</v>
      </c>
      <c r="EK3515">
        <v>2.7206000000000001</v>
      </c>
      <c r="EL3515">
        <v>1207.3599999999999</v>
      </c>
      <c r="EM3515">
        <v>989.29399999999998</v>
      </c>
      <c r="EN3515">
        <v>981.39</v>
      </c>
      <c r="EO3515">
        <v>1113.135</v>
      </c>
      <c r="EP3515">
        <v>2991.2719999999999</v>
      </c>
      <c r="EQ3515">
        <v>3209.46</v>
      </c>
      <c r="ER3515">
        <v>42.29</v>
      </c>
      <c r="ES3515">
        <v>1366</v>
      </c>
      <c r="ET3515">
        <v>32.840000000000003</v>
      </c>
      <c r="EV3515">
        <v>13632</v>
      </c>
      <c r="EW3515">
        <v>796.95</v>
      </c>
      <c r="EX3515">
        <v>2051.12</v>
      </c>
      <c r="EY3515">
        <v>2938.75</v>
      </c>
      <c r="EZ3515">
        <v>6112.02</v>
      </c>
      <c r="FB3515">
        <v>1.2868999999999999</v>
      </c>
      <c r="FC3515">
        <v>6.5101000000000004</v>
      </c>
      <c r="FD3515">
        <v>0.68989999999999996</v>
      </c>
      <c r="FE3515">
        <v>7.7625999999999999</v>
      </c>
      <c r="FF3515">
        <v>1.7751999999999999</v>
      </c>
      <c r="FG3515">
        <v>1.7751999999999999</v>
      </c>
      <c r="FH3515">
        <v>0.50370000000000004</v>
      </c>
      <c r="FJ3515">
        <v>0.73809999999999998</v>
      </c>
      <c r="FK3515">
        <v>2.6322000000000001</v>
      </c>
      <c r="FL3515">
        <v>0.18820000000000001</v>
      </c>
      <c r="FM3515">
        <v>0.88570000000000004</v>
      </c>
      <c r="FN3515">
        <v>1.2323999999999999</v>
      </c>
      <c r="FO3515">
        <v>0.37080000000000002</v>
      </c>
      <c r="FP3515">
        <v>1.5491999999999999</v>
      </c>
      <c r="FQ3515">
        <v>1.25759</v>
      </c>
      <c r="FW3515">
        <v>27.037299999999998</v>
      </c>
      <c r="FX3515">
        <v>16.05</v>
      </c>
      <c r="FY3515">
        <v>599.07000000000005</v>
      </c>
      <c r="FZ3515">
        <v>447.39</v>
      </c>
    </row>
    <row r="3516" spans="1:182" x14ac:dyDescent="0.2">
      <c r="A3516" s="3">
        <v>42493</v>
      </c>
      <c r="B3516">
        <v>3393.97</v>
      </c>
      <c r="C3516">
        <v>3.85</v>
      </c>
      <c r="D3516">
        <v>219.37</v>
      </c>
      <c r="E3516">
        <v>294.37</v>
      </c>
      <c r="F3516">
        <v>3.8620999999999999</v>
      </c>
      <c r="G3516">
        <v>1.163</v>
      </c>
      <c r="H3516">
        <v>0.48299999999999998</v>
      </c>
      <c r="I3516">
        <v>1.512</v>
      </c>
      <c r="J3516">
        <v>1.524</v>
      </c>
      <c r="K3516">
        <v>1.4630000000000001</v>
      </c>
      <c r="L3516">
        <v>0.69699999999999995</v>
      </c>
      <c r="M3516">
        <v>1.369</v>
      </c>
      <c r="N3516">
        <v>1.6674</v>
      </c>
      <c r="O3516">
        <v>1.9361999999999999</v>
      </c>
      <c r="P3516">
        <v>2.9024000000000001</v>
      </c>
      <c r="Q3516">
        <v>3.6930999999999998</v>
      </c>
      <c r="R3516">
        <v>3.677</v>
      </c>
      <c r="S3516">
        <v>1.2532000000000001</v>
      </c>
      <c r="T3516">
        <v>0.9929</v>
      </c>
      <c r="U3516">
        <v>2.7608000000000001</v>
      </c>
      <c r="V3516">
        <v>3.5110000000000001</v>
      </c>
      <c r="W3516">
        <v>2.4373</v>
      </c>
      <c r="X3516">
        <v>3.6065999999999998</v>
      </c>
      <c r="Y3516">
        <v>4.5270999999999999</v>
      </c>
      <c r="Z3516">
        <v>4.5984999999999996</v>
      </c>
      <c r="AA3516">
        <v>0.88419999999999999</v>
      </c>
      <c r="AB3516">
        <v>3.2625000000000002</v>
      </c>
      <c r="AC3516">
        <v>1.6492</v>
      </c>
      <c r="AD3516">
        <v>1.8542000000000001</v>
      </c>
      <c r="AE3516">
        <v>2.2326999999999999</v>
      </c>
      <c r="AF3516">
        <v>0.68359999999999999</v>
      </c>
      <c r="AG3516">
        <v>0.54069999999999996</v>
      </c>
      <c r="AH3516">
        <v>6.1002999999999998</v>
      </c>
      <c r="AI3516">
        <v>37.511099999999999</v>
      </c>
      <c r="AJ3516">
        <v>0.78590000000000004</v>
      </c>
      <c r="AK3516">
        <v>4763.22</v>
      </c>
      <c r="AR3516">
        <v>1.24</v>
      </c>
      <c r="AW3516">
        <v>1.1496</v>
      </c>
      <c r="AX3516">
        <v>1651.44</v>
      </c>
      <c r="AY3516">
        <v>0.37</v>
      </c>
      <c r="AZ3516">
        <v>1.1463000000000001</v>
      </c>
      <c r="BA3516">
        <v>1.1069</v>
      </c>
      <c r="BB3516">
        <v>1.8494999999999999</v>
      </c>
      <c r="BC3516">
        <v>5.25</v>
      </c>
      <c r="BD3516">
        <v>1.4535</v>
      </c>
      <c r="BE3516">
        <v>1.4610000000000001</v>
      </c>
      <c r="BF3516">
        <v>1.4610000000000001</v>
      </c>
      <c r="BG3516">
        <v>0.60099999999999998</v>
      </c>
      <c r="BH3516">
        <v>0.60099999999999998</v>
      </c>
      <c r="BI3516">
        <v>2.0579999999999998</v>
      </c>
      <c r="BJ3516">
        <v>2.0579999999999998</v>
      </c>
      <c r="BK3516">
        <v>0.64300000000000002</v>
      </c>
      <c r="BL3516">
        <v>2.0720000000000001</v>
      </c>
      <c r="BM3516">
        <v>2.0720000000000001</v>
      </c>
      <c r="BN3516">
        <v>0.53500000000000003</v>
      </c>
      <c r="BO3516">
        <v>0.53500000000000003</v>
      </c>
      <c r="BP3516">
        <v>0.63200000000000001</v>
      </c>
      <c r="BQ3516">
        <v>0.63200000000000001</v>
      </c>
      <c r="BR3516">
        <v>0.72599999999999998</v>
      </c>
      <c r="BS3516">
        <v>0.81200000000000006</v>
      </c>
      <c r="BT3516">
        <v>0.81200000000000006</v>
      </c>
      <c r="BU3516">
        <v>0.56999999999999995</v>
      </c>
      <c r="BV3516">
        <v>1.1499999999999999</v>
      </c>
      <c r="BW3516">
        <v>2.91</v>
      </c>
      <c r="BX3516">
        <v>0.2</v>
      </c>
      <c r="BY3516">
        <v>0.2</v>
      </c>
      <c r="BZ3516">
        <v>6.94</v>
      </c>
      <c r="CA3516">
        <v>7.6920000000000002</v>
      </c>
      <c r="CB3516">
        <v>7.8929999999999998</v>
      </c>
      <c r="CC3516">
        <v>5.2619999999999996</v>
      </c>
      <c r="CD3516">
        <v>7.4420000000000002</v>
      </c>
      <c r="CE3516">
        <v>-0.124</v>
      </c>
      <c r="CF3516">
        <v>1286.49</v>
      </c>
      <c r="CG3516">
        <v>3.948</v>
      </c>
      <c r="CH3516">
        <v>4.4169999999999998</v>
      </c>
      <c r="CI3516">
        <v>1.982</v>
      </c>
      <c r="CJ3516">
        <v>0.44600000000000001</v>
      </c>
      <c r="CK3516">
        <v>1.528</v>
      </c>
      <c r="CL3516">
        <v>2.0219999999999998</v>
      </c>
      <c r="CM3516">
        <v>0.48299999999999998</v>
      </c>
      <c r="CN3516">
        <v>2.1960000000000002</v>
      </c>
      <c r="CO3516">
        <v>0.66100000000000003</v>
      </c>
      <c r="CP3516">
        <v>2.323</v>
      </c>
      <c r="CQ3516">
        <v>0.52100000000000002</v>
      </c>
      <c r="CR3516">
        <v>0.82799999999999996</v>
      </c>
      <c r="CT3516">
        <v>0.92200000000000004</v>
      </c>
      <c r="CU3516">
        <v>1.103</v>
      </c>
      <c r="CV3516">
        <v>0.52600000000000002</v>
      </c>
      <c r="CW3516">
        <v>1.2769999999999999</v>
      </c>
      <c r="CX3516">
        <v>36.69</v>
      </c>
      <c r="CY3516">
        <v>1.78</v>
      </c>
      <c r="CZ3516">
        <v>-101</v>
      </c>
      <c r="DA3516">
        <v>0.16392999999999999</v>
      </c>
      <c r="DB3516">
        <v>20676.939999999999</v>
      </c>
      <c r="DC3516">
        <v>41.09</v>
      </c>
      <c r="DD3516">
        <v>2.3136999999999999</v>
      </c>
      <c r="DE3516">
        <v>2.3125</v>
      </c>
      <c r="DF3516">
        <v>3.0607000000000002</v>
      </c>
      <c r="DG3516">
        <v>3.0943999999999998</v>
      </c>
      <c r="DH3516">
        <v>3.0478000000000001</v>
      </c>
      <c r="DI3516">
        <v>3.0969000000000002</v>
      </c>
      <c r="DJ3516">
        <v>2.8209</v>
      </c>
      <c r="DK3516">
        <v>3.8915000000000002</v>
      </c>
      <c r="DL3516">
        <v>3.5907</v>
      </c>
      <c r="DM3516">
        <v>4.5628000000000002</v>
      </c>
      <c r="DN3516">
        <v>17750.91</v>
      </c>
      <c r="DO3516">
        <v>4812.2640000000001</v>
      </c>
      <c r="DP3516">
        <v>1.39</v>
      </c>
      <c r="DQ3516">
        <v>1.41</v>
      </c>
      <c r="DR3516">
        <v>1.93</v>
      </c>
      <c r="DS3516">
        <v>1301236</v>
      </c>
      <c r="DT3516">
        <v>5.91</v>
      </c>
      <c r="DU3516">
        <v>4678168</v>
      </c>
      <c r="DV3516">
        <v>1.47</v>
      </c>
      <c r="DW3516">
        <v>1.51</v>
      </c>
      <c r="DX3516">
        <v>1.4</v>
      </c>
      <c r="DY3516">
        <v>3.86</v>
      </c>
      <c r="DZ3516">
        <v>18</v>
      </c>
      <c r="EA3516">
        <v>68.413300000000007</v>
      </c>
      <c r="EB3516">
        <v>73.990700000000004</v>
      </c>
      <c r="EC3516">
        <v>933.22799999999995</v>
      </c>
      <c r="ED3516">
        <v>495.53</v>
      </c>
      <c r="EE3516">
        <v>1668.64</v>
      </c>
      <c r="EF3516">
        <v>821.09</v>
      </c>
      <c r="EG3516">
        <v>3.8140000000000001</v>
      </c>
      <c r="EH3516">
        <v>7747</v>
      </c>
      <c r="EI3516">
        <v>16147.38</v>
      </c>
      <c r="EJ3516">
        <v>7046.57</v>
      </c>
      <c r="EK3516">
        <v>2.7023000000000001</v>
      </c>
      <c r="EL3516">
        <v>1214.807</v>
      </c>
      <c r="EM3516">
        <v>994.31200000000001</v>
      </c>
      <c r="EN3516">
        <v>988.32</v>
      </c>
      <c r="EO3516">
        <v>1121.7560000000001</v>
      </c>
      <c r="EP3516">
        <v>2992.643</v>
      </c>
      <c r="EQ3516">
        <v>3213.54</v>
      </c>
      <c r="ER3516">
        <v>42.18</v>
      </c>
      <c r="ES3516">
        <v>1420</v>
      </c>
      <c r="ET3516">
        <v>33.15</v>
      </c>
      <c r="EV3516">
        <v>13707.68</v>
      </c>
      <c r="EW3516">
        <v>801.69</v>
      </c>
      <c r="EX3516">
        <v>2063.37</v>
      </c>
      <c r="EY3516">
        <v>2974.2</v>
      </c>
      <c r="EZ3516">
        <v>6185.59</v>
      </c>
      <c r="FB3516">
        <v>1.2724</v>
      </c>
      <c r="FC3516">
        <v>6.4945000000000004</v>
      </c>
      <c r="FD3516">
        <v>0.68799999999999994</v>
      </c>
      <c r="FE3516">
        <v>7.7622999999999998</v>
      </c>
      <c r="FF3516">
        <v>1.7963</v>
      </c>
      <c r="FG3516">
        <v>1.7963</v>
      </c>
      <c r="FH3516">
        <v>0.5242</v>
      </c>
      <c r="FJ3516">
        <v>0.754</v>
      </c>
      <c r="FK3516">
        <v>2.6577999999999999</v>
      </c>
      <c r="FL3516">
        <v>0.1983</v>
      </c>
      <c r="FM3516">
        <v>0.90190000000000003</v>
      </c>
      <c r="FN3516">
        <v>1.2519</v>
      </c>
      <c r="FO3516">
        <v>0.38600000000000001</v>
      </c>
      <c r="FP3516">
        <v>1.5705</v>
      </c>
      <c r="FQ3516">
        <v>1.36887</v>
      </c>
      <c r="FW3516">
        <v>26.409500000000001</v>
      </c>
      <c r="FX3516">
        <v>15.6</v>
      </c>
      <c r="FY3516">
        <v>598.37</v>
      </c>
      <c r="FZ3516">
        <v>450.66</v>
      </c>
    </row>
    <row r="3517" spans="1:182" x14ac:dyDescent="0.2">
      <c r="A3517" s="3">
        <v>42492</v>
      </c>
      <c r="B3517">
        <v>3421.7</v>
      </c>
      <c r="C3517">
        <v>3.69</v>
      </c>
      <c r="D3517">
        <v>206.77</v>
      </c>
      <c r="E3517">
        <v>281.77</v>
      </c>
      <c r="F3517">
        <v>3.8469000000000002</v>
      </c>
      <c r="G3517">
        <v>1.2264999999999999</v>
      </c>
      <c r="H3517">
        <v>0.52</v>
      </c>
      <c r="I3517">
        <v>1.5720000000000001</v>
      </c>
      <c r="J3517">
        <v>1.5837000000000001</v>
      </c>
      <c r="K3517">
        <v>1.526</v>
      </c>
      <c r="L3517">
        <v>0.75800000000000001</v>
      </c>
      <c r="M3517">
        <v>1.3464</v>
      </c>
      <c r="N3517">
        <v>1.7171000000000001</v>
      </c>
      <c r="O3517">
        <v>1.9906999999999999</v>
      </c>
      <c r="P3517">
        <v>2.9636999999999998</v>
      </c>
      <c r="Q3517">
        <v>3.7480000000000002</v>
      </c>
      <c r="R3517">
        <v>3.7284999999999999</v>
      </c>
      <c r="S3517">
        <v>1.2892999999999999</v>
      </c>
      <c r="T3517">
        <v>1.0369999999999999</v>
      </c>
      <c r="U3517">
        <v>2.8058000000000001</v>
      </c>
      <c r="V3517">
        <v>3.5320999999999998</v>
      </c>
      <c r="W3517">
        <v>2.4914000000000001</v>
      </c>
      <c r="X3517">
        <v>3.6775000000000002</v>
      </c>
      <c r="Y3517">
        <v>4.5965999999999996</v>
      </c>
      <c r="Z3517">
        <v>4.6580000000000004</v>
      </c>
      <c r="AA3517">
        <v>0.90329999999999999</v>
      </c>
      <c r="AB3517">
        <v>3.2934000000000001</v>
      </c>
      <c r="AC3517">
        <v>1.6941999999999999</v>
      </c>
      <c r="AD3517">
        <v>1.9036</v>
      </c>
      <c r="AE3517">
        <v>2.2881</v>
      </c>
      <c r="AF3517">
        <v>0.69199999999999995</v>
      </c>
      <c r="AG3517">
        <v>0.54390000000000005</v>
      </c>
      <c r="AH3517">
        <v>6.1920999999999999</v>
      </c>
      <c r="AI3517">
        <v>37.428100000000001</v>
      </c>
      <c r="AJ3517">
        <v>0.79810000000000003</v>
      </c>
      <c r="AK3517">
        <v>4817.59</v>
      </c>
      <c r="AR3517">
        <v>1.3049999999999999</v>
      </c>
      <c r="AW3517">
        <v>1.1534</v>
      </c>
      <c r="AX3517">
        <v>1672.72</v>
      </c>
      <c r="AY3517">
        <v>0.37</v>
      </c>
      <c r="AZ3517">
        <v>1.1359999999999999</v>
      </c>
      <c r="BA3517">
        <v>1.1127</v>
      </c>
      <c r="BB3517">
        <v>1.8385</v>
      </c>
      <c r="BC3517">
        <v>5.03</v>
      </c>
      <c r="BD3517">
        <v>1.4673</v>
      </c>
      <c r="BE3517">
        <v>1.5349999999999999</v>
      </c>
      <c r="BF3517">
        <v>1.5349999999999999</v>
      </c>
      <c r="BG3517">
        <v>0.625</v>
      </c>
      <c r="BH3517">
        <v>0.625</v>
      </c>
      <c r="BI3517">
        <v>2.11</v>
      </c>
      <c r="BJ3517">
        <v>2.11</v>
      </c>
      <c r="BK3517">
        <v>0.68899999999999995</v>
      </c>
      <c r="BL3517">
        <v>2.1240000000000001</v>
      </c>
      <c r="BM3517">
        <v>2.1240000000000001</v>
      </c>
      <c r="BN3517">
        <v>0.54600000000000004</v>
      </c>
      <c r="BO3517">
        <v>0.54600000000000004</v>
      </c>
      <c r="BP3517">
        <v>0.68200000000000005</v>
      </c>
      <c r="BQ3517">
        <v>0.68200000000000005</v>
      </c>
      <c r="BR3517">
        <v>0.78500000000000003</v>
      </c>
      <c r="BS3517">
        <v>0.88400000000000001</v>
      </c>
      <c r="BT3517">
        <v>0.88400000000000001</v>
      </c>
      <c r="BU3517">
        <v>0.57799999999999996</v>
      </c>
      <c r="BV3517">
        <v>1.232</v>
      </c>
      <c r="BW3517">
        <v>2.92</v>
      </c>
      <c r="BX3517">
        <v>0.26700000000000002</v>
      </c>
      <c r="BY3517">
        <v>0.26700000000000002</v>
      </c>
      <c r="BZ3517">
        <v>6.94</v>
      </c>
      <c r="CA3517">
        <v>7.7069999999999999</v>
      </c>
      <c r="CB3517">
        <v>7.9130000000000003</v>
      </c>
      <c r="CC3517">
        <v>5.2649999999999997</v>
      </c>
      <c r="CD3517">
        <v>7.4409999999999998</v>
      </c>
      <c r="CE3517">
        <v>-0.124</v>
      </c>
      <c r="CF3517">
        <v>1291.55</v>
      </c>
      <c r="CG3517">
        <v>3.948</v>
      </c>
      <c r="CH3517">
        <v>4.4169999999999998</v>
      </c>
      <c r="CI3517">
        <v>1.982</v>
      </c>
      <c r="CJ3517">
        <v>0.47699999999999998</v>
      </c>
      <c r="CK3517">
        <v>1.5960000000000001</v>
      </c>
      <c r="CL3517">
        <v>2.093</v>
      </c>
      <c r="CM3517">
        <v>0.52800000000000002</v>
      </c>
      <c r="CN3517">
        <v>2.2679999999999998</v>
      </c>
      <c r="CO3517">
        <v>0.71399999999999997</v>
      </c>
      <c r="CP3517">
        <v>2.395</v>
      </c>
      <c r="CQ3517">
        <v>0.50900000000000001</v>
      </c>
      <c r="CR3517">
        <v>0.88</v>
      </c>
      <c r="CT3517">
        <v>0.97599999999999998</v>
      </c>
      <c r="CU3517">
        <v>1.163</v>
      </c>
      <c r="CV3517">
        <v>0.52600000000000002</v>
      </c>
      <c r="CW3517">
        <v>1.3440000000000001</v>
      </c>
      <c r="CX3517">
        <v>37.01</v>
      </c>
      <c r="CY3517">
        <v>1.77</v>
      </c>
      <c r="CZ3517">
        <v>-102</v>
      </c>
      <c r="DA3517">
        <v>0.1615</v>
      </c>
      <c r="DB3517">
        <v>21067.05</v>
      </c>
      <c r="DC3517">
        <v>41.59</v>
      </c>
      <c r="DD3517">
        <v>2.3549000000000002</v>
      </c>
      <c r="DE3517">
        <v>2.3532000000000002</v>
      </c>
      <c r="DF3517">
        <v>3.0672000000000001</v>
      </c>
      <c r="DG3517">
        <v>3.1021999999999998</v>
      </c>
      <c r="DH3517">
        <v>3.0600999999999998</v>
      </c>
      <c r="DI3517">
        <v>3.1034999999999999</v>
      </c>
      <c r="DJ3517">
        <v>2.8816000000000002</v>
      </c>
      <c r="DK3517">
        <v>3.9443999999999999</v>
      </c>
      <c r="DL3517">
        <v>3.6316999999999999</v>
      </c>
      <c r="DM3517">
        <v>4.6116000000000001</v>
      </c>
      <c r="DN3517">
        <v>17891.16</v>
      </c>
      <c r="DO3517">
        <v>4808.3190000000004</v>
      </c>
      <c r="DP3517">
        <v>1.38</v>
      </c>
      <c r="DQ3517">
        <v>1.4</v>
      </c>
      <c r="DR3517">
        <v>1.92</v>
      </c>
      <c r="DS3517">
        <v>1301647</v>
      </c>
      <c r="DT3517">
        <v>5.75</v>
      </c>
      <c r="DU3517">
        <v>4656674</v>
      </c>
      <c r="DV3517">
        <v>1.46</v>
      </c>
      <c r="DW3517">
        <v>1.49</v>
      </c>
      <c r="DX3517">
        <v>1.39</v>
      </c>
      <c r="DY3517">
        <v>3.8769999999999998</v>
      </c>
      <c r="DZ3517">
        <v>18.37</v>
      </c>
      <c r="EA3517">
        <v>64.680800000000005</v>
      </c>
      <c r="EB3517">
        <v>73.566999999999993</v>
      </c>
      <c r="EC3517">
        <v>941.26900000000001</v>
      </c>
      <c r="ED3517">
        <v>501.26</v>
      </c>
      <c r="EE3517">
        <v>1686.62</v>
      </c>
      <c r="EF3517">
        <v>835.57</v>
      </c>
      <c r="EG3517">
        <v>3.8279999999999998</v>
      </c>
      <c r="EH3517">
        <v>7805.9</v>
      </c>
      <c r="EI3517">
        <v>16147.38</v>
      </c>
      <c r="EJ3517">
        <v>7053.88</v>
      </c>
      <c r="EK3517">
        <v>2.661</v>
      </c>
      <c r="EL3517">
        <v>1226.942</v>
      </c>
      <c r="EM3517">
        <v>1001.811</v>
      </c>
      <c r="EN3517">
        <v>999.57</v>
      </c>
      <c r="EO3517">
        <v>1140.92</v>
      </c>
      <c r="EP3517">
        <v>2938.3240000000001</v>
      </c>
      <c r="EQ3517">
        <v>3156.75</v>
      </c>
      <c r="ER3517">
        <v>43.02</v>
      </c>
      <c r="ES3517">
        <v>1381</v>
      </c>
      <c r="ET3517">
        <v>34.31</v>
      </c>
      <c r="EV3517">
        <v>13865.63</v>
      </c>
      <c r="EW3517">
        <v>810.21</v>
      </c>
      <c r="EX3517">
        <v>2081.4299999999998</v>
      </c>
      <c r="EY3517">
        <v>3032.6</v>
      </c>
      <c r="EZ3517">
        <v>6241.89</v>
      </c>
      <c r="FB3517">
        <v>1.2529999999999999</v>
      </c>
      <c r="FC3517">
        <v>6.4779999999999998</v>
      </c>
      <c r="FD3517">
        <v>0.68149999999999999</v>
      </c>
      <c r="FE3517">
        <v>7.7584999999999997</v>
      </c>
      <c r="FF3517">
        <v>1.8723000000000001</v>
      </c>
      <c r="FG3517">
        <v>1.8723000000000001</v>
      </c>
      <c r="FH3517">
        <v>0.54459999999999997</v>
      </c>
      <c r="FJ3517">
        <v>0.78959999999999997</v>
      </c>
      <c r="FK3517">
        <v>2.7244999999999999</v>
      </c>
      <c r="FL3517">
        <v>0.18820000000000001</v>
      </c>
      <c r="FM3517">
        <v>0.95030000000000003</v>
      </c>
      <c r="FN3517">
        <v>1.3230999999999999</v>
      </c>
      <c r="FO3517">
        <v>0.37580000000000002</v>
      </c>
      <c r="FP3517">
        <v>1.6511</v>
      </c>
      <c r="FQ3517">
        <v>1.36887</v>
      </c>
      <c r="FW3517">
        <v>25.116700000000002</v>
      </c>
      <c r="FX3517">
        <v>14.68</v>
      </c>
      <c r="FY3517">
        <v>598.37</v>
      </c>
      <c r="FZ3517">
        <v>446.11</v>
      </c>
    </row>
    <row r="3518" spans="1:182" x14ac:dyDescent="0.2">
      <c r="A3518" s="3">
        <v>42491</v>
      </c>
      <c r="B3518">
        <v>3421.7</v>
      </c>
      <c r="C3518">
        <v>3.71</v>
      </c>
      <c r="D3518">
        <v>213.67</v>
      </c>
      <c r="E3518">
        <v>289.67</v>
      </c>
      <c r="F3518">
        <v>3.8250999999999999</v>
      </c>
      <c r="G3518">
        <v>1.2264999999999999</v>
      </c>
      <c r="H3518">
        <v>0.52100000000000002</v>
      </c>
      <c r="I3518">
        <v>1.5720000000000001</v>
      </c>
      <c r="J3518">
        <v>1.5837000000000001</v>
      </c>
      <c r="K3518">
        <v>1.526</v>
      </c>
      <c r="L3518">
        <v>0.75800000000000001</v>
      </c>
      <c r="M3518">
        <v>1.3464</v>
      </c>
      <c r="N3518">
        <v>1.7229000000000001</v>
      </c>
      <c r="O3518">
        <v>1.9964</v>
      </c>
      <c r="P3518">
        <v>2.9615999999999998</v>
      </c>
      <c r="Q3518">
        <v>3.7302</v>
      </c>
      <c r="R3518">
        <v>3.702</v>
      </c>
      <c r="S3518">
        <v>1.2921</v>
      </c>
      <c r="T3518">
        <v>1.0303</v>
      </c>
      <c r="U3518">
        <v>2.7824</v>
      </c>
      <c r="V3518">
        <v>3.4940000000000002</v>
      </c>
      <c r="W3518">
        <v>2.4939</v>
      </c>
      <c r="X3518">
        <v>3.6667000000000001</v>
      </c>
      <c r="Y3518">
        <v>4.5757000000000003</v>
      </c>
      <c r="Z3518">
        <v>4.6395999999999997</v>
      </c>
      <c r="AA3518">
        <v>0.90590000000000004</v>
      </c>
      <c r="AB3518">
        <v>3.2519</v>
      </c>
      <c r="AC3518">
        <v>1.6941999999999999</v>
      </c>
      <c r="AD3518">
        <v>1.9036</v>
      </c>
      <c r="AE3518">
        <v>2.2881</v>
      </c>
      <c r="AF3518">
        <v>0.69569999999999999</v>
      </c>
      <c r="AG3518">
        <v>0.54510000000000003</v>
      </c>
      <c r="AH3518">
        <v>6.1791</v>
      </c>
      <c r="AI3518">
        <v>37.441899999999997</v>
      </c>
      <c r="AJ3518">
        <v>0.79649999999999999</v>
      </c>
      <c r="AK3518">
        <v>4775.3599999999997</v>
      </c>
      <c r="AR3518">
        <v>1.28</v>
      </c>
      <c r="AW3518">
        <v>1.1451</v>
      </c>
      <c r="AX3518">
        <v>1672.72</v>
      </c>
      <c r="AY3518">
        <v>0.3</v>
      </c>
      <c r="AZ3518">
        <v>1.1331</v>
      </c>
      <c r="BA3518">
        <v>1.0812999999999999</v>
      </c>
      <c r="BB3518">
        <v>1.8341000000000001</v>
      </c>
      <c r="BC3518">
        <v>5.01</v>
      </c>
      <c r="BD3518">
        <v>1.4612000000000001</v>
      </c>
      <c r="BE3518">
        <v>1.5129999999999999</v>
      </c>
      <c r="BF3518">
        <v>1.5129999999999999</v>
      </c>
      <c r="BG3518">
        <v>0.60399999999999998</v>
      </c>
      <c r="BH3518">
        <v>0.60399999999999998</v>
      </c>
      <c r="BI3518">
        <v>2.0739999999999998</v>
      </c>
      <c r="BJ3518">
        <v>2.0739999999999998</v>
      </c>
      <c r="BK3518">
        <v>0.69199999999999995</v>
      </c>
      <c r="BL3518">
        <v>2.0840000000000001</v>
      </c>
      <c r="BM3518">
        <v>2.0840000000000001</v>
      </c>
      <c r="BN3518">
        <v>0.56000000000000005</v>
      </c>
      <c r="BO3518">
        <v>0.56000000000000005</v>
      </c>
      <c r="BP3518">
        <v>0.68799999999999994</v>
      </c>
      <c r="BQ3518">
        <v>0.68799999999999994</v>
      </c>
      <c r="BR3518">
        <v>0.78600000000000003</v>
      </c>
      <c r="BS3518">
        <v>0.88</v>
      </c>
      <c r="BT3518">
        <v>0.88</v>
      </c>
      <c r="BU3518">
        <v>0.57599999999999996</v>
      </c>
      <c r="BV3518">
        <v>1.21</v>
      </c>
      <c r="BW3518">
        <v>2.92</v>
      </c>
      <c r="BX3518">
        <v>0.27100000000000002</v>
      </c>
      <c r="BY3518">
        <v>0.27100000000000002</v>
      </c>
      <c r="BZ3518">
        <v>6.94</v>
      </c>
      <c r="CA3518">
        <v>7.74</v>
      </c>
      <c r="CB3518">
        <v>7.907</v>
      </c>
      <c r="CC3518">
        <v>5.2629999999999999</v>
      </c>
      <c r="CD3518">
        <v>7.4359999999999999</v>
      </c>
      <c r="CE3518">
        <v>-7.4999999999999997E-2</v>
      </c>
      <c r="CF3518">
        <v>1293.53</v>
      </c>
      <c r="CG3518">
        <v>3.948</v>
      </c>
      <c r="CH3518">
        <v>4.4169999999999998</v>
      </c>
      <c r="CI3518">
        <v>1.982</v>
      </c>
      <c r="CJ3518">
        <v>0.47699999999999998</v>
      </c>
      <c r="CK3518">
        <v>1.5960000000000001</v>
      </c>
      <c r="CL3518">
        <v>2.093</v>
      </c>
      <c r="CM3518">
        <v>0.52800000000000002</v>
      </c>
      <c r="CN3518">
        <v>2.2679999999999998</v>
      </c>
      <c r="CO3518">
        <v>0.71399999999999997</v>
      </c>
      <c r="CP3518">
        <v>2.395</v>
      </c>
      <c r="CQ3518">
        <v>0.50900000000000001</v>
      </c>
      <c r="CR3518">
        <v>0.88</v>
      </c>
      <c r="CT3518">
        <v>0.97599999999999998</v>
      </c>
      <c r="CU3518">
        <v>1.163</v>
      </c>
      <c r="CV3518">
        <v>0.52600000000000002</v>
      </c>
      <c r="CW3518">
        <v>1.3440000000000001</v>
      </c>
      <c r="CX3518">
        <v>36.92</v>
      </c>
      <c r="CY3518">
        <v>1.77</v>
      </c>
      <c r="CZ3518">
        <v>-102</v>
      </c>
      <c r="DA3518">
        <v>0.16184000000000001</v>
      </c>
      <c r="DB3518">
        <v>21067.05</v>
      </c>
      <c r="DC3518">
        <v>41.7</v>
      </c>
      <c r="DD3518">
        <v>2.3306</v>
      </c>
      <c r="DE3518">
        <v>2.3254000000000001</v>
      </c>
      <c r="DF3518">
        <v>3.0310999999999999</v>
      </c>
      <c r="DG3518">
        <v>3.0682</v>
      </c>
      <c r="DH3518">
        <v>3.0194000000000001</v>
      </c>
      <c r="DI3518">
        <v>3.0592000000000001</v>
      </c>
      <c r="DJ3518">
        <v>2.8586999999999998</v>
      </c>
      <c r="DK3518">
        <v>3.9062999999999999</v>
      </c>
      <c r="DL3518">
        <v>3.6192000000000002</v>
      </c>
      <c r="DM3518">
        <v>4.5922999999999998</v>
      </c>
      <c r="DN3518">
        <v>17773.64</v>
      </c>
      <c r="DO3518">
        <v>4838.5829999999996</v>
      </c>
      <c r="DP3518">
        <v>1.38</v>
      </c>
      <c r="DQ3518">
        <v>1.42</v>
      </c>
      <c r="DR3518">
        <v>1.92</v>
      </c>
      <c r="DS3518">
        <v>1307704</v>
      </c>
      <c r="DT3518">
        <v>5.77</v>
      </c>
      <c r="DU3518">
        <v>4713291</v>
      </c>
      <c r="DV3518">
        <v>1.46</v>
      </c>
      <c r="DW3518">
        <v>1.48</v>
      </c>
      <c r="DX3518">
        <v>1.39</v>
      </c>
      <c r="DY3518">
        <v>3.8769999999999998</v>
      </c>
      <c r="DZ3518">
        <v>18.5</v>
      </c>
      <c r="EA3518">
        <v>64.921000000000006</v>
      </c>
      <c r="EB3518">
        <v>73.498400000000004</v>
      </c>
      <c r="EC3518">
        <v>948.13099999999997</v>
      </c>
      <c r="ED3518">
        <v>502.44</v>
      </c>
      <c r="EE3518">
        <v>1693.18</v>
      </c>
      <c r="EF3518">
        <v>840.19</v>
      </c>
      <c r="EG3518">
        <v>3.8479999999999999</v>
      </c>
      <c r="EH3518">
        <v>7849.8</v>
      </c>
      <c r="EI3518">
        <v>16666.05</v>
      </c>
      <c r="EJ3518">
        <v>7159.29</v>
      </c>
      <c r="EK3518">
        <v>2.6716000000000002</v>
      </c>
      <c r="EL3518">
        <v>1217.365</v>
      </c>
      <c r="EM3518">
        <v>993.18399999999997</v>
      </c>
      <c r="EN3518">
        <v>992.77</v>
      </c>
      <c r="EO3518">
        <v>1130.845</v>
      </c>
      <c r="EP3518">
        <v>2938.3240000000001</v>
      </c>
      <c r="EQ3518">
        <v>3156.75</v>
      </c>
      <c r="ER3518">
        <v>42.8</v>
      </c>
      <c r="ES3518">
        <v>1380</v>
      </c>
      <c r="ET3518">
        <v>34.1</v>
      </c>
      <c r="EV3518">
        <v>13951.45</v>
      </c>
      <c r="EW3518">
        <v>815.46</v>
      </c>
      <c r="EX3518">
        <v>2065.3000000000002</v>
      </c>
      <c r="EY3518">
        <v>3028.21</v>
      </c>
      <c r="EZ3518">
        <v>6241.89</v>
      </c>
      <c r="FB3518">
        <v>1.2556</v>
      </c>
      <c r="FC3518">
        <v>6.4779999999999998</v>
      </c>
      <c r="FD3518">
        <v>0.68440000000000001</v>
      </c>
      <c r="FE3518">
        <v>7.7572000000000001</v>
      </c>
      <c r="FF3518">
        <v>1.8332999999999999</v>
      </c>
      <c r="FG3518">
        <v>1.8332999999999999</v>
      </c>
      <c r="FH3518">
        <v>0.54969999999999997</v>
      </c>
      <c r="FJ3518">
        <v>0.78159999999999996</v>
      </c>
      <c r="FK3518">
        <v>2.6781000000000001</v>
      </c>
      <c r="FL3518">
        <v>0.20849999999999999</v>
      </c>
      <c r="FM3518">
        <v>0.93410000000000004</v>
      </c>
      <c r="FN3518">
        <v>1.294</v>
      </c>
      <c r="FO3518">
        <v>0.38090000000000002</v>
      </c>
      <c r="FP3518">
        <v>1.6154999999999999</v>
      </c>
      <c r="FQ3518">
        <v>1.3282700000000001</v>
      </c>
      <c r="FW3518">
        <v>24.033000000000001</v>
      </c>
      <c r="FX3518">
        <v>15.7</v>
      </c>
      <c r="FY3518">
        <v>598.37</v>
      </c>
      <c r="FZ3518">
        <v>452.39</v>
      </c>
    </row>
    <row r="3519" spans="1:182" x14ac:dyDescent="0.2">
      <c r="A3519" s="3">
        <v>42490</v>
      </c>
      <c r="B3519">
        <v>3421.7</v>
      </c>
      <c r="C3519">
        <v>3.71</v>
      </c>
      <c r="D3519">
        <v>213.67</v>
      </c>
      <c r="E3519">
        <v>289.67</v>
      </c>
      <c r="F3519">
        <v>3.8250999999999999</v>
      </c>
      <c r="G3519">
        <v>1.2264999999999999</v>
      </c>
      <c r="H3519">
        <v>0.52100000000000002</v>
      </c>
      <c r="I3519">
        <v>1.5720000000000001</v>
      </c>
      <c r="J3519">
        <v>1.5837000000000001</v>
      </c>
      <c r="K3519">
        <v>1.526</v>
      </c>
      <c r="L3519">
        <v>0.75800000000000001</v>
      </c>
      <c r="M3519">
        <v>1.3464</v>
      </c>
      <c r="N3519">
        <v>1.7229000000000001</v>
      </c>
      <c r="O3519">
        <v>1.9964</v>
      </c>
      <c r="P3519">
        <v>2.9615999999999998</v>
      </c>
      <c r="Q3519">
        <v>3.7302</v>
      </c>
      <c r="R3519">
        <v>3.702</v>
      </c>
      <c r="S3519">
        <v>1.2921</v>
      </c>
      <c r="T3519">
        <v>1.0303</v>
      </c>
      <c r="U3519">
        <v>2.7824</v>
      </c>
      <c r="V3519">
        <v>3.4940000000000002</v>
      </c>
      <c r="W3519">
        <v>2.4939</v>
      </c>
      <c r="X3519">
        <v>3.6667000000000001</v>
      </c>
      <c r="Y3519">
        <v>4.5757000000000003</v>
      </c>
      <c r="Z3519">
        <v>4.6395999999999997</v>
      </c>
      <c r="AA3519">
        <v>0.90590000000000004</v>
      </c>
      <c r="AB3519">
        <v>3.2519</v>
      </c>
      <c r="AC3519">
        <v>1.6941999999999999</v>
      </c>
      <c r="AD3519">
        <v>1.9036</v>
      </c>
      <c r="AE3519">
        <v>2.2881</v>
      </c>
      <c r="AF3519">
        <v>0.69569999999999999</v>
      </c>
      <c r="AG3519">
        <v>0.54510000000000003</v>
      </c>
      <c r="AH3519">
        <v>6.1791</v>
      </c>
      <c r="AI3519">
        <v>37.441899999999997</v>
      </c>
      <c r="AJ3519">
        <v>0.79649999999999999</v>
      </c>
      <c r="AK3519">
        <v>4775.3599999999997</v>
      </c>
      <c r="AR3519">
        <v>1.28</v>
      </c>
      <c r="AW3519">
        <v>1.1451</v>
      </c>
      <c r="AX3519">
        <v>1672.72</v>
      </c>
      <c r="AY3519">
        <v>0.3</v>
      </c>
      <c r="AZ3519">
        <v>1.1331</v>
      </c>
      <c r="BA3519">
        <v>1.0812999999999999</v>
      </c>
      <c r="BB3519">
        <v>1.8341000000000001</v>
      </c>
      <c r="BC3519">
        <v>5.01</v>
      </c>
      <c r="BD3519">
        <v>1.4612000000000001</v>
      </c>
      <c r="BE3519">
        <v>1.5129999999999999</v>
      </c>
      <c r="BF3519">
        <v>1.5129999999999999</v>
      </c>
      <c r="BG3519">
        <v>0.60399999999999998</v>
      </c>
      <c r="BH3519">
        <v>0.60399999999999998</v>
      </c>
      <c r="BI3519">
        <v>2.0739999999999998</v>
      </c>
      <c r="BJ3519">
        <v>2.0739999999999998</v>
      </c>
      <c r="BK3519">
        <v>0.69199999999999995</v>
      </c>
      <c r="BL3519">
        <v>2.0840000000000001</v>
      </c>
      <c r="BM3519">
        <v>2.0840000000000001</v>
      </c>
      <c r="BN3519">
        <v>0.56000000000000005</v>
      </c>
      <c r="BO3519">
        <v>0.56000000000000005</v>
      </c>
      <c r="BP3519">
        <v>0.68799999999999994</v>
      </c>
      <c r="BQ3519">
        <v>0.68799999999999994</v>
      </c>
      <c r="BR3519">
        <v>0.78600000000000003</v>
      </c>
      <c r="BS3519">
        <v>0.88</v>
      </c>
      <c r="BT3519">
        <v>0.88</v>
      </c>
      <c r="BU3519">
        <v>0.57599999999999996</v>
      </c>
      <c r="BV3519">
        <v>1.21</v>
      </c>
      <c r="BW3519">
        <v>2.92</v>
      </c>
      <c r="BX3519">
        <v>0.27100000000000002</v>
      </c>
      <c r="BY3519">
        <v>0.27100000000000002</v>
      </c>
      <c r="BZ3519">
        <v>6.94</v>
      </c>
      <c r="CA3519">
        <v>7.74</v>
      </c>
      <c r="CB3519">
        <v>7.907</v>
      </c>
      <c r="CC3519">
        <v>5.2629999999999999</v>
      </c>
      <c r="CD3519">
        <v>7.4359999999999999</v>
      </c>
      <c r="CE3519">
        <v>-7.4999999999999997E-2</v>
      </c>
      <c r="CF3519">
        <v>1293.53</v>
      </c>
      <c r="CG3519">
        <v>3.948</v>
      </c>
      <c r="CH3519">
        <v>4.4169999999999998</v>
      </c>
      <c r="CI3519">
        <v>1.982</v>
      </c>
      <c r="CJ3519">
        <v>0.47699999999999998</v>
      </c>
      <c r="CK3519">
        <v>1.5960000000000001</v>
      </c>
      <c r="CL3519">
        <v>2.093</v>
      </c>
      <c r="CM3519">
        <v>0.52800000000000002</v>
      </c>
      <c r="CN3519">
        <v>2.2679999999999998</v>
      </c>
      <c r="CO3519">
        <v>0.71399999999999997</v>
      </c>
      <c r="CP3519">
        <v>2.395</v>
      </c>
      <c r="CQ3519">
        <v>0.50900000000000001</v>
      </c>
      <c r="CR3519">
        <v>0.88</v>
      </c>
      <c r="CT3519">
        <v>0.97599999999999998</v>
      </c>
      <c r="CU3519">
        <v>1.163</v>
      </c>
      <c r="CV3519">
        <v>0.52600000000000002</v>
      </c>
      <c r="CW3519">
        <v>1.3440000000000001</v>
      </c>
      <c r="CX3519">
        <v>36.92</v>
      </c>
      <c r="CY3519">
        <v>1.77</v>
      </c>
      <c r="CZ3519">
        <v>-102</v>
      </c>
      <c r="DA3519">
        <v>0.16184000000000001</v>
      </c>
      <c r="DB3519">
        <v>21067.05</v>
      </c>
      <c r="DC3519">
        <v>41.7</v>
      </c>
      <c r="DD3519">
        <v>2.3306</v>
      </c>
      <c r="DE3519">
        <v>2.3254000000000001</v>
      </c>
      <c r="DF3519">
        <v>3.0310999999999999</v>
      </c>
      <c r="DG3519">
        <v>3.0682</v>
      </c>
      <c r="DH3519">
        <v>3.0194000000000001</v>
      </c>
      <c r="DI3519">
        <v>3.0592000000000001</v>
      </c>
      <c r="DJ3519">
        <v>2.8586999999999998</v>
      </c>
      <c r="DK3519">
        <v>3.9062999999999999</v>
      </c>
      <c r="DL3519">
        <v>3.6192000000000002</v>
      </c>
      <c r="DM3519">
        <v>4.5922999999999998</v>
      </c>
      <c r="DN3519">
        <v>17773.64</v>
      </c>
      <c r="DO3519">
        <v>4838.5829999999996</v>
      </c>
      <c r="DP3519">
        <v>1.38</v>
      </c>
      <c r="DQ3519">
        <v>1.42</v>
      </c>
      <c r="DR3519">
        <v>1.92</v>
      </c>
      <c r="DS3519">
        <v>1307704</v>
      </c>
      <c r="DT3519">
        <v>5.77</v>
      </c>
      <c r="DU3519">
        <v>4713291</v>
      </c>
      <c r="DV3519">
        <v>1.46</v>
      </c>
      <c r="DW3519">
        <v>1.48</v>
      </c>
      <c r="DX3519">
        <v>1.39</v>
      </c>
      <c r="DY3519">
        <v>3.8769999999999998</v>
      </c>
      <c r="DZ3519">
        <v>18.5</v>
      </c>
      <c r="EA3519">
        <v>64.921000000000006</v>
      </c>
      <c r="EB3519">
        <v>73.498400000000004</v>
      </c>
      <c r="EC3519">
        <v>948.13099999999997</v>
      </c>
      <c r="ED3519">
        <v>502.44</v>
      </c>
      <c r="EE3519">
        <v>1693.18</v>
      </c>
      <c r="EF3519">
        <v>840.19</v>
      </c>
      <c r="EG3519">
        <v>3.8479999999999999</v>
      </c>
      <c r="EH3519">
        <v>7849.8</v>
      </c>
      <c r="EI3519">
        <v>16666.05</v>
      </c>
      <c r="EJ3519">
        <v>7159.29</v>
      </c>
      <c r="EK3519">
        <v>2.6716000000000002</v>
      </c>
      <c r="EL3519">
        <v>1217.365</v>
      </c>
      <c r="EM3519">
        <v>993.18399999999997</v>
      </c>
      <c r="EN3519">
        <v>992.77</v>
      </c>
      <c r="EO3519">
        <v>1130.845</v>
      </c>
      <c r="EP3519">
        <v>2938.3240000000001</v>
      </c>
      <c r="EQ3519">
        <v>3156.75</v>
      </c>
      <c r="ER3519">
        <v>42.8</v>
      </c>
      <c r="ES3519">
        <v>1380</v>
      </c>
      <c r="ET3519">
        <v>34.1</v>
      </c>
      <c r="EV3519">
        <v>13951.45</v>
      </c>
      <c r="EW3519">
        <v>815.46</v>
      </c>
      <c r="EX3519">
        <v>2065.3000000000002</v>
      </c>
      <c r="EY3519">
        <v>3028.21</v>
      </c>
      <c r="EZ3519">
        <v>6241.89</v>
      </c>
      <c r="FB3519">
        <v>1.2556</v>
      </c>
      <c r="FC3519">
        <v>6.4779999999999998</v>
      </c>
      <c r="FD3519">
        <v>0.68440000000000001</v>
      </c>
      <c r="FE3519">
        <v>7.7572000000000001</v>
      </c>
      <c r="FF3519">
        <v>1.8332999999999999</v>
      </c>
      <c r="FG3519">
        <v>1.8332999999999999</v>
      </c>
      <c r="FH3519">
        <v>0.54969999999999997</v>
      </c>
      <c r="FJ3519">
        <v>0.78159999999999996</v>
      </c>
      <c r="FK3519">
        <v>2.6781000000000001</v>
      </c>
      <c r="FL3519">
        <v>0.20849999999999999</v>
      </c>
      <c r="FM3519">
        <v>0.93410000000000004</v>
      </c>
      <c r="FN3519">
        <v>1.294</v>
      </c>
      <c r="FO3519">
        <v>0.38090000000000002</v>
      </c>
      <c r="FP3519">
        <v>1.6154999999999999</v>
      </c>
      <c r="FQ3519">
        <v>1.3282700000000001</v>
      </c>
      <c r="FW3519">
        <v>24.033000000000001</v>
      </c>
      <c r="FX3519">
        <v>15.7</v>
      </c>
      <c r="FY3519">
        <v>598.37</v>
      </c>
      <c r="FZ3519">
        <v>455.15</v>
      </c>
    </row>
    <row r="3520" spans="1:182" x14ac:dyDescent="0.2">
      <c r="A3520" s="3">
        <v>42489</v>
      </c>
      <c r="B3520">
        <v>3421.7</v>
      </c>
      <c r="C3520">
        <v>3.71</v>
      </c>
      <c r="D3520">
        <v>213.67</v>
      </c>
      <c r="E3520">
        <v>289.67</v>
      </c>
      <c r="F3520">
        <v>3.8250999999999999</v>
      </c>
      <c r="G3520">
        <v>1.2264999999999999</v>
      </c>
      <c r="H3520">
        <v>0.52100000000000002</v>
      </c>
      <c r="I3520">
        <v>1.5720000000000001</v>
      </c>
      <c r="J3520">
        <v>1.5837000000000001</v>
      </c>
      <c r="K3520">
        <v>1.526</v>
      </c>
      <c r="L3520">
        <v>0.75800000000000001</v>
      </c>
      <c r="M3520">
        <v>1.3464</v>
      </c>
      <c r="N3520">
        <v>1.7229000000000001</v>
      </c>
      <c r="O3520">
        <v>1.9964</v>
      </c>
      <c r="P3520">
        <v>2.9615999999999998</v>
      </c>
      <c r="Q3520">
        <v>3.7302</v>
      </c>
      <c r="R3520">
        <v>3.702</v>
      </c>
      <c r="S3520">
        <v>1.2921</v>
      </c>
      <c r="T3520">
        <v>1.0303</v>
      </c>
      <c r="U3520">
        <v>2.7824</v>
      </c>
      <c r="V3520">
        <v>3.4940000000000002</v>
      </c>
      <c r="W3520">
        <v>2.4939</v>
      </c>
      <c r="X3520">
        <v>3.6667000000000001</v>
      </c>
      <c r="Y3520">
        <v>4.5757000000000003</v>
      </c>
      <c r="Z3520">
        <v>4.6395999999999997</v>
      </c>
      <c r="AA3520">
        <v>0.90590000000000004</v>
      </c>
      <c r="AB3520">
        <v>3.2519</v>
      </c>
      <c r="AC3520">
        <v>1.6941999999999999</v>
      </c>
      <c r="AD3520">
        <v>1.9036</v>
      </c>
      <c r="AE3520">
        <v>2.2881</v>
      </c>
      <c r="AF3520">
        <v>0.69569999999999999</v>
      </c>
      <c r="AG3520">
        <v>0.54510000000000003</v>
      </c>
      <c r="AH3520">
        <v>6.1791</v>
      </c>
      <c r="AI3520">
        <v>37.441899999999997</v>
      </c>
      <c r="AJ3520">
        <v>0.79649999999999999</v>
      </c>
      <c r="AK3520">
        <v>4775.3599999999997</v>
      </c>
      <c r="AR3520">
        <v>1.28</v>
      </c>
      <c r="AW3520">
        <v>1.1451</v>
      </c>
      <c r="AX3520">
        <v>1672.72</v>
      </c>
      <c r="AY3520">
        <v>0.3</v>
      </c>
      <c r="AZ3520">
        <v>1.1331</v>
      </c>
      <c r="BA3520">
        <v>1.0812999999999999</v>
      </c>
      <c r="BB3520">
        <v>1.8341000000000001</v>
      </c>
      <c r="BC3520">
        <v>5.01</v>
      </c>
      <c r="BD3520">
        <v>1.4612000000000001</v>
      </c>
      <c r="BE3520">
        <v>1.5129999999999999</v>
      </c>
      <c r="BF3520">
        <v>1.5129999999999999</v>
      </c>
      <c r="BG3520">
        <v>0.60399999999999998</v>
      </c>
      <c r="BH3520">
        <v>0.60399999999999998</v>
      </c>
      <c r="BI3520">
        <v>2.0739999999999998</v>
      </c>
      <c r="BJ3520">
        <v>2.0739999999999998</v>
      </c>
      <c r="BK3520">
        <v>0.69199999999999995</v>
      </c>
      <c r="BL3520">
        <v>2.0840000000000001</v>
      </c>
      <c r="BM3520">
        <v>2.0840000000000001</v>
      </c>
      <c r="BN3520">
        <v>0.56000000000000005</v>
      </c>
      <c r="BO3520">
        <v>0.56000000000000005</v>
      </c>
      <c r="BP3520">
        <v>0.68799999999999994</v>
      </c>
      <c r="BQ3520">
        <v>0.68799999999999994</v>
      </c>
      <c r="BR3520">
        <v>0.78600000000000003</v>
      </c>
      <c r="BS3520">
        <v>0.88</v>
      </c>
      <c r="BT3520">
        <v>0.88</v>
      </c>
      <c r="BU3520">
        <v>0.57599999999999996</v>
      </c>
      <c r="BV3520">
        <v>1.21</v>
      </c>
      <c r="BW3520">
        <v>2.92</v>
      </c>
      <c r="BX3520">
        <v>0.27100000000000002</v>
      </c>
      <c r="BY3520">
        <v>0.27100000000000002</v>
      </c>
      <c r="BZ3520">
        <v>6.94</v>
      </c>
      <c r="CA3520">
        <v>7.74</v>
      </c>
      <c r="CB3520">
        <v>7.907</v>
      </c>
      <c r="CC3520">
        <v>5.2629999999999999</v>
      </c>
      <c r="CD3520">
        <v>7.4359999999999999</v>
      </c>
      <c r="CE3520">
        <v>-7.4999999999999997E-2</v>
      </c>
      <c r="CF3520">
        <v>1293.53</v>
      </c>
      <c r="CG3520">
        <v>3.948</v>
      </c>
      <c r="CH3520">
        <v>4.4169999999999998</v>
      </c>
      <c r="CI3520">
        <v>1.982</v>
      </c>
      <c r="CJ3520">
        <v>0.47699999999999998</v>
      </c>
      <c r="CK3520">
        <v>1.5960000000000001</v>
      </c>
      <c r="CL3520">
        <v>2.093</v>
      </c>
      <c r="CM3520">
        <v>0.52800000000000002</v>
      </c>
      <c r="CN3520">
        <v>2.2679999999999998</v>
      </c>
      <c r="CO3520">
        <v>0.71399999999999997</v>
      </c>
      <c r="CP3520">
        <v>2.395</v>
      </c>
      <c r="CQ3520">
        <v>0.50900000000000001</v>
      </c>
      <c r="CR3520">
        <v>0.88</v>
      </c>
      <c r="CT3520">
        <v>0.97599999999999998</v>
      </c>
      <c r="CU3520">
        <v>1.163</v>
      </c>
      <c r="CV3520">
        <v>0.52600000000000002</v>
      </c>
      <c r="CW3520">
        <v>1.3440000000000001</v>
      </c>
      <c r="CX3520">
        <v>36.92</v>
      </c>
      <c r="CY3520">
        <v>1.77</v>
      </c>
      <c r="CZ3520">
        <v>-102</v>
      </c>
      <c r="DA3520">
        <v>0.16184000000000001</v>
      </c>
      <c r="DB3520">
        <v>21067.05</v>
      </c>
      <c r="DC3520">
        <v>41.7</v>
      </c>
      <c r="DD3520">
        <v>2.3306</v>
      </c>
      <c r="DE3520">
        <v>2.3254000000000001</v>
      </c>
      <c r="DF3520">
        <v>3.0310999999999999</v>
      </c>
      <c r="DG3520">
        <v>3.0682</v>
      </c>
      <c r="DH3520">
        <v>3.0194000000000001</v>
      </c>
      <c r="DI3520">
        <v>3.0592000000000001</v>
      </c>
      <c r="DJ3520">
        <v>2.8586999999999998</v>
      </c>
      <c r="DK3520">
        <v>3.9062999999999999</v>
      </c>
      <c r="DL3520">
        <v>3.6192000000000002</v>
      </c>
      <c r="DM3520">
        <v>4.5922999999999998</v>
      </c>
      <c r="DN3520">
        <v>17773.64</v>
      </c>
      <c r="DO3520">
        <v>4838.5829999999996</v>
      </c>
      <c r="DP3520">
        <v>1.38</v>
      </c>
      <c r="DQ3520">
        <v>1.42</v>
      </c>
      <c r="DR3520">
        <v>1.92</v>
      </c>
      <c r="DS3520">
        <v>1307704</v>
      </c>
      <c r="DT3520">
        <v>5.77</v>
      </c>
      <c r="DU3520">
        <v>4713291</v>
      </c>
      <c r="DV3520">
        <v>1.46</v>
      </c>
      <c r="DW3520">
        <v>1.48</v>
      </c>
      <c r="DX3520">
        <v>1.39</v>
      </c>
      <c r="DY3520">
        <v>3.8769999999999998</v>
      </c>
      <c r="DZ3520">
        <v>18.5</v>
      </c>
      <c r="EA3520">
        <v>64.921000000000006</v>
      </c>
      <c r="EB3520">
        <v>73.498400000000004</v>
      </c>
      <c r="EC3520">
        <v>948.13099999999997</v>
      </c>
      <c r="ED3520">
        <v>502.44</v>
      </c>
      <c r="EE3520">
        <v>1693.18</v>
      </c>
      <c r="EF3520">
        <v>840.19</v>
      </c>
      <c r="EG3520">
        <v>3.8479999999999999</v>
      </c>
      <c r="EH3520">
        <v>7849.8</v>
      </c>
      <c r="EI3520">
        <v>16666.05</v>
      </c>
      <c r="EJ3520">
        <v>7159.29</v>
      </c>
      <c r="EK3520">
        <v>2.6716000000000002</v>
      </c>
      <c r="EL3520">
        <v>1217.365</v>
      </c>
      <c r="EM3520">
        <v>993.18399999999997</v>
      </c>
      <c r="EN3520">
        <v>992.77</v>
      </c>
      <c r="EO3520">
        <v>1130.845</v>
      </c>
      <c r="EP3520">
        <v>2938.3240000000001</v>
      </c>
      <c r="EQ3520">
        <v>3156.75</v>
      </c>
      <c r="ER3520">
        <v>42.8</v>
      </c>
      <c r="ES3520">
        <v>1380</v>
      </c>
      <c r="ET3520">
        <v>34.1</v>
      </c>
      <c r="EV3520">
        <v>13951.45</v>
      </c>
      <c r="EW3520">
        <v>815.46</v>
      </c>
      <c r="EX3520">
        <v>2065.3000000000002</v>
      </c>
      <c r="EY3520">
        <v>3028.21</v>
      </c>
      <c r="EZ3520">
        <v>6241.89</v>
      </c>
      <c r="FB3520">
        <v>1.2556</v>
      </c>
      <c r="FC3520">
        <v>6.4779999999999998</v>
      </c>
      <c r="FD3520">
        <v>0.68440000000000001</v>
      </c>
      <c r="FE3520">
        <v>7.7572000000000001</v>
      </c>
      <c r="FF3520">
        <v>1.8332999999999999</v>
      </c>
      <c r="FG3520">
        <v>1.8332999999999999</v>
      </c>
      <c r="FH3520">
        <v>0.54969999999999997</v>
      </c>
      <c r="FJ3520">
        <v>0.78159999999999996</v>
      </c>
      <c r="FK3520">
        <v>2.6781000000000001</v>
      </c>
      <c r="FL3520">
        <v>0.20849999999999999</v>
      </c>
      <c r="FM3520">
        <v>0.93410000000000004</v>
      </c>
      <c r="FN3520">
        <v>1.294</v>
      </c>
      <c r="FO3520">
        <v>0.38090000000000002</v>
      </c>
      <c r="FP3520">
        <v>1.6154999999999999</v>
      </c>
      <c r="FQ3520">
        <v>1.3282700000000001</v>
      </c>
      <c r="FW3520">
        <v>24.033000000000001</v>
      </c>
      <c r="FX3520">
        <v>15.7</v>
      </c>
      <c r="FY3520">
        <v>598.37</v>
      </c>
      <c r="FZ3520">
        <v>455.15</v>
      </c>
    </row>
    <row r="3521" spans="1:182" x14ac:dyDescent="0.2">
      <c r="A3521" s="3">
        <v>42488</v>
      </c>
      <c r="B3521">
        <v>3466.4</v>
      </c>
      <c r="C3521">
        <v>3.66</v>
      </c>
      <c r="D3521">
        <v>215.57</v>
      </c>
      <c r="E3521">
        <v>290.57</v>
      </c>
      <c r="F3521">
        <v>3.8169</v>
      </c>
      <c r="G3521">
        <v>1.2395</v>
      </c>
      <c r="H3521">
        <v>0.52424999999999999</v>
      </c>
      <c r="I3521">
        <v>1.591</v>
      </c>
      <c r="J3521">
        <v>1.6080000000000001</v>
      </c>
      <c r="K3521">
        <v>1.5549999999999999</v>
      </c>
      <c r="L3521">
        <v>0.77200000000000002</v>
      </c>
      <c r="M3521">
        <v>1.3627</v>
      </c>
      <c r="N3521">
        <v>1.7210000000000001</v>
      </c>
      <c r="O3521">
        <v>1.9896</v>
      </c>
      <c r="P3521">
        <v>2.948</v>
      </c>
      <c r="Q3521">
        <v>3.7241</v>
      </c>
      <c r="R3521">
        <v>3.7054999999999998</v>
      </c>
      <c r="S3521">
        <v>1.2969999999999999</v>
      </c>
      <c r="T3521">
        <v>1.0342</v>
      </c>
      <c r="U3521">
        <v>2.7507000000000001</v>
      </c>
      <c r="V3521">
        <v>3.4780000000000002</v>
      </c>
      <c r="W3521">
        <v>2.4889000000000001</v>
      </c>
      <c r="X3521">
        <v>3.6556000000000002</v>
      </c>
      <c r="Y3521">
        <v>4.5598000000000001</v>
      </c>
      <c r="Z3521">
        <v>4.6154999999999999</v>
      </c>
      <c r="AA3521">
        <v>0.90059999999999996</v>
      </c>
      <c r="AB3521">
        <v>3.2244999999999999</v>
      </c>
      <c r="AC3521">
        <v>1.7034</v>
      </c>
      <c r="AD3521">
        <v>1.9124000000000001</v>
      </c>
      <c r="AE3521">
        <v>2.2964000000000002</v>
      </c>
      <c r="AF3521">
        <v>0.7016</v>
      </c>
      <c r="AG3521">
        <v>0.54520000000000002</v>
      </c>
      <c r="AH3521">
        <v>6.1797000000000004</v>
      </c>
      <c r="AI3521">
        <v>37.322099999999999</v>
      </c>
      <c r="AJ3521">
        <v>0.79649999999999999</v>
      </c>
      <c r="AK3521">
        <v>4805.29</v>
      </c>
      <c r="AR3521">
        <v>1.2350000000000001</v>
      </c>
      <c r="AW3521">
        <v>1.1352</v>
      </c>
      <c r="AX3521">
        <v>1674.76</v>
      </c>
      <c r="AY3521">
        <v>0.37</v>
      </c>
      <c r="AZ3521">
        <v>1.1324000000000001</v>
      </c>
      <c r="BA3521">
        <v>1.0873999999999999</v>
      </c>
      <c r="BB3521">
        <v>1.8340000000000001</v>
      </c>
      <c r="BC3521">
        <v>4.66</v>
      </c>
      <c r="BD3521">
        <v>1.4609000000000001</v>
      </c>
      <c r="BE3521">
        <v>1.4770000000000001</v>
      </c>
      <c r="BF3521">
        <v>1.4770000000000001</v>
      </c>
      <c r="BG3521">
        <v>0.60599999999999998</v>
      </c>
      <c r="BH3521">
        <v>0.60599999999999998</v>
      </c>
      <c r="BI3521">
        <v>2.04</v>
      </c>
      <c r="BJ3521">
        <v>2.04</v>
      </c>
      <c r="BK3521">
        <v>0.67200000000000004</v>
      </c>
      <c r="BL3521">
        <v>2.0550000000000002</v>
      </c>
      <c r="BM3521">
        <v>2.0550000000000002</v>
      </c>
      <c r="BN3521">
        <v>0.55800000000000005</v>
      </c>
      <c r="BO3521">
        <v>0.55800000000000005</v>
      </c>
      <c r="BP3521">
        <v>0.67200000000000004</v>
      </c>
      <c r="BQ3521">
        <v>0.67200000000000004</v>
      </c>
      <c r="BR3521">
        <v>0.75800000000000001</v>
      </c>
      <c r="BS3521">
        <v>0.85299999999999998</v>
      </c>
      <c r="BT3521">
        <v>0.85299999999999998</v>
      </c>
      <c r="BU3521">
        <v>0.57699999999999996</v>
      </c>
      <c r="BV3521">
        <v>1.173</v>
      </c>
      <c r="BW3521">
        <v>2.91</v>
      </c>
      <c r="BX3521">
        <v>0.25700000000000001</v>
      </c>
      <c r="BY3521">
        <v>0.25700000000000001</v>
      </c>
      <c r="BZ3521">
        <v>6.94</v>
      </c>
      <c r="CA3521">
        <v>7.6449999999999996</v>
      </c>
      <c r="CB3521">
        <v>7.8650000000000002</v>
      </c>
      <c r="CC3521">
        <v>5.2779999999999996</v>
      </c>
      <c r="CD3521">
        <v>7.4409999999999998</v>
      </c>
      <c r="CE3521">
        <v>-7.4999999999999997E-2</v>
      </c>
      <c r="CF3521">
        <v>1266.26</v>
      </c>
      <c r="CG3521">
        <v>3.948</v>
      </c>
      <c r="CH3521">
        <v>4.4169999999999998</v>
      </c>
      <c r="CI3521">
        <v>1.976</v>
      </c>
      <c r="CJ3521">
        <v>0.48499999999999999</v>
      </c>
      <c r="CK3521">
        <v>1.6080000000000001</v>
      </c>
      <c r="CL3521">
        <v>2.1139999999999999</v>
      </c>
      <c r="CM3521">
        <v>0.53600000000000003</v>
      </c>
      <c r="CN3521">
        <v>2.2909999999999999</v>
      </c>
      <c r="CO3521">
        <v>0.73</v>
      </c>
      <c r="CP3521">
        <v>2.4209999999999998</v>
      </c>
      <c r="CQ3521">
        <v>0.51200000000000001</v>
      </c>
      <c r="CR3521">
        <v>0.89200000000000002</v>
      </c>
      <c r="CT3521">
        <v>0.98699999999999999</v>
      </c>
      <c r="CU3521">
        <v>1.177</v>
      </c>
      <c r="CV3521">
        <v>0.52600000000000002</v>
      </c>
      <c r="CW3521">
        <v>1.3580000000000001</v>
      </c>
      <c r="CX3521">
        <v>37.03</v>
      </c>
      <c r="CY3521">
        <v>1.78</v>
      </c>
      <c r="CZ3521">
        <v>-100</v>
      </c>
      <c r="DA3521">
        <v>0.16181000000000001</v>
      </c>
      <c r="DB3521">
        <v>21388.03</v>
      </c>
      <c r="DC3521">
        <v>41.97</v>
      </c>
      <c r="DD3521">
        <v>2.3043</v>
      </c>
      <c r="DE3521">
        <v>2.2999000000000001</v>
      </c>
      <c r="DF3521">
        <v>3.0164</v>
      </c>
      <c r="DG3521">
        <v>3.0486</v>
      </c>
      <c r="DH3521">
        <v>3.0051999999999999</v>
      </c>
      <c r="DI3521">
        <v>3.0434999999999999</v>
      </c>
      <c r="DJ3521">
        <v>2.8591000000000002</v>
      </c>
      <c r="DK3521">
        <v>3.9215</v>
      </c>
      <c r="DL3521">
        <v>3.6383999999999999</v>
      </c>
      <c r="DM3521">
        <v>4.601</v>
      </c>
      <c r="DN3521">
        <v>17830.759999999998</v>
      </c>
      <c r="DO3521">
        <v>4848.3900000000003</v>
      </c>
      <c r="DP3521">
        <v>1.39</v>
      </c>
      <c r="DQ3521">
        <v>1.43</v>
      </c>
      <c r="DR3521">
        <v>1.92</v>
      </c>
      <c r="DS3521">
        <v>1310424</v>
      </c>
      <c r="DT3521">
        <v>5.82</v>
      </c>
      <c r="DU3521">
        <v>4705893</v>
      </c>
      <c r="DV3521">
        <v>1.46</v>
      </c>
      <c r="DW3521">
        <v>1.48</v>
      </c>
      <c r="DX3521">
        <v>1.38</v>
      </c>
      <c r="DY3521">
        <v>3.9249999999999998</v>
      </c>
      <c r="DZ3521">
        <v>18.38</v>
      </c>
      <c r="EA3521">
        <v>64.644300000000001</v>
      </c>
      <c r="EB3521">
        <v>73.667699999999996</v>
      </c>
      <c r="EC3521">
        <v>960.3</v>
      </c>
      <c r="ED3521">
        <v>506.37</v>
      </c>
      <c r="EE3521">
        <v>1698.26</v>
      </c>
      <c r="EF3521">
        <v>844.06</v>
      </c>
      <c r="EG3521">
        <v>3.85</v>
      </c>
      <c r="EH3521">
        <v>7847.25</v>
      </c>
      <c r="EI3521">
        <v>16666.05</v>
      </c>
      <c r="EJ3521">
        <v>7162.56</v>
      </c>
      <c r="EK3521">
        <v>2.6791</v>
      </c>
      <c r="EL3521">
        <v>1223.8630000000001</v>
      </c>
      <c r="EM3521">
        <v>997.79700000000003</v>
      </c>
      <c r="EN3521">
        <v>998.28</v>
      </c>
      <c r="EO3521">
        <v>1140.3979999999999</v>
      </c>
      <c r="EP3521">
        <v>2945.5880000000002</v>
      </c>
      <c r="EQ3521">
        <v>3160.58</v>
      </c>
      <c r="ER3521">
        <v>43.02</v>
      </c>
      <c r="ES3521">
        <v>1405</v>
      </c>
      <c r="ET3521">
        <v>34.25</v>
      </c>
      <c r="EV3521">
        <v>13886.43</v>
      </c>
      <c r="EW3521">
        <v>811.78</v>
      </c>
      <c r="EX3521">
        <v>2075.81</v>
      </c>
      <c r="EY3521">
        <v>3125.43</v>
      </c>
      <c r="EZ3521">
        <v>6322.4</v>
      </c>
      <c r="FB3521">
        <v>1.2555000000000001</v>
      </c>
      <c r="FC3521">
        <v>6.4759000000000002</v>
      </c>
      <c r="FD3521">
        <v>0.68459999999999999</v>
      </c>
      <c r="FE3521">
        <v>7.7579000000000002</v>
      </c>
      <c r="FF3521">
        <v>1.8243</v>
      </c>
      <c r="FG3521">
        <v>1.8243</v>
      </c>
      <c r="FH3521">
        <v>0.55489999999999995</v>
      </c>
      <c r="FJ3521">
        <v>0.78159999999999996</v>
      </c>
      <c r="FK3521">
        <v>2.6796000000000002</v>
      </c>
      <c r="FL3521">
        <v>0.20849999999999999</v>
      </c>
      <c r="FM3521">
        <v>0.93130000000000002</v>
      </c>
      <c r="FN3521">
        <v>1.2907</v>
      </c>
      <c r="FO3521">
        <v>0.38600000000000001</v>
      </c>
      <c r="FP3521">
        <v>1.6005</v>
      </c>
      <c r="FQ3521">
        <v>1.31535</v>
      </c>
      <c r="FW3521">
        <v>20.8538</v>
      </c>
      <c r="FX3521">
        <v>15.22</v>
      </c>
      <c r="FY3521">
        <v>591.66999999999996</v>
      </c>
      <c r="FZ3521">
        <v>449.71</v>
      </c>
    </row>
    <row r="3522" spans="1:182" x14ac:dyDescent="0.2">
      <c r="A3522" s="3">
        <v>42487</v>
      </c>
      <c r="B3522">
        <v>3466.14</v>
      </c>
      <c r="C3522">
        <v>3.72</v>
      </c>
      <c r="D3522">
        <v>221.75</v>
      </c>
      <c r="E3522">
        <v>296.75</v>
      </c>
      <c r="F3522">
        <v>3.8237999999999999</v>
      </c>
      <c r="G3522">
        <v>1.2569999999999999</v>
      </c>
      <c r="H3522">
        <v>0.53500000000000003</v>
      </c>
      <c r="I3522">
        <v>1.611</v>
      </c>
      <c r="J3522">
        <v>1.64</v>
      </c>
      <c r="K3522">
        <v>1.5940000000000001</v>
      </c>
      <c r="L3522">
        <v>0.79600000000000004</v>
      </c>
      <c r="M3522">
        <v>1.4411</v>
      </c>
      <c r="N3522">
        <v>1.7336</v>
      </c>
      <c r="O3522">
        <v>2.0065</v>
      </c>
      <c r="P3522">
        <v>2.9733999999999998</v>
      </c>
      <c r="Q3522">
        <v>3.7433999999999998</v>
      </c>
      <c r="R3522">
        <v>3.7216</v>
      </c>
      <c r="S3522">
        <v>1.3063</v>
      </c>
      <c r="T3522">
        <v>1.0255000000000001</v>
      </c>
      <c r="U3522">
        <v>2.758</v>
      </c>
      <c r="V3522">
        <v>3.4609999999999999</v>
      </c>
      <c r="W3522">
        <v>2.5129000000000001</v>
      </c>
      <c r="X3522">
        <v>3.6894999999999998</v>
      </c>
      <c r="Y3522">
        <v>4.5972</v>
      </c>
      <c r="Z3522">
        <v>4.6464999999999996</v>
      </c>
      <c r="AA3522">
        <v>0.89329999999999998</v>
      </c>
      <c r="AB3522">
        <v>3.1958000000000002</v>
      </c>
      <c r="AC3522">
        <v>1.724</v>
      </c>
      <c r="AD3522">
        <v>1.9357</v>
      </c>
      <c r="AE3522">
        <v>2.3224999999999998</v>
      </c>
      <c r="AF3522">
        <v>0.70109999999999995</v>
      </c>
      <c r="AG3522">
        <v>0.54579999999999995</v>
      </c>
      <c r="AH3522">
        <v>6.1559999999999997</v>
      </c>
      <c r="AI3522">
        <v>37.166800000000002</v>
      </c>
      <c r="AJ3522">
        <v>0.79369999999999996</v>
      </c>
      <c r="AK3522">
        <v>4863.1400000000003</v>
      </c>
      <c r="AR3522">
        <v>1.2549999999999999</v>
      </c>
      <c r="AW3522">
        <v>1.1322000000000001</v>
      </c>
      <c r="AX3522">
        <v>1692.34</v>
      </c>
      <c r="AY3522">
        <v>0.37</v>
      </c>
      <c r="AZ3522">
        <v>1.121</v>
      </c>
      <c r="BA3522">
        <v>1.1125</v>
      </c>
      <c r="BB3522">
        <v>1.8322000000000001</v>
      </c>
      <c r="BC3522">
        <v>4.45</v>
      </c>
      <c r="BD3522">
        <v>1.4542999999999999</v>
      </c>
      <c r="BE3522">
        <v>1.4990000000000001</v>
      </c>
      <c r="BF3522">
        <v>1.4990000000000001</v>
      </c>
      <c r="BG3522">
        <v>0.59399999999999997</v>
      </c>
      <c r="BH3522">
        <v>0.59399999999999997</v>
      </c>
      <c r="BI3522">
        <v>2.0529999999999999</v>
      </c>
      <c r="BJ3522">
        <v>2.0529999999999999</v>
      </c>
      <c r="BK3522">
        <v>0.67800000000000005</v>
      </c>
      <c r="BL3522">
        <v>2.0590000000000002</v>
      </c>
      <c r="BM3522">
        <v>2.0590000000000002</v>
      </c>
      <c r="BN3522">
        <v>0.56000000000000005</v>
      </c>
      <c r="BO3522">
        <v>0.56000000000000005</v>
      </c>
      <c r="BP3522">
        <v>0.68600000000000005</v>
      </c>
      <c r="BQ3522">
        <v>0.68600000000000005</v>
      </c>
      <c r="BR3522">
        <v>0.78200000000000003</v>
      </c>
      <c r="BS3522">
        <v>0.88200000000000001</v>
      </c>
      <c r="BT3522">
        <v>0.88200000000000001</v>
      </c>
      <c r="BU3522">
        <v>0.57099999999999995</v>
      </c>
      <c r="BV3522">
        <v>1.1919999999999999</v>
      </c>
      <c r="BW3522">
        <v>2.94</v>
      </c>
      <c r="BX3522">
        <v>0.28599999999999998</v>
      </c>
      <c r="BY3522">
        <v>0.28599999999999998</v>
      </c>
      <c r="BZ3522">
        <v>6.94</v>
      </c>
      <c r="CA3522">
        <v>7.6379999999999999</v>
      </c>
      <c r="CB3522">
        <v>7.8070000000000004</v>
      </c>
      <c r="CC3522">
        <v>5.3330000000000002</v>
      </c>
      <c r="CD3522">
        <v>7.4610000000000003</v>
      </c>
      <c r="CE3522">
        <v>-4.7E-2</v>
      </c>
      <c r="CF3522">
        <v>1245.83</v>
      </c>
      <c r="CG3522">
        <v>3.948</v>
      </c>
      <c r="CH3522">
        <v>4.4169999999999998</v>
      </c>
      <c r="CI3522">
        <v>2.012</v>
      </c>
      <c r="CJ3522">
        <v>0.49</v>
      </c>
      <c r="CK3522">
        <v>1.627</v>
      </c>
      <c r="CL3522">
        <v>2.133</v>
      </c>
      <c r="CM3522">
        <v>0.54200000000000004</v>
      </c>
      <c r="CN3522">
        <v>2.3090000000000002</v>
      </c>
      <c r="CO3522">
        <v>0.73899999999999999</v>
      </c>
      <c r="CP3522">
        <v>2.4359999999999999</v>
      </c>
      <c r="CQ3522">
        <v>0.51900000000000002</v>
      </c>
      <c r="CR3522">
        <v>0.90800000000000003</v>
      </c>
      <c r="CT3522">
        <v>1.004</v>
      </c>
      <c r="CU3522">
        <v>1.1970000000000001</v>
      </c>
      <c r="CV3522">
        <v>0.52600000000000002</v>
      </c>
      <c r="CW3522">
        <v>1.3740000000000001</v>
      </c>
      <c r="CX3522">
        <v>36.94</v>
      </c>
      <c r="CY3522">
        <v>1.84934</v>
      </c>
      <c r="CZ3522">
        <v>-101</v>
      </c>
      <c r="DA3522">
        <v>0.16244</v>
      </c>
      <c r="DB3522">
        <v>21361.599999999999</v>
      </c>
      <c r="DC3522">
        <v>42.12</v>
      </c>
      <c r="DD3522">
        <v>2.3115000000000001</v>
      </c>
      <c r="DE3522">
        <v>2.3087</v>
      </c>
      <c r="DF3522">
        <v>3.0068000000000001</v>
      </c>
      <c r="DG3522">
        <v>3.0436000000000001</v>
      </c>
      <c r="DH3522">
        <v>2.9866000000000001</v>
      </c>
      <c r="DI3522">
        <v>3.0270999999999999</v>
      </c>
      <c r="DJ3522">
        <v>2.8955000000000002</v>
      </c>
      <c r="DK3522">
        <v>3.9512</v>
      </c>
      <c r="DL3522">
        <v>3.6880999999999999</v>
      </c>
      <c r="DM3522">
        <v>4.6317000000000004</v>
      </c>
      <c r="DN3522">
        <v>18041.55</v>
      </c>
      <c r="DO3522">
        <v>4845.6580000000004</v>
      </c>
      <c r="DP3522">
        <v>1.39</v>
      </c>
      <c r="DQ3522">
        <v>1.45</v>
      </c>
      <c r="DR3522">
        <v>1.92</v>
      </c>
      <c r="DS3522">
        <v>1307239</v>
      </c>
      <c r="DT3522">
        <v>5.87</v>
      </c>
      <c r="DU3522">
        <v>4701084</v>
      </c>
      <c r="DV3522">
        <v>1.45</v>
      </c>
      <c r="DW3522">
        <v>1.48</v>
      </c>
      <c r="DX3522">
        <v>1.38</v>
      </c>
      <c r="DY3522">
        <v>3.8839999999999999</v>
      </c>
      <c r="DZ3522">
        <v>18.690000000000001</v>
      </c>
      <c r="EA3522">
        <v>64.740499999999997</v>
      </c>
      <c r="EB3522">
        <v>72.7958</v>
      </c>
      <c r="EC3522">
        <v>966.88099999999997</v>
      </c>
      <c r="ED3522">
        <v>508.57</v>
      </c>
      <c r="EE3522">
        <v>1698.01</v>
      </c>
      <c r="EF3522">
        <v>843.17</v>
      </c>
      <c r="EG3522">
        <v>3.855</v>
      </c>
      <c r="EH3522">
        <v>7979.9</v>
      </c>
      <c r="EI3522">
        <v>17290.490000000002</v>
      </c>
      <c r="EJ3522">
        <v>7180.53</v>
      </c>
      <c r="EK3522">
        <v>2.6911999999999998</v>
      </c>
      <c r="EL3522">
        <v>1235.75</v>
      </c>
      <c r="EM3522">
        <v>1007.223</v>
      </c>
      <c r="EN3522">
        <v>1007.86</v>
      </c>
      <c r="EO3522">
        <v>1154.1489999999999</v>
      </c>
      <c r="EP3522">
        <v>2953.6709999999998</v>
      </c>
      <c r="EQ3522">
        <v>3165.92</v>
      </c>
      <c r="ER3522">
        <v>43.4</v>
      </c>
      <c r="ES3522">
        <v>1405</v>
      </c>
      <c r="ET3522">
        <v>34.36</v>
      </c>
      <c r="EV3522">
        <v>13887.66</v>
      </c>
      <c r="EW3522">
        <v>812.03</v>
      </c>
      <c r="EX3522">
        <v>2095.15</v>
      </c>
      <c r="EY3522">
        <v>3130.43</v>
      </c>
      <c r="EZ3522">
        <v>6319.91</v>
      </c>
      <c r="FB3522">
        <v>1.2599</v>
      </c>
      <c r="FC3522">
        <v>6.4980000000000002</v>
      </c>
      <c r="FD3522">
        <v>0.68759999999999999</v>
      </c>
      <c r="FE3522">
        <v>7.7560000000000002</v>
      </c>
      <c r="FF3522">
        <v>1.8508</v>
      </c>
      <c r="FG3522">
        <v>1.8508</v>
      </c>
      <c r="FH3522">
        <v>0.57020000000000004</v>
      </c>
      <c r="FJ3522">
        <v>0.81730000000000003</v>
      </c>
      <c r="FK3522">
        <v>2.7008000000000001</v>
      </c>
      <c r="FL3522">
        <v>0.23400000000000001</v>
      </c>
      <c r="FM3522">
        <v>0.96879999999999999</v>
      </c>
      <c r="FN3522">
        <v>1.3182</v>
      </c>
      <c r="FO3522">
        <v>0.38600000000000001</v>
      </c>
      <c r="FP3522">
        <v>1.6245000000000001</v>
      </c>
      <c r="FQ3522">
        <v>1.33927</v>
      </c>
      <c r="FW3522">
        <v>21.284300000000002</v>
      </c>
      <c r="FX3522">
        <v>13.77</v>
      </c>
      <c r="FY3522">
        <v>593.96</v>
      </c>
      <c r="FZ3522">
        <v>454</v>
      </c>
    </row>
    <row r="3523" spans="1:182" x14ac:dyDescent="0.2">
      <c r="A3523" s="3">
        <v>42486</v>
      </c>
      <c r="B3523">
        <v>3445.67</v>
      </c>
      <c r="C3523">
        <v>3.7</v>
      </c>
      <c r="D3523">
        <v>210.89</v>
      </c>
      <c r="E3523">
        <v>287.89</v>
      </c>
      <c r="F3523">
        <v>3.8129</v>
      </c>
      <c r="G3523">
        <v>1.3015000000000001</v>
      </c>
      <c r="H3523">
        <v>0.54025000000000001</v>
      </c>
      <c r="I3523">
        <v>1.659</v>
      </c>
      <c r="J3523">
        <v>1.6859999999999999</v>
      </c>
      <c r="K3523">
        <v>1.64</v>
      </c>
      <c r="L3523">
        <v>0.8165</v>
      </c>
      <c r="M3523">
        <v>1.4312</v>
      </c>
      <c r="N3523">
        <v>1.7798</v>
      </c>
      <c r="O3523">
        <v>2.0569000000000002</v>
      </c>
      <c r="P3523">
        <v>3.0331000000000001</v>
      </c>
      <c r="Q3523">
        <v>3.7986</v>
      </c>
      <c r="R3523">
        <v>3.7686000000000002</v>
      </c>
      <c r="S3523">
        <v>1.3339000000000001</v>
      </c>
      <c r="T3523">
        <v>1.0410999999999999</v>
      </c>
      <c r="U3523">
        <v>2.7974000000000001</v>
      </c>
      <c r="V3523">
        <v>3.4750000000000001</v>
      </c>
      <c r="W3523">
        <v>2.5905999999999998</v>
      </c>
      <c r="X3523">
        <v>3.7799</v>
      </c>
      <c r="Y3523">
        <v>4.6848000000000001</v>
      </c>
      <c r="Z3523">
        <v>4.7213000000000003</v>
      </c>
      <c r="AA3523">
        <v>0.90690000000000004</v>
      </c>
      <c r="AB3523">
        <v>3.2488999999999999</v>
      </c>
      <c r="AC3523">
        <v>1.7435</v>
      </c>
      <c r="AD3523">
        <v>1.9565999999999999</v>
      </c>
      <c r="AE3523">
        <v>2.3426</v>
      </c>
      <c r="AF3523">
        <v>0.70209999999999995</v>
      </c>
      <c r="AG3523">
        <v>0.54410000000000003</v>
      </c>
      <c r="AH3523">
        <v>6.1532999999999998</v>
      </c>
      <c r="AI3523">
        <v>37.060899999999997</v>
      </c>
      <c r="AJ3523">
        <v>0.79339999999999999</v>
      </c>
      <c r="AK3523">
        <v>4888.28</v>
      </c>
      <c r="AR3523">
        <v>1.31</v>
      </c>
      <c r="AW3523">
        <v>1.1296999999999999</v>
      </c>
      <c r="AX3523">
        <v>1692.5</v>
      </c>
      <c r="AY3523">
        <v>0.37</v>
      </c>
      <c r="AZ3523">
        <v>1.1309</v>
      </c>
      <c r="BA3523">
        <v>1.1607000000000001</v>
      </c>
      <c r="BB3523">
        <v>1.8378000000000001</v>
      </c>
      <c r="BC3523">
        <v>4.71</v>
      </c>
      <c r="BD3523">
        <v>1.4581999999999999</v>
      </c>
      <c r="BE3523">
        <v>1.5509999999999999</v>
      </c>
      <c r="BF3523">
        <v>1.5509999999999999</v>
      </c>
      <c r="BG3523">
        <v>0.61</v>
      </c>
      <c r="BH3523">
        <v>0.61</v>
      </c>
      <c r="BI3523">
        <v>2.09</v>
      </c>
      <c r="BJ3523">
        <v>2.09</v>
      </c>
      <c r="BK3523">
        <v>0.69699999999999995</v>
      </c>
      <c r="BL3523">
        <v>2.0939999999999999</v>
      </c>
      <c r="BM3523">
        <v>2.0939999999999999</v>
      </c>
      <c r="BN3523">
        <v>0.55800000000000005</v>
      </c>
      <c r="BO3523">
        <v>0.55800000000000005</v>
      </c>
      <c r="BP3523">
        <v>0.71299999999999997</v>
      </c>
      <c r="BQ3523">
        <v>0.71299999999999997</v>
      </c>
      <c r="BR3523">
        <v>0.82899999999999996</v>
      </c>
      <c r="BS3523">
        <v>0.93400000000000005</v>
      </c>
      <c r="BT3523">
        <v>0.93400000000000005</v>
      </c>
      <c r="BU3523">
        <v>0.57899999999999996</v>
      </c>
      <c r="BV3523">
        <v>1.2470000000000001</v>
      </c>
      <c r="BW3523">
        <v>2.94</v>
      </c>
      <c r="BX3523">
        <v>0.29899999999999999</v>
      </c>
      <c r="BY3523">
        <v>0.29899999999999999</v>
      </c>
      <c r="BZ3523">
        <v>6.95</v>
      </c>
      <c r="CA3523">
        <v>7.63</v>
      </c>
      <c r="CB3523">
        <v>7.8390000000000004</v>
      </c>
      <c r="CC3523">
        <v>5.335</v>
      </c>
      <c r="CD3523">
        <v>7.4720000000000004</v>
      </c>
      <c r="CE3523">
        <v>-0.1</v>
      </c>
      <c r="CF3523">
        <v>1243.4000000000001</v>
      </c>
      <c r="CG3523">
        <v>3.948</v>
      </c>
      <c r="CH3523">
        <v>4.4169999999999998</v>
      </c>
      <c r="CI3523">
        <v>2.0299999999999998</v>
      </c>
      <c r="CJ3523">
        <v>0.49099999999999999</v>
      </c>
      <c r="CK3523">
        <v>1.66</v>
      </c>
      <c r="CL3523">
        <v>2.1720000000000002</v>
      </c>
      <c r="CM3523">
        <v>0.55200000000000005</v>
      </c>
      <c r="CN3523">
        <v>2.3490000000000002</v>
      </c>
      <c r="CO3523">
        <v>0.755</v>
      </c>
      <c r="CP3523">
        <v>2.468</v>
      </c>
      <c r="CQ3523">
        <v>0.502</v>
      </c>
      <c r="CR3523">
        <v>0.92900000000000005</v>
      </c>
      <c r="CT3523">
        <v>1.0249999999999999</v>
      </c>
      <c r="CU3523">
        <v>1.2230000000000001</v>
      </c>
      <c r="CV3523">
        <v>0.52600000000000002</v>
      </c>
      <c r="CW3523">
        <v>1.405</v>
      </c>
      <c r="CX3523">
        <v>36.82</v>
      </c>
      <c r="CY3523">
        <v>1.9</v>
      </c>
      <c r="CZ3523">
        <v>-98</v>
      </c>
      <c r="DA3523">
        <v>0.16252</v>
      </c>
      <c r="DB3523">
        <v>21407.27</v>
      </c>
      <c r="DC3523">
        <v>41.41</v>
      </c>
      <c r="DD3523">
        <v>2.3416999999999999</v>
      </c>
      <c r="DE3523">
        <v>2.3357999999999999</v>
      </c>
      <c r="DF3523">
        <v>3.0156999999999998</v>
      </c>
      <c r="DG3523">
        <v>3.0548999999999999</v>
      </c>
      <c r="DH3523">
        <v>2.9975000000000001</v>
      </c>
      <c r="DI3523">
        <v>3.0352999999999999</v>
      </c>
      <c r="DJ3523">
        <v>2.9554</v>
      </c>
      <c r="DK3523">
        <v>3.9941</v>
      </c>
      <c r="DL3523">
        <v>3.7191999999999998</v>
      </c>
      <c r="DM3523">
        <v>4.6685999999999996</v>
      </c>
      <c r="DN3523">
        <v>17990.32</v>
      </c>
      <c r="DO3523">
        <v>4814.0929999999998</v>
      </c>
      <c r="DP3523">
        <v>1.4</v>
      </c>
      <c r="DQ3523">
        <v>1.46</v>
      </c>
      <c r="DR3523">
        <v>1.92</v>
      </c>
      <c r="DS3523">
        <v>1305354</v>
      </c>
      <c r="DT3523">
        <v>5.86</v>
      </c>
      <c r="DU3523">
        <v>4675081</v>
      </c>
      <c r="DV3523">
        <v>1.46</v>
      </c>
      <c r="DW3523">
        <v>1.48</v>
      </c>
      <c r="DX3523">
        <v>1.38</v>
      </c>
      <c r="DY3523">
        <v>3.8650000000000002</v>
      </c>
      <c r="DZ3523">
        <v>18.66</v>
      </c>
      <c r="EA3523">
        <v>67.153099999999995</v>
      </c>
      <c r="EB3523">
        <v>73.827600000000004</v>
      </c>
      <c r="EC3523">
        <v>966.82</v>
      </c>
      <c r="ED3523">
        <v>509.5</v>
      </c>
      <c r="EE3523">
        <v>1701.75</v>
      </c>
      <c r="EF3523">
        <v>842.63</v>
      </c>
      <c r="EG3523">
        <v>3.8439999999999999</v>
      </c>
      <c r="EH3523">
        <v>7962.65</v>
      </c>
      <c r="EI3523">
        <v>17353.28</v>
      </c>
      <c r="EJ3523">
        <v>7211.92</v>
      </c>
      <c r="EK3523">
        <v>2.6913999999999998</v>
      </c>
      <c r="EL3523">
        <v>1233.4349999999999</v>
      </c>
      <c r="EM3523">
        <v>1009.66</v>
      </c>
      <c r="EN3523">
        <v>1001.67</v>
      </c>
      <c r="EO3523">
        <v>1150.7280000000001</v>
      </c>
      <c r="EP3523">
        <v>2964.7</v>
      </c>
      <c r="EQ3523">
        <v>3179.16</v>
      </c>
      <c r="ER3523">
        <v>43.16</v>
      </c>
      <c r="ES3523">
        <v>1405</v>
      </c>
      <c r="ET3523">
        <v>34.21</v>
      </c>
      <c r="EV3523">
        <v>13809.44</v>
      </c>
      <c r="EW3523">
        <v>808.17</v>
      </c>
      <c r="EX3523">
        <v>2091.6999999999998</v>
      </c>
      <c r="EY3523">
        <v>3121.29</v>
      </c>
      <c r="EZ3523">
        <v>6284.52</v>
      </c>
      <c r="FB3523">
        <v>1.2604</v>
      </c>
      <c r="FC3523">
        <v>6.4935</v>
      </c>
      <c r="FD3523">
        <v>0.68579999999999997</v>
      </c>
      <c r="FE3523">
        <v>7.7553999999999998</v>
      </c>
      <c r="FF3523">
        <v>1.9271</v>
      </c>
      <c r="FG3523">
        <v>1.9271</v>
      </c>
      <c r="FH3523">
        <v>0.54449999999999998</v>
      </c>
      <c r="FJ3523">
        <v>0.86080000000000001</v>
      </c>
      <c r="FK3523">
        <v>2.7538999999999998</v>
      </c>
      <c r="FL3523">
        <v>0.24410000000000001</v>
      </c>
      <c r="FM3523">
        <v>1.0304</v>
      </c>
      <c r="FN3523">
        <v>1.3915</v>
      </c>
      <c r="FO3523">
        <v>0.40639999999999998</v>
      </c>
      <c r="FP3523">
        <v>1.7089000000000001</v>
      </c>
      <c r="FQ3523">
        <v>1.4000600000000001</v>
      </c>
      <c r="FW3523">
        <v>21.281600000000001</v>
      </c>
      <c r="FX3523">
        <v>13.96</v>
      </c>
      <c r="FY3523">
        <v>598.48</v>
      </c>
      <c r="FZ3523">
        <v>469.1</v>
      </c>
    </row>
    <row r="3524" spans="1:182" x14ac:dyDescent="0.2">
      <c r="A3524" s="3">
        <v>42485</v>
      </c>
      <c r="B3524">
        <v>3436.3</v>
      </c>
      <c r="C3524">
        <v>3.75</v>
      </c>
      <c r="D3524">
        <v>211.5</v>
      </c>
      <c r="E3524">
        <v>288.5</v>
      </c>
      <c r="F3524">
        <v>3.7986</v>
      </c>
      <c r="G3524">
        <v>1.2335</v>
      </c>
      <c r="H3524">
        <v>0.51900000000000002</v>
      </c>
      <c r="I3524">
        <v>1.581</v>
      </c>
      <c r="J3524">
        <v>1.597</v>
      </c>
      <c r="K3524">
        <v>1.55</v>
      </c>
      <c r="L3524">
        <v>0.76300000000000001</v>
      </c>
      <c r="M3524">
        <v>1.4156</v>
      </c>
      <c r="N3524">
        <v>1.7884</v>
      </c>
      <c r="O3524">
        <v>2.0697000000000001</v>
      </c>
      <c r="P3524">
        <v>3.0615000000000001</v>
      </c>
      <c r="Q3524">
        <v>3.8317000000000001</v>
      </c>
      <c r="R3524">
        <v>3.7974999999999999</v>
      </c>
      <c r="S3524">
        <v>1.3418000000000001</v>
      </c>
      <c r="T3524">
        <v>1.0353000000000001</v>
      </c>
      <c r="U3524">
        <v>2.8052999999999999</v>
      </c>
      <c r="V3524">
        <v>3.4986999999999999</v>
      </c>
      <c r="W3524">
        <v>2.5958000000000001</v>
      </c>
      <c r="X3524">
        <v>3.7930000000000001</v>
      </c>
      <c r="Y3524">
        <v>4.7069999999999999</v>
      </c>
      <c r="Z3524">
        <v>4.7680999999999996</v>
      </c>
      <c r="AA3524">
        <v>0.90810000000000002</v>
      </c>
      <c r="AB3524">
        <v>3.2652999999999999</v>
      </c>
      <c r="AC3524">
        <v>1.7208000000000001</v>
      </c>
      <c r="AD3524">
        <v>1.9323999999999999</v>
      </c>
      <c r="AE3524">
        <v>2.3170000000000002</v>
      </c>
      <c r="AF3524">
        <v>0.69989999999999997</v>
      </c>
      <c r="AG3524">
        <v>0.54459999999999997</v>
      </c>
      <c r="AH3524">
        <v>6.1177999999999999</v>
      </c>
      <c r="AI3524">
        <v>36.97</v>
      </c>
      <c r="AJ3524">
        <v>0.78879999999999995</v>
      </c>
      <c r="AK3524">
        <v>4895.79</v>
      </c>
      <c r="AR3524">
        <v>1.29</v>
      </c>
      <c r="AW3524">
        <v>1.1268</v>
      </c>
      <c r="AX3524">
        <v>1714.51</v>
      </c>
      <c r="AY3524">
        <v>0.37</v>
      </c>
      <c r="AZ3524">
        <v>1.1243000000000001</v>
      </c>
      <c r="BA3524">
        <v>1.1694</v>
      </c>
      <c r="BB3524">
        <v>1.8360000000000001</v>
      </c>
      <c r="BC3524">
        <v>4.88</v>
      </c>
      <c r="BD3524">
        <v>1.4481999999999999</v>
      </c>
      <c r="BE3524">
        <v>1.5429999999999999</v>
      </c>
      <c r="BF3524">
        <v>1.5429999999999999</v>
      </c>
      <c r="BG3524">
        <v>0.61</v>
      </c>
      <c r="BH3524">
        <v>0.61</v>
      </c>
      <c r="BI3524">
        <v>2.0960000000000001</v>
      </c>
      <c r="BJ3524">
        <v>2.0960000000000001</v>
      </c>
      <c r="BK3524">
        <v>0.69799999999999995</v>
      </c>
      <c r="BL3524">
        <v>2.1</v>
      </c>
      <c r="BM3524">
        <v>2.1</v>
      </c>
      <c r="BN3524">
        <v>0.56000000000000005</v>
      </c>
      <c r="BO3524">
        <v>0.56000000000000005</v>
      </c>
      <c r="BP3524">
        <v>0.71699999999999997</v>
      </c>
      <c r="BQ3524">
        <v>0.71699999999999997</v>
      </c>
      <c r="BR3524">
        <v>0.81899999999999995</v>
      </c>
      <c r="BS3524">
        <v>0.92400000000000004</v>
      </c>
      <c r="BT3524">
        <v>0.92400000000000004</v>
      </c>
      <c r="BU3524">
        <v>0.56899999999999995</v>
      </c>
      <c r="BV3524">
        <v>1.2350000000000001</v>
      </c>
      <c r="BW3524">
        <v>2.95</v>
      </c>
      <c r="BX3524">
        <v>0.26400000000000001</v>
      </c>
      <c r="BY3524">
        <v>0.26400000000000001</v>
      </c>
      <c r="BZ3524">
        <v>6.9249999999999998</v>
      </c>
      <c r="CA3524">
        <v>7.6680000000000001</v>
      </c>
      <c r="CB3524">
        <v>7.8550000000000004</v>
      </c>
      <c r="CC3524">
        <v>5.306</v>
      </c>
      <c r="CD3524">
        <v>7.468</v>
      </c>
      <c r="CE3524">
        <v>-0.06</v>
      </c>
      <c r="CF3524">
        <v>1237.97</v>
      </c>
      <c r="CG3524">
        <v>3.948</v>
      </c>
      <c r="CH3524">
        <v>4.4169999999999998</v>
      </c>
      <c r="CI3524">
        <v>1.9770000000000001</v>
      </c>
      <c r="CJ3524">
        <v>0.47699999999999998</v>
      </c>
      <c r="CK3524">
        <v>1.6080000000000001</v>
      </c>
      <c r="CL3524">
        <v>2.11</v>
      </c>
      <c r="CM3524">
        <v>0.52600000000000002</v>
      </c>
      <c r="CN3524">
        <v>2.2890000000000001</v>
      </c>
      <c r="CO3524">
        <v>0.71099999999999997</v>
      </c>
      <c r="CP3524">
        <v>2.407</v>
      </c>
      <c r="CQ3524">
        <v>0.504</v>
      </c>
      <c r="CR3524">
        <v>0.879</v>
      </c>
      <c r="CT3524">
        <v>0.97399999999999998</v>
      </c>
      <c r="CU3524">
        <v>1.1719999999999999</v>
      </c>
      <c r="CV3524">
        <v>0.52600000000000002</v>
      </c>
      <c r="CW3524">
        <v>1.3560000000000001</v>
      </c>
      <c r="CX3524">
        <v>36.869999999999997</v>
      </c>
      <c r="CY3524">
        <v>1.8395600000000001</v>
      </c>
      <c r="CZ3524">
        <v>-93</v>
      </c>
      <c r="DA3524">
        <v>0.16345999999999999</v>
      </c>
      <c r="DB3524">
        <v>21304.44</v>
      </c>
      <c r="DC3524">
        <v>41.39</v>
      </c>
      <c r="DD3524">
        <v>2.3525</v>
      </c>
      <c r="DE3524">
        <v>2.3437000000000001</v>
      </c>
      <c r="DF3524">
        <v>3.0411999999999999</v>
      </c>
      <c r="DG3524">
        <v>3.0846</v>
      </c>
      <c r="DH3524">
        <v>3.0230999999999999</v>
      </c>
      <c r="DI3524">
        <v>3.0634999999999999</v>
      </c>
      <c r="DJ3524">
        <v>2.9285999999999999</v>
      </c>
      <c r="DK3524">
        <v>3.9746999999999999</v>
      </c>
      <c r="DL3524">
        <v>3.7010999999999998</v>
      </c>
      <c r="DM3524">
        <v>4.6433999999999997</v>
      </c>
      <c r="DN3524">
        <v>17977.240000000002</v>
      </c>
      <c r="DO3524">
        <v>4878.8620000000001</v>
      </c>
      <c r="DP3524">
        <v>1.41</v>
      </c>
      <c r="DQ3524">
        <v>1.47</v>
      </c>
      <c r="DR3524">
        <v>1.93</v>
      </c>
      <c r="DS3524">
        <v>1301463</v>
      </c>
      <c r="DT3524">
        <v>5.91</v>
      </c>
      <c r="DU3524">
        <v>4676694</v>
      </c>
      <c r="DV3524">
        <v>1.47</v>
      </c>
      <c r="DW3524">
        <v>1.49</v>
      </c>
      <c r="DX3524">
        <v>1.39</v>
      </c>
      <c r="DY3524">
        <v>3.7759999999999998</v>
      </c>
      <c r="DZ3524">
        <v>18.82</v>
      </c>
      <c r="EA3524">
        <v>67.885199999999998</v>
      </c>
      <c r="EB3524">
        <v>74.426299999999998</v>
      </c>
      <c r="EC3524">
        <v>967.74900000000002</v>
      </c>
      <c r="ED3524">
        <v>508.88</v>
      </c>
      <c r="EE3524">
        <v>1699.75</v>
      </c>
      <c r="EF3524">
        <v>839.2</v>
      </c>
      <c r="EG3524">
        <v>3.7959999999999998</v>
      </c>
      <c r="EH3524">
        <v>7855.05</v>
      </c>
      <c r="EI3524">
        <v>17439.3</v>
      </c>
      <c r="EJ3524">
        <v>7250.13</v>
      </c>
      <c r="EK3524">
        <v>2.7017000000000002</v>
      </c>
      <c r="EL3524">
        <v>1229.7059999999999</v>
      </c>
      <c r="EM3524">
        <v>1009.826</v>
      </c>
      <c r="EN3524">
        <v>996.63</v>
      </c>
      <c r="EO3524">
        <v>1138.098</v>
      </c>
      <c r="EP3524">
        <v>2946.67</v>
      </c>
      <c r="EQ3524">
        <v>3162.03</v>
      </c>
      <c r="ER3524">
        <v>43.05</v>
      </c>
      <c r="ES3524">
        <v>1415</v>
      </c>
      <c r="ET3524">
        <v>33.93</v>
      </c>
      <c r="EV3524">
        <v>13795.99</v>
      </c>
      <c r="EW3524">
        <v>807.82</v>
      </c>
      <c r="EX3524">
        <v>2087.79</v>
      </c>
      <c r="EY3524">
        <v>3117.62</v>
      </c>
      <c r="EZ3524">
        <v>6260.92</v>
      </c>
      <c r="FB3524">
        <v>1.2678</v>
      </c>
      <c r="FC3524">
        <v>6.4927999999999999</v>
      </c>
      <c r="FD3524">
        <v>0.6905</v>
      </c>
      <c r="FE3524">
        <v>7.7558999999999996</v>
      </c>
      <c r="FF3524">
        <v>1.9128000000000001</v>
      </c>
      <c r="FG3524">
        <v>1.9128000000000001</v>
      </c>
      <c r="FH3524">
        <v>0.5343</v>
      </c>
      <c r="FJ3524">
        <v>0.82989999999999997</v>
      </c>
      <c r="FK3524">
        <v>2.7332000000000001</v>
      </c>
      <c r="FL3524">
        <v>0.2492</v>
      </c>
      <c r="FM3524">
        <v>1.0168999999999999</v>
      </c>
      <c r="FN3524">
        <v>1.3766</v>
      </c>
      <c r="FO3524">
        <v>0.38600000000000001</v>
      </c>
      <c r="FP3524">
        <v>1.6919</v>
      </c>
      <c r="FQ3524">
        <v>1.38395</v>
      </c>
      <c r="FW3524">
        <v>21.838799999999999</v>
      </c>
      <c r="FX3524">
        <v>14.08</v>
      </c>
      <c r="FY3524">
        <v>591.58000000000004</v>
      </c>
      <c r="FZ3524">
        <v>468.5</v>
      </c>
    </row>
    <row r="3525" spans="1:182" x14ac:dyDescent="0.2">
      <c r="A3525" s="3">
        <v>42484</v>
      </c>
      <c r="B3525">
        <v>3455.51</v>
      </c>
      <c r="C3525">
        <v>3.71</v>
      </c>
      <c r="D3525">
        <v>212.22</v>
      </c>
      <c r="E3525">
        <v>290.22000000000003</v>
      </c>
      <c r="F3525">
        <v>3.8201000000000001</v>
      </c>
      <c r="G3525">
        <v>1.216</v>
      </c>
      <c r="H3525">
        <v>0.51300000000000001</v>
      </c>
      <c r="I3525">
        <v>1.5660000000000001</v>
      </c>
      <c r="J3525">
        <v>1.5860000000000001</v>
      </c>
      <c r="K3525">
        <v>1.5389999999999999</v>
      </c>
      <c r="L3525">
        <v>0.75219999999999998</v>
      </c>
      <c r="M3525">
        <v>1.3955</v>
      </c>
      <c r="N3525">
        <v>1.7733000000000001</v>
      </c>
      <c r="O3525">
        <v>2.0491000000000001</v>
      </c>
      <c r="P3525">
        <v>3.0356000000000001</v>
      </c>
      <c r="Q3525">
        <v>3.8075000000000001</v>
      </c>
      <c r="R3525">
        <v>3.7761999999999998</v>
      </c>
      <c r="S3525">
        <v>1.3326</v>
      </c>
      <c r="T3525">
        <v>1.0276000000000001</v>
      </c>
      <c r="U3525">
        <v>2.7755999999999998</v>
      </c>
      <c r="V3525">
        <v>3.4916</v>
      </c>
      <c r="W3525">
        <v>2.5657000000000001</v>
      </c>
      <c r="X3525">
        <v>3.7578999999999998</v>
      </c>
      <c r="Y3525">
        <v>4.6741999999999999</v>
      </c>
      <c r="Z3525">
        <v>4.7491000000000003</v>
      </c>
      <c r="AA3525">
        <v>0.89419999999999999</v>
      </c>
      <c r="AB3525">
        <v>3.2717000000000001</v>
      </c>
      <c r="AC3525">
        <v>1.7132000000000001</v>
      </c>
      <c r="AD3525">
        <v>1.9247000000000001</v>
      </c>
      <c r="AE3525">
        <v>2.3100999999999998</v>
      </c>
      <c r="AF3525">
        <v>0.70320000000000005</v>
      </c>
      <c r="AG3525">
        <v>0.54800000000000004</v>
      </c>
      <c r="AH3525">
        <v>6.1227999999999998</v>
      </c>
      <c r="AI3525">
        <v>36.583500000000001</v>
      </c>
      <c r="AJ3525">
        <v>0.78939999999999999</v>
      </c>
      <c r="AK3525">
        <v>4906.2299999999996</v>
      </c>
      <c r="AR3525">
        <v>1.26</v>
      </c>
      <c r="AW3525">
        <v>1.1222000000000001</v>
      </c>
      <c r="AX3525">
        <v>1717.96</v>
      </c>
      <c r="AY3525">
        <v>0.37</v>
      </c>
      <c r="AZ3525">
        <v>1.1243000000000001</v>
      </c>
      <c r="BA3525">
        <v>1.125</v>
      </c>
      <c r="BB3525">
        <v>1.8247</v>
      </c>
      <c r="BC3525">
        <v>4.4800000000000004</v>
      </c>
      <c r="BD3525">
        <v>1.4402999999999999</v>
      </c>
      <c r="BE3525">
        <v>1.516</v>
      </c>
      <c r="BF3525">
        <v>1.516</v>
      </c>
      <c r="BG3525">
        <v>0.6</v>
      </c>
      <c r="BH3525">
        <v>0.6</v>
      </c>
      <c r="BI3525">
        <v>2.0739999999999998</v>
      </c>
      <c r="BJ3525">
        <v>2.0739999999999998</v>
      </c>
      <c r="BK3525">
        <v>0.67900000000000005</v>
      </c>
      <c r="BL3525">
        <v>2.08</v>
      </c>
      <c r="BM3525">
        <v>2.08</v>
      </c>
      <c r="BN3525">
        <v>0.55400000000000005</v>
      </c>
      <c r="BO3525">
        <v>0.55400000000000005</v>
      </c>
      <c r="BP3525">
        <v>0.68899999999999995</v>
      </c>
      <c r="BQ3525">
        <v>0.68899999999999995</v>
      </c>
      <c r="BR3525">
        <v>0.79700000000000004</v>
      </c>
      <c r="BS3525">
        <v>0.89500000000000002</v>
      </c>
      <c r="BT3525">
        <v>0.89500000000000002</v>
      </c>
      <c r="BU3525">
        <v>0.56100000000000005</v>
      </c>
      <c r="BV3525">
        <v>1.208</v>
      </c>
      <c r="BW3525">
        <v>2.95</v>
      </c>
      <c r="BX3525">
        <v>0.23100000000000001</v>
      </c>
      <c r="BY3525">
        <v>0.23100000000000001</v>
      </c>
      <c r="BZ3525">
        <v>6.96</v>
      </c>
      <c r="CA3525">
        <v>7.61</v>
      </c>
      <c r="CB3525">
        <v>7.8140000000000001</v>
      </c>
      <c r="CC3525">
        <v>5.2729999999999997</v>
      </c>
      <c r="CD3525">
        <v>7.4580000000000002</v>
      </c>
      <c r="CE3525">
        <v>-0.11</v>
      </c>
      <c r="CF3525">
        <v>1233.03</v>
      </c>
      <c r="CG3525">
        <v>3.948</v>
      </c>
      <c r="CH3525">
        <v>4.4169999999999998</v>
      </c>
      <c r="CI3525">
        <v>1.9850000000000001</v>
      </c>
      <c r="CJ3525">
        <v>0.45300000000000001</v>
      </c>
      <c r="CK3525">
        <v>1.6</v>
      </c>
      <c r="CL3525">
        <v>2.1030000000000002</v>
      </c>
      <c r="CM3525">
        <v>0.504</v>
      </c>
      <c r="CN3525">
        <v>2.2850000000000001</v>
      </c>
      <c r="CO3525">
        <v>0.69099999999999995</v>
      </c>
      <c r="CP3525">
        <v>2.4060000000000001</v>
      </c>
      <c r="CQ3525">
        <v>0.496</v>
      </c>
      <c r="CR3525">
        <v>0.86</v>
      </c>
      <c r="CT3525">
        <v>0.95599999999999996</v>
      </c>
      <c r="CU3525">
        <v>1.1559999999999999</v>
      </c>
      <c r="CV3525">
        <v>0.52600000000000002</v>
      </c>
      <c r="CW3525">
        <v>1.3460000000000001</v>
      </c>
      <c r="CX3525">
        <v>36.71</v>
      </c>
      <c r="CY3525">
        <v>1.82</v>
      </c>
      <c r="CZ3525">
        <v>-93</v>
      </c>
      <c r="DA3525">
        <v>0.16331999999999999</v>
      </c>
      <c r="DB3525">
        <v>21467.040000000001</v>
      </c>
      <c r="DC3525">
        <v>41.47</v>
      </c>
      <c r="DD3525">
        <v>2.3235000000000001</v>
      </c>
      <c r="DE3525">
        <v>2.3195999999999999</v>
      </c>
      <c r="DF3525">
        <v>3.0287000000000002</v>
      </c>
      <c r="DG3525">
        <v>3.0733999999999999</v>
      </c>
      <c r="DH3525">
        <v>3.0118999999999998</v>
      </c>
      <c r="DI3525">
        <v>3.0531000000000001</v>
      </c>
      <c r="DJ3525">
        <v>2.9247999999999998</v>
      </c>
      <c r="DK3525">
        <v>3.9615</v>
      </c>
      <c r="DL3525">
        <v>3.6941000000000002</v>
      </c>
      <c r="DM3525">
        <v>4.6383000000000001</v>
      </c>
      <c r="DN3525">
        <v>18003.75</v>
      </c>
      <c r="DO3525">
        <v>4914.7370000000001</v>
      </c>
      <c r="DP3525">
        <v>1.42</v>
      </c>
      <c r="DQ3525">
        <v>1.51</v>
      </c>
      <c r="DR3525">
        <v>1.94</v>
      </c>
      <c r="DS3525">
        <v>1301638</v>
      </c>
      <c r="DT3525">
        <v>5.87</v>
      </c>
      <c r="DU3525">
        <v>4679743</v>
      </c>
      <c r="DV3525">
        <v>1.47</v>
      </c>
      <c r="DW3525">
        <v>1.49</v>
      </c>
      <c r="DX3525">
        <v>1.4</v>
      </c>
      <c r="DY3525">
        <v>3.8010000000000002</v>
      </c>
      <c r="DZ3525">
        <v>18.78</v>
      </c>
      <c r="EA3525">
        <v>67.780699999999996</v>
      </c>
      <c r="EB3525">
        <v>74.728999999999999</v>
      </c>
      <c r="EC3525">
        <v>973.08100000000002</v>
      </c>
      <c r="ED3525">
        <v>512.15</v>
      </c>
      <c r="EE3525">
        <v>1703.27</v>
      </c>
      <c r="EF3525">
        <v>845.21</v>
      </c>
      <c r="EG3525">
        <v>3.78</v>
      </c>
      <c r="EH3525">
        <v>7899.3</v>
      </c>
      <c r="EI3525">
        <v>17572.490000000002</v>
      </c>
      <c r="EJ3525">
        <v>7255.39</v>
      </c>
      <c r="EK3525">
        <v>2.7139000000000002</v>
      </c>
      <c r="EL3525">
        <v>1232.808</v>
      </c>
      <c r="EM3525">
        <v>1010.59</v>
      </c>
      <c r="EN3525">
        <v>1000.17</v>
      </c>
      <c r="EO3525">
        <v>1146.69</v>
      </c>
      <c r="EP3525">
        <v>2959.24</v>
      </c>
      <c r="EQ3525">
        <v>3174.9</v>
      </c>
      <c r="ER3525">
        <v>43.08</v>
      </c>
      <c r="ES3525">
        <v>1427</v>
      </c>
      <c r="ET3525">
        <v>34.01</v>
      </c>
      <c r="EV3525">
        <v>13874</v>
      </c>
      <c r="EW3525">
        <v>812.27</v>
      </c>
      <c r="EX3525">
        <v>2091.58</v>
      </c>
      <c r="EY3525">
        <v>3141.12</v>
      </c>
      <c r="EZ3525">
        <v>6310.44</v>
      </c>
      <c r="FB3525">
        <v>1.2672000000000001</v>
      </c>
      <c r="FC3525">
        <v>6.4995000000000003</v>
      </c>
      <c r="FD3525">
        <v>0.69410000000000005</v>
      </c>
      <c r="FE3525">
        <v>7.7572999999999999</v>
      </c>
      <c r="FF3525">
        <v>1.8877999999999999</v>
      </c>
      <c r="FG3525">
        <v>1.8877999999999999</v>
      </c>
      <c r="FH3525">
        <v>0.5292</v>
      </c>
      <c r="FJ3525">
        <v>0.81779999999999997</v>
      </c>
      <c r="FK3525">
        <v>2.7069999999999999</v>
      </c>
      <c r="FL3525">
        <v>0.22889999999999999</v>
      </c>
      <c r="FM3525">
        <v>1.0006999999999999</v>
      </c>
      <c r="FN3525">
        <v>1.3551</v>
      </c>
      <c r="FO3525">
        <v>0.36059999999999998</v>
      </c>
      <c r="FP3525">
        <v>1.6677</v>
      </c>
      <c r="FQ3525">
        <v>1.3576900000000001</v>
      </c>
      <c r="FW3525">
        <v>20.6022</v>
      </c>
      <c r="FX3525">
        <v>13.22</v>
      </c>
      <c r="FY3525">
        <v>592.48</v>
      </c>
      <c r="FZ3525">
        <v>463.96</v>
      </c>
    </row>
    <row r="3526" spans="1:182" x14ac:dyDescent="0.2">
      <c r="A3526" s="3">
        <v>42483</v>
      </c>
      <c r="B3526">
        <v>3455.51</v>
      </c>
      <c r="C3526">
        <v>3.71</v>
      </c>
      <c r="D3526">
        <v>212.22</v>
      </c>
      <c r="E3526">
        <v>290.22000000000003</v>
      </c>
      <c r="F3526">
        <v>3.8201000000000001</v>
      </c>
      <c r="G3526">
        <v>1.216</v>
      </c>
      <c r="H3526">
        <v>0.51300000000000001</v>
      </c>
      <c r="I3526">
        <v>1.5660000000000001</v>
      </c>
      <c r="J3526">
        <v>1.5860000000000001</v>
      </c>
      <c r="K3526">
        <v>1.5389999999999999</v>
      </c>
      <c r="L3526">
        <v>0.75219999999999998</v>
      </c>
      <c r="M3526">
        <v>1.3955</v>
      </c>
      <c r="N3526">
        <v>1.7733000000000001</v>
      </c>
      <c r="O3526">
        <v>2.0491000000000001</v>
      </c>
      <c r="P3526">
        <v>3.0356000000000001</v>
      </c>
      <c r="Q3526">
        <v>3.8075000000000001</v>
      </c>
      <c r="R3526">
        <v>3.7761999999999998</v>
      </c>
      <c r="S3526">
        <v>1.3326</v>
      </c>
      <c r="T3526">
        <v>1.0276000000000001</v>
      </c>
      <c r="U3526">
        <v>2.7755999999999998</v>
      </c>
      <c r="V3526">
        <v>3.4916</v>
      </c>
      <c r="W3526">
        <v>2.5657000000000001</v>
      </c>
      <c r="X3526">
        <v>3.7578999999999998</v>
      </c>
      <c r="Y3526">
        <v>4.6741999999999999</v>
      </c>
      <c r="Z3526">
        <v>4.7491000000000003</v>
      </c>
      <c r="AA3526">
        <v>0.89419999999999999</v>
      </c>
      <c r="AB3526">
        <v>3.2717000000000001</v>
      </c>
      <c r="AC3526">
        <v>1.7132000000000001</v>
      </c>
      <c r="AD3526">
        <v>1.9247000000000001</v>
      </c>
      <c r="AE3526">
        <v>2.3100999999999998</v>
      </c>
      <c r="AF3526">
        <v>0.70320000000000005</v>
      </c>
      <c r="AG3526">
        <v>0.54800000000000004</v>
      </c>
      <c r="AH3526">
        <v>6.1227999999999998</v>
      </c>
      <c r="AI3526">
        <v>36.583500000000001</v>
      </c>
      <c r="AJ3526">
        <v>0.78939999999999999</v>
      </c>
      <c r="AK3526">
        <v>4906.2299999999996</v>
      </c>
      <c r="AR3526">
        <v>1.26</v>
      </c>
      <c r="AW3526">
        <v>1.1222000000000001</v>
      </c>
      <c r="AX3526">
        <v>1717.96</v>
      </c>
      <c r="AY3526">
        <v>0.37</v>
      </c>
      <c r="AZ3526">
        <v>1.1243000000000001</v>
      </c>
      <c r="BA3526">
        <v>1.125</v>
      </c>
      <c r="BB3526">
        <v>1.8247</v>
      </c>
      <c r="BC3526">
        <v>4.4800000000000004</v>
      </c>
      <c r="BD3526">
        <v>1.4402999999999999</v>
      </c>
      <c r="BE3526">
        <v>1.516</v>
      </c>
      <c r="BF3526">
        <v>1.516</v>
      </c>
      <c r="BG3526">
        <v>0.6</v>
      </c>
      <c r="BH3526">
        <v>0.6</v>
      </c>
      <c r="BI3526">
        <v>2.0739999999999998</v>
      </c>
      <c r="BJ3526">
        <v>2.0739999999999998</v>
      </c>
      <c r="BK3526">
        <v>0.67900000000000005</v>
      </c>
      <c r="BL3526">
        <v>2.08</v>
      </c>
      <c r="BM3526">
        <v>2.08</v>
      </c>
      <c r="BN3526">
        <v>0.55400000000000005</v>
      </c>
      <c r="BO3526">
        <v>0.55400000000000005</v>
      </c>
      <c r="BP3526">
        <v>0.68899999999999995</v>
      </c>
      <c r="BQ3526">
        <v>0.68899999999999995</v>
      </c>
      <c r="BR3526">
        <v>0.79700000000000004</v>
      </c>
      <c r="BS3526">
        <v>0.89500000000000002</v>
      </c>
      <c r="BT3526">
        <v>0.89500000000000002</v>
      </c>
      <c r="BU3526">
        <v>0.56100000000000005</v>
      </c>
      <c r="BV3526">
        <v>1.208</v>
      </c>
      <c r="BW3526">
        <v>2.95</v>
      </c>
      <c r="BX3526">
        <v>0.23100000000000001</v>
      </c>
      <c r="BY3526">
        <v>0.23100000000000001</v>
      </c>
      <c r="BZ3526">
        <v>6.96</v>
      </c>
      <c r="CA3526">
        <v>7.61</v>
      </c>
      <c r="CB3526">
        <v>7.8140000000000001</v>
      </c>
      <c r="CC3526">
        <v>5.2729999999999997</v>
      </c>
      <c r="CD3526">
        <v>7.4580000000000002</v>
      </c>
      <c r="CE3526">
        <v>-0.11</v>
      </c>
      <c r="CF3526">
        <v>1233.03</v>
      </c>
      <c r="CG3526">
        <v>3.948</v>
      </c>
      <c r="CH3526">
        <v>4.4169999999999998</v>
      </c>
      <c r="CI3526">
        <v>1.9850000000000001</v>
      </c>
      <c r="CJ3526">
        <v>0.45300000000000001</v>
      </c>
      <c r="CK3526">
        <v>1.6</v>
      </c>
      <c r="CL3526">
        <v>2.1030000000000002</v>
      </c>
      <c r="CM3526">
        <v>0.504</v>
      </c>
      <c r="CN3526">
        <v>2.2850000000000001</v>
      </c>
      <c r="CO3526">
        <v>0.69099999999999995</v>
      </c>
      <c r="CP3526">
        <v>2.4060000000000001</v>
      </c>
      <c r="CQ3526">
        <v>0.496</v>
      </c>
      <c r="CR3526">
        <v>0.86</v>
      </c>
      <c r="CT3526">
        <v>0.95599999999999996</v>
      </c>
      <c r="CU3526">
        <v>1.1559999999999999</v>
      </c>
      <c r="CV3526">
        <v>0.52600000000000002</v>
      </c>
      <c r="CW3526">
        <v>1.3460000000000001</v>
      </c>
      <c r="CX3526">
        <v>36.71</v>
      </c>
      <c r="CY3526">
        <v>1.82</v>
      </c>
      <c r="CZ3526">
        <v>-93</v>
      </c>
      <c r="DA3526">
        <v>0.16331999999999999</v>
      </c>
      <c r="DB3526">
        <v>21467.040000000001</v>
      </c>
      <c r="DC3526">
        <v>41.47</v>
      </c>
      <c r="DD3526">
        <v>2.3235000000000001</v>
      </c>
      <c r="DE3526">
        <v>2.3195999999999999</v>
      </c>
      <c r="DF3526">
        <v>3.0287000000000002</v>
      </c>
      <c r="DG3526">
        <v>3.0733999999999999</v>
      </c>
      <c r="DH3526">
        <v>3.0118999999999998</v>
      </c>
      <c r="DI3526">
        <v>3.0531000000000001</v>
      </c>
      <c r="DJ3526">
        <v>2.9247999999999998</v>
      </c>
      <c r="DK3526">
        <v>3.9615</v>
      </c>
      <c r="DL3526">
        <v>3.6941000000000002</v>
      </c>
      <c r="DM3526">
        <v>4.6383000000000001</v>
      </c>
      <c r="DN3526">
        <v>18003.75</v>
      </c>
      <c r="DO3526">
        <v>4914.7370000000001</v>
      </c>
      <c r="DP3526">
        <v>1.42</v>
      </c>
      <c r="DQ3526">
        <v>1.51</v>
      </c>
      <c r="DR3526">
        <v>1.94</v>
      </c>
      <c r="DS3526">
        <v>1301638</v>
      </c>
      <c r="DT3526">
        <v>5.87</v>
      </c>
      <c r="DU3526">
        <v>4679743</v>
      </c>
      <c r="DV3526">
        <v>1.47</v>
      </c>
      <c r="DW3526">
        <v>1.49</v>
      </c>
      <c r="DX3526">
        <v>1.4</v>
      </c>
      <c r="DY3526">
        <v>3.8010000000000002</v>
      </c>
      <c r="DZ3526">
        <v>18.78</v>
      </c>
      <c r="EA3526">
        <v>67.780699999999996</v>
      </c>
      <c r="EB3526">
        <v>74.728999999999999</v>
      </c>
      <c r="EC3526">
        <v>973.08100000000002</v>
      </c>
      <c r="ED3526">
        <v>512.15</v>
      </c>
      <c r="EE3526">
        <v>1703.27</v>
      </c>
      <c r="EF3526">
        <v>845.21</v>
      </c>
      <c r="EG3526">
        <v>3.78</v>
      </c>
      <c r="EH3526">
        <v>7899.3</v>
      </c>
      <c r="EI3526">
        <v>17572.490000000002</v>
      </c>
      <c r="EJ3526">
        <v>7255.39</v>
      </c>
      <c r="EK3526">
        <v>2.7139000000000002</v>
      </c>
      <c r="EL3526">
        <v>1232.808</v>
      </c>
      <c r="EM3526">
        <v>1010.59</v>
      </c>
      <c r="EN3526">
        <v>1000.17</v>
      </c>
      <c r="EO3526">
        <v>1146.69</v>
      </c>
      <c r="EP3526">
        <v>2959.24</v>
      </c>
      <c r="EQ3526">
        <v>3174.9</v>
      </c>
      <c r="ER3526">
        <v>43.08</v>
      </c>
      <c r="ES3526">
        <v>1427</v>
      </c>
      <c r="ET3526">
        <v>34.01</v>
      </c>
      <c r="EV3526">
        <v>13874</v>
      </c>
      <c r="EW3526">
        <v>812.27</v>
      </c>
      <c r="EX3526">
        <v>2091.58</v>
      </c>
      <c r="EY3526">
        <v>3141.12</v>
      </c>
      <c r="EZ3526">
        <v>6310.44</v>
      </c>
      <c r="FB3526">
        <v>1.2672000000000001</v>
      </c>
      <c r="FC3526">
        <v>6.4995000000000003</v>
      </c>
      <c r="FD3526">
        <v>0.69410000000000005</v>
      </c>
      <c r="FE3526">
        <v>7.7572999999999999</v>
      </c>
      <c r="FF3526">
        <v>1.8877999999999999</v>
      </c>
      <c r="FG3526">
        <v>1.8877999999999999</v>
      </c>
      <c r="FH3526">
        <v>0.5292</v>
      </c>
      <c r="FJ3526">
        <v>0.81779999999999997</v>
      </c>
      <c r="FK3526">
        <v>2.7069999999999999</v>
      </c>
      <c r="FL3526">
        <v>0.22889999999999999</v>
      </c>
      <c r="FM3526">
        <v>1.0006999999999999</v>
      </c>
      <c r="FN3526">
        <v>1.3551</v>
      </c>
      <c r="FO3526">
        <v>0.36059999999999998</v>
      </c>
      <c r="FP3526">
        <v>1.6677</v>
      </c>
      <c r="FQ3526">
        <v>1.3576900000000001</v>
      </c>
      <c r="FW3526">
        <v>20.6022</v>
      </c>
      <c r="FX3526">
        <v>13.22</v>
      </c>
      <c r="FY3526">
        <v>592.48</v>
      </c>
      <c r="FZ3526">
        <v>448.56</v>
      </c>
    </row>
    <row r="3527" spans="1:182" x14ac:dyDescent="0.2">
      <c r="A3527" s="3">
        <v>42482</v>
      </c>
      <c r="B3527">
        <v>3455.51</v>
      </c>
      <c r="C3527">
        <v>3.71</v>
      </c>
      <c r="D3527">
        <v>212.22</v>
      </c>
      <c r="E3527">
        <v>290.22000000000003</v>
      </c>
      <c r="F3527">
        <v>3.8201000000000001</v>
      </c>
      <c r="G3527">
        <v>1.216</v>
      </c>
      <c r="H3527">
        <v>0.51300000000000001</v>
      </c>
      <c r="I3527">
        <v>1.5660000000000001</v>
      </c>
      <c r="J3527">
        <v>1.5860000000000001</v>
      </c>
      <c r="K3527">
        <v>1.5389999999999999</v>
      </c>
      <c r="L3527">
        <v>0.75219999999999998</v>
      </c>
      <c r="M3527">
        <v>1.3955</v>
      </c>
      <c r="N3527">
        <v>1.7733000000000001</v>
      </c>
      <c r="O3527">
        <v>2.0491000000000001</v>
      </c>
      <c r="P3527">
        <v>3.0356000000000001</v>
      </c>
      <c r="Q3527">
        <v>3.8075000000000001</v>
      </c>
      <c r="R3527">
        <v>3.7761999999999998</v>
      </c>
      <c r="S3527">
        <v>1.3326</v>
      </c>
      <c r="T3527">
        <v>1.0276000000000001</v>
      </c>
      <c r="U3527">
        <v>2.7755999999999998</v>
      </c>
      <c r="V3527">
        <v>3.4916</v>
      </c>
      <c r="W3527">
        <v>2.5657000000000001</v>
      </c>
      <c r="X3527">
        <v>3.7578999999999998</v>
      </c>
      <c r="Y3527">
        <v>4.6741999999999999</v>
      </c>
      <c r="Z3527">
        <v>4.7491000000000003</v>
      </c>
      <c r="AA3527">
        <v>0.89419999999999999</v>
      </c>
      <c r="AB3527">
        <v>3.2717000000000001</v>
      </c>
      <c r="AC3527">
        <v>1.7132000000000001</v>
      </c>
      <c r="AD3527">
        <v>1.9247000000000001</v>
      </c>
      <c r="AE3527">
        <v>2.3100999999999998</v>
      </c>
      <c r="AF3527">
        <v>0.70320000000000005</v>
      </c>
      <c r="AG3527">
        <v>0.54800000000000004</v>
      </c>
      <c r="AH3527">
        <v>6.1227999999999998</v>
      </c>
      <c r="AI3527">
        <v>36.583500000000001</v>
      </c>
      <c r="AJ3527">
        <v>0.78939999999999999</v>
      </c>
      <c r="AK3527">
        <v>4906.2299999999996</v>
      </c>
      <c r="AR3527">
        <v>1.26</v>
      </c>
      <c r="AW3527">
        <v>1.1222000000000001</v>
      </c>
      <c r="AX3527">
        <v>1717.96</v>
      </c>
      <c r="AY3527">
        <v>0.37</v>
      </c>
      <c r="AZ3527">
        <v>1.1243000000000001</v>
      </c>
      <c r="BA3527">
        <v>1.125</v>
      </c>
      <c r="BB3527">
        <v>1.8247</v>
      </c>
      <c r="BC3527">
        <v>4.4800000000000004</v>
      </c>
      <c r="BD3527">
        <v>1.4402999999999999</v>
      </c>
      <c r="BE3527">
        <v>1.516</v>
      </c>
      <c r="BF3527">
        <v>1.516</v>
      </c>
      <c r="BG3527">
        <v>0.6</v>
      </c>
      <c r="BH3527">
        <v>0.6</v>
      </c>
      <c r="BI3527">
        <v>2.0739999999999998</v>
      </c>
      <c r="BJ3527">
        <v>2.0739999999999998</v>
      </c>
      <c r="BK3527">
        <v>0.67900000000000005</v>
      </c>
      <c r="BL3527">
        <v>2.08</v>
      </c>
      <c r="BM3527">
        <v>2.08</v>
      </c>
      <c r="BN3527">
        <v>0.55400000000000005</v>
      </c>
      <c r="BO3527">
        <v>0.55400000000000005</v>
      </c>
      <c r="BP3527">
        <v>0.68899999999999995</v>
      </c>
      <c r="BQ3527">
        <v>0.68899999999999995</v>
      </c>
      <c r="BR3527">
        <v>0.79700000000000004</v>
      </c>
      <c r="BS3527">
        <v>0.89500000000000002</v>
      </c>
      <c r="BT3527">
        <v>0.89500000000000002</v>
      </c>
      <c r="BU3527">
        <v>0.56100000000000005</v>
      </c>
      <c r="BV3527">
        <v>1.208</v>
      </c>
      <c r="BW3527">
        <v>2.95</v>
      </c>
      <c r="BX3527">
        <v>0.23100000000000001</v>
      </c>
      <c r="BY3527">
        <v>0.23100000000000001</v>
      </c>
      <c r="BZ3527">
        <v>6.96</v>
      </c>
      <c r="CA3527">
        <v>7.61</v>
      </c>
      <c r="CB3527">
        <v>7.8140000000000001</v>
      </c>
      <c r="CC3527">
        <v>5.2729999999999997</v>
      </c>
      <c r="CD3527">
        <v>7.4580000000000002</v>
      </c>
      <c r="CE3527">
        <v>-0.11</v>
      </c>
      <c r="CF3527">
        <v>1233.03</v>
      </c>
      <c r="CG3527">
        <v>3.948</v>
      </c>
      <c r="CH3527">
        <v>4.4169999999999998</v>
      </c>
      <c r="CI3527">
        <v>1.9850000000000001</v>
      </c>
      <c r="CJ3527">
        <v>0.45300000000000001</v>
      </c>
      <c r="CK3527">
        <v>1.6</v>
      </c>
      <c r="CL3527">
        <v>2.1030000000000002</v>
      </c>
      <c r="CM3527">
        <v>0.504</v>
      </c>
      <c r="CN3527">
        <v>2.2850000000000001</v>
      </c>
      <c r="CO3527">
        <v>0.69099999999999995</v>
      </c>
      <c r="CP3527">
        <v>2.4060000000000001</v>
      </c>
      <c r="CQ3527">
        <v>0.496</v>
      </c>
      <c r="CR3527">
        <v>0.86</v>
      </c>
      <c r="CT3527">
        <v>0.95599999999999996</v>
      </c>
      <c r="CU3527">
        <v>1.1559999999999999</v>
      </c>
      <c r="CV3527">
        <v>0.52600000000000002</v>
      </c>
      <c r="CW3527">
        <v>1.3460000000000001</v>
      </c>
      <c r="CX3527">
        <v>36.71</v>
      </c>
      <c r="CY3527">
        <v>1.82</v>
      </c>
      <c r="CZ3527">
        <v>-93</v>
      </c>
      <c r="DA3527">
        <v>0.16331999999999999</v>
      </c>
      <c r="DB3527">
        <v>21467.040000000001</v>
      </c>
      <c r="DC3527">
        <v>41.47</v>
      </c>
      <c r="DD3527">
        <v>2.3235000000000001</v>
      </c>
      <c r="DE3527">
        <v>2.3195999999999999</v>
      </c>
      <c r="DF3527">
        <v>3.0287000000000002</v>
      </c>
      <c r="DG3527">
        <v>3.0733999999999999</v>
      </c>
      <c r="DH3527">
        <v>3.0118999999999998</v>
      </c>
      <c r="DI3527">
        <v>3.0531000000000001</v>
      </c>
      <c r="DJ3527">
        <v>2.9247999999999998</v>
      </c>
      <c r="DK3527">
        <v>3.9615</v>
      </c>
      <c r="DL3527">
        <v>3.6941000000000002</v>
      </c>
      <c r="DM3527">
        <v>4.6383000000000001</v>
      </c>
      <c r="DN3527">
        <v>18003.75</v>
      </c>
      <c r="DO3527">
        <v>4914.7370000000001</v>
      </c>
      <c r="DP3527">
        <v>1.42</v>
      </c>
      <c r="DQ3527">
        <v>1.51</v>
      </c>
      <c r="DR3527">
        <v>1.94</v>
      </c>
      <c r="DS3527">
        <v>1301638</v>
      </c>
      <c r="DT3527">
        <v>5.87</v>
      </c>
      <c r="DU3527">
        <v>4679743</v>
      </c>
      <c r="DV3527">
        <v>1.47</v>
      </c>
      <c r="DW3527">
        <v>1.49</v>
      </c>
      <c r="DX3527">
        <v>1.4</v>
      </c>
      <c r="DY3527">
        <v>3.8010000000000002</v>
      </c>
      <c r="DZ3527">
        <v>18.78</v>
      </c>
      <c r="EA3527">
        <v>67.780699999999996</v>
      </c>
      <c r="EB3527">
        <v>74.728999999999999</v>
      </c>
      <c r="EC3527">
        <v>973.08100000000002</v>
      </c>
      <c r="ED3527">
        <v>512.15</v>
      </c>
      <c r="EE3527">
        <v>1703.27</v>
      </c>
      <c r="EF3527">
        <v>845.21</v>
      </c>
      <c r="EG3527">
        <v>3.78</v>
      </c>
      <c r="EH3527">
        <v>7899.3</v>
      </c>
      <c r="EI3527">
        <v>17572.490000000002</v>
      </c>
      <c r="EJ3527">
        <v>7255.39</v>
      </c>
      <c r="EK3527">
        <v>2.7139000000000002</v>
      </c>
      <c r="EL3527">
        <v>1232.808</v>
      </c>
      <c r="EM3527">
        <v>1010.59</v>
      </c>
      <c r="EN3527">
        <v>1000.17</v>
      </c>
      <c r="EO3527">
        <v>1146.69</v>
      </c>
      <c r="EP3527">
        <v>2959.24</v>
      </c>
      <c r="EQ3527">
        <v>3174.9</v>
      </c>
      <c r="ER3527">
        <v>43.08</v>
      </c>
      <c r="ES3527">
        <v>1427</v>
      </c>
      <c r="ET3527">
        <v>34.01</v>
      </c>
      <c r="EV3527">
        <v>13874</v>
      </c>
      <c r="EW3527">
        <v>812.27</v>
      </c>
      <c r="EX3527">
        <v>2091.58</v>
      </c>
      <c r="EY3527">
        <v>3141.12</v>
      </c>
      <c r="EZ3527">
        <v>6310.44</v>
      </c>
      <c r="FB3527">
        <v>1.2672000000000001</v>
      </c>
      <c r="FC3527">
        <v>6.4995000000000003</v>
      </c>
      <c r="FD3527">
        <v>0.69410000000000005</v>
      </c>
      <c r="FE3527">
        <v>7.7572999999999999</v>
      </c>
      <c r="FF3527">
        <v>1.8877999999999999</v>
      </c>
      <c r="FG3527">
        <v>1.8877999999999999</v>
      </c>
      <c r="FH3527">
        <v>0.5292</v>
      </c>
      <c r="FJ3527">
        <v>0.81779999999999997</v>
      </c>
      <c r="FK3527">
        <v>2.7069999999999999</v>
      </c>
      <c r="FL3527">
        <v>0.22889999999999999</v>
      </c>
      <c r="FM3527">
        <v>1.0006999999999999</v>
      </c>
      <c r="FN3527">
        <v>1.3551</v>
      </c>
      <c r="FO3527">
        <v>0.36059999999999998</v>
      </c>
      <c r="FP3527">
        <v>1.6677</v>
      </c>
      <c r="FQ3527">
        <v>1.3576900000000001</v>
      </c>
      <c r="FW3527">
        <v>20.6022</v>
      </c>
      <c r="FX3527">
        <v>13.22</v>
      </c>
      <c r="FY3527">
        <v>592.48</v>
      </c>
      <c r="FZ3527">
        <v>448.56</v>
      </c>
    </row>
    <row r="3528" spans="1:182" x14ac:dyDescent="0.2">
      <c r="A3528" s="3">
        <v>42481</v>
      </c>
      <c r="B3528">
        <v>3490.63</v>
      </c>
      <c r="C3528">
        <v>3.73</v>
      </c>
      <c r="D3528">
        <v>214.61</v>
      </c>
      <c r="E3528">
        <v>292.61</v>
      </c>
      <c r="F3528">
        <v>3.8026</v>
      </c>
      <c r="G3528">
        <v>1.2010000000000001</v>
      </c>
      <c r="H3528">
        <v>0.50900000000000001</v>
      </c>
      <c r="I3528">
        <v>1.548</v>
      </c>
      <c r="J3528">
        <v>1.569</v>
      </c>
      <c r="K3528">
        <v>1.5249999999999999</v>
      </c>
      <c r="L3528">
        <v>0.73099999999999998</v>
      </c>
      <c r="M3528">
        <v>1.4322999999999999</v>
      </c>
      <c r="N3528">
        <v>1.758</v>
      </c>
      <c r="O3528">
        <v>2.0318000000000001</v>
      </c>
      <c r="P3528">
        <v>3.016</v>
      </c>
      <c r="Q3528">
        <v>3.7904</v>
      </c>
      <c r="R3528">
        <v>3.7612999999999999</v>
      </c>
      <c r="S3528">
        <v>1.3176000000000001</v>
      </c>
      <c r="T3528">
        <v>1.0219</v>
      </c>
      <c r="U3528">
        <v>2.7269000000000001</v>
      </c>
      <c r="V3528">
        <v>3.4767999999999999</v>
      </c>
      <c r="W3528">
        <v>2.5388999999999999</v>
      </c>
      <c r="X3528">
        <v>3.7244999999999999</v>
      </c>
      <c r="Y3528">
        <v>4.6422999999999996</v>
      </c>
      <c r="Z3528">
        <v>4.7145999999999999</v>
      </c>
      <c r="AA3528">
        <v>0.876</v>
      </c>
      <c r="AB3528">
        <v>3.2610000000000001</v>
      </c>
      <c r="AC3528">
        <v>1.6998</v>
      </c>
      <c r="AD3528">
        <v>1.9106000000000001</v>
      </c>
      <c r="AE3528">
        <v>2.2951999999999999</v>
      </c>
      <c r="AF3528">
        <v>0.69579999999999997</v>
      </c>
      <c r="AG3528">
        <v>0.54820000000000002</v>
      </c>
      <c r="AH3528">
        <v>6.0917000000000003</v>
      </c>
      <c r="AI3528">
        <v>36.695900000000002</v>
      </c>
      <c r="AJ3528">
        <v>0.78520000000000001</v>
      </c>
      <c r="AK3528">
        <v>4945.93</v>
      </c>
      <c r="AR3528">
        <v>1.2</v>
      </c>
      <c r="AW3528">
        <v>1.1288</v>
      </c>
      <c r="AX3528">
        <v>1721.47</v>
      </c>
      <c r="AY3528">
        <v>0.37</v>
      </c>
      <c r="AZ3528">
        <v>1.1209</v>
      </c>
      <c r="BA3528">
        <v>1.0936999999999999</v>
      </c>
      <c r="BB3528">
        <v>1.8241000000000001</v>
      </c>
      <c r="BC3528">
        <v>4.42</v>
      </c>
      <c r="BD3528">
        <v>1.4322999999999999</v>
      </c>
      <c r="BE3528">
        <v>1.4530000000000001</v>
      </c>
      <c r="BF3528">
        <v>1.4530000000000001</v>
      </c>
      <c r="BG3528">
        <v>0.58899999999999997</v>
      </c>
      <c r="BH3528">
        <v>0.58899999999999997</v>
      </c>
      <c r="BI3528">
        <v>2.0430000000000001</v>
      </c>
      <c r="BJ3528">
        <v>2.0430000000000001</v>
      </c>
      <c r="BK3528">
        <v>0.63600000000000001</v>
      </c>
      <c r="BL3528">
        <v>2.0499999999999998</v>
      </c>
      <c r="BM3528">
        <v>2.0499999999999998</v>
      </c>
      <c r="BN3528">
        <v>0.56000000000000005</v>
      </c>
      <c r="BO3528">
        <v>0.56000000000000005</v>
      </c>
      <c r="BP3528">
        <v>0.64400000000000002</v>
      </c>
      <c r="BQ3528">
        <v>0.64400000000000002</v>
      </c>
      <c r="BR3528">
        <v>0.73899999999999999</v>
      </c>
      <c r="BS3528">
        <v>0.82399999999999995</v>
      </c>
      <c r="BT3528">
        <v>0.82399999999999995</v>
      </c>
      <c r="BU3528">
        <v>0.56000000000000005</v>
      </c>
      <c r="BV3528">
        <v>1.139</v>
      </c>
      <c r="BW3528">
        <v>2.95</v>
      </c>
      <c r="BX3528">
        <v>0.23899999999999999</v>
      </c>
      <c r="BY3528">
        <v>0.23899999999999999</v>
      </c>
      <c r="BZ3528">
        <v>6.915</v>
      </c>
      <c r="CA3528">
        <v>7.4550000000000001</v>
      </c>
      <c r="CB3528">
        <v>7.726</v>
      </c>
      <c r="CC3528">
        <v>5.2729999999999997</v>
      </c>
      <c r="CD3528">
        <v>7.476</v>
      </c>
      <c r="CE3528">
        <v>-0.114</v>
      </c>
      <c r="CF3528">
        <v>1248.05</v>
      </c>
      <c r="CG3528">
        <v>3.948</v>
      </c>
      <c r="CH3528">
        <v>4.4169999999999998</v>
      </c>
      <c r="CI3528">
        <v>1.9770000000000001</v>
      </c>
      <c r="CJ3528">
        <v>0.45900000000000002</v>
      </c>
      <c r="CK3528">
        <v>1.591</v>
      </c>
      <c r="CL3528">
        <v>2.101</v>
      </c>
      <c r="CM3528">
        <v>0.50900000000000001</v>
      </c>
      <c r="CN3528">
        <v>2.282</v>
      </c>
      <c r="CO3528">
        <v>0.69</v>
      </c>
      <c r="CP3528">
        <v>2.4049999999999998</v>
      </c>
      <c r="CQ3528">
        <v>0.52200000000000002</v>
      </c>
      <c r="CR3528">
        <v>0.85699999999999998</v>
      </c>
      <c r="CT3528">
        <v>0.95399999999999996</v>
      </c>
      <c r="CU3528">
        <v>1.1579999999999999</v>
      </c>
      <c r="CV3528">
        <v>0.52900000000000003</v>
      </c>
      <c r="CW3528">
        <v>1.343</v>
      </c>
      <c r="CX3528">
        <v>36.26</v>
      </c>
      <c r="CY3528">
        <v>1.875</v>
      </c>
      <c r="CZ3528">
        <v>-93</v>
      </c>
      <c r="DA3528">
        <v>0.16416</v>
      </c>
      <c r="DB3528">
        <v>21622.25</v>
      </c>
      <c r="DC3528">
        <v>41.32</v>
      </c>
      <c r="DD3528">
        <v>2.2818000000000001</v>
      </c>
      <c r="DE3528">
        <v>2.2706</v>
      </c>
      <c r="DF3528">
        <v>3.0095999999999998</v>
      </c>
      <c r="DG3528">
        <v>3.0514999999999999</v>
      </c>
      <c r="DH3528">
        <v>3.0011999999999999</v>
      </c>
      <c r="DI3528">
        <v>3.0415999999999999</v>
      </c>
      <c r="DJ3528">
        <v>2.9222000000000001</v>
      </c>
      <c r="DK3528">
        <v>3.9531999999999998</v>
      </c>
      <c r="DL3528">
        <v>3.6924999999999999</v>
      </c>
      <c r="DM3528">
        <v>4.6406999999999998</v>
      </c>
      <c r="DN3528">
        <v>17982.52</v>
      </c>
      <c r="DO3528">
        <v>4903.09</v>
      </c>
      <c r="DP3528">
        <v>1.44</v>
      </c>
      <c r="DQ3528">
        <v>1.53</v>
      </c>
      <c r="DR3528">
        <v>1.96</v>
      </c>
      <c r="DS3528">
        <v>1299055</v>
      </c>
      <c r="DT3528">
        <v>5.86</v>
      </c>
      <c r="DU3528">
        <v>4677196</v>
      </c>
      <c r="DV3528">
        <v>1.48</v>
      </c>
      <c r="DW3528">
        <v>1.5</v>
      </c>
      <c r="DX3528">
        <v>1.41</v>
      </c>
      <c r="DY3528">
        <v>3.7789999999999999</v>
      </c>
      <c r="DZ3528">
        <v>18.96</v>
      </c>
      <c r="EA3528">
        <v>68.598200000000006</v>
      </c>
      <c r="EB3528">
        <v>75.335400000000007</v>
      </c>
      <c r="EC3528">
        <v>975.11699999999996</v>
      </c>
      <c r="ED3528">
        <v>516.13</v>
      </c>
      <c r="EE3528">
        <v>1716.51</v>
      </c>
      <c r="EF3528">
        <v>853.69</v>
      </c>
      <c r="EG3528">
        <v>3.778</v>
      </c>
      <c r="EH3528">
        <v>7912.05</v>
      </c>
      <c r="EI3528">
        <v>17363.62</v>
      </c>
      <c r="EJ3528">
        <v>7257.85</v>
      </c>
      <c r="EK3528">
        <v>2.7361</v>
      </c>
      <c r="EL3528">
        <v>1231.0139999999999</v>
      </c>
      <c r="EM3528">
        <v>1014.16</v>
      </c>
      <c r="EN3528">
        <v>994.82</v>
      </c>
      <c r="EO3528">
        <v>1135.77</v>
      </c>
      <c r="EP3528">
        <v>2952.8910000000001</v>
      </c>
      <c r="EQ3528">
        <v>3160.6</v>
      </c>
      <c r="ER3528">
        <v>42.84</v>
      </c>
      <c r="ES3528">
        <v>1395</v>
      </c>
      <c r="ET3528">
        <v>33.65</v>
      </c>
      <c r="EV3528">
        <v>13881.2</v>
      </c>
      <c r="EW3528">
        <v>812.74</v>
      </c>
      <c r="EX3528">
        <v>2091.48</v>
      </c>
      <c r="EY3528">
        <v>3151.69</v>
      </c>
      <c r="EZ3528">
        <v>6381.44</v>
      </c>
      <c r="FB3528">
        <v>1.2735000000000001</v>
      </c>
      <c r="FC3528">
        <v>6.4823000000000004</v>
      </c>
      <c r="FD3528">
        <v>0.69820000000000004</v>
      </c>
      <c r="FE3528">
        <v>7.7577999999999996</v>
      </c>
      <c r="FF3528">
        <v>1.861</v>
      </c>
      <c r="FG3528">
        <v>1.861</v>
      </c>
      <c r="FH3528">
        <v>0.52410000000000001</v>
      </c>
      <c r="FJ3528">
        <v>0.80579999999999996</v>
      </c>
      <c r="FK3528">
        <v>2.6842000000000001</v>
      </c>
      <c r="FL3528">
        <v>0.22889999999999999</v>
      </c>
      <c r="FM3528">
        <v>0.98429999999999995</v>
      </c>
      <c r="FN3528">
        <v>1.3303</v>
      </c>
      <c r="FO3528">
        <v>0.36059999999999998</v>
      </c>
      <c r="FP3528">
        <v>1.641</v>
      </c>
      <c r="FQ3528">
        <v>1.3311999999999999</v>
      </c>
      <c r="FW3528">
        <v>20.311399999999999</v>
      </c>
      <c r="FX3528">
        <v>13.95</v>
      </c>
      <c r="FY3528">
        <v>575.73</v>
      </c>
      <c r="FZ3528">
        <v>451.13</v>
      </c>
    </row>
    <row r="3529" spans="1:182" x14ac:dyDescent="0.2">
      <c r="A3529" s="3">
        <v>42480</v>
      </c>
      <c r="B3529">
        <v>3504.16</v>
      </c>
      <c r="C3529">
        <v>3.71</v>
      </c>
      <c r="D3529">
        <v>210.2</v>
      </c>
      <c r="E3529">
        <v>291.2</v>
      </c>
      <c r="F3529">
        <v>3.8153999999999999</v>
      </c>
      <c r="G3529">
        <v>1.109</v>
      </c>
      <c r="H3529">
        <v>0.47099999999999997</v>
      </c>
      <c r="I3529">
        <v>1.458</v>
      </c>
      <c r="J3529">
        <v>1.4850000000000001</v>
      </c>
      <c r="K3529">
        <v>1.4379999999999999</v>
      </c>
      <c r="L3529">
        <v>0.65500000000000003</v>
      </c>
      <c r="M3529">
        <v>1.3197000000000001</v>
      </c>
      <c r="N3529">
        <v>1.7552000000000001</v>
      </c>
      <c r="O3529">
        <v>2.0282</v>
      </c>
      <c r="P3529">
        <v>3.0081000000000002</v>
      </c>
      <c r="Q3529">
        <v>3.7751000000000001</v>
      </c>
      <c r="R3529">
        <v>3.742</v>
      </c>
      <c r="S3529">
        <v>1.3219000000000001</v>
      </c>
      <c r="T3529">
        <v>1.0147999999999999</v>
      </c>
      <c r="U3529">
        <v>2.7195999999999998</v>
      </c>
      <c r="V3529">
        <v>3.4796999999999998</v>
      </c>
      <c r="W3529">
        <v>2.5493999999999999</v>
      </c>
      <c r="X3529">
        <v>3.7328000000000001</v>
      </c>
      <c r="Y3529">
        <v>4.6512000000000002</v>
      </c>
      <c r="Z3529">
        <v>4.7272999999999996</v>
      </c>
      <c r="AA3529">
        <v>0.86860000000000004</v>
      </c>
      <c r="AB3529">
        <v>3.2709000000000001</v>
      </c>
      <c r="AC3529">
        <v>1.6595</v>
      </c>
      <c r="AD3529">
        <v>1.8645</v>
      </c>
      <c r="AE3529">
        <v>2.2425999999999999</v>
      </c>
      <c r="AF3529">
        <v>0.69950000000000001</v>
      </c>
      <c r="AG3529">
        <v>0.5514</v>
      </c>
      <c r="AH3529">
        <v>6.1284999999999998</v>
      </c>
      <c r="AI3529">
        <v>36.390300000000003</v>
      </c>
      <c r="AJ3529">
        <v>0.79020000000000001</v>
      </c>
      <c r="AK3529">
        <v>4948.1499999999996</v>
      </c>
      <c r="AR3529">
        <v>1.17</v>
      </c>
      <c r="AW3529">
        <v>1.1296999999999999</v>
      </c>
      <c r="AX3529">
        <v>1708.91</v>
      </c>
      <c r="AY3529">
        <v>0.37</v>
      </c>
      <c r="AZ3529">
        <v>1.1221000000000001</v>
      </c>
      <c r="BA3529">
        <v>1.0921000000000001</v>
      </c>
      <c r="BB3529">
        <v>1.8137000000000001</v>
      </c>
      <c r="BC3529">
        <v>4.5599999999999996</v>
      </c>
      <c r="BD3529">
        <v>1.4332</v>
      </c>
      <c r="BE3529">
        <v>1.335</v>
      </c>
      <c r="BF3529">
        <v>1.335</v>
      </c>
      <c r="BG3529">
        <v>0.59899999999999998</v>
      </c>
      <c r="BH3529">
        <v>0.59899999999999998</v>
      </c>
      <c r="BI3529">
        <v>2.0230000000000001</v>
      </c>
      <c r="BJ3529">
        <v>2.0230000000000001</v>
      </c>
      <c r="BK3529">
        <v>0.625</v>
      </c>
      <c r="BL3529">
        <v>2.0329999999999999</v>
      </c>
      <c r="BM3529">
        <v>2.0329999999999999</v>
      </c>
      <c r="BN3529">
        <v>0.56499999999999995</v>
      </c>
      <c r="BO3529">
        <v>0.56499999999999995</v>
      </c>
      <c r="BP3529">
        <v>0.63200000000000001</v>
      </c>
      <c r="BQ3529">
        <v>0.63200000000000001</v>
      </c>
      <c r="BR3529">
        <v>0.71799999999999997</v>
      </c>
      <c r="BS3529">
        <v>0.80400000000000005</v>
      </c>
      <c r="BT3529">
        <v>0.80400000000000005</v>
      </c>
      <c r="BU3529">
        <v>0.56999999999999995</v>
      </c>
      <c r="BV3529">
        <v>0.97899999999999998</v>
      </c>
      <c r="BW3529">
        <v>2.93</v>
      </c>
      <c r="BX3529">
        <v>0.153</v>
      </c>
      <c r="BY3529">
        <v>0.153</v>
      </c>
      <c r="BZ3529">
        <v>6.9249999999999998</v>
      </c>
      <c r="CA3529">
        <v>7.4119999999999999</v>
      </c>
      <c r="CB3529">
        <v>7.7030000000000003</v>
      </c>
      <c r="CC3529">
        <v>5.2960000000000003</v>
      </c>
      <c r="CD3529">
        <v>7.4379999999999997</v>
      </c>
      <c r="CE3529">
        <v>-0.13300000000000001</v>
      </c>
      <c r="CF3529">
        <v>1244.25</v>
      </c>
      <c r="CG3529">
        <v>3.948</v>
      </c>
      <c r="CH3529">
        <v>4.4169999999999998</v>
      </c>
      <c r="CI3529">
        <v>1.9119999999999999</v>
      </c>
      <c r="CJ3529">
        <v>0.435</v>
      </c>
      <c r="CK3529">
        <v>1.482</v>
      </c>
      <c r="CL3529">
        <v>2.0139999999999998</v>
      </c>
      <c r="CM3529">
        <v>0.46400000000000002</v>
      </c>
      <c r="CN3529">
        <v>2.198</v>
      </c>
      <c r="CO3529">
        <v>0.628</v>
      </c>
      <c r="CP3529">
        <v>2.3260000000000001</v>
      </c>
      <c r="CQ3529">
        <v>0.52200000000000002</v>
      </c>
      <c r="CR3529">
        <v>0.77800000000000002</v>
      </c>
      <c r="CT3529">
        <v>0.872</v>
      </c>
      <c r="CU3529">
        <v>1.0669999999999999</v>
      </c>
      <c r="CV3529">
        <v>0.52700000000000002</v>
      </c>
      <c r="CW3529">
        <v>1.2430000000000001</v>
      </c>
      <c r="CX3529">
        <v>36.08</v>
      </c>
      <c r="CY3529">
        <v>1.73</v>
      </c>
      <c r="CZ3529">
        <v>-98</v>
      </c>
      <c r="DA3529">
        <v>0.16317000000000001</v>
      </c>
      <c r="DB3529">
        <v>21236.31</v>
      </c>
      <c r="DC3529">
        <v>41.12</v>
      </c>
      <c r="DD3529">
        <v>2.2635000000000001</v>
      </c>
      <c r="DE3529">
        <v>2.2582</v>
      </c>
      <c r="DF3529">
        <v>3.0057</v>
      </c>
      <c r="DG3529">
        <v>3.0455000000000001</v>
      </c>
      <c r="DH3529">
        <v>3.0055000000000001</v>
      </c>
      <c r="DI3529">
        <v>3.0489000000000002</v>
      </c>
      <c r="DJ3529">
        <v>2.9005000000000001</v>
      </c>
      <c r="DK3529">
        <v>3.9352</v>
      </c>
      <c r="DL3529">
        <v>3.6533000000000002</v>
      </c>
      <c r="DM3529">
        <v>4.6181000000000001</v>
      </c>
      <c r="DN3529">
        <v>18096.27</v>
      </c>
      <c r="DO3529">
        <v>4876.5959999999995</v>
      </c>
      <c r="DP3529">
        <v>1.46</v>
      </c>
      <c r="DQ3529">
        <v>1.55</v>
      </c>
      <c r="DR3529">
        <v>1.99</v>
      </c>
      <c r="DS3529">
        <v>1298177</v>
      </c>
      <c r="DT3529">
        <v>5.89</v>
      </c>
      <c r="DU3529">
        <v>4673548</v>
      </c>
      <c r="DV3529">
        <v>1.51</v>
      </c>
      <c r="DW3529">
        <v>1.53</v>
      </c>
      <c r="DX3529">
        <v>1.43</v>
      </c>
      <c r="DY3529">
        <v>3.802</v>
      </c>
      <c r="DZ3529">
        <v>19.13</v>
      </c>
      <c r="EA3529">
        <v>67.768900000000002</v>
      </c>
      <c r="EB3529">
        <v>75.0244</v>
      </c>
      <c r="EC3529">
        <v>970.596</v>
      </c>
      <c r="ED3529">
        <v>512.01</v>
      </c>
      <c r="EE3529">
        <v>1715.02</v>
      </c>
      <c r="EF3529">
        <v>849.45</v>
      </c>
      <c r="EG3529">
        <v>3.746</v>
      </c>
      <c r="EH3529">
        <v>7914.75</v>
      </c>
      <c r="EI3529">
        <v>16906.54</v>
      </c>
      <c r="EJ3529">
        <v>7201.37</v>
      </c>
      <c r="EK3529">
        <v>2.7319</v>
      </c>
      <c r="EL3529">
        <v>1237.4639999999999</v>
      </c>
      <c r="EM3529">
        <v>1017.64</v>
      </c>
      <c r="EN3529">
        <v>1001.85</v>
      </c>
      <c r="EO3529">
        <v>1142.2940000000001</v>
      </c>
      <c r="EP3529">
        <v>2972.5839999999998</v>
      </c>
      <c r="EQ3529">
        <v>3181.03</v>
      </c>
      <c r="ER3529">
        <v>42.99</v>
      </c>
      <c r="ES3529">
        <v>1400</v>
      </c>
      <c r="ET3529">
        <v>33.979999999999997</v>
      </c>
      <c r="EV3529">
        <v>13911.29</v>
      </c>
      <c r="EW3529">
        <v>815.29</v>
      </c>
      <c r="EX3529">
        <v>2102.4</v>
      </c>
      <c r="EY3529">
        <v>3142.52</v>
      </c>
      <c r="EZ3529">
        <v>6410.26</v>
      </c>
      <c r="FB3529">
        <v>1.2655000000000001</v>
      </c>
      <c r="FC3529">
        <v>6.4683999999999999</v>
      </c>
      <c r="FD3529">
        <v>0.69779999999999998</v>
      </c>
      <c r="FE3529">
        <v>7.7556000000000003</v>
      </c>
      <c r="FF3529">
        <v>1.845</v>
      </c>
      <c r="FG3529">
        <v>1.845</v>
      </c>
      <c r="FH3529">
        <v>0.49859999999999999</v>
      </c>
      <c r="FJ3529">
        <v>0.79369999999999996</v>
      </c>
      <c r="FK3529">
        <v>2.6537999999999999</v>
      </c>
      <c r="FL3529">
        <v>0.2238</v>
      </c>
      <c r="FM3529">
        <v>0.96819999999999995</v>
      </c>
      <c r="FN3529">
        <v>1.3122</v>
      </c>
      <c r="FO3529">
        <v>0.35039999999999999</v>
      </c>
      <c r="FP3529">
        <v>1.6242000000000001</v>
      </c>
      <c r="FQ3529">
        <v>1.32043</v>
      </c>
      <c r="FW3529">
        <v>19.883099999999999</v>
      </c>
      <c r="FX3529">
        <v>13.28</v>
      </c>
      <c r="FY3529">
        <v>568.03</v>
      </c>
      <c r="FZ3529">
        <v>442.82</v>
      </c>
    </row>
    <row r="3530" spans="1:182" x14ac:dyDescent="0.2">
      <c r="A3530" s="3">
        <v>42479</v>
      </c>
      <c r="B3530">
        <v>3502.7</v>
      </c>
      <c r="C3530">
        <v>3.85</v>
      </c>
      <c r="D3530">
        <v>216.24</v>
      </c>
      <c r="E3530">
        <v>298.24</v>
      </c>
      <c r="F3530">
        <v>3.8319000000000001</v>
      </c>
      <c r="G3530">
        <v>1.109</v>
      </c>
      <c r="H3530">
        <v>0.45724999999999999</v>
      </c>
      <c r="I3530">
        <v>1.4630000000000001</v>
      </c>
      <c r="J3530">
        <v>1.486</v>
      </c>
      <c r="K3530">
        <v>1.4370000000000001</v>
      </c>
      <c r="L3530">
        <v>0.65500000000000003</v>
      </c>
      <c r="M3530">
        <v>1.3583000000000001</v>
      </c>
      <c r="N3530">
        <v>1.7614000000000001</v>
      </c>
      <c r="O3530">
        <v>2.0371000000000001</v>
      </c>
      <c r="P3530">
        <v>3.0175000000000001</v>
      </c>
      <c r="Q3530">
        <v>3.7746</v>
      </c>
      <c r="R3530">
        <v>3.7347999999999999</v>
      </c>
      <c r="S3530">
        <v>1.3213999999999999</v>
      </c>
      <c r="T3530">
        <v>1.012</v>
      </c>
      <c r="U3530">
        <v>2.7391000000000001</v>
      </c>
      <c r="V3530">
        <v>3.4937</v>
      </c>
      <c r="W3530">
        <v>2.5707</v>
      </c>
      <c r="X3530">
        <v>3.7570999999999999</v>
      </c>
      <c r="Y3530">
        <v>4.6714000000000002</v>
      </c>
      <c r="Z3530">
        <v>4.7404000000000002</v>
      </c>
      <c r="AA3530">
        <v>0.86729999999999996</v>
      </c>
      <c r="AB3530">
        <v>3.2738999999999998</v>
      </c>
      <c r="AC3530">
        <v>1.6917</v>
      </c>
      <c r="AD3530">
        <v>1.8996999999999999</v>
      </c>
      <c r="AE3530">
        <v>2.2810999999999999</v>
      </c>
      <c r="AF3530">
        <v>0.69479999999999997</v>
      </c>
      <c r="AG3530">
        <v>0.54820000000000002</v>
      </c>
      <c r="AH3530">
        <v>6.1203000000000003</v>
      </c>
      <c r="AI3530">
        <v>36.134799999999998</v>
      </c>
      <c r="AJ3530">
        <v>0.78920000000000001</v>
      </c>
      <c r="AK3530">
        <v>4940.33</v>
      </c>
      <c r="AR3530">
        <v>1.17</v>
      </c>
      <c r="AW3530">
        <v>1.1357999999999999</v>
      </c>
      <c r="AX3530">
        <v>1711.15</v>
      </c>
      <c r="AY3530">
        <v>0.37</v>
      </c>
      <c r="AZ3530">
        <v>1.1168</v>
      </c>
      <c r="BA3530">
        <v>1.0841000000000001</v>
      </c>
      <c r="BB3530">
        <v>1.8243</v>
      </c>
      <c r="BC3530">
        <v>4.25</v>
      </c>
      <c r="BD3530">
        <v>1.4398</v>
      </c>
      <c r="BE3530">
        <v>1.327</v>
      </c>
      <c r="BF3530">
        <v>1.327</v>
      </c>
      <c r="BG3530">
        <v>0.59499999999999997</v>
      </c>
      <c r="BH3530">
        <v>0.59499999999999997</v>
      </c>
      <c r="BI3530">
        <v>2.004</v>
      </c>
      <c r="BJ3530">
        <v>2.004</v>
      </c>
      <c r="BK3530">
        <v>0.61499999999999999</v>
      </c>
      <c r="BL3530">
        <v>2.0129999999999999</v>
      </c>
      <c r="BM3530">
        <v>2.0129999999999999</v>
      </c>
      <c r="BN3530">
        <v>0.54800000000000004</v>
      </c>
      <c r="BO3530">
        <v>0.54800000000000004</v>
      </c>
      <c r="BP3530">
        <v>0.624</v>
      </c>
      <c r="BQ3530">
        <v>0.624</v>
      </c>
      <c r="BR3530">
        <v>0.71199999999999997</v>
      </c>
      <c r="BS3530">
        <v>0.79500000000000004</v>
      </c>
      <c r="BT3530">
        <v>0.79500000000000004</v>
      </c>
      <c r="BU3530">
        <v>0.56399999999999995</v>
      </c>
      <c r="BV3530">
        <v>0.97099999999999997</v>
      </c>
      <c r="BW3530">
        <v>2.91</v>
      </c>
      <c r="BX3530">
        <v>0.16900000000000001</v>
      </c>
      <c r="BY3530">
        <v>0.16900000000000001</v>
      </c>
      <c r="BZ3530">
        <v>6.9249999999999998</v>
      </c>
      <c r="CA3530">
        <v>7.4290000000000003</v>
      </c>
      <c r="CB3530">
        <v>7.7119999999999997</v>
      </c>
      <c r="CC3530">
        <v>5.3019999999999996</v>
      </c>
      <c r="CD3530">
        <v>7.4169999999999998</v>
      </c>
      <c r="CE3530">
        <v>-0.123</v>
      </c>
      <c r="CF3530">
        <v>1250.19</v>
      </c>
      <c r="CG3530">
        <v>3.948</v>
      </c>
      <c r="CH3530">
        <v>4.4169999999999998</v>
      </c>
      <c r="CI3530">
        <v>1.901</v>
      </c>
      <c r="CJ3530">
        <v>0.42499999999999999</v>
      </c>
      <c r="CK3530">
        <v>1.508</v>
      </c>
      <c r="CL3530">
        <v>2.0470000000000002</v>
      </c>
      <c r="CM3530">
        <v>0.46500000000000002</v>
      </c>
      <c r="CN3530">
        <v>2.23</v>
      </c>
      <c r="CO3530">
        <v>0.63400000000000001</v>
      </c>
      <c r="CP3530">
        <v>2.36</v>
      </c>
      <c r="CQ3530">
        <v>0.502</v>
      </c>
      <c r="CR3530">
        <v>0.79100000000000004</v>
      </c>
      <c r="CT3530">
        <v>0.88800000000000001</v>
      </c>
      <c r="CU3530">
        <v>1.089</v>
      </c>
      <c r="CV3530">
        <v>0.52200000000000002</v>
      </c>
      <c r="CW3530">
        <v>1.268</v>
      </c>
      <c r="CX3530">
        <v>35.880000000000003</v>
      </c>
      <c r="CY3530">
        <v>1.7296100000000001</v>
      </c>
      <c r="CZ3530">
        <v>-97</v>
      </c>
      <c r="DA3530">
        <v>0.16339000000000001</v>
      </c>
      <c r="DB3530">
        <v>21436.21</v>
      </c>
      <c r="DC3530">
        <v>40.15</v>
      </c>
      <c r="DD3530">
        <v>2.2974000000000001</v>
      </c>
      <c r="DE3530">
        <v>2.2915000000000001</v>
      </c>
      <c r="DF3530">
        <v>3.0249999999999999</v>
      </c>
      <c r="DG3530">
        <v>3.0693999999999999</v>
      </c>
      <c r="DH3530">
        <v>3.0175999999999998</v>
      </c>
      <c r="DI3530">
        <v>3.0617999999999999</v>
      </c>
      <c r="DJ3530">
        <v>2.8767</v>
      </c>
      <c r="DK3530">
        <v>3.9054000000000002</v>
      </c>
      <c r="DL3530">
        <v>3.6547000000000001</v>
      </c>
      <c r="DM3530">
        <v>4.6188000000000002</v>
      </c>
      <c r="DN3530">
        <v>18053.599999999999</v>
      </c>
      <c r="DO3530">
        <v>4881.93</v>
      </c>
      <c r="DP3530">
        <v>1.46</v>
      </c>
      <c r="DQ3530">
        <v>1.56</v>
      </c>
      <c r="DR3530">
        <v>2.0299999999999998</v>
      </c>
      <c r="DS3530">
        <v>1290942</v>
      </c>
      <c r="DT3530">
        <v>6.03</v>
      </c>
      <c r="DU3530">
        <v>4683771</v>
      </c>
      <c r="DV3530">
        <v>1.54</v>
      </c>
      <c r="DW3530">
        <v>1.57</v>
      </c>
      <c r="DX3530">
        <v>1.46</v>
      </c>
      <c r="DY3530">
        <v>3.802</v>
      </c>
      <c r="DZ3530">
        <v>18.61</v>
      </c>
      <c r="EA3530">
        <v>66.439800000000005</v>
      </c>
      <c r="EB3530">
        <v>74.981200000000001</v>
      </c>
      <c r="EC3530">
        <v>967.32799999999997</v>
      </c>
      <c r="ED3530">
        <v>515.32000000000005</v>
      </c>
      <c r="EE3530">
        <v>1712.19</v>
      </c>
      <c r="EF3530">
        <v>852.73</v>
      </c>
      <c r="EG3530">
        <v>3.746</v>
      </c>
      <c r="EH3530">
        <v>7914.7</v>
      </c>
      <c r="EI3530">
        <v>16874.439999999999</v>
      </c>
      <c r="EJ3530">
        <v>7215.09</v>
      </c>
      <c r="EK3530">
        <v>2.7484999999999999</v>
      </c>
      <c r="EL3530">
        <v>1236.297</v>
      </c>
      <c r="EM3530">
        <v>1018.107</v>
      </c>
      <c r="EN3530">
        <v>999.57</v>
      </c>
      <c r="EO3530">
        <v>1140.2329999999999</v>
      </c>
      <c r="EP3530">
        <v>3042.8229999999999</v>
      </c>
      <c r="EQ3530">
        <v>3238.3</v>
      </c>
      <c r="ER3530">
        <v>42.89</v>
      </c>
      <c r="ES3530">
        <v>1400</v>
      </c>
      <c r="ET3530">
        <v>33.880000000000003</v>
      </c>
      <c r="EV3530">
        <v>13867.28</v>
      </c>
      <c r="EW3530">
        <v>811.92</v>
      </c>
      <c r="EX3530">
        <v>2100.8000000000002</v>
      </c>
      <c r="EY3530">
        <v>3112.99</v>
      </c>
      <c r="EZ3530">
        <v>6405.35</v>
      </c>
      <c r="FB3530">
        <v>1.2670999999999999</v>
      </c>
      <c r="FC3530">
        <v>6.46</v>
      </c>
      <c r="FD3530">
        <v>0.69450000000000001</v>
      </c>
      <c r="FE3530">
        <v>7.7548000000000004</v>
      </c>
      <c r="FF3530">
        <v>1.7850999999999999</v>
      </c>
      <c r="FG3530">
        <v>1.7850999999999999</v>
      </c>
      <c r="FH3530">
        <v>0.50370000000000004</v>
      </c>
      <c r="FJ3530">
        <v>0.75739999999999996</v>
      </c>
      <c r="FK3530">
        <v>2.5935999999999999</v>
      </c>
      <c r="FL3530">
        <v>0.20849999999999999</v>
      </c>
      <c r="FM3530">
        <v>0.92020000000000002</v>
      </c>
      <c r="FN3530">
        <v>1.2516</v>
      </c>
      <c r="FO3530">
        <v>0.35039999999999999</v>
      </c>
      <c r="FP3530">
        <v>1.5595000000000001</v>
      </c>
      <c r="FQ3530">
        <v>1.2569600000000001</v>
      </c>
      <c r="FW3530">
        <v>20.361699999999999</v>
      </c>
      <c r="FX3530">
        <v>13.24</v>
      </c>
      <c r="FY3530">
        <v>568.28</v>
      </c>
      <c r="FZ3530">
        <v>432.64</v>
      </c>
    </row>
    <row r="3531" spans="1:182" x14ac:dyDescent="0.2">
      <c r="A3531" s="3">
        <v>42478</v>
      </c>
      <c r="B3531">
        <v>3474.23</v>
      </c>
      <c r="C3531">
        <v>3.97</v>
      </c>
      <c r="D3531">
        <v>214.84</v>
      </c>
      <c r="E3531">
        <v>296.83999999999997</v>
      </c>
      <c r="F3531">
        <v>3.8426</v>
      </c>
      <c r="G3531">
        <v>1.095</v>
      </c>
      <c r="H3531">
        <v>0.42799999999999999</v>
      </c>
      <c r="I3531">
        <v>1.452</v>
      </c>
      <c r="J3531">
        <v>1.48</v>
      </c>
      <c r="K3531">
        <v>1.429</v>
      </c>
      <c r="L3531">
        <v>0.62849999999999995</v>
      </c>
      <c r="M3531">
        <v>1.3076000000000001</v>
      </c>
      <c r="N3531">
        <v>1.7531000000000001</v>
      </c>
      <c r="O3531">
        <v>2.0284</v>
      </c>
      <c r="P3531">
        <v>3.0043000000000002</v>
      </c>
      <c r="Q3531">
        <v>3.7559</v>
      </c>
      <c r="R3531">
        <v>3.7187000000000001</v>
      </c>
      <c r="S3531">
        <v>1.3178000000000001</v>
      </c>
      <c r="T3531">
        <v>0.99109999999999998</v>
      </c>
      <c r="U3531">
        <v>2.7395</v>
      </c>
      <c r="V3531">
        <v>3.5106000000000002</v>
      </c>
      <c r="W3531">
        <v>2.5665</v>
      </c>
      <c r="X3531">
        <v>3.75</v>
      </c>
      <c r="Y3531">
        <v>4.6643999999999997</v>
      </c>
      <c r="Z3531">
        <v>4.7393999999999998</v>
      </c>
      <c r="AA3531">
        <v>0.85809999999999997</v>
      </c>
      <c r="AB3531">
        <v>3.2616999999999998</v>
      </c>
      <c r="AC3531">
        <v>1.6752</v>
      </c>
      <c r="AD3531">
        <v>1.8783000000000001</v>
      </c>
      <c r="AE3531">
        <v>2.2538</v>
      </c>
      <c r="AF3531">
        <v>0.69140000000000001</v>
      </c>
      <c r="AG3531">
        <v>0.54790000000000005</v>
      </c>
      <c r="AH3531">
        <v>6.0659999999999998</v>
      </c>
      <c r="AI3531">
        <v>35.803400000000003</v>
      </c>
      <c r="AJ3531">
        <v>0.78220000000000001</v>
      </c>
      <c r="AK3531">
        <v>4960.0200000000004</v>
      </c>
      <c r="AR3531">
        <v>1.145</v>
      </c>
      <c r="AW3531">
        <v>1.1313</v>
      </c>
      <c r="AX3531">
        <v>1717.68</v>
      </c>
      <c r="AY3531">
        <v>0.37</v>
      </c>
      <c r="AZ3531">
        <v>1.1166</v>
      </c>
      <c r="BA3531">
        <v>1.0851</v>
      </c>
      <c r="BB3531">
        <v>1.8252999999999999</v>
      </c>
      <c r="BC3531">
        <v>3.8</v>
      </c>
      <c r="BD3531">
        <v>1.4278</v>
      </c>
      <c r="BE3531">
        <v>1.3009999999999999</v>
      </c>
      <c r="BF3531">
        <v>1.3009999999999999</v>
      </c>
      <c r="BG3531">
        <v>0.57199999999999995</v>
      </c>
      <c r="BH3531">
        <v>0.57199999999999995</v>
      </c>
      <c r="BI3531">
        <v>1.986</v>
      </c>
      <c r="BJ3531">
        <v>1.986</v>
      </c>
      <c r="BK3531">
        <v>0.59799999999999998</v>
      </c>
      <c r="BL3531">
        <v>1.994</v>
      </c>
      <c r="BM3531">
        <v>1.994</v>
      </c>
      <c r="BN3531">
        <v>0.51700000000000002</v>
      </c>
      <c r="BO3531">
        <v>0.51700000000000002</v>
      </c>
      <c r="BP3531">
        <v>0.60899999999999999</v>
      </c>
      <c r="BQ3531">
        <v>0.60899999999999999</v>
      </c>
      <c r="BR3531">
        <v>0.69399999999999995</v>
      </c>
      <c r="BS3531">
        <v>0.77400000000000002</v>
      </c>
      <c r="BT3531">
        <v>0.77400000000000002</v>
      </c>
      <c r="BU3531">
        <v>0.53500000000000003</v>
      </c>
      <c r="BV3531">
        <v>0.95399999999999996</v>
      </c>
      <c r="BW3531">
        <v>2.92</v>
      </c>
      <c r="BX3531">
        <v>0.161</v>
      </c>
      <c r="BY3531">
        <v>0.161</v>
      </c>
      <c r="BZ3531">
        <v>6.9349999999999996</v>
      </c>
      <c r="CA3531">
        <v>7.444</v>
      </c>
      <c r="CB3531">
        <v>7.7190000000000003</v>
      </c>
      <c r="CC3531">
        <v>5.3470000000000004</v>
      </c>
      <c r="CD3531">
        <v>7.4169999999999998</v>
      </c>
      <c r="CE3531">
        <v>-0.11</v>
      </c>
      <c r="CF3531">
        <v>1232.49</v>
      </c>
      <c r="CG3531">
        <v>3.948</v>
      </c>
      <c r="CH3531">
        <v>4.4169999999999998</v>
      </c>
      <c r="CI3531">
        <v>1.907</v>
      </c>
      <c r="CJ3531">
        <v>0.434</v>
      </c>
      <c r="CK3531">
        <v>1.478</v>
      </c>
      <c r="CL3531">
        <v>2.024</v>
      </c>
      <c r="CM3531">
        <v>0.46600000000000003</v>
      </c>
      <c r="CN3531">
        <v>2.2090000000000001</v>
      </c>
      <c r="CO3531">
        <v>0.623</v>
      </c>
      <c r="CP3531">
        <v>2.3450000000000002</v>
      </c>
      <c r="CQ3531">
        <v>0.49299999999999999</v>
      </c>
      <c r="CR3531">
        <v>0.77100000000000002</v>
      </c>
      <c r="CT3531">
        <v>0.86799999999999999</v>
      </c>
      <c r="CU3531">
        <v>1.0640000000000001</v>
      </c>
      <c r="CV3531">
        <v>0.52300000000000002</v>
      </c>
      <c r="CW3531">
        <v>1.2390000000000001</v>
      </c>
      <c r="CX3531">
        <v>35.869999999999997</v>
      </c>
      <c r="CY3531">
        <v>1.65961</v>
      </c>
      <c r="CZ3531">
        <v>-97</v>
      </c>
      <c r="DA3531">
        <v>0.16485</v>
      </c>
      <c r="DB3531">
        <v>21161.5</v>
      </c>
      <c r="DC3531">
        <v>39.85</v>
      </c>
      <c r="DD3531">
        <v>2.2948</v>
      </c>
      <c r="DE3531">
        <v>2.2932999999999999</v>
      </c>
      <c r="DF3531">
        <v>3.0325000000000002</v>
      </c>
      <c r="DG3531">
        <v>3.0779999999999998</v>
      </c>
      <c r="DH3531">
        <v>3.0219</v>
      </c>
      <c r="DI3531">
        <v>3.0676000000000001</v>
      </c>
      <c r="DJ3531">
        <v>2.85</v>
      </c>
      <c r="DK3531">
        <v>3.8894000000000002</v>
      </c>
      <c r="DL3531">
        <v>3.6537000000000002</v>
      </c>
      <c r="DM3531">
        <v>4.6219999999999999</v>
      </c>
      <c r="DN3531">
        <v>18004.16</v>
      </c>
      <c r="DO3531">
        <v>4865.5339999999997</v>
      </c>
      <c r="DP3531">
        <v>1.47</v>
      </c>
      <c r="DQ3531">
        <v>1.57</v>
      </c>
      <c r="DR3531">
        <v>2.0699999999999998</v>
      </c>
      <c r="DS3531">
        <v>1281872</v>
      </c>
      <c r="DT3531">
        <v>6.17</v>
      </c>
      <c r="DU3531">
        <v>4673059</v>
      </c>
      <c r="DV3531">
        <v>1.57</v>
      </c>
      <c r="DW3531">
        <v>1.61</v>
      </c>
      <c r="DX3531">
        <v>1.48</v>
      </c>
      <c r="DY3531">
        <v>3.7570000000000001</v>
      </c>
      <c r="DZ3531">
        <v>18.46</v>
      </c>
      <c r="EA3531">
        <v>66.339799999999997</v>
      </c>
      <c r="EB3531">
        <v>74.827799999999996</v>
      </c>
      <c r="EC3531">
        <v>950.35</v>
      </c>
      <c r="ED3531">
        <v>511.32</v>
      </c>
      <c r="EE3531">
        <v>1676.85</v>
      </c>
      <c r="EF3531">
        <v>843.68</v>
      </c>
      <c r="EG3531">
        <v>3.766</v>
      </c>
      <c r="EH3531">
        <v>7914.7</v>
      </c>
      <c r="EI3531">
        <v>16275.95</v>
      </c>
      <c r="EJ3531">
        <v>7243.4</v>
      </c>
      <c r="EK3531">
        <v>2.7685</v>
      </c>
      <c r="EL3531">
        <v>1232.5619999999999</v>
      </c>
      <c r="EM3531">
        <v>1019.721</v>
      </c>
      <c r="EN3531">
        <v>991.33</v>
      </c>
      <c r="EO3531">
        <v>1139.278</v>
      </c>
      <c r="EP3531">
        <v>3033.66</v>
      </c>
      <c r="EQ3531">
        <v>3228.45</v>
      </c>
      <c r="ER3531">
        <v>42.66</v>
      </c>
      <c r="ES3531">
        <v>1360</v>
      </c>
      <c r="ET3531">
        <v>33.35</v>
      </c>
      <c r="EV3531">
        <v>13719.82</v>
      </c>
      <c r="EW3531">
        <v>803.22</v>
      </c>
      <c r="EX3531">
        <v>2094.34</v>
      </c>
      <c r="EY3531">
        <v>3064.03</v>
      </c>
      <c r="EZ3531">
        <v>6353.52</v>
      </c>
      <c r="FB3531">
        <v>1.2784</v>
      </c>
      <c r="FC3531">
        <v>6.4752000000000001</v>
      </c>
      <c r="FD3531">
        <v>0.70040000000000002</v>
      </c>
      <c r="FE3531">
        <v>7.7550999999999997</v>
      </c>
      <c r="FF3531">
        <v>1.7710999999999999</v>
      </c>
      <c r="FG3531">
        <v>1.7710999999999999</v>
      </c>
      <c r="FH3531">
        <v>0.50370000000000004</v>
      </c>
      <c r="FJ3531">
        <v>0.74139999999999995</v>
      </c>
      <c r="FK3531">
        <v>2.5798999999999999</v>
      </c>
      <c r="FL3531">
        <v>0.2034</v>
      </c>
      <c r="FM3531">
        <v>0.89090000000000003</v>
      </c>
      <c r="FN3531">
        <v>1.2286999999999999</v>
      </c>
      <c r="FO3531">
        <v>0.33600000000000002</v>
      </c>
      <c r="FP3531">
        <v>1.5404</v>
      </c>
      <c r="FQ3531">
        <v>1.23369</v>
      </c>
      <c r="FW3531">
        <v>21.284600000000001</v>
      </c>
      <c r="FX3531">
        <v>13.35</v>
      </c>
      <c r="FY3531">
        <v>579.86</v>
      </c>
      <c r="FZ3531">
        <v>428.56</v>
      </c>
    </row>
    <row r="3532" spans="1:182" x14ac:dyDescent="0.2">
      <c r="A3532" s="3">
        <v>42477</v>
      </c>
      <c r="B3532">
        <v>3470.96</v>
      </c>
      <c r="C3532">
        <v>3.97</v>
      </c>
      <c r="D3532">
        <v>221.82</v>
      </c>
      <c r="E3532">
        <v>303.82</v>
      </c>
      <c r="F3532">
        <v>3.8591000000000002</v>
      </c>
      <c r="G3532">
        <v>1.0309999999999999</v>
      </c>
      <c r="H3532">
        <v>0.41599999999999998</v>
      </c>
      <c r="I3532">
        <v>1.391</v>
      </c>
      <c r="J3532">
        <v>1.4159999999999999</v>
      </c>
      <c r="K3532">
        <v>1.3640000000000001</v>
      </c>
      <c r="L3532">
        <v>0.5786</v>
      </c>
      <c r="M3532">
        <v>1.3815999999999999</v>
      </c>
      <c r="N3532">
        <v>1.7433000000000001</v>
      </c>
      <c r="O3532">
        <v>2.0150000000000001</v>
      </c>
      <c r="P3532">
        <v>2.9857999999999998</v>
      </c>
      <c r="Q3532">
        <v>3.7296</v>
      </c>
      <c r="R3532">
        <v>3.6928000000000001</v>
      </c>
      <c r="S3532">
        <v>1.3126</v>
      </c>
      <c r="T3532">
        <v>0.97789999999999999</v>
      </c>
      <c r="U3532">
        <v>2.7103000000000002</v>
      </c>
      <c r="V3532">
        <v>3.4939</v>
      </c>
      <c r="W3532">
        <v>2.5493000000000001</v>
      </c>
      <c r="X3532">
        <v>3.7279</v>
      </c>
      <c r="Y3532">
        <v>4.6436999999999999</v>
      </c>
      <c r="Z3532">
        <v>4.7230999999999996</v>
      </c>
      <c r="AA3532">
        <v>0.86029999999999995</v>
      </c>
      <c r="AB3532">
        <v>3.2347999999999999</v>
      </c>
      <c r="AC3532">
        <v>1.6387</v>
      </c>
      <c r="AD3532">
        <v>1.8409</v>
      </c>
      <c r="AE3532">
        <v>2.2157</v>
      </c>
      <c r="AF3532">
        <v>0.69140000000000001</v>
      </c>
      <c r="AG3532">
        <v>0.54930000000000001</v>
      </c>
      <c r="AH3532">
        <v>6.0507999999999997</v>
      </c>
      <c r="AI3532">
        <v>35.933900000000001</v>
      </c>
      <c r="AJ3532">
        <v>0.78010000000000002</v>
      </c>
      <c r="AK3532">
        <v>4938.22</v>
      </c>
      <c r="AR3532">
        <v>1.125</v>
      </c>
      <c r="AW3532">
        <v>1.1284000000000001</v>
      </c>
      <c r="AX3532">
        <v>1727.99</v>
      </c>
      <c r="AY3532">
        <v>0.37</v>
      </c>
      <c r="AZ3532">
        <v>1.1149</v>
      </c>
      <c r="BA3532">
        <v>1.0712999999999999</v>
      </c>
      <c r="BB3532">
        <v>1.8209</v>
      </c>
      <c r="BC3532">
        <v>3.36</v>
      </c>
      <c r="BD3532">
        <v>1.4201999999999999</v>
      </c>
      <c r="BE3532">
        <v>1.272</v>
      </c>
      <c r="BF3532">
        <v>1.272</v>
      </c>
      <c r="BG3532">
        <v>0.56999999999999995</v>
      </c>
      <c r="BH3532">
        <v>0.56999999999999995</v>
      </c>
      <c r="BI3532">
        <v>1.966</v>
      </c>
      <c r="BJ3532">
        <v>1.966</v>
      </c>
      <c r="BK3532">
        <v>0.59299999999999997</v>
      </c>
      <c r="BL3532">
        <v>1.9750000000000001</v>
      </c>
      <c r="BM3532">
        <v>1.9750000000000001</v>
      </c>
      <c r="BN3532">
        <v>0.51200000000000001</v>
      </c>
      <c r="BO3532">
        <v>0.51200000000000001</v>
      </c>
      <c r="BP3532">
        <v>0.6</v>
      </c>
      <c r="BQ3532">
        <v>0.6</v>
      </c>
      <c r="BR3532">
        <v>0.67900000000000005</v>
      </c>
      <c r="BS3532">
        <v>0.75600000000000001</v>
      </c>
      <c r="BT3532">
        <v>0.75600000000000001</v>
      </c>
      <c r="BU3532">
        <v>0.52800000000000002</v>
      </c>
      <c r="BV3532">
        <v>0.93400000000000005</v>
      </c>
      <c r="BW3532">
        <v>2.94</v>
      </c>
      <c r="BX3532">
        <v>0.127</v>
      </c>
      <c r="BY3532">
        <v>0.127</v>
      </c>
      <c r="BZ3532">
        <v>6.9349999999999996</v>
      </c>
      <c r="CA3532">
        <v>7.4139999999999997</v>
      </c>
      <c r="CB3532">
        <v>7.71</v>
      </c>
      <c r="CC3532">
        <v>5.3390000000000004</v>
      </c>
      <c r="CD3532">
        <v>7.4349999999999996</v>
      </c>
      <c r="CE3532">
        <v>-0.115</v>
      </c>
      <c r="CF3532">
        <v>1233.99</v>
      </c>
      <c r="CG3532">
        <v>3.948</v>
      </c>
      <c r="CH3532">
        <v>4.4169999999999998</v>
      </c>
      <c r="CI3532">
        <v>1.978</v>
      </c>
      <c r="CJ3532">
        <v>0.41</v>
      </c>
      <c r="CK3532">
        <v>1.4139999999999999</v>
      </c>
      <c r="CL3532">
        <v>1.956</v>
      </c>
      <c r="CM3532">
        <v>0.433</v>
      </c>
      <c r="CN3532">
        <v>2.141</v>
      </c>
      <c r="CO3532">
        <v>0.58399999999999996</v>
      </c>
      <c r="CP3532">
        <v>2.2799999999999998</v>
      </c>
      <c r="CQ3532">
        <v>0.497</v>
      </c>
      <c r="CR3532">
        <v>0.72299999999999998</v>
      </c>
      <c r="CT3532">
        <v>0.81799999999999995</v>
      </c>
      <c r="CU3532">
        <v>1.0069999999999999</v>
      </c>
      <c r="CV3532">
        <v>0.51500000000000001</v>
      </c>
      <c r="CW3532">
        <v>1.177</v>
      </c>
      <c r="CX3532">
        <v>35.61</v>
      </c>
      <c r="CY3532">
        <v>1.7</v>
      </c>
      <c r="CZ3532">
        <v>-97</v>
      </c>
      <c r="DA3532">
        <v>0.16531000000000001</v>
      </c>
      <c r="DB3532">
        <v>21316.47</v>
      </c>
      <c r="DC3532">
        <v>39.68</v>
      </c>
      <c r="DD3532">
        <v>2.2507000000000001</v>
      </c>
      <c r="DE3532">
        <v>2.2501000000000002</v>
      </c>
      <c r="DF3532">
        <v>3.0011000000000001</v>
      </c>
      <c r="DG3532">
        <v>3.0497999999999998</v>
      </c>
      <c r="DH3532">
        <v>3.0001000000000002</v>
      </c>
      <c r="DI3532">
        <v>3.0467</v>
      </c>
      <c r="DJ3532">
        <v>2.8397000000000001</v>
      </c>
      <c r="DK3532">
        <v>3.8679000000000001</v>
      </c>
      <c r="DL3532">
        <v>3.6606999999999998</v>
      </c>
      <c r="DM3532">
        <v>4.6268000000000002</v>
      </c>
      <c r="DN3532">
        <v>17897.46</v>
      </c>
      <c r="DO3532">
        <v>4823.5680000000002</v>
      </c>
      <c r="DP3532">
        <v>1.48</v>
      </c>
      <c r="DQ3532">
        <v>1.58</v>
      </c>
      <c r="DR3532">
        <v>2.0699999999999998</v>
      </c>
      <c r="DS3532">
        <v>1283338</v>
      </c>
      <c r="DT3532">
        <v>6.16</v>
      </c>
      <c r="DU3532">
        <v>4675446</v>
      </c>
      <c r="DV3532">
        <v>1.57</v>
      </c>
      <c r="DW3532">
        <v>1.61</v>
      </c>
      <c r="DX3532">
        <v>1.49</v>
      </c>
      <c r="DY3532">
        <v>3.77</v>
      </c>
      <c r="DZ3532">
        <v>18.23</v>
      </c>
      <c r="EA3532">
        <v>66.485299999999995</v>
      </c>
      <c r="EB3532">
        <v>74.526200000000003</v>
      </c>
      <c r="EC3532">
        <v>956.28700000000003</v>
      </c>
      <c r="ED3532">
        <v>513.19000000000005</v>
      </c>
      <c r="EE3532">
        <v>1682.11</v>
      </c>
      <c r="EF3532">
        <v>846.7</v>
      </c>
      <c r="EG3532">
        <v>3.7759999999999998</v>
      </c>
      <c r="EH3532">
        <v>7850.45</v>
      </c>
      <c r="EI3532">
        <v>16848.03</v>
      </c>
      <c r="EJ3532">
        <v>7321.3</v>
      </c>
      <c r="EK3532">
        <v>2.7772000000000001</v>
      </c>
      <c r="EL3532">
        <v>1224.816</v>
      </c>
      <c r="EM3532">
        <v>1014.218</v>
      </c>
      <c r="EN3532">
        <v>984.33</v>
      </c>
      <c r="EO3532">
        <v>1130.923</v>
      </c>
      <c r="EP3532">
        <v>3078.116</v>
      </c>
      <c r="EQ3532">
        <v>3272.21</v>
      </c>
      <c r="ER3532">
        <v>42.42</v>
      </c>
      <c r="ES3532">
        <v>1360</v>
      </c>
      <c r="ET3532">
        <v>33.020000000000003</v>
      </c>
      <c r="EV3532">
        <v>13637.2</v>
      </c>
      <c r="EW3532">
        <v>798.94</v>
      </c>
      <c r="EX3532">
        <v>2080.73</v>
      </c>
      <c r="EY3532">
        <v>3054.34</v>
      </c>
      <c r="EZ3532">
        <v>6343.75</v>
      </c>
      <c r="FB3532">
        <v>1.2822</v>
      </c>
      <c r="FC3532">
        <v>6.4755000000000003</v>
      </c>
      <c r="FD3532">
        <v>0.70399999999999996</v>
      </c>
      <c r="FE3532">
        <v>7.7558999999999996</v>
      </c>
      <c r="FF3532">
        <v>1.7518</v>
      </c>
      <c r="FG3532">
        <v>1.7518</v>
      </c>
      <c r="FH3532">
        <v>0.50880000000000003</v>
      </c>
      <c r="FJ3532">
        <v>0.73350000000000004</v>
      </c>
      <c r="FK3532">
        <v>2.5592999999999999</v>
      </c>
      <c r="FL3532">
        <v>0.21870000000000001</v>
      </c>
      <c r="FM3532">
        <v>0.88560000000000005</v>
      </c>
      <c r="FN3532">
        <v>1.2108000000000001</v>
      </c>
      <c r="FO3532">
        <v>0.35649999999999998</v>
      </c>
      <c r="FP3532">
        <v>1.5261</v>
      </c>
      <c r="FQ3532">
        <v>1.2151799999999999</v>
      </c>
      <c r="FW3532">
        <v>20.5487</v>
      </c>
      <c r="FX3532">
        <v>13.62</v>
      </c>
      <c r="FY3532">
        <v>579.86</v>
      </c>
      <c r="FZ3532">
        <v>428.1</v>
      </c>
    </row>
    <row r="3533" spans="1:182" x14ac:dyDescent="0.2">
      <c r="A3533" s="3">
        <v>42476</v>
      </c>
      <c r="B3533">
        <v>3470.96</v>
      </c>
      <c r="C3533">
        <v>3.97</v>
      </c>
      <c r="D3533">
        <v>221.82</v>
      </c>
      <c r="E3533">
        <v>303.82</v>
      </c>
      <c r="F3533">
        <v>3.8591000000000002</v>
      </c>
      <c r="G3533">
        <v>1.0309999999999999</v>
      </c>
      <c r="H3533">
        <v>0.41599999999999998</v>
      </c>
      <c r="I3533">
        <v>1.391</v>
      </c>
      <c r="J3533">
        <v>1.4159999999999999</v>
      </c>
      <c r="K3533">
        <v>1.3640000000000001</v>
      </c>
      <c r="L3533">
        <v>0.5786</v>
      </c>
      <c r="M3533">
        <v>1.3815999999999999</v>
      </c>
      <c r="N3533">
        <v>1.7433000000000001</v>
      </c>
      <c r="O3533">
        <v>2.0150000000000001</v>
      </c>
      <c r="P3533">
        <v>2.9857999999999998</v>
      </c>
      <c r="Q3533">
        <v>3.7296</v>
      </c>
      <c r="R3533">
        <v>3.6928000000000001</v>
      </c>
      <c r="S3533">
        <v>1.3126</v>
      </c>
      <c r="T3533">
        <v>0.97789999999999999</v>
      </c>
      <c r="U3533">
        <v>2.7103000000000002</v>
      </c>
      <c r="V3533">
        <v>3.4939</v>
      </c>
      <c r="W3533">
        <v>2.5493000000000001</v>
      </c>
      <c r="X3533">
        <v>3.7279</v>
      </c>
      <c r="Y3533">
        <v>4.6436999999999999</v>
      </c>
      <c r="Z3533">
        <v>4.7230999999999996</v>
      </c>
      <c r="AA3533">
        <v>0.86029999999999995</v>
      </c>
      <c r="AB3533">
        <v>3.2347999999999999</v>
      </c>
      <c r="AC3533">
        <v>1.6387</v>
      </c>
      <c r="AD3533">
        <v>1.8409</v>
      </c>
      <c r="AE3533">
        <v>2.2157</v>
      </c>
      <c r="AF3533">
        <v>0.69140000000000001</v>
      </c>
      <c r="AG3533">
        <v>0.54930000000000001</v>
      </c>
      <c r="AH3533">
        <v>6.0507999999999997</v>
      </c>
      <c r="AI3533">
        <v>35.933900000000001</v>
      </c>
      <c r="AJ3533">
        <v>0.78010000000000002</v>
      </c>
      <c r="AK3533">
        <v>4938.22</v>
      </c>
      <c r="AR3533">
        <v>1.125</v>
      </c>
      <c r="AW3533">
        <v>1.1284000000000001</v>
      </c>
      <c r="AX3533">
        <v>1727.99</v>
      </c>
      <c r="AY3533">
        <v>0.37</v>
      </c>
      <c r="AZ3533">
        <v>1.1149</v>
      </c>
      <c r="BA3533">
        <v>1.0712999999999999</v>
      </c>
      <c r="BB3533">
        <v>1.8209</v>
      </c>
      <c r="BC3533">
        <v>3.36</v>
      </c>
      <c r="BD3533">
        <v>1.4201999999999999</v>
      </c>
      <c r="BE3533">
        <v>1.272</v>
      </c>
      <c r="BF3533">
        <v>1.272</v>
      </c>
      <c r="BG3533">
        <v>0.56999999999999995</v>
      </c>
      <c r="BH3533">
        <v>0.56999999999999995</v>
      </c>
      <c r="BI3533">
        <v>1.966</v>
      </c>
      <c r="BJ3533">
        <v>1.966</v>
      </c>
      <c r="BK3533">
        <v>0.59299999999999997</v>
      </c>
      <c r="BL3533">
        <v>1.9750000000000001</v>
      </c>
      <c r="BM3533">
        <v>1.9750000000000001</v>
      </c>
      <c r="BN3533">
        <v>0.51200000000000001</v>
      </c>
      <c r="BO3533">
        <v>0.51200000000000001</v>
      </c>
      <c r="BP3533">
        <v>0.6</v>
      </c>
      <c r="BQ3533">
        <v>0.6</v>
      </c>
      <c r="BR3533">
        <v>0.67900000000000005</v>
      </c>
      <c r="BS3533">
        <v>0.75600000000000001</v>
      </c>
      <c r="BT3533">
        <v>0.75600000000000001</v>
      </c>
      <c r="BU3533">
        <v>0.52800000000000002</v>
      </c>
      <c r="BV3533">
        <v>0.93400000000000005</v>
      </c>
      <c r="BW3533">
        <v>2.94</v>
      </c>
      <c r="BX3533">
        <v>0.127</v>
      </c>
      <c r="BY3533">
        <v>0.127</v>
      </c>
      <c r="BZ3533">
        <v>6.9349999999999996</v>
      </c>
      <c r="CA3533">
        <v>7.4139999999999997</v>
      </c>
      <c r="CB3533">
        <v>7.71</v>
      </c>
      <c r="CC3533">
        <v>5.3390000000000004</v>
      </c>
      <c r="CD3533">
        <v>7.4349999999999996</v>
      </c>
      <c r="CE3533">
        <v>-0.115</v>
      </c>
      <c r="CF3533">
        <v>1233.99</v>
      </c>
      <c r="CG3533">
        <v>3.948</v>
      </c>
      <c r="CH3533">
        <v>4.4169999999999998</v>
      </c>
      <c r="CI3533">
        <v>1.978</v>
      </c>
      <c r="CJ3533">
        <v>0.41</v>
      </c>
      <c r="CK3533">
        <v>1.4139999999999999</v>
      </c>
      <c r="CL3533">
        <v>1.956</v>
      </c>
      <c r="CM3533">
        <v>0.433</v>
      </c>
      <c r="CN3533">
        <v>2.141</v>
      </c>
      <c r="CO3533">
        <v>0.58399999999999996</v>
      </c>
      <c r="CP3533">
        <v>2.2799999999999998</v>
      </c>
      <c r="CQ3533">
        <v>0.497</v>
      </c>
      <c r="CR3533">
        <v>0.72299999999999998</v>
      </c>
      <c r="CT3533">
        <v>0.81799999999999995</v>
      </c>
      <c r="CU3533">
        <v>1.0069999999999999</v>
      </c>
      <c r="CV3533">
        <v>0.51500000000000001</v>
      </c>
      <c r="CW3533">
        <v>1.177</v>
      </c>
      <c r="CX3533">
        <v>35.61</v>
      </c>
      <c r="CY3533">
        <v>1.7</v>
      </c>
      <c r="CZ3533">
        <v>-97</v>
      </c>
      <c r="DA3533">
        <v>0.16531000000000001</v>
      </c>
      <c r="DB3533">
        <v>21316.47</v>
      </c>
      <c r="DC3533">
        <v>39.68</v>
      </c>
      <c r="DD3533">
        <v>2.2507000000000001</v>
      </c>
      <c r="DE3533">
        <v>2.2501000000000002</v>
      </c>
      <c r="DF3533">
        <v>3.0011000000000001</v>
      </c>
      <c r="DG3533">
        <v>3.0497999999999998</v>
      </c>
      <c r="DH3533">
        <v>3.0001000000000002</v>
      </c>
      <c r="DI3533">
        <v>3.0467</v>
      </c>
      <c r="DJ3533">
        <v>2.8397000000000001</v>
      </c>
      <c r="DK3533">
        <v>3.8679000000000001</v>
      </c>
      <c r="DL3533">
        <v>3.6606999999999998</v>
      </c>
      <c r="DM3533">
        <v>4.6268000000000002</v>
      </c>
      <c r="DN3533">
        <v>17897.46</v>
      </c>
      <c r="DO3533">
        <v>4823.5680000000002</v>
      </c>
      <c r="DP3533">
        <v>1.48</v>
      </c>
      <c r="DQ3533">
        <v>1.58</v>
      </c>
      <c r="DR3533">
        <v>2.0699999999999998</v>
      </c>
      <c r="DS3533">
        <v>1283338</v>
      </c>
      <c r="DT3533">
        <v>6.16</v>
      </c>
      <c r="DU3533">
        <v>4675446</v>
      </c>
      <c r="DV3533">
        <v>1.57</v>
      </c>
      <c r="DW3533">
        <v>1.61</v>
      </c>
      <c r="DX3533">
        <v>1.49</v>
      </c>
      <c r="DY3533">
        <v>3.77</v>
      </c>
      <c r="DZ3533">
        <v>18.23</v>
      </c>
      <c r="EA3533">
        <v>66.485299999999995</v>
      </c>
      <c r="EB3533">
        <v>74.526200000000003</v>
      </c>
      <c r="EC3533">
        <v>956.28700000000003</v>
      </c>
      <c r="ED3533">
        <v>513.19000000000005</v>
      </c>
      <c r="EE3533">
        <v>1682.11</v>
      </c>
      <c r="EF3533">
        <v>846.7</v>
      </c>
      <c r="EG3533">
        <v>3.7759999999999998</v>
      </c>
      <c r="EH3533">
        <v>7850.45</v>
      </c>
      <c r="EI3533">
        <v>16848.03</v>
      </c>
      <c r="EJ3533">
        <v>7321.3</v>
      </c>
      <c r="EK3533">
        <v>2.7772000000000001</v>
      </c>
      <c r="EL3533">
        <v>1224.816</v>
      </c>
      <c r="EM3533">
        <v>1014.218</v>
      </c>
      <c r="EN3533">
        <v>984.33</v>
      </c>
      <c r="EO3533">
        <v>1130.923</v>
      </c>
      <c r="EP3533">
        <v>3078.116</v>
      </c>
      <c r="EQ3533">
        <v>3272.21</v>
      </c>
      <c r="ER3533">
        <v>42.42</v>
      </c>
      <c r="ES3533">
        <v>1360</v>
      </c>
      <c r="ET3533">
        <v>33.020000000000003</v>
      </c>
      <c r="EV3533">
        <v>13637.2</v>
      </c>
      <c r="EW3533">
        <v>798.94</v>
      </c>
      <c r="EX3533">
        <v>2080.73</v>
      </c>
      <c r="EY3533">
        <v>3054.34</v>
      </c>
      <c r="EZ3533">
        <v>6343.75</v>
      </c>
      <c r="FB3533">
        <v>1.2822</v>
      </c>
      <c r="FC3533">
        <v>6.4755000000000003</v>
      </c>
      <c r="FD3533">
        <v>0.70399999999999996</v>
      </c>
      <c r="FE3533">
        <v>7.7558999999999996</v>
      </c>
      <c r="FF3533">
        <v>1.7518</v>
      </c>
      <c r="FG3533">
        <v>1.7518</v>
      </c>
      <c r="FH3533">
        <v>0.50880000000000003</v>
      </c>
      <c r="FJ3533">
        <v>0.73350000000000004</v>
      </c>
      <c r="FK3533">
        <v>2.5592999999999999</v>
      </c>
      <c r="FL3533">
        <v>0.21870000000000001</v>
      </c>
      <c r="FM3533">
        <v>0.88560000000000005</v>
      </c>
      <c r="FN3533">
        <v>1.2108000000000001</v>
      </c>
      <c r="FO3533">
        <v>0.35649999999999998</v>
      </c>
      <c r="FP3533">
        <v>1.5261</v>
      </c>
      <c r="FQ3533">
        <v>1.2151799999999999</v>
      </c>
      <c r="FW3533">
        <v>20.5487</v>
      </c>
      <c r="FX3533">
        <v>13.62</v>
      </c>
      <c r="FY3533">
        <v>579.86</v>
      </c>
      <c r="FZ3533">
        <v>429.79</v>
      </c>
    </row>
    <row r="3534" spans="1:182" x14ac:dyDescent="0.2">
      <c r="A3534" s="3">
        <v>42475</v>
      </c>
      <c r="B3534">
        <v>3470.96</v>
      </c>
      <c r="C3534">
        <v>3.97</v>
      </c>
      <c r="D3534">
        <v>221.82</v>
      </c>
      <c r="E3534">
        <v>303.82</v>
      </c>
      <c r="F3534">
        <v>3.8591000000000002</v>
      </c>
      <c r="G3534">
        <v>1.0309999999999999</v>
      </c>
      <c r="H3534">
        <v>0.41599999999999998</v>
      </c>
      <c r="I3534">
        <v>1.391</v>
      </c>
      <c r="J3534">
        <v>1.4159999999999999</v>
      </c>
      <c r="K3534">
        <v>1.3640000000000001</v>
      </c>
      <c r="L3534">
        <v>0.5786</v>
      </c>
      <c r="M3534">
        <v>1.3815999999999999</v>
      </c>
      <c r="N3534">
        <v>1.7433000000000001</v>
      </c>
      <c r="O3534">
        <v>2.0150000000000001</v>
      </c>
      <c r="P3534">
        <v>2.9857999999999998</v>
      </c>
      <c r="Q3534">
        <v>3.7296</v>
      </c>
      <c r="R3534">
        <v>3.6928000000000001</v>
      </c>
      <c r="S3534">
        <v>1.3126</v>
      </c>
      <c r="T3534">
        <v>0.97789999999999999</v>
      </c>
      <c r="U3534">
        <v>2.7103000000000002</v>
      </c>
      <c r="V3534">
        <v>3.4939</v>
      </c>
      <c r="W3534">
        <v>2.5493000000000001</v>
      </c>
      <c r="X3534">
        <v>3.7279</v>
      </c>
      <c r="Y3534">
        <v>4.6436999999999999</v>
      </c>
      <c r="Z3534">
        <v>4.7230999999999996</v>
      </c>
      <c r="AA3534">
        <v>0.86029999999999995</v>
      </c>
      <c r="AB3534">
        <v>3.2347999999999999</v>
      </c>
      <c r="AC3534">
        <v>1.6387</v>
      </c>
      <c r="AD3534">
        <v>1.8409</v>
      </c>
      <c r="AE3534">
        <v>2.2157</v>
      </c>
      <c r="AF3534">
        <v>0.69140000000000001</v>
      </c>
      <c r="AG3534">
        <v>0.54930000000000001</v>
      </c>
      <c r="AH3534">
        <v>6.0507999999999997</v>
      </c>
      <c r="AI3534">
        <v>35.933900000000001</v>
      </c>
      <c r="AJ3534">
        <v>0.78010000000000002</v>
      </c>
      <c r="AK3534">
        <v>4938.22</v>
      </c>
      <c r="AR3534">
        <v>1.125</v>
      </c>
      <c r="AW3534">
        <v>1.1284000000000001</v>
      </c>
      <c r="AX3534">
        <v>1727.99</v>
      </c>
      <c r="AY3534">
        <v>0.37</v>
      </c>
      <c r="AZ3534">
        <v>1.1149</v>
      </c>
      <c r="BA3534">
        <v>1.0712999999999999</v>
      </c>
      <c r="BB3534">
        <v>1.8209</v>
      </c>
      <c r="BC3534">
        <v>3.36</v>
      </c>
      <c r="BD3534">
        <v>1.4201999999999999</v>
      </c>
      <c r="BE3534">
        <v>1.272</v>
      </c>
      <c r="BF3534">
        <v>1.272</v>
      </c>
      <c r="BG3534">
        <v>0.56999999999999995</v>
      </c>
      <c r="BH3534">
        <v>0.56999999999999995</v>
      </c>
      <c r="BI3534">
        <v>1.966</v>
      </c>
      <c r="BJ3534">
        <v>1.966</v>
      </c>
      <c r="BK3534">
        <v>0.59299999999999997</v>
      </c>
      <c r="BL3534">
        <v>1.9750000000000001</v>
      </c>
      <c r="BM3534">
        <v>1.9750000000000001</v>
      </c>
      <c r="BN3534">
        <v>0.51200000000000001</v>
      </c>
      <c r="BO3534">
        <v>0.51200000000000001</v>
      </c>
      <c r="BP3534">
        <v>0.6</v>
      </c>
      <c r="BQ3534">
        <v>0.6</v>
      </c>
      <c r="BR3534">
        <v>0.67900000000000005</v>
      </c>
      <c r="BS3534">
        <v>0.75600000000000001</v>
      </c>
      <c r="BT3534">
        <v>0.75600000000000001</v>
      </c>
      <c r="BU3534">
        <v>0.52800000000000002</v>
      </c>
      <c r="BV3534">
        <v>0.93400000000000005</v>
      </c>
      <c r="BW3534">
        <v>2.94</v>
      </c>
      <c r="BX3534">
        <v>0.127</v>
      </c>
      <c r="BY3534">
        <v>0.127</v>
      </c>
      <c r="BZ3534">
        <v>6.9349999999999996</v>
      </c>
      <c r="CA3534">
        <v>7.4139999999999997</v>
      </c>
      <c r="CB3534">
        <v>7.71</v>
      </c>
      <c r="CC3534">
        <v>5.3390000000000004</v>
      </c>
      <c r="CD3534">
        <v>7.4349999999999996</v>
      </c>
      <c r="CE3534">
        <v>-0.115</v>
      </c>
      <c r="CF3534">
        <v>1233.99</v>
      </c>
      <c r="CG3534">
        <v>3.948</v>
      </c>
      <c r="CH3534">
        <v>4.4169999999999998</v>
      </c>
      <c r="CI3534">
        <v>1.978</v>
      </c>
      <c r="CJ3534">
        <v>0.41</v>
      </c>
      <c r="CK3534">
        <v>1.4139999999999999</v>
      </c>
      <c r="CL3534">
        <v>1.956</v>
      </c>
      <c r="CM3534">
        <v>0.433</v>
      </c>
      <c r="CN3534">
        <v>2.141</v>
      </c>
      <c r="CO3534">
        <v>0.58399999999999996</v>
      </c>
      <c r="CP3534">
        <v>2.2799999999999998</v>
      </c>
      <c r="CQ3534">
        <v>0.497</v>
      </c>
      <c r="CR3534">
        <v>0.72299999999999998</v>
      </c>
      <c r="CT3534">
        <v>0.81799999999999995</v>
      </c>
      <c r="CU3534">
        <v>1.0069999999999999</v>
      </c>
      <c r="CV3534">
        <v>0.51500000000000001</v>
      </c>
      <c r="CW3534">
        <v>1.177</v>
      </c>
      <c r="CX3534">
        <v>35.61</v>
      </c>
      <c r="CY3534">
        <v>1.7</v>
      </c>
      <c r="CZ3534">
        <v>-97</v>
      </c>
      <c r="DA3534">
        <v>0.16531000000000001</v>
      </c>
      <c r="DB3534">
        <v>21316.47</v>
      </c>
      <c r="DC3534">
        <v>39.68</v>
      </c>
      <c r="DD3534">
        <v>2.2507000000000001</v>
      </c>
      <c r="DE3534">
        <v>2.2501000000000002</v>
      </c>
      <c r="DF3534">
        <v>3.0011000000000001</v>
      </c>
      <c r="DG3534">
        <v>3.0497999999999998</v>
      </c>
      <c r="DH3534">
        <v>3.0001000000000002</v>
      </c>
      <c r="DI3534">
        <v>3.0467</v>
      </c>
      <c r="DJ3534">
        <v>2.8397000000000001</v>
      </c>
      <c r="DK3534">
        <v>3.8679000000000001</v>
      </c>
      <c r="DL3534">
        <v>3.6606999999999998</v>
      </c>
      <c r="DM3534">
        <v>4.6268000000000002</v>
      </c>
      <c r="DN3534">
        <v>17897.46</v>
      </c>
      <c r="DO3534">
        <v>4823.5680000000002</v>
      </c>
      <c r="DP3534">
        <v>1.48</v>
      </c>
      <c r="DQ3534">
        <v>1.58</v>
      </c>
      <c r="DR3534">
        <v>2.0699999999999998</v>
      </c>
      <c r="DS3534">
        <v>1283338</v>
      </c>
      <c r="DT3534">
        <v>6.16</v>
      </c>
      <c r="DU3534">
        <v>4675446</v>
      </c>
      <c r="DV3534">
        <v>1.57</v>
      </c>
      <c r="DW3534">
        <v>1.61</v>
      </c>
      <c r="DX3534">
        <v>1.49</v>
      </c>
      <c r="DY3534">
        <v>3.77</v>
      </c>
      <c r="DZ3534">
        <v>18.23</v>
      </c>
      <c r="EA3534">
        <v>66.485299999999995</v>
      </c>
      <c r="EB3534">
        <v>74.526200000000003</v>
      </c>
      <c r="EC3534">
        <v>956.28700000000003</v>
      </c>
      <c r="ED3534">
        <v>513.19000000000005</v>
      </c>
      <c r="EE3534">
        <v>1682.11</v>
      </c>
      <c r="EF3534">
        <v>846.7</v>
      </c>
      <c r="EG3534">
        <v>3.7759999999999998</v>
      </c>
      <c r="EH3534">
        <v>7850.45</v>
      </c>
      <c r="EI3534">
        <v>16848.03</v>
      </c>
      <c r="EJ3534">
        <v>7321.3</v>
      </c>
      <c r="EK3534">
        <v>2.7772000000000001</v>
      </c>
      <c r="EL3534">
        <v>1224.816</v>
      </c>
      <c r="EM3534">
        <v>1014.218</v>
      </c>
      <c r="EN3534">
        <v>984.33</v>
      </c>
      <c r="EO3534">
        <v>1130.923</v>
      </c>
      <c r="EP3534">
        <v>3078.116</v>
      </c>
      <c r="EQ3534">
        <v>3272.21</v>
      </c>
      <c r="ER3534">
        <v>42.42</v>
      </c>
      <c r="ES3534">
        <v>1360</v>
      </c>
      <c r="ET3534">
        <v>33.020000000000003</v>
      </c>
      <c r="EV3534">
        <v>13637.2</v>
      </c>
      <c r="EW3534">
        <v>798.94</v>
      </c>
      <c r="EX3534">
        <v>2080.73</v>
      </c>
      <c r="EY3534">
        <v>3054.34</v>
      </c>
      <c r="EZ3534">
        <v>6343.75</v>
      </c>
      <c r="FB3534">
        <v>1.2822</v>
      </c>
      <c r="FC3534">
        <v>6.4755000000000003</v>
      </c>
      <c r="FD3534">
        <v>0.70399999999999996</v>
      </c>
      <c r="FE3534">
        <v>7.7558999999999996</v>
      </c>
      <c r="FF3534">
        <v>1.7518</v>
      </c>
      <c r="FG3534">
        <v>1.7518</v>
      </c>
      <c r="FH3534">
        <v>0.50880000000000003</v>
      </c>
      <c r="FJ3534">
        <v>0.73350000000000004</v>
      </c>
      <c r="FK3534">
        <v>2.5592999999999999</v>
      </c>
      <c r="FL3534">
        <v>0.21870000000000001</v>
      </c>
      <c r="FM3534">
        <v>0.88560000000000005</v>
      </c>
      <c r="FN3534">
        <v>1.2108000000000001</v>
      </c>
      <c r="FO3534">
        <v>0.35649999999999998</v>
      </c>
      <c r="FP3534">
        <v>1.5261</v>
      </c>
      <c r="FQ3534">
        <v>1.2151799999999999</v>
      </c>
      <c r="FW3534">
        <v>20.5487</v>
      </c>
      <c r="FX3534">
        <v>13.62</v>
      </c>
      <c r="FY3534">
        <v>579.86</v>
      </c>
      <c r="FZ3534">
        <v>429.79</v>
      </c>
    </row>
    <row r="3535" spans="1:182" x14ac:dyDescent="0.2">
      <c r="A3535" s="3">
        <v>42474</v>
      </c>
      <c r="B3535">
        <v>3483.41</v>
      </c>
      <c r="C3535">
        <v>3.92</v>
      </c>
      <c r="D3535">
        <v>217.33</v>
      </c>
      <c r="E3535">
        <v>299.33</v>
      </c>
      <c r="F3535">
        <v>3.8180000000000001</v>
      </c>
      <c r="G3535">
        <v>1.0820000000000001</v>
      </c>
      <c r="H3535">
        <v>0.43</v>
      </c>
      <c r="I3535">
        <v>1.4430000000000001</v>
      </c>
      <c r="J3535">
        <v>1.4650000000000001</v>
      </c>
      <c r="K3535">
        <v>1.4119999999999999</v>
      </c>
      <c r="L3535">
        <v>0.60850000000000004</v>
      </c>
      <c r="M3535">
        <v>1.3214999999999999</v>
      </c>
      <c r="N3535">
        <v>1.7565</v>
      </c>
      <c r="O3535">
        <v>2.0318000000000001</v>
      </c>
      <c r="P3535">
        <v>3.0099</v>
      </c>
      <c r="Q3535">
        <v>3.7602000000000002</v>
      </c>
      <c r="R3535">
        <v>3.7235999999999998</v>
      </c>
      <c r="S3535">
        <v>1.3162</v>
      </c>
      <c r="T3535">
        <v>0.98309999999999997</v>
      </c>
      <c r="U3535">
        <v>2.7294999999999998</v>
      </c>
      <c r="V3535">
        <v>3.5009000000000001</v>
      </c>
      <c r="W3535">
        <v>2.5678000000000001</v>
      </c>
      <c r="X3535">
        <v>3.7553999999999998</v>
      </c>
      <c r="Y3535">
        <v>4.6738</v>
      </c>
      <c r="Z3535">
        <v>4.7481</v>
      </c>
      <c r="AA3535">
        <v>0.86029999999999995</v>
      </c>
      <c r="AB3535">
        <v>3.2696999999999998</v>
      </c>
      <c r="AC3535">
        <v>1.6615</v>
      </c>
      <c r="AD3535">
        <v>1.8645</v>
      </c>
      <c r="AE3535">
        <v>2.2401</v>
      </c>
      <c r="AF3535">
        <v>0.69089999999999996</v>
      </c>
      <c r="AG3535">
        <v>0.54990000000000006</v>
      </c>
      <c r="AH3535">
        <v>6.0374999999999996</v>
      </c>
      <c r="AI3535">
        <v>35.916899999999998</v>
      </c>
      <c r="AJ3535">
        <v>0.77839999999999998</v>
      </c>
      <c r="AK3535">
        <v>4945.8900000000003</v>
      </c>
      <c r="AR3535">
        <v>1.165</v>
      </c>
      <c r="AW3535">
        <v>1.1268</v>
      </c>
      <c r="AX3535">
        <v>1723.78</v>
      </c>
      <c r="AY3535">
        <v>0.37</v>
      </c>
      <c r="AZ3535">
        <v>1.1193</v>
      </c>
      <c r="BA3535">
        <v>1.0895999999999999</v>
      </c>
      <c r="BB3535">
        <v>1.8181</v>
      </c>
      <c r="BC3535">
        <v>3.52</v>
      </c>
      <c r="BD3535">
        <v>1.4155</v>
      </c>
      <c r="BE3535">
        <v>1.2949999999999999</v>
      </c>
      <c r="BF3535">
        <v>1.2949999999999999</v>
      </c>
      <c r="BG3535">
        <v>0.56599999999999995</v>
      </c>
      <c r="BH3535">
        <v>0.56599999999999995</v>
      </c>
      <c r="BI3535">
        <v>1.9890000000000001</v>
      </c>
      <c r="BJ3535">
        <v>1.9890000000000001</v>
      </c>
      <c r="BK3535">
        <v>0.59799999999999998</v>
      </c>
      <c r="BL3535">
        <v>1.9990000000000001</v>
      </c>
      <c r="BM3535">
        <v>1.9990000000000001</v>
      </c>
      <c r="BN3535">
        <v>0.50600000000000001</v>
      </c>
      <c r="BO3535">
        <v>0.50600000000000001</v>
      </c>
      <c r="BP3535">
        <v>0.60599999999999998</v>
      </c>
      <c r="BQ3535">
        <v>0.60599999999999998</v>
      </c>
      <c r="BR3535">
        <v>0.70399999999999996</v>
      </c>
      <c r="BS3535">
        <v>0.78100000000000003</v>
      </c>
      <c r="BT3535">
        <v>0.78100000000000003</v>
      </c>
      <c r="BU3535">
        <v>0.52900000000000003</v>
      </c>
      <c r="BV3535">
        <v>0.96099999999999997</v>
      </c>
      <c r="BW3535">
        <v>2.95</v>
      </c>
      <c r="BX3535">
        <v>0.16700000000000001</v>
      </c>
      <c r="BY3535">
        <v>0.16700000000000001</v>
      </c>
      <c r="BZ3535">
        <v>6.9349999999999996</v>
      </c>
      <c r="CA3535">
        <v>7.4640000000000004</v>
      </c>
      <c r="CB3535">
        <v>7.7190000000000003</v>
      </c>
      <c r="CC3535">
        <v>5.359</v>
      </c>
      <c r="CD3535">
        <v>7.4349999999999996</v>
      </c>
      <c r="CE3535">
        <v>-9.1999999999999998E-2</v>
      </c>
      <c r="CF3535">
        <v>1227.8900000000001</v>
      </c>
      <c r="CG3535">
        <v>3.948</v>
      </c>
      <c r="CH3535">
        <v>4.4169999999999998</v>
      </c>
      <c r="CI3535">
        <v>1.988</v>
      </c>
      <c r="CJ3535">
        <v>0.41299999999999998</v>
      </c>
      <c r="CK3535">
        <v>1.45</v>
      </c>
      <c r="CL3535">
        <v>1.982</v>
      </c>
      <c r="CM3535">
        <v>0.44700000000000001</v>
      </c>
      <c r="CN3535">
        <v>2.1680000000000001</v>
      </c>
      <c r="CO3535">
        <v>0.59899999999999998</v>
      </c>
      <c r="CP3535">
        <v>2.3069999999999999</v>
      </c>
      <c r="CQ3535">
        <v>0.51</v>
      </c>
      <c r="CR3535">
        <v>0.74</v>
      </c>
      <c r="CT3535">
        <v>0.83799999999999997</v>
      </c>
      <c r="CU3535">
        <v>1.0329999999999999</v>
      </c>
      <c r="CV3535">
        <v>0.51300000000000001</v>
      </c>
      <c r="CW3535">
        <v>1.212</v>
      </c>
      <c r="CX3535">
        <v>35.6</v>
      </c>
      <c r="CY3535">
        <v>1.68</v>
      </c>
      <c r="CZ3535">
        <v>-97</v>
      </c>
      <c r="DA3535">
        <v>0.16563</v>
      </c>
      <c r="DB3535">
        <v>21337.81</v>
      </c>
      <c r="DC3535">
        <v>39.520000000000003</v>
      </c>
      <c r="DD3535">
        <v>2.2751999999999999</v>
      </c>
      <c r="DE3535">
        <v>2.2696999999999998</v>
      </c>
      <c r="DF3535">
        <v>3.0204</v>
      </c>
      <c r="DG3535">
        <v>3.0670999999999999</v>
      </c>
      <c r="DH3535">
        <v>3.02</v>
      </c>
      <c r="DI3535">
        <v>3.0655999999999999</v>
      </c>
      <c r="DJ3535">
        <v>2.8818999999999999</v>
      </c>
      <c r="DK3535">
        <v>3.9239999999999999</v>
      </c>
      <c r="DL3535">
        <v>3.6897000000000002</v>
      </c>
      <c r="DM3535">
        <v>4.6638999999999999</v>
      </c>
      <c r="DN3535">
        <v>17926.43</v>
      </c>
      <c r="DO3535">
        <v>4814.8459999999995</v>
      </c>
      <c r="DP3535">
        <v>1.48</v>
      </c>
      <c r="DQ3535">
        <v>1.56</v>
      </c>
      <c r="DR3535">
        <v>2.08</v>
      </c>
      <c r="DS3535">
        <v>1283561</v>
      </c>
      <c r="DT3535">
        <v>6.12</v>
      </c>
      <c r="DU3535">
        <v>4658469</v>
      </c>
      <c r="DV3535">
        <v>1.58</v>
      </c>
      <c r="DW3535">
        <v>1.61</v>
      </c>
      <c r="DX3535">
        <v>1.49</v>
      </c>
      <c r="DY3535">
        <v>3.774</v>
      </c>
      <c r="DZ3535">
        <v>18.43</v>
      </c>
      <c r="EA3535">
        <v>67.52</v>
      </c>
      <c r="EB3535">
        <v>74.811899999999994</v>
      </c>
      <c r="EC3535">
        <v>959.16099999999994</v>
      </c>
      <c r="ED3535">
        <v>511.99</v>
      </c>
      <c r="EE3535">
        <v>1682.93</v>
      </c>
      <c r="EF3535">
        <v>845.45</v>
      </c>
      <c r="EG3535">
        <v>3.806</v>
      </c>
      <c r="EH3535">
        <v>7850.45</v>
      </c>
      <c r="EI3535">
        <v>16911.05</v>
      </c>
      <c r="EJ3535">
        <v>7357.28</v>
      </c>
      <c r="EK3535">
        <v>2.7824</v>
      </c>
      <c r="EL3535">
        <v>1225.3430000000001</v>
      </c>
      <c r="EM3535">
        <v>1013.766</v>
      </c>
      <c r="EN3535">
        <v>986.09</v>
      </c>
      <c r="EO3535">
        <v>1128.5889999999999</v>
      </c>
      <c r="EP3535">
        <v>3082.3620000000001</v>
      </c>
      <c r="EQ3535">
        <v>3275.83</v>
      </c>
      <c r="ER3535">
        <v>42.44</v>
      </c>
      <c r="ES3535">
        <v>1370</v>
      </c>
      <c r="ET3535">
        <v>33.049999999999997</v>
      </c>
      <c r="EV3535">
        <v>13668.29</v>
      </c>
      <c r="EW3535">
        <v>801.45</v>
      </c>
      <c r="EX3535">
        <v>2082.7800000000002</v>
      </c>
      <c r="EY3535">
        <v>3060.86</v>
      </c>
      <c r="EZ3535">
        <v>6365.1</v>
      </c>
      <c r="FB3535">
        <v>1.2844</v>
      </c>
      <c r="FC3535">
        <v>6.4825999999999997</v>
      </c>
      <c r="FD3535">
        <v>0.70640000000000003</v>
      </c>
      <c r="FE3535">
        <v>7.7565</v>
      </c>
      <c r="FF3535">
        <v>1.7919</v>
      </c>
      <c r="FG3535">
        <v>1.7919</v>
      </c>
      <c r="FH3535">
        <v>0.5292</v>
      </c>
      <c r="FJ3535">
        <v>0.76629999999999998</v>
      </c>
      <c r="FK3535">
        <v>2.6004999999999998</v>
      </c>
      <c r="FL3535">
        <v>0.21870000000000001</v>
      </c>
      <c r="FM3535">
        <v>0.9173</v>
      </c>
      <c r="FN3535">
        <v>1.25</v>
      </c>
      <c r="FO3535">
        <v>0.36159999999999998</v>
      </c>
      <c r="FP3535">
        <v>1.5666</v>
      </c>
      <c r="FQ3535">
        <v>1.2562</v>
      </c>
      <c r="FW3535">
        <v>20.630199999999999</v>
      </c>
      <c r="FX3535">
        <v>13.72</v>
      </c>
      <c r="FY3535">
        <v>579.49</v>
      </c>
      <c r="FZ3535">
        <v>424.94</v>
      </c>
    </row>
    <row r="3536" spans="1:182" x14ac:dyDescent="0.2">
      <c r="A3536" s="3">
        <v>42473</v>
      </c>
      <c r="B3536">
        <v>3483.97</v>
      </c>
      <c r="C3536">
        <v>3.98</v>
      </c>
      <c r="D3536">
        <v>223.14</v>
      </c>
      <c r="E3536">
        <v>306.14</v>
      </c>
      <c r="F3536">
        <v>3.8422000000000001</v>
      </c>
      <c r="G3536">
        <v>1.054</v>
      </c>
      <c r="H3536">
        <v>0.42399999999999999</v>
      </c>
      <c r="I3536">
        <v>1.4159999999999999</v>
      </c>
      <c r="J3536">
        <v>1.4350000000000001</v>
      </c>
      <c r="K3536">
        <v>1.381</v>
      </c>
      <c r="L3536">
        <v>0.59</v>
      </c>
      <c r="M3536">
        <v>1.3303</v>
      </c>
      <c r="N3536">
        <v>1.7346999999999999</v>
      </c>
      <c r="O3536">
        <v>2.0074000000000001</v>
      </c>
      <c r="P3536">
        <v>2.9828999999999999</v>
      </c>
      <c r="Q3536">
        <v>3.7349000000000001</v>
      </c>
      <c r="R3536">
        <v>3.6985000000000001</v>
      </c>
      <c r="S3536">
        <v>1.3061</v>
      </c>
      <c r="T3536">
        <v>0.94169999999999998</v>
      </c>
      <c r="U3536">
        <v>2.7004999999999999</v>
      </c>
      <c r="V3536">
        <v>3.5038</v>
      </c>
      <c r="W3536">
        <v>2.5405000000000002</v>
      </c>
      <c r="X3536">
        <v>3.7244000000000002</v>
      </c>
      <c r="Y3536">
        <v>4.6524999999999999</v>
      </c>
      <c r="Z3536">
        <v>4.7370999999999999</v>
      </c>
      <c r="AA3536">
        <v>0.84630000000000005</v>
      </c>
      <c r="AB3536">
        <v>3.2618</v>
      </c>
      <c r="AC3536">
        <v>1.6642999999999999</v>
      </c>
      <c r="AD3536">
        <v>1.8687</v>
      </c>
      <c r="AE3536">
        <v>2.2467999999999999</v>
      </c>
      <c r="AF3536">
        <v>0.69199999999999995</v>
      </c>
      <c r="AG3536">
        <v>0.54930000000000001</v>
      </c>
      <c r="AH3536">
        <v>6.0518000000000001</v>
      </c>
      <c r="AI3536">
        <v>36.018000000000001</v>
      </c>
      <c r="AJ3536">
        <v>0.7802</v>
      </c>
      <c r="AK3536">
        <v>4947.42</v>
      </c>
      <c r="AR3536">
        <v>1.125</v>
      </c>
      <c r="AW3536">
        <v>1.1274</v>
      </c>
      <c r="AX3536">
        <v>1723.11</v>
      </c>
      <c r="AY3536">
        <v>0.37</v>
      </c>
      <c r="AZ3536">
        <v>1.1293</v>
      </c>
      <c r="BA3536">
        <v>1.1014999999999999</v>
      </c>
      <c r="BB3536">
        <v>1.8206</v>
      </c>
      <c r="BC3536">
        <v>3.91</v>
      </c>
      <c r="BD3536">
        <v>1.4204000000000001</v>
      </c>
      <c r="BE3536">
        <v>1.25</v>
      </c>
      <c r="BF3536">
        <v>1.25</v>
      </c>
      <c r="BG3536">
        <v>0.56100000000000005</v>
      </c>
      <c r="BH3536">
        <v>0.56100000000000005</v>
      </c>
      <c r="BI3536">
        <v>1.964</v>
      </c>
      <c r="BJ3536">
        <v>1.964</v>
      </c>
      <c r="BK3536">
        <v>0.57399999999999995</v>
      </c>
      <c r="BL3536">
        <v>1.9730000000000001</v>
      </c>
      <c r="BM3536">
        <v>1.9730000000000001</v>
      </c>
      <c r="BN3536">
        <v>0.49299999999999999</v>
      </c>
      <c r="BO3536">
        <v>0.49299999999999999</v>
      </c>
      <c r="BP3536">
        <v>0.57899999999999996</v>
      </c>
      <c r="BQ3536">
        <v>0.57899999999999996</v>
      </c>
      <c r="BR3536">
        <v>0.66</v>
      </c>
      <c r="BS3536">
        <v>0.73599999999999999</v>
      </c>
      <c r="BT3536">
        <v>0.73599999999999999</v>
      </c>
      <c r="BU3536">
        <v>0.52</v>
      </c>
      <c r="BV3536">
        <v>0.91400000000000003</v>
      </c>
      <c r="BW3536">
        <v>2.94</v>
      </c>
      <c r="BX3536">
        <v>0.128</v>
      </c>
      <c r="BY3536">
        <v>0.128</v>
      </c>
      <c r="BZ3536">
        <v>6.9349999999999996</v>
      </c>
      <c r="CA3536">
        <v>7.4279999999999999</v>
      </c>
      <c r="CB3536">
        <v>7.718</v>
      </c>
      <c r="CC3536">
        <v>5.3849999999999998</v>
      </c>
      <c r="CD3536">
        <v>7.4379999999999997</v>
      </c>
      <c r="CE3536">
        <v>-7.5999999999999998E-2</v>
      </c>
      <c r="CF3536">
        <v>1242.47</v>
      </c>
      <c r="CG3536">
        <v>3.948</v>
      </c>
      <c r="CH3536">
        <v>4.4169999999999998</v>
      </c>
      <c r="CI3536">
        <v>1.913</v>
      </c>
      <c r="CJ3536">
        <v>0.4</v>
      </c>
      <c r="CK3536">
        <v>1.423</v>
      </c>
      <c r="CL3536">
        <v>1.9590000000000001</v>
      </c>
      <c r="CM3536">
        <v>0.42899999999999999</v>
      </c>
      <c r="CN3536">
        <v>2.1459999999999999</v>
      </c>
      <c r="CO3536">
        <v>0.57399999999999995</v>
      </c>
      <c r="CP3536">
        <v>2.2909999999999999</v>
      </c>
      <c r="CQ3536">
        <v>0.50700000000000001</v>
      </c>
      <c r="CR3536">
        <v>0.71699999999999997</v>
      </c>
      <c r="CT3536">
        <v>0.81399999999999995</v>
      </c>
      <c r="CU3536">
        <v>1.0069999999999999</v>
      </c>
      <c r="CV3536">
        <v>0.50900000000000001</v>
      </c>
      <c r="CW3536">
        <v>1.1830000000000001</v>
      </c>
      <c r="CX3536">
        <v>35.380000000000003</v>
      </c>
      <c r="CY3536">
        <v>1.68</v>
      </c>
      <c r="CZ3536">
        <v>-101</v>
      </c>
      <c r="DA3536">
        <v>0.16525000000000001</v>
      </c>
      <c r="DB3536">
        <v>21158.71</v>
      </c>
      <c r="DC3536">
        <v>39.51</v>
      </c>
      <c r="DD3536">
        <v>2.2494999999999998</v>
      </c>
      <c r="DE3536">
        <v>2.2442000000000002</v>
      </c>
      <c r="DF3536">
        <v>3.0032000000000001</v>
      </c>
      <c r="DG3536">
        <v>3.0489999999999999</v>
      </c>
      <c r="DH3536">
        <v>3.0106999999999999</v>
      </c>
      <c r="DI3536">
        <v>3.0594000000000001</v>
      </c>
      <c r="DJ3536">
        <v>2.8729</v>
      </c>
      <c r="DK3536">
        <v>3.9117999999999999</v>
      </c>
      <c r="DL3536">
        <v>3.6976</v>
      </c>
      <c r="DM3536">
        <v>4.6646000000000001</v>
      </c>
      <c r="DN3536">
        <v>17908.28</v>
      </c>
      <c r="DO3536">
        <v>4853.0050000000001</v>
      </c>
      <c r="DP3536">
        <v>1.49</v>
      </c>
      <c r="DQ3536">
        <v>1.59</v>
      </c>
      <c r="DR3536">
        <v>2.1</v>
      </c>
      <c r="DS3536">
        <v>1283936</v>
      </c>
      <c r="DT3536">
        <v>6.22</v>
      </c>
      <c r="DU3536">
        <v>4660334</v>
      </c>
      <c r="DV3536">
        <v>1.59</v>
      </c>
      <c r="DW3536">
        <v>1.63</v>
      </c>
      <c r="DX3536">
        <v>1.51</v>
      </c>
      <c r="DY3536">
        <v>3.7450000000000001</v>
      </c>
      <c r="DZ3536">
        <v>18.190000000000001</v>
      </c>
      <c r="EA3536">
        <v>67.484999999999999</v>
      </c>
      <c r="EB3536">
        <v>74.884</v>
      </c>
      <c r="EC3536">
        <v>948.90700000000004</v>
      </c>
      <c r="ED3536">
        <v>510.47</v>
      </c>
      <c r="EE3536">
        <v>1666.61</v>
      </c>
      <c r="EF3536">
        <v>844.15</v>
      </c>
      <c r="EG3536">
        <v>3.8069999999999999</v>
      </c>
      <c r="EH3536">
        <v>7850.45</v>
      </c>
      <c r="EI3536">
        <v>16381.22</v>
      </c>
      <c r="EJ3536">
        <v>7341</v>
      </c>
      <c r="EK3536">
        <v>2.7833999999999999</v>
      </c>
      <c r="EL3536">
        <v>1225.5260000000001</v>
      </c>
      <c r="EM3536">
        <v>1014.121</v>
      </c>
      <c r="EN3536">
        <v>985.85</v>
      </c>
      <c r="EO3536">
        <v>1129.9259999999999</v>
      </c>
      <c r="EP3536">
        <v>3066.6379999999999</v>
      </c>
      <c r="EQ3536">
        <v>3261.38</v>
      </c>
      <c r="ER3536">
        <v>42.19</v>
      </c>
      <c r="ES3536">
        <v>1370</v>
      </c>
      <c r="ET3536">
        <v>32.94</v>
      </c>
      <c r="EV3536">
        <v>13671.35</v>
      </c>
      <c r="EW3536">
        <v>800.78</v>
      </c>
      <c r="EX3536">
        <v>2082.42</v>
      </c>
      <c r="EY3536">
        <v>3039.19</v>
      </c>
      <c r="EZ3536">
        <v>6362.89</v>
      </c>
      <c r="FB3536">
        <v>1.2817000000000001</v>
      </c>
      <c r="FC3536">
        <v>6.4783999999999997</v>
      </c>
      <c r="FD3536">
        <v>0.70399999999999996</v>
      </c>
      <c r="FE3536">
        <v>7.7561</v>
      </c>
      <c r="FF3536">
        <v>1.7639</v>
      </c>
      <c r="FG3536">
        <v>1.7639</v>
      </c>
      <c r="FH3536">
        <v>0.52410000000000001</v>
      </c>
      <c r="FJ3536">
        <v>0.74639999999999995</v>
      </c>
      <c r="FK3536">
        <v>2.5836999999999999</v>
      </c>
      <c r="FL3536">
        <v>0.2238</v>
      </c>
      <c r="FM3536">
        <v>0.89880000000000004</v>
      </c>
      <c r="FN3536">
        <v>1.2124999999999999</v>
      </c>
      <c r="FO3536">
        <v>0.3463</v>
      </c>
      <c r="FP3536">
        <v>1.5285</v>
      </c>
      <c r="FQ3536">
        <v>1.2301899999999999</v>
      </c>
      <c r="FW3536">
        <v>22.311800000000002</v>
      </c>
      <c r="FX3536">
        <v>13.84</v>
      </c>
      <c r="FY3536">
        <v>578.02</v>
      </c>
      <c r="FZ3536">
        <v>424.6</v>
      </c>
    </row>
    <row r="3537" spans="1:182" x14ac:dyDescent="0.2">
      <c r="A3537" s="3">
        <v>42472</v>
      </c>
      <c r="B3537">
        <v>3421.51</v>
      </c>
      <c r="C3537">
        <v>4.08</v>
      </c>
      <c r="D3537">
        <v>215.81</v>
      </c>
      <c r="E3537">
        <v>298.81</v>
      </c>
      <c r="F3537">
        <v>3.8841000000000001</v>
      </c>
      <c r="G3537">
        <v>1.0860000000000001</v>
      </c>
      <c r="H3537">
        <v>0.42099999999999999</v>
      </c>
      <c r="I3537">
        <v>1.448</v>
      </c>
      <c r="J3537">
        <v>1.472</v>
      </c>
      <c r="K3537">
        <v>1.4179999999999999</v>
      </c>
      <c r="L3537">
        <v>0.60450000000000004</v>
      </c>
      <c r="M3537">
        <v>1.2834000000000001</v>
      </c>
      <c r="N3537">
        <v>1.7543</v>
      </c>
      <c r="O3537">
        <v>2.0295000000000001</v>
      </c>
      <c r="P3537">
        <v>3.0076000000000001</v>
      </c>
      <c r="Q3537">
        <v>3.758</v>
      </c>
      <c r="R3537">
        <v>3.7223000000000002</v>
      </c>
      <c r="S3537">
        <v>1.3251999999999999</v>
      </c>
      <c r="T3537">
        <v>0.97719999999999996</v>
      </c>
      <c r="U3537">
        <v>2.7509999999999999</v>
      </c>
      <c r="V3537">
        <v>3.5234999999999999</v>
      </c>
      <c r="W3537">
        <v>2.5716999999999999</v>
      </c>
      <c r="X3537">
        <v>3.7612999999999999</v>
      </c>
      <c r="Y3537">
        <v>4.6798999999999999</v>
      </c>
      <c r="Z3537">
        <v>4.7561999999999998</v>
      </c>
      <c r="AA3537">
        <v>0.85089999999999999</v>
      </c>
      <c r="AB3537">
        <v>3.2957999999999998</v>
      </c>
      <c r="AC3537">
        <v>1.6658999999999999</v>
      </c>
      <c r="AD3537">
        <v>1.8686</v>
      </c>
      <c r="AE3537">
        <v>2.2450999999999999</v>
      </c>
      <c r="AF3537">
        <v>0.68810000000000004</v>
      </c>
      <c r="AG3537">
        <v>0.54879999999999995</v>
      </c>
      <c r="AH3537">
        <v>6.0757000000000003</v>
      </c>
      <c r="AI3537">
        <v>35.776899999999998</v>
      </c>
      <c r="AJ3537">
        <v>0.78349999999999997</v>
      </c>
      <c r="AK3537">
        <v>4872.09</v>
      </c>
      <c r="AR3537">
        <v>1.17</v>
      </c>
      <c r="AW3537">
        <v>1.1386000000000001</v>
      </c>
      <c r="AX3537">
        <v>1715</v>
      </c>
      <c r="AY3537">
        <v>0.37</v>
      </c>
      <c r="AZ3537">
        <v>1.1284000000000001</v>
      </c>
      <c r="BA3537">
        <v>1.1122000000000001</v>
      </c>
      <c r="BB3537">
        <v>1.8213999999999999</v>
      </c>
      <c r="BC3537">
        <v>4.1900000000000004</v>
      </c>
      <c r="BD3537">
        <v>1.4275</v>
      </c>
      <c r="BE3537">
        <v>1.2929999999999999</v>
      </c>
      <c r="BF3537">
        <v>1.2929999999999999</v>
      </c>
      <c r="BG3537">
        <v>0.55500000000000005</v>
      </c>
      <c r="BH3537">
        <v>0.55500000000000005</v>
      </c>
      <c r="BI3537">
        <v>1.984</v>
      </c>
      <c r="BJ3537">
        <v>1.984</v>
      </c>
      <c r="BK3537">
        <v>0.58299999999999996</v>
      </c>
      <c r="BL3537">
        <v>1.992</v>
      </c>
      <c r="BM3537">
        <v>1.992</v>
      </c>
      <c r="BN3537">
        <v>0.48699999999999999</v>
      </c>
      <c r="BO3537">
        <v>0.48699999999999999</v>
      </c>
      <c r="BP3537">
        <v>0.59</v>
      </c>
      <c r="BQ3537">
        <v>0.59</v>
      </c>
      <c r="BR3537">
        <v>0.69</v>
      </c>
      <c r="BS3537">
        <v>0.76900000000000002</v>
      </c>
      <c r="BT3537">
        <v>0.76900000000000002</v>
      </c>
      <c r="BU3537">
        <v>0.51100000000000001</v>
      </c>
      <c r="BV3537">
        <v>0.95199999999999996</v>
      </c>
      <c r="BW3537">
        <v>2.92</v>
      </c>
      <c r="BX3537">
        <v>0.16500000000000001</v>
      </c>
      <c r="BY3537">
        <v>0.16500000000000001</v>
      </c>
      <c r="BZ3537">
        <v>6.9349999999999996</v>
      </c>
      <c r="CA3537">
        <v>7.4909999999999997</v>
      </c>
      <c r="CB3537">
        <v>7.7640000000000002</v>
      </c>
      <c r="CC3537">
        <v>5.4649999999999999</v>
      </c>
      <c r="CD3537">
        <v>7.4160000000000004</v>
      </c>
      <c r="CE3537">
        <v>-0.10199999999999999</v>
      </c>
      <c r="CF3537">
        <v>1255.6300000000001</v>
      </c>
      <c r="CG3537">
        <v>3.948</v>
      </c>
      <c r="CH3537">
        <v>4.4169999999999998</v>
      </c>
      <c r="CI3537">
        <v>1.8779999999999999</v>
      </c>
      <c r="CJ3537">
        <v>0.40500000000000003</v>
      </c>
      <c r="CK3537">
        <v>1.4419999999999999</v>
      </c>
      <c r="CL3537">
        <v>1.9950000000000001</v>
      </c>
      <c r="CM3537">
        <v>0.438</v>
      </c>
      <c r="CN3537">
        <v>2.181</v>
      </c>
      <c r="CO3537">
        <v>0.58899999999999997</v>
      </c>
      <c r="CP3537">
        <v>2.3319999999999999</v>
      </c>
      <c r="CQ3537">
        <v>0.5</v>
      </c>
      <c r="CR3537">
        <v>0.72799999999999998</v>
      </c>
      <c r="CT3537">
        <v>0.82599999999999996</v>
      </c>
      <c r="CU3537">
        <v>1.024</v>
      </c>
      <c r="CV3537">
        <v>0.51600000000000001</v>
      </c>
      <c r="CW3537">
        <v>1.1990000000000001</v>
      </c>
      <c r="CX3537">
        <v>35.130000000000003</v>
      </c>
      <c r="CY3537">
        <v>1.6496299999999999</v>
      </c>
      <c r="CZ3537">
        <v>-99</v>
      </c>
      <c r="DA3537">
        <v>0.16458999999999999</v>
      </c>
      <c r="DB3537">
        <v>20504.439999999999</v>
      </c>
      <c r="DC3537">
        <v>39.369999999999997</v>
      </c>
      <c r="DD3537">
        <v>2.3043</v>
      </c>
      <c r="DE3537">
        <v>2.3029000000000002</v>
      </c>
      <c r="DF3537">
        <v>3.0337000000000001</v>
      </c>
      <c r="DG3537">
        <v>3.0867</v>
      </c>
      <c r="DH3537">
        <v>3.0369000000000002</v>
      </c>
      <c r="DI3537">
        <v>3.0870000000000002</v>
      </c>
      <c r="DJ3537">
        <v>2.8780000000000001</v>
      </c>
      <c r="DK3537">
        <v>3.9312</v>
      </c>
      <c r="DL3537">
        <v>3.6926000000000001</v>
      </c>
      <c r="DM3537">
        <v>4.6715</v>
      </c>
      <c r="DN3537">
        <v>17721.25</v>
      </c>
      <c r="DO3537">
        <v>4829.5730000000003</v>
      </c>
      <c r="DP3537">
        <v>1.49</v>
      </c>
      <c r="DQ3537">
        <v>1.59</v>
      </c>
      <c r="DR3537">
        <v>2.12</v>
      </c>
      <c r="DS3537">
        <v>1274132</v>
      </c>
      <c r="DT3537">
        <v>6.38</v>
      </c>
      <c r="DU3537">
        <v>4647758</v>
      </c>
      <c r="DV3537">
        <v>1.61</v>
      </c>
      <c r="DW3537">
        <v>1.65</v>
      </c>
      <c r="DX3537">
        <v>1.52</v>
      </c>
      <c r="DY3537">
        <v>3.7450000000000001</v>
      </c>
      <c r="DZ3537">
        <v>17.809999999999999</v>
      </c>
      <c r="EA3537">
        <v>68.776700000000005</v>
      </c>
      <c r="EB3537">
        <v>75.122600000000006</v>
      </c>
      <c r="EC3537">
        <v>927.28899999999999</v>
      </c>
      <c r="ED3537">
        <v>501.92</v>
      </c>
      <c r="EE3537">
        <v>1636.94</v>
      </c>
      <c r="EF3537">
        <v>830.88</v>
      </c>
      <c r="EG3537">
        <v>3.7919999999999998</v>
      </c>
      <c r="EH3537">
        <v>7708.95</v>
      </c>
      <c r="EI3537">
        <v>15928.79</v>
      </c>
      <c r="EJ3537">
        <v>7306.56</v>
      </c>
      <c r="EK3537">
        <v>2.7684000000000002</v>
      </c>
      <c r="EL3537">
        <v>1211.3810000000001</v>
      </c>
      <c r="EM3537">
        <v>1004.171</v>
      </c>
      <c r="EN3537">
        <v>974.27</v>
      </c>
      <c r="EO3537">
        <v>1105.713</v>
      </c>
      <c r="EP3537">
        <v>3023.6469999999999</v>
      </c>
      <c r="EQ3537">
        <v>3218.45</v>
      </c>
      <c r="ER3537">
        <v>41.68</v>
      </c>
      <c r="ES3537">
        <v>1370</v>
      </c>
      <c r="ET3537">
        <v>32.68</v>
      </c>
      <c r="EV3537">
        <v>13581.42</v>
      </c>
      <c r="EW3537">
        <v>795.38</v>
      </c>
      <c r="EX3537">
        <v>2061.7199999999998</v>
      </c>
      <c r="EY3537">
        <v>2942.09</v>
      </c>
      <c r="EZ3537">
        <v>6242.39</v>
      </c>
      <c r="FB3537">
        <v>1.2759</v>
      </c>
      <c r="FC3537">
        <v>6.4645000000000001</v>
      </c>
      <c r="FD3537">
        <v>0.70050000000000001</v>
      </c>
      <c r="FE3537">
        <v>7.7544000000000004</v>
      </c>
      <c r="FF3537">
        <v>1.7761</v>
      </c>
      <c r="FG3537">
        <v>1.7761</v>
      </c>
      <c r="FH3537">
        <v>0.52410000000000001</v>
      </c>
      <c r="FJ3537">
        <v>0.73850000000000005</v>
      </c>
      <c r="FK3537">
        <v>2.5989</v>
      </c>
      <c r="FL3537">
        <v>0.2238</v>
      </c>
      <c r="FM3537">
        <v>0.87509999999999999</v>
      </c>
      <c r="FN3537">
        <v>1.2109000000000001</v>
      </c>
      <c r="FO3537">
        <v>0.3463</v>
      </c>
      <c r="FP3537">
        <v>1.5307999999999999</v>
      </c>
      <c r="FQ3537">
        <v>1.2569300000000001</v>
      </c>
      <c r="FW3537">
        <v>24.077500000000001</v>
      </c>
      <c r="FX3537">
        <v>14.85</v>
      </c>
      <c r="FY3537">
        <v>579.84</v>
      </c>
      <c r="FZ3537">
        <v>425.37</v>
      </c>
    </row>
    <row r="3538" spans="1:182" x14ac:dyDescent="0.2">
      <c r="A3538" s="3">
        <v>42471</v>
      </c>
      <c r="B3538">
        <v>3401.97</v>
      </c>
      <c r="C3538">
        <v>4.18</v>
      </c>
      <c r="D3538">
        <v>221.59</v>
      </c>
      <c r="E3538">
        <v>305.58999999999997</v>
      </c>
      <c r="F3538">
        <v>3.8509000000000002</v>
      </c>
      <c r="G3538">
        <v>1.0169999999999999</v>
      </c>
      <c r="H3538">
        <v>0.38900000000000001</v>
      </c>
      <c r="I3538">
        <v>1.377</v>
      </c>
      <c r="J3538">
        <v>1.401</v>
      </c>
      <c r="K3538">
        <v>1.347</v>
      </c>
      <c r="L3538">
        <v>0.55400000000000005</v>
      </c>
      <c r="M3538">
        <v>1.2508999999999999</v>
      </c>
      <c r="N3538">
        <v>1.7301</v>
      </c>
      <c r="O3538">
        <v>2.0007999999999999</v>
      </c>
      <c r="P3538">
        <v>2.9729999999999999</v>
      </c>
      <c r="Q3538">
        <v>3.722</v>
      </c>
      <c r="R3538">
        <v>3.69</v>
      </c>
      <c r="S3538">
        <v>1.3146</v>
      </c>
      <c r="T3538">
        <v>0.9617</v>
      </c>
      <c r="U3538">
        <v>2.7183000000000002</v>
      </c>
      <c r="V3538">
        <v>3.5017</v>
      </c>
      <c r="W3538">
        <v>2.5365000000000002</v>
      </c>
      <c r="X3538">
        <v>3.7176</v>
      </c>
      <c r="Y3538">
        <v>4.6349999999999998</v>
      </c>
      <c r="Z3538">
        <v>4.7163000000000004</v>
      </c>
      <c r="AA3538">
        <v>0.84119999999999995</v>
      </c>
      <c r="AB3538">
        <v>3.2603</v>
      </c>
      <c r="AC3538">
        <v>1.633</v>
      </c>
      <c r="AD3538">
        <v>1.8351999999999999</v>
      </c>
      <c r="AE3538">
        <v>2.2101999999999999</v>
      </c>
      <c r="AF3538">
        <v>0.67959999999999998</v>
      </c>
      <c r="AG3538">
        <v>0.54459999999999997</v>
      </c>
      <c r="AH3538">
        <v>6.0128000000000004</v>
      </c>
      <c r="AI3538">
        <v>35.497399999999999</v>
      </c>
      <c r="AJ3538">
        <v>0.77539999999999998</v>
      </c>
      <c r="AK3538">
        <v>4833.3999999999996</v>
      </c>
      <c r="AR3538">
        <v>1.1299999999999999</v>
      </c>
      <c r="AW3538">
        <v>1.1408</v>
      </c>
      <c r="AX3538">
        <v>1715.28</v>
      </c>
      <c r="AY3538">
        <v>0.37</v>
      </c>
      <c r="AZ3538">
        <v>1.1097999999999999</v>
      </c>
      <c r="BA3538">
        <v>1.1432</v>
      </c>
      <c r="BB3538">
        <v>1.8366</v>
      </c>
      <c r="BC3538">
        <v>3.91</v>
      </c>
      <c r="BD3538">
        <v>1.4238999999999999</v>
      </c>
      <c r="BE3538">
        <v>1.2410000000000001</v>
      </c>
      <c r="BF3538">
        <v>1.2410000000000001</v>
      </c>
      <c r="BG3538">
        <v>0.55000000000000004</v>
      </c>
      <c r="BH3538">
        <v>0.55000000000000004</v>
      </c>
      <c r="BI3538">
        <v>1.9450000000000001</v>
      </c>
      <c r="BJ3538">
        <v>1.9450000000000001</v>
      </c>
      <c r="BK3538">
        <v>0.55700000000000005</v>
      </c>
      <c r="BL3538">
        <v>1.9550000000000001</v>
      </c>
      <c r="BM3538">
        <v>1.9550000000000001</v>
      </c>
      <c r="BN3538">
        <v>0.48599999999999999</v>
      </c>
      <c r="BO3538">
        <v>0.48599999999999999</v>
      </c>
      <c r="BP3538">
        <v>0.55600000000000005</v>
      </c>
      <c r="BQ3538">
        <v>0.55600000000000005</v>
      </c>
      <c r="BR3538">
        <v>0.63800000000000001</v>
      </c>
      <c r="BS3538">
        <v>0.71299999999999997</v>
      </c>
      <c r="BT3538">
        <v>0.71299999999999997</v>
      </c>
      <c r="BU3538">
        <v>0.50800000000000001</v>
      </c>
      <c r="BV3538">
        <v>0.89600000000000002</v>
      </c>
      <c r="BW3538">
        <v>2.93</v>
      </c>
      <c r="BX3538">
        <v>0.111</v>
      </c>
      <c r="BY3538">
        <v>0.111</v>
      </c>
      <c r="BZ3538">
        <v>6.94</v>
      </c>
      <c r="CA3538">
        <v>7.5350000000000001</v>
      </c>
      <c r="CB3538">
        <v>7.8559999999999999</v>
      </c>
      <c r="CC3538">
        <v>5.47</v>
      </c>
      <c r="CD3538">
        <v>7.4180000000000001</v>
      </c>
      <c r="CE3538">
        <v>-8.5999999999999993E-2</v>
      </c>
      <c r="CF3538">
        <v>1257.8800000000001</v>
      </c>
      <c r="CG3538">
        <v>3.948</v>
      </c>
      <c r="CH3538">
        <v>4.4169999999999998</v>
      </c>
      <c r="CI3538">
        <v>1.867</v>
      </c>
      <c r="CJ3538">
        <v>0.38800000000000001</v>
      </c>
      <c r="CK3538">
        <v>1.3939999999999999</v>
      </c>
      <c r="CL3538">
        <v>1.95</v>
      </c>
      <c r="CM3538">
        <v>0.40400000000000003</v>
      </c>
      <c r="CN3538">
        <v>2.1360000000000001</v>
      </c>
      <c r="CO3538">
        <v>0.54800000000000004</v>
      </c>
      <c r="CP3538">
        <v>2.2869999999999999</v>
      </c>
      <c r="CQ3538">
        <v>0.501</v>
      </c>
      <c r="CR3538">
        <v>0.68400000000000005</v>
      </c>
      <c r="CT3538">
        <v>0.78</v>
      </c>
      <c r="CU3538">
        <v>0.97199999999999998</v>
      </c>
      <c r="CV3538">
        <v>0.51200000000000001</v>
      </c>
      <c r="CW3538">
        <v>1.1499999999999999</v>
      </c>
      <c r="CX3538">
        <v>34.68</v>
      </c>
      <c r="CY3538">
        <v>1.60964</v>
      </c>
      <c r="CZ3538">
        <v>-97</v>
      </c>
      <c r="DA3538">
        <v>0.16631000000000001</v>
      </c>
      <c r="DB3538">
        <v>20440.810000000001</v>
      </c>
      <c r="DC3538">
        <v>38.75</v>
      </c>
      <c r="DD3538">
        <v>2.2778999999999998</v>
      </c>
      <c r="DE3538">
        <v>2.2745000000000002</v>
      </c>
      <c r="DF3538">
        <v>3.0226999999999999</v>
      </c>
      <c r="DG3538">
        <v>3.0693999999999999</v>
      </c>
      <c r="DH3538">
        <v>3.0259999999999998</v>
      </c>
      <c r="DI3538">
        <v>3.0741000000000001</v>
      </c>
      <c r="DJ3538">
        <v>2.8464</v>
      </c>
      <c r="DK3538">
        <v>3.9022000000000001</v>
      </c>
      <c r="DL3538">
        <v>3.6694</v>
      </c>
      <c r="DM3538">
        <v>4.6437999999999997</v>
      </c>
      <c r="DN3538">
        <v>17556.41</v>
      </c>
      <c r="DO3538">
        <v>4786.9740000000002</v>
      </c>
      <c r="DP3538">
        <v>1.49</v>
      </c>
      <c r="DQ3538">
        <v>1.59</v>
      </c>
      <c r="DR3538">
        <v>2.14</v>
      </c>
      <c r="DS3538">
        <v>1269318</v>
      </c>
      <c r="DT3538">
        <v>6.48</v>
      </c>
      <c r="DU3538">
        <v>4654604</v>
      </c>
      <c r="DV3538">
        <v>1.62</v>
      </c>
      <c r="DW3538">
        <v>1.67</v>
      </c>
      <c r="DX3538">
        <v>1.54</v>
      </c>
      <c r="DY3538">
        <v>3.7789999999999999</v>
      </c>
      <c r="DZ3538">
        <v>17.32</v>
      </c>
      <c r="EA3538">
        <v>69.7667</v>
      </c>
      <c r="EB3538">
        <v>74.494100000000003</v>
      </c>
      <c r="EC3538">
        <v>920.327</v>
      </c>
      <c r="ED3538">
        <v>499.79</v>
      </c>
      <c r="EE3538">
        <v>1632.04</v>
      </c>
      <c r="EF3538">
        <v>824.01</v>
      </c>
      <c r="EG3538">
        <v>3.794</v>
      </c>
      <c r="EH3538">
        <v>7671.4</v>
      </c>
      <c r="EI3538">
        <v>15751.13</v>
      </c>
      <c r="EJ3538">
        <v>7291.43</v>
      </c>
      <c r="EK3538">
        <v>2.798</v>
      </c>
      <c r="EL3538">
        <v>1199.8230000000001</v>
      </c>
      <c r="EM3538">
        <v>996.15800000000002</v>
      </c>
      <c r="EN3538">
        <v>963.47</v>
      </c>
      <c r="EO3538">
        <v>1094.3420000000001</v>
      </c>
      <c r="EP3538">
        <v>3033.9569999999999</v>
      </c>
      <c r="EQ3538">
        <v>3230.1</v>
      </c>
      <c r="ER3538">
        <v>41.26</v>
      </c>
      <c r="ES3538">
        <v>1370</v>
      </c>
      <c r="ET3538">
        <v>31.96</v>
      </c>
      <c r="EV3538">
        <v>13422.76</v>
      </c>
      <c r="EW3538">
        <v>785</v>
      </c>
      <c r="EX3538">
        <v>2041.99</v>
      </c>
      <c r="EY3538">
        <v>2924.23</v>
      </c>
      <c r="EZ3538">
        <v>6200.12</v>
      </c>
      <c r="FB3538">
        <v>1.2898000000000001</v>
      </c>
      <c r="FC3538">
        <v>6.4592000000000001</v>
      </c>
      <c r="FD3538">
        <v>0.70240000000000002</v>
      </c>
      <c r="FE3538">
        <v>7.7546999999999997</v>
      </c>
      <c r="FF3538">
        <v>1.7254</v>
      </c>
      <c r="FG3538">
        <v>1.7254</v>
      </c>
      <c r="FH3538">
        <v>0.50880000000000003</v>
      </c>
      <c r="FJ3538">
        <v>0.69869999999999999</v>
      </c>
      <c r="FK3538">
        <v>2.5615999999999999</v>
      </c>
      <c r="FL3538">
        <v>0.21360000000000001</v>
      </c>
      <c r="FM3538">
        <v>0.83189999999999997</v>
      </c>
      <c r="FN3538">
        <v>1.1575</v>
      </c>
      <c r="FO3538">
        <v>0.32500000000000001</v>
      </c>
      <c r="FP3538">
        <v>1.4762999999999999</v>
      </c>
      <c r="FQ3538">
        <v>1.2171700000000001</v>
      </c>
      <c r="FW3538">
        <v>24.886299999999999</v>
      </c>
      <c r="FX3538">
        <v>16.260000000000002</v>
      </c>
      <c r="FY3538">
        <v>579.27</v>
      </c>
      <c r="FZ3538">
        <v>422.98</v>
      </c>
    </row>
    <row r="3539" spans="1:182" x14ac:dyDescent="0.2">
      <c r="A3539" s="3">
        <v>42470</v>
      </c>
      <c r="B3539">
        <v>3405.37</v>
      </c>
      <c r="C3539">
        <v>4.21</v>
      </c>
      <c r="D3539">
        <v>219.33</v>
      </c>
      <c r="E3539">
        <v>304.33</v>
      </c>
      <c r="F3539">
        <v>3.8275999999999999</v>
      </c>
      <c r="G3539">
        <v>0.99</v>
      </c>
      <c r="H3539">
        <v>0.374</v>
      </c>
      <c r="I3539">
        <v>1.349</v>
      </c>
      <c r="J3539">
        <v>1.3720000000000001</v>
      </c>
      <c r="K3539">
        <v>1.321</v>
      </c>
      <c r="L3539">
        <v>0.52700000000000002</v>
      </c>
      <c r="M3539">
        <v>1.2746</v>
      </c>
      <c r="N3539">
        <v>1.7271000000000001</v>
      </c>
      <c r="O3539">
        <v>1.9953000000000001</v>
      </c>
      <c r="P3539">
        <v>2.9603000000000002</v>
      </c>
      <c r="Q3539">
        <v>3.7136999999999998</v>
      </c>
      <c r="R3539">
        <v>3.6850000000000001</v>
      </c>
      <c r="S3539">
        <v>1.3147</v>
      </c>
      <c r="T3539">
        <v>0.96760000000000002</v>
      </c>
      <c r="U3539">
        <v>2.7111999999999998</v>
      </c>
      <c r="V3539">
        <v>3.4889000000000001</v>
      </c>
      <c r="W3539">
        <v>2.5371000000000001</v>
      </c>
      <c r="X3539">
        <v>3.7118000000000002</v>
      </c>
      <c r="Y3539">
        <v>4.6273999999999997</v>
      </c>
      <c r="Z3539">
        <v>4.7104999999999997</v>
      </c>
      <c r="AA3539">
        <v>0.84540000000000004</v>
      </c>
      <c r="AB3539">
        <v>3.2543000000000002</v>
      </c>
      <c r="AC3539">
        <v>1.6473</v>
      </c>
      <c r="AD3539">
        <v>1.851</v>
      </c>
      <c r="AE3539">
        <v>2.2256999999999998</v>
      </c>
      <c r="AF3539">
        <v>0.67549999999999999</v>
      </c>
      <c r="AG3539">
        <v>0.54510000000000003</v>
      </c>
      <c r="AH3539">
        <v>5.9732000000000003</v>
      </c>
      <c r="AI3539">
        <v>35.229399999999998</v>
      </c>
      <c r="AJ3539">
        <v>0.76990000000000003</v>
      </c>
      <c r="AK3539">
        <v>4850.6899999999996</v>
      </c>
      <c r="AR3539">
        <v>1.115</v>
      </c>
      <c r="AW3539">
        <v>1.1398999999999999</v>
      </c>
      <c r="AX3539">
        <v>1718.4</v>
      </c>
      <c r="AY3539">
        <v>0.37</v>
      </c>
      <c r="AZ3539">
        <v>1.1027</v>
      </c>
      <c r="BA3539">
        <v>1.1385000000000001</v>
      </c>
      <c r="BB3539">
        <v>1.8351</v>
      </c>
      <c r="BC3539">
        <v>4.17</v>
      </c>
      <c r="BD3539">
        <v>1.4128000000000001</v>
      </c>
      <c r="BE3539">
        <v>1.2290000000000001</v>
      </c>
      <c r="BF3539">
        <v>1.2290000000000001</v>
      </c>
      <c r="BG3539">
        <v>0.55000000000000004</v>
      </c>
      <c r="BH3539">
        <v>0.55000000000000004</v>
      </c>
      <c r="BI3539">
        <v>1.9430000000000001</v>
      </c>
      <c r="BJ3539">
        <v>1.9430000000000001</v>
      </c>
      <c r="BK3539">
        <v>0.56699999999999995</v>
      </c>
      <c r="BL3539">
        <v>1.954</v>
      </c>
      <c r="BM3539">
        <v>1.954</v>
      </c>
      <c r="BN3539">
        <v>0.47799999999999998</v>
      </c>
      <c r="BO3539">
        <v>0.47799999999999998</v>
      </c>
      <c r="BP3539">
        <v>0.56499999999999995</v>
      </c>
      <c r="BQ3539">
        <v>0.56499999999999995</v>
      </c>
      <c r="BR3539">
        <v>0.64300000000000002</v>
      </c>
      <c r="BS3539">
        <v>0.71499999999999997</v>
      </c>
      <c r="BT3539">
        <v>0.71499999999999997</v>
      </c>
      <c r="BU3539">
        <v>0.505</v>
      </c>
      <c r="BV3539">
        <v>0.89500000000000002</v>
      </c>
      <c r="BW3539">
        <v>2.91</v>
      </c>
      <c r="BX3539">
        <v>9.5000000000000001E-2</v>
      </c>
      <c r="BY3539">
        <v>9.5000000000000001E-2</v>
      </c>
      <c r="BZ3539">
        <v>6.95</v>
      </c>
      <c r="CA3539">
        <v>7.5739999999999998</v>
      </c>
      <c r="CB3539">
        <v>7.8840000000000003</v>
      </c>
      <c r="CC3539">
        <v>5.4720000000000004</v>
      </c>
      <c r="CD3539">
        <v>7.4480000000000004</v>
      </c>
      <c r="CE3539">
        <v>-7.4999999999999997E-2</v>
      </c>
      <c r="CF3539">
        <v>1240.69</v>
      </c>
      <c r="CG3539">
        <v>3.948</v>
      </c>
      <c r="CH3539">
        <v>4.4169999999999998</v>
      </c>
      <c r="CI3539">
        <v>1.885</v>
      </c>
      <c r="CJ3539">
        <v>0.36399999999999999</v>
      </c>
      <c r="CK3539">
        <v>1.363</v>
      </c>
      <c r="CL3539">
        <v>1.9139999999999999</v>
      </c>
      <c r="CM3539">
        <v>0.38400000000000001</v>
      </c>
      <c r="CN3539">
        <v>2.0990000000000002</v>
      </c>
      <c r="CO3539">
        <v>0.52200000000000002</v>
      </c>
      <c r="CP3539">
        <v>2.2490000000000001</v>
      </c>
      <c r="CQ3539">
        <v>0.501</v>
      </c>
      <c r="CR3539">
        <v>0.66</v>
      </c>
      <c r="CT3539">
        <v>0.75600000000000001</v>
      </c>
      <c r="CU3539">
        <v>0.95</v>
      </c>
      <c r="CV3539">
        <v>0.51200000000000001</v>
      </c>
      <c r="CW3539">
        <v>1.1259999999999999</v>
      </c>
      <c r="CX3539">
        <v>35</v>
      </c>
      <c r="CY3539">
        <v>1.62</v>
      </c>
      <c r="CZ3539">
        <v>-103</v>
      </c>
      <c r="DA3539">
        <v>0.16741</v>
      </c>
      <c r="DB3539">
        <v>20370.400000000001</v>
      </c>
      <c r="DC3539">
        <v>38.96</v>
      </c>
      <c r="DD3539">
        <v>2.2673000000000001</v>
      </c>
      <c r="DE3539">
        <v>2.2679</v>
      </c>
      <c r="DF3539">
        <v>3.016</v>
      </c>
      <c r="DG3539">
        <v>3.0649000000000002</v>
      </c>
      <c r="DH3539">
        <v>3.0200999999999998</v>
      </c>
      <c r="DI3539">
        <v>3.0739999999999998</v>
      </c>
      <c r="DJ3539">
        <v>2.8424</v>
      </c>
      <c r="DK3539">
        <v>3.899</v>
      </c>
      <c r="DL3539">
        <v>3.677</v>
      </c>
      <c r="DM3539">
        <v>4.6397000000000004</v>
      </c>
      <c r="DN3539">
        <v>17576.96</v>
      </c>
      <c r="DO3539">
        <v>4846.7039999999997</v>
      </c>
      <c r="DP3539">
        <v>1.5</v>
      </c>
      <c r="DQ3539">
        <v>1.6</v>
      </c>
      <c r="DR3539">
        <v>2.15</v>
      </c>
      <c r="DS3539">
        <v>1266088</v>
      </c>
      <c r="DT3539">
        <v>6.51</v>
      </c>
      <c r="DU3539">
        <v>4652514</v>
      </c>
      <c r="DV3539">
        <v>1.63</v>
      </c>
      <c r="DW3539">
        <v>1.68</v>
      </c>
      <c r="DX3539">
        <v>1.54</v>
      </c>
      <c r="DY3539">
        <v>3.8210000000000002</v>
      </c>
      <c r="DZ3539">
        <v>17.22</v>
      </c>
      <c r="EA3539">
        <v>70.879900000000006</v>
      </c>
      <c r="EB3539">
        <v>74.422899999999998</v>
      </c>
      <c r="EC3539">
        <v>921.30499999999995</v>
      </c>
      <c r="ED3539">
        <v>496.79</v>
      </c>
      <c r="EE3539">
        <v>1625.36</v>
      </c>
      <c r="EF3539">
        <v>816.82</v>
      </c>
      <c r="EG3539">
        <v>3.7949999999999999</v>
      </c>
      <c r="EH3539">
        <v>7555.2</v>
      </c>
      <c r="EI3539">
        <v>15821.52</v>
      </c>
      <c r="EJ3539">
        <v>7247.2</v>
      </c>
      <c r="EK3539">
        <v>2.8121999999999998</v>
      </c>
      <c r="EL3539">
        <v>1203.163</v>
      </c>
      <c r="EM3539">
        <v>1000.3920000000001</v>
      </c>
      <c r="EN3539">
        <v>964.64</v>
      </c>
      <c r="EO3539">
        <v>1097.3140000000001</v>
      </c>
      <c r="EP3539">
        <v>2984.9580000000001</v>
      </c>
      <c r="EQ3539">
        <v>3185.73</v>
      </c>
      <c r="ER3539">
        <v>41.32</v>
      </c>
      <c r="ES3539">
        <v>1340</v>
      </c>
      <c r="ET3539">
        <v>31.8</v>
      </c>
      <c r="EV3539">
        <v>13396.73</v>
      </c>
      <c r="EW3539">
        <v>784.58</v>
      </c>
      <c r="EX3539">
        <v>2047.6</v>
      </c>
      <c r="EY3539">
        <v>2911.98</v>
      </c>
      <c r="EZ3539">
        <v>6204.41</v>
      </c>
      <c r="FB3539">
        <v>1.2988</v>
      </c>
      <c r="FC3539">
        <v>6.4635999999999996</v>
      </c>
      <c r="FD3539">
        <v>0.70789999999999997</v>
      </c>
      <c r="FE3539">
        <v>7.7580999999999998</v>
      </c>
      <c r="FF3539">
        <v>1.7166999999999999</v>
      </c>
      <c r="FG3539">
        <v>1.7166999999999999</v>
      </c>
      <c r="FH3539">
        <v>0.51390000000000002</v>
      </c>
      <c r="FJ3539">
        <v>0.69499999999999995</v>
      </c>
      <c r="FK3539">
        <v>2.5525000000000002</v>
      </c>
      <c r="FL3539">
        <v>0.2238</v>
      </c>
      <c r="FM3539">
        <v>0.82669999999999999</v>
      </c>
      <c r="FN3539">
        <v>1.151</v>
      </c>
      <c r="FO3539">
        <v>0.33510000000000001</v>
      </c>
      <c r="FP3539">
        <v>1.4692000000000001</v>
      </c>
      <c r="FQ3539">
        <v>1.21888</v>
      </c>
      <c r="FW3539">
        <v>24.805399999999999</v>
      </c>
      <c r="FX3539">
        <v>15.36</v>
      </c>
      <c r="FY3539">
        <v>572.34</v>
      </c>
      <c r="FZ3539">
        <v>421.83</v>
      </c>
    </row>
    <row r="3540" spans="1:182" x14ac:dyDescent="0.2">
      <c r="A3540" s="3">
        <v>42469</v>
      </c>
      <c r="B3540">
        <v>3405.37</v>
      </c>
      <c r="C3540">
        <v>4.21</v>
      </c>
      <c r="D3540">
        <v>219.33</v>
      </c>
      <c r="E3540">
        <v>304.33</v>
      </c>
      <c r="F3540">
        <v>3.8275999999999999</v>
      </c>
      <c r="G3540">
        <v>0.99</v>
      </c>
      <c r="H3540">
        <v>0.374</v>
      </c>
      <c r="I3540">
        <v>1.349</v>
      </c>
      <c r="J3540">
        <v>1.3720000000000001</v>
      </c>
      <c r="K3540">
        <v>1.321</v>
      </c>
      <c r="L3540">
        <v>0.52700000000000002</v>
      </c>
      <c r="M3540">
        <v>1.2746</v>
      </c>
      <c r="N3540">
        <v>1.7271000000000001</v>
      </c>
      <c r="O3540">
        <v>1.9953000000000001</v>
      </c>
      <c r="P3540">
        <v>2.9603000000000002</v>
      </c>
      <c r="Q3540">
        <v>3.7136999999999998</v>
      </c>
      <c r="R3540">
        <v>3.6850000000000001</v>
      </c>
      <c r="S3540">
        <v>1.3147</v>
      </c>
      <c r="T3540">
        <v>0.96760000000000002</v>
      </c>
      <c r="U3540">
        <v>2.7111999999999998</v>
      </c>
      <c r="V3540">
        <v>3.4889000000000001</v>
      </c>
      <c r="W3540">
        <v>2.5371000000000001</v>
      </c>
      <c r="X3540">
        <v>3.7118000000000002</v>
      </c>
      <c r="Y3540">
        <v>4.6273999999999997</v>
      </c>
      <c r="Z3540">
        <v>4.7104999999999997</v>
      </c>
      <c r="AA3540">
        <v>0.84540000000000004</v>
      </c>
      <c r="AB3540">
        <v>3.2543000000000002</v>
      </c>
      <c r="AC3540">
        <v>1.6473</v>
      </c>
      <c r="AD3540">
        <v>1.851</v>
      </c>
      <c r="AE3540">
        <v>2.2256999999999998</v>
      </c>
      <c r="AF3540">
        <v>0.67549999999999999</v>
      </c>
      <c r="AG3540">
        <v>0.54510000000000003</v>
      </c>
      <c r="AH3540">
        <v>5.9732000000000003</v>
      </c>
      <c r="AI3540">
        <v>35.229399999999998</v>
      </c>
      <c r="AJ3540">
        <v>0.76990000000000003</v>
      </c>
      <c r="AK3540">
        <v>4850.6899999999996</v>
      </c>
      <c r="AR3540">
        <v>1.115</v>
      </c>
      <c r="AW3540">
        <v>1.1398999999999999</v>
      </c>
      <c r="AX3540">
        <v>1718.4</v>
      </c>
      <c r="AY3540">
        <v>0.37</v>
      </c>
      <c r="AZ3540">
        <v>1.1027</v>
      </c>
      <c r="BA3540">
        <v>1.1385000000000001</v>
      </c>
      <c r="BB3540">
        <v>1.8351</v>
      </c>
      <c r="BC3540">
        <v>4.17</v>
      </c>
      <c r="BD3540">
        <v>1.4128000000000001</v>
      </c>
      <c r="BE3540">
        <v>1.2290000000000001</v>
      </c>
      <c r="BF3540">
        <v>1.2290000000000001</v>
      </c>
      <c r="BG3540">
        <v>0.55000000000000004</v>
      </c>
      <c r="BH3540">
        <v>0.55000000000000004</v>
      </c>
      <c r="BI3540">
        <v>1.9430000000000001</v>
      </c>
      <c r="BJ3540">
        <v>1.9430000000000001</v>
      </c>
      <c r="BK3540">
        <v>0.56699999999999995</v>
      </c>
      <c r="BL3540">
        <v>1.954</v>
      </c>
      <c r="BM3540">
        <v>1.954</v>
      </c>
      <c r="BN3540">
        <v>0.47799999999999998</v>
      </c>
      <c r="BO3540">
        <v>0.47799999999999998</v>
      </c>
      <c r="BP3540">
        <v>0.56499999999999995</v>
      </c>
      <c r="BQ3540">
        <v>0.56499999999999995</v>
      </c>
      <c r="BR3540">
        <v>0.64300000000000002</v>
      </c>
      <c r="BS3540">
        <v>0.71499999999999997</v>
      </c>
      <c r="BT3540">
        <v>0.71499999999999997</v>
      </c>
      <c r="BU3540">
        <v>0.505</v>
      </c>
      <c r="BV3540">
        <v>0.89500000000000002</v>
      </c>
      <c r="BW3540">
        <v>2.91</v>
      </c>
      <c r="BX3540">
        <v>9.5000000000000001E-2</v>
      </c>
      <c r="BY3540">
        <v>9.5000000000000001E-2</v>
      </c>
      <c r="BZ3540">
        <v>6.95</v>
      </c>
      <c r="CA3540">
        <v>7.5739999999999998</v>
      </c>
      <c r="CB3540">
        <v>7.8840000000000003</v>
      </c>
      <c r="CC3540">
        <v>5.4720000000000004</v>
      </c>
      <c r="CD3540">
        <v>7.4480000000000004</v>
      </c>
      <c r="CE3540">
        <v>-7.4999999999999997E-2</v>
      </c>
      <c r="CF3540">
        <v>1240.69</v>
      </c>
      <c r="CG3540">
        <v>3.948</v>
      </c>
      <c r="CH3540">
        <v>4.4169999999999998</v>
      </c>
      <c r="CI3540">
        <v>1.885</v>
      </c>
      <c r="CJ3540">
        <v>0.36399999999999999</v>
      </c>
      <c r="CK3540">
        <v>1.363</v>
      </c>
      <c r="CL3540">
        <v>1.9139999999999999</v>
      </c>
      <c r="CM3540">
        <v>0.38400000000000001</v>
      </c>
      <c r="CN3540">
        <v>2.0990000000000002</v>
      </c>
      <c r="CO3540">
        <v>0.52200000000000002</v>
      </c>
      <c r="CP3540">
        <v>2.2490000000000001</v>
      </c>
      <c r="CQ3540">
        <v>0.501</v>
      </c>
      <c r="CR3540">
        <v>0.66</v>
      </c>
      <c r="CT3540">
        <v>0.75600000000000001</v>
      </c>
      <c r="CU3540">
        <v>0.95</v>
      </c>
      <c r="CV3540">
        <v>0.51200000000000001</v>
      </c>
      <c r="CW3540">
        <v>1.1259999999999999</v>
      </c>
      <c r="CX3540">
        <v>35</v>
      </c>
      <c r="CY3540">
        <v>1.62</v>
      </c>
      <c r="CZ3540">
        <v>-103</v>
      </c>
      <c r="DA3540">
        <v>0.16741</v>
      </c>
      <c r="DB3540">
        <v>20370.400000000001</v>
      </c>
      <c r="DC3540">
        <v>38.96</v>
      </c>
      <c r="DD3540">
        <v>2.2673000000000001</v>
      </c>
      <c r="DE3540">
        <v>2.2679</v>
      </c>
      <c r="DF3540">
        <v>3.016</v>
      </c>
      <c r="DG3540">
        <v>3.0649000000000002</v>
      </c>
      <c r="DH3540">
        <v>3.0200999999999998</v>
      </c>
      <c r="DI3540">
        <v>3.0739999999999998</v>
      </c>
      <c r="DJ3540">
        <v>2.8424</v>
      </c>
      <c r="DK3540">
        <v>3.899</v>
      </c>
      <c r="DL3540">
        <v>3.677</v>
      </c>
      <c r="DM3540">
        <v>4.6397000000000004</v>
      </c>
      <c r="DN3540">
        <v>17576.96</v>
      </c>
      <c r="DO3540">
        <v>4846.7039999999997</v>
      </c>
      <c r="DP3540">
        <v>1.5</v>
      </c>
      <c r="DQ3540">
        <v>1.6</v>
      </c>
      <c r="DR3540">
        <v>2.15</v>
      </c>
      <c r="DS3540">
        <v>1266088</v>
      </c>
      <c r="DT3540">
        <v>6.51</v>
      </c>
      <c r="DU3540">
        <v>4652514</v>
      </c>
      <c r="DV3540">
        <v>1.63</v>
      </c>
      <c r="DW3540">
        <v>1.68</v>
      </c>
      <c r="DX3540">
        <v>1.54</v>
      </c>
      <c r="DY3540">
        <v>3.8210000000000002</v>
      </c>
      <c r="DZ3540">
        <v>17.22</v>
      </c>
      <c r="EA3540">
        <v>70.879900000000006</v>
      </c>
      <c r="EB3540">
        <v>74.422899999999998</v>
      </c>
      <c r="EC3540">
        <v>921.30499999999995</v>
      </c>
      <c r="ED3540">
        <v>496.79</v>
      </c>
      <c r="EE3540">
        <v>1625.36</v>
      </c>
      <c r="EF3540">
        <v>816.82</v>
      </c>
      <c r="EG3540">
        <v>3.7949999999999999</v>
      </c>
      <c r="EH3540">
        <v>7555.2</v>
      </c>
      <c r="EI3540">
        <v>15821.52</v>
      </c>
      <c r="EJ3540">
        <v>7247.2</v>
      </c>
      <c r="EK3540">
        <v>2.8121999999999998</v>
      </c>
      <c r="EL3540">
        <v>1203.163</v>
      </c>
      <c r="EM3540">
        <v>1000.3920000000001</v>
      </c>
      <c r="EN3540">
        <v>964.64</v>
      </c>
      <c r="EO3540">
        <v>1097.3140000000001</v>
      </c>
      <c r="EP3540">
        <v>2984.9580000000001</v>
      </c>
      <c r="EQ3540">
        <v>3185.73</v>
      </c>
      <c r="ER3540">
        <v>41.32</v>
      </c>
      <c r="ES3540">
        <v>1340</v>
      </c>
      <c r="ET3540">
        <v>31.8</v>
      </c>
      <c r="EV3540">
        <v>13396.73</v>
      </c>
      <c r="EW3540">
        <v>784.58</v>
      </c>
      <c r="EX3540">
        <v>2047.6</v>
      </c>
      <c r="EY3540">
        <v>2911.98</v>
      </c>
      <c r="EZ3540">
        <v>6204.41</v>
      </c>
      <c r="FB3540">
        <v>1.2988</v>
      </c>
      <c r="FC3540">
        <v>6.4635999999999996</v>
      </c>
      <c r="FD3540">
        <v>0.70789999999999997</v>
      </c>
      <c r="FE3540">
        <v>7.7580999999999998</v>
      </c>
      <c r="FF3540">
        <v>1.7166999999999999</v>
      </c>
      <c r="FG3540">
        <v>1.7166999999999999</v>
      </c>
      <c r="FH3540">
        <v>0.51390000000000002</v>
      </c>
      <c r="FJ3540">
        <v>0.69499999999999995</v>
      </c>
      <c r="FK3540">
        <v>2.5525000000000002</v>
      </c>
      <c r="FL3540">
        <v>0.2238</v>
      </c>
      <c r="FM3540">
        <v>0.82669999999999999</v>
      </c>
      <c r="FN3540">
        <v>1.151</v>
      </c>
      <c r="FO3540">
        <v>0.33510000000000001</v>
      </c>
      <c r="FP3540">
        <v>1.4692000000000001</v>
      </c>
      <c r="FQ3540">
        <v>1.21888</v>
      </c>
      <c r="FW3540">
        <v>24.805399999999999</v>
      </c>
      <c r="FX3540">
        <v>15.36</v>
      </c>
      <c r="FY3540">
        <v>572.34</v>
      </c>
      <c r="FZ3540">
        <v>419.34</v>
      </c>
    </row>
    <row r="3541" spans="1:182" x14ac:dyDescent="0.2">
      <c r="A3541" s="3">
        <v>42468</v>
      </c>
      <c r="B3541">
        <v>3405.37</v>
      </c>
      <c r="C3541">
        <v>4.21</v>
      </c>
      <c r="D3541">
        <v>219.33</v>
      </c>
      <c r="E3541">
        <v>304.33</v>
      </c>
      <c r="F3541">
        <v>3.8275999999999999</v>
      </c>
      <c r="G3541">
        <v>0.99</v>
      </c>
      <c r="H3541">
        <v>0.374</v>
      </c>
      <c r="I3541">
        <v>1.349</v>
      </c>
      <c r="J3541">
        <v>1.3720000000000001</v>
      </c>
      <c r="K3541">
        <v>1.321</v>
      </c>
      <c r="L3541">
        <v>0.52700000000000002</v>
      </c>
      <c r="M3541">
        <v>1.2746</v>
      </c>
      <c r="N3541">
        <v>1.7271000000000001</v>
      </c>
      <c r="O3541">
        <v>1.9953000000000001</v>
      </c>
      <c r="P3541">
        <v>2.9603000000000002</v>
      </c>
      <c r="Q3541">
        <v>3.7136999999999998</v>
      </c>
      <c r="R3541">
        <v>3.6850000000000001</v>
      </c>
      <c r="S3541">
        <v>1.3147</v>
      </c>
      <c r="T3541">
        <v>0.96760000000000002</v>
      </c>
      <c r="U3541">
        <v>2.7111999999999998</v>
      </c>
      <c r="V3541">
        <v>3.4889000000000001</v>
      </c>
      <c r="W3541">
        <v>2.5371000000000001</v>
      </c>
      <c r="X3541">
        <v>3.7118000000000002</v>
      </c>
      <c r="Y3541">
        <v>4.6273999999999997</v>
      </c>
      <c r="Z3541">
        <v>4.7104999999999997</v>
      </c>
      <c r="AA3541">
        <v>0.84540000000000004</v>
      </c>
      <c r="AB3541">
        <v>3.2543000000000002</v>
      </c>
      <c r="AC3541">
        <v>1.6473</v>
      </c>
      <c r="AD3541">
        <v>1.851</v>
      </c>
      <c r="AE3541">
        <v>2.2256999999999998</v>
      </c>
      <c r="AF3541">
        <v>0.67549999999999999</v>
      </c>
      <c r="AG3541">
        <v>0.54510000000000003</v>
      </c>
      <c r="AH3541">
        <v>5.9732000000000003</v>
      </c>
      <c r="AI3541">
        <v>35.229399999999998</v>
      </c>
      <c r="AJ3541">
        <v>0.76990000000000003</v>
      </c>
      <c r="AK3541">
        <v>4850.6899999999996</v>
      </c>
      <c r="AR3541">
        <v>1.115</v>
      </c>
      <c r="AW3541">
        <v>1.1398999999999999</v>
      </c>
      <c r="AX3541">
        <v>1718.4</v>
      </c>
      <c r="AY3541">
        <v>0.37</v>
      </c>
      <c r="AZ3541">
        <v>1.1027</v>
      </c>
      <c r="BA3541">
        <v>1.1385000000000001</v>
      </c>
      <c r="BB3541">
        <v>1.8351</v>
      </c>
      <c r="BC3541">
        <v>4.17</v>
      </c>
      <c r="BD3541">
        <v>1.4128000000000001</v>
      </c>
      <c r="BE3541">
        <v>1.2290000000000001</v>
      </c>
      <c r="BF3541">
        <v>1.2290000000000001</v>
      </c>
      <c r="BG3541">
        <v>0.55000000000000004</v>
      </c>
      <c r="BH3541">
        <v>0.55000000000000004</v>
      </c>
      <c r="BI3541">
        <v>1.9430000000000001</v>
      </c>
      <c r="BJ3541">
        <v>1.9430000000000001</v>
      </c>
      <c r="BK3541">
        <v>0.56699999999999995</v>
      </c>
      <c r="BL3541">
        <v>1.954</v>
      </c>
      <c r="BM3541">
        <v>1.954</v>
      </c>
      <c r="BN3541">
        <v>0.47799999999999998</v>
      </c>
      <c r="BO3541">
        <v>0.47799999999999998</v>
      </c>
      <c r="BP3541">
        <v>0.56499999999999995</v>
      </c>
      <c r="BQ3541">
        <v>0.56499999999999995</v>
      </c>
      <c r="BR3541">
        <v>0.64300000000000002</v>
      </c>
      <c r="BS3541">
        <v>0.71499999999999997</v>
      </c>
      <c r="BT3541">
        <v>0.71499999999999997</v>
      </c>
      <c r="BU3541">
        <v>0.505</v>
      </c>
      <c r="BV3541">
        <v>0.89500000000000002</v>
      </c>
      <c r="BW3541">
        <v>2.91</v>
      </c>
      <c r="BX3541">
        <v>9.5000000000000001E-2</v>
      </c>
      <c r="BY3541">
        <v>9.5000000000000001E-2</v>
      </c>
      <c r="BZ3541">
        <v>6.95</v>
      </c>
      <c r="CA3541">
        <v>7.5739999999999998</v>
      </c>
      <c r="CB3541">
        <v>7.8840000000000003</v>
      </c>
      <c r="CC3541">
        <v>5.4720000000000004</v>
      </c>
      <c r="CD3541">
        <v>7.4480000000000004</v>
      </c>
      <c r="CE3541">
        <v>-7.4999999999999997E-2</v>
      </c>
      <c r="CF3541">
        <v>1240.69</v>
      </c>
      <c r="CG3541">
        <v>3.948</v>
      </c>
      <c r="CH3541">
        <v>4.4169999999999998</v>
      </c>
      <c r="CI3541">
        <v>1.885</v>
      </c>
      <c r="CJ3541">
        <v>0.36399999999999999</v>
      </c>
      <c r="CK3541">
        <v>1.363</v>
      </c>
      <c r="CL3541">
        <v>1.9139999999999999</v>
      </c>
      <c r="CM3541">
        <v>0.38400000000000001</v>
      </c>
      <c r="CN3541">
        <v>2.0990000000000002</v>
      </c>
      <c r="CO3541">
        <v>0.52200000000000002</v>
      </c>
      <c r="CP3541">
        <v>2.2490000000000001</v>
      </c>
      <c r="CQ3541">
        <v>0.501</v>
      </c>
      <c r="CR3541">
        <v>0.66</v>
      </c>
      <c r="CT3541">
        <v>0.75600000000000001</v>
      </c>
      <c r="CU3541">
        <v>0.95</v>
      </c>
      <c r="CV3541">
        <v>0.51200000000000001</v>
      </c>
      <c r="CW3541">
        <v>1.1259999999999999</v>
      </c>
      <c r="CX3541">
        <v>35</v>
      </c>
      <c r="CY3541">
        <v>1.62</v>
      </c>
      <c r="CZ3541">
        <v>-103</v>
      </c>
      <c r="DA3541">
        <v>0.16741</v>
      </c>
      <c r="DB3541">
        <v>20370.400000000001</v>
      </c>
      <c r="DC3541">
        <v>38.96</v>
      </c>
      <c r="DD3541">
        <v>2.2673000000000001</v>
      </c>
      <c r="DE3541">
        <v>2.2679</v>
      </c>
      <c r="DF3541">
        <v>3.016</v>
      </c>
      <c r="DG3541">
        <v>3.0649000000000002</v>
      </c>
      <c r="DH3541">
        <v>3.0200999999999998</v>
      </c>
      <c r="DI3541">
        <v>3.0739999999999998</v>
      </c>
      <c r="DJ3541">
        <v>2.8424</v>
      </c>
      <c r="DK3541">
        <v>3.899</v>
      </c>
      <c r="DL3541">
        <v>3.677</v>
      </c>
      <c r="DM3541">
        <v>4.6397000000000004</v>
      </c>
      <c r="DN3541">
        <v>17576.96</v>
      </c>
      <c r="DO3541">
        <v>4846.7039999999997</v>
      </c>
      <c r="DP3541">
        <v>1.5</v>
      </c>
      <c r="DQ3541">
        <v>1.6</v>
      </c>
      <c r="DR3541">
        <v>2.15</v>
      </c>
      <c r="DS3541">
        <v>1266088</v>
      </c>
      <c r="DT3541">
        <v>6.51</v>
      </c>
      <c r="DU3541">
        <v>4652514</v>
      </c>
      <c r="DV3541">
        <v>1.63</v>
      </c>
      <c r="DW3541">
        <v>1.68</v>
      </c>
      <c r="DX3541">
        <v>1.54</v>
      </c>
      <c r="DY3541">
        <v>3.8210000000000002</v>
      </c>
      <c r="DZ3541">
        <v>17.22</v>
      </c>
      <c r="EA3541">
        <v>70.879900000000006</v>
      </c>
      <c r="EB3541">
        <v>74.422899999999998</v>
      </c>
      <c r="EC3541">
        <v>921.30499999999995</v>
      </c>
      <c r="ED3541">
        <v>496.79</v>
      </c>
      <c r="EE3541">
        <v>1625.36</v>
      </c>
      <c r="EF3541">
        <v>816.82</v>
      </c>
      <c r="EG3541">
        <v>3.7949999999999999</v>
      </c>
      <c r="EH3541">
        <v>7555.2</v>
      </c>
      <c r="EI3541">
        <v>15821.52</v>
      </c>
      <c r="EJ3541">
        <v>7247.2</v>
      </c>
      <c r="EK3541">
        <v>2.8121999999999998</v>
      </c>
      <c r="EL3541">
        <v>1203.163</v>
      </c>
      <c r="EM3541">
        <v>1000.3920000000001</v>
      </c>
      <c r="EN3541">
        <v>964.64</v>
      </c>
      <c r="EO3541">
        <v>1097.3140000000001</v>
      </c>
      <c r="EP3541">
        <v>2984.9580000000001</v>
      </c>
      <c r="EQ3541">
        <v>3185.73</v>
      </c>
      <c r="ER3541">
        <v>41.32</v>
      </c>
      <c r="ES3541">
        <v>1340</v>
      </c>
      <c r="ET3541">
        <v>31.8</v>
      </c>
      <c r="EV3541">
        <v>13396.73</v>
      </c>
      <c r="EW3541">
        <v>784.58</v>
      </c>
      <c r="EX3541">
        <v>2047.6</v>
      </c>
      <c r="EY3541">
        <v>2911.98</v>
      </c>
      <c r="EZ3541">
        <v>6204.41</v>
      </c>
      <c r="FB3541">
        <v>1.2988</v>
      </c>
      <c r="FC3541">
        <v>6.4635999999999996</v>
      </c>
      <c r="FD3541">
        <v>0.70789999999999997</v>
      </c>
      <c r="FE3541">
        <v>7.7580999999999998</v>
      </c>
      <c r="FF3541">
        <v>1.7166999999999999</v>
      </c>
      <c r="FG3541">
        <v>1.7166999999999999</v>
      </c>
      <c r="FH3541">
        <v>0.51390000000000002</v>
      </c>
      <c r="FJ3541">
        <v>0.69499999999999995</v>
      </c>
      <c r="FK3541">
        <v>2.5525000000000002</v>
      </c>
      <c r="FL3541">
        <v>0.2238</v>
      </c>
      <c r="FM3541">
        <v>0.82669999999999999</v>
      </c>
      <c r="FN3541">
        <v>1.151</v>
      </c>
      <c r="FO3541">
        <v>0.33510000000000001</v>
      </c>
      <c r="FP3541">
        <v>1.4692000000000001</v>
      </c>
      <c r="FQ3541">
        <v>1.21888</v>
      </c>
      <c r="FW3541">
        <v>24.805399999999999</v>
      </c>
      <c r="FX3541">
        <v>15.36</v>
      </c>
      <c r="FY3541">
        <v>572.34</v>
      </c>
      <c r="FZ3541">
        <v>419.34</v>
      </c>
    </row>
    <row r="3542" spans="1:182" x14ac:dyDescent="0.2">
      <c r="A3542" s="3">
        <v>42467</v>
      </c>
      <c r="B3542">
        <v>3370.98</v>
      </c>
      <c r="C3542">
        <v>4.2699999999999996</v>
      </c>
      <c r="D3542">
        <v>227.21</v>
      </c>
      <c r="E3542">
        <v>313.20999999999998</v>
      </c>
      <c r="F3542">
        <v>3.8578999999999999</v>
      </c>
      <c r="G3542">
        <v>0.95799999999999996</v>
      </c>
      <c r="H3542">
        <v>0.37325000000000003</v>
      </c>
      <c r="I3542">
        <v>1.32</v>
      </c>
      <c r="J3542">
        <v>1.343</v>
      </c>
      <c r="K3542">
        <v>1.2909999999999999</v>
      </c>
      <c r="L3542">
        <v>0.50700000000000001</v>
      </c>
      <c r="M3542">
        <v>1.2509999999999999</v>
      </c>
      <c r="N3542">
        <v>1.6930000000000001</v>
      </c>
      <c r="O3542">
        <v>1.9581999999999999</v>
      </c>
      <c r="P3542">
        <v>2.9209999999999998</v>
      </c>
      <c r="Q3542">
        <v>3.6791999999999998</v>
      </c>
      <c r="R3542">
        <v>3.6528999999999998</v>
      </c>
      <c r="S3542">
        <v>1.2873000000000001</v>
      </c>
      <c r="T3542">
        <v>0.93700000000000006</v>
      </c>
      <c r="U3542">
        <v>2.6427999999999998</v>
      </c>
      <c r="V3542">
        <v>3.4622999999999999</v>
      </c>
      <c r="W3542">
        <v>2.5005999999999999</v>
      </c>
      <c r="X3542">
        <v>3.6728999999999998</v>
      </c>
      <c r="Y3542">
        <v>4.6017000000000001</v>
      </c>
      <c r="Z3542">
        <v>4.6921999999999997</v>
      </c>
      <c r="AA3542">
        <v>0.82369999999999999</v>
      </c>
      <c r="AB3542">
        <v>3.2189000000000001</v>
      </c>
      <c r="AC3542">
        <v>1.6453</v>
      </c>
      <c r="AD3542">
        <v>1.8517999999999999</v>
      </c>
      <c r="AE3542">
        <v>2.2311000000000001</v>
      </c>
      <c r="AF3542">
        <v>0.66859999999999997</v>
      </c>
      <c r="AG3542">
        <v>0.54120000000000001</v>
      </c>
      <c r="AH3542">
        <v>5.9043000000000001</v>
      </c>
      <c r="AI3542">
        <v>35.284300000000002</v>
      </c>
      <c r="AJ3542">
        <v>0.76070000000000004</v>
      </c>
      <c r="AK3542">
        <v>4848.37</v>
      </c>
      <c r="AR3542">
        <v>1.06</v>
      </c>
      <c r="AW3542">
        <v>1.1377999999999999</v>
      </c>
      <c r="AX3542">
        <v>1724.29</v>
      </c>
      <c r="AY3542">
        <v>0.37</v>
      </c>
      <c r="AZ3542">
        <v>1.1008</v>
      </c>
      <c r="BA3542">
        <v>1.1212</v>
      </c>
      <c r="BB3542">
        <v>1.8475999999999999</v>
      </c>
      <c r="BC3542">
        <v>3.58</v>
      </c>
      <c r="BD3542">
        <v>1.4056</v>
      </c>
      <c r="BE3542">
        <v>1.1659999999999999</v>
      </c>
      <c r="BF3542">
        <v>1.1659999999999999</v>
      </c>
      <c r="BG3542">
        <v>0.53500000000000003</v>
      </c>
      <c r="BH3542">
        <v>0.53500000000000003</v>
      </c>
      <c r="BI3542">
        <v>1.905</v>
      </c>
      <c r="BJ3542">
        <v>1.905</v>
      </c>
      <c r="BK3542">
        <v>0.52800000000000002</v>
      </c>
      <c r="BL3542">
        <v>1.92</v>
      </c>
      <c r="BM3542">
        <v>1.92</v>
      </c>
      <c r="BN3542">
        <v>0.47</v>
      </c>
      <c r="BO3542">
        <v>0.47</v>
      </c>
      <c r="BP3542">
        <v>0.52600000000000002</v>
      </c>
      <c r="BQ3542">
        <v>0.52600000000000002</v>
      </c>
      <c r="BR3542">
        <v>0.58499999999999996</v>
      </c>
      <c r="BS3542">
        <v>0.65200000000000002</v>
      </c>
      <c r="BT3542">
        <v>0.65200000000000002</v>
      </c>
      <c r="BU3542">
        <v>0.495</v>
      </c>
      <c r="BV3542">
        <v>0.83199999999999996</v>
      </c>
      <c r="BW3542">
        <v>2.91</v>
      </c>
      <c r="BX3542">
        <v>8.8999999999999996E-2</v>
      </c>
      <c r="BY3542">
        <v>8.8999999999999996E-2</v>
      </c>
      <c r="BZ3542">
        <v>6.95</v>
      </c>
      <c r="CA3542">
        <v>7.5830000000000002</v>
      </c>
      <c r="CB3542">
        <v>7.9450000000000003</v>
      </c>
      <c r="CC3542">
        <v>5.4720000000000004</v>
      </c>
      <c r="CD3542">
        <v>7.4459999999999997</v>
      </c>
      <c r="CE3542">
        <v>-5.1999999999999998E-2</v>
      </c>
      <c r="CF3542">
        <v>1240.45</v>
      </c>
      <c r="CG3542">
        <v>3.948</v>
      </c>
      <c r="CH3542">
        <v>4.4169999999999998</v>
      </c>
      <c r="CI3542">
        <v>1.885</v>
      </c>
      <c r="CJ3542">
        <v>0.34300000000000003</v>
      </c>
      <c r="CK3542">
        <v>1.3280000000000001</v>
      </c>
      <c r="CL3542">
        <v>1.875</v>
      </c>
      <c r="CM3542">
        <v>0.36099999999999999</v>
      </c>
      <c r="CN3542">
        <v>2.06</v>
      </c>
      <c r="CO3542">
        <v>0.502</v>
      </c>
      <c r="CP3542">
        <v>2.2090000000000001</v>
      </c>
      <c r="CQ3542">
        <v>0.503</v>
      </c>
      <c r="CR3542">
        <v>0.64200000000000002</v>
      </c>
      <c r="CT3542">
        <v>0.73799999999999999</v>
      </c>
      <c r="CU3542">
        <v>0.92</v>
      </c>
      <c r="CV3542">
        <v>0.50700000000000001</v>
      </c>
      <c r="CW3542">
        <v>1.0920000000000001</v>
      </c>
      <c r="CX3542">
        <v>34.79</v>
      </c>
      <c r="CY3542">
        <v>1.61</v>
      </c>
      <c r="CZ3542">
        <v>-103</v>
      </c>
      <c r="DA3542">
        <v>0.16936999999999999</v>
      </c>
      <c r="DB3542">
        <v>20266.05</v>
      </c>
      <c r="DC3542">
        <v>38.79</v>
      </c>
      <c r="DD3542">
        <v>2.1991999999999998</v>
      </c>
      <c r="DE3542">
        <v>2.1977000000000002</v>
      </c>
      <c r="DF3542">
        <v>2.9773999999999998</v>
      </c>
      <c r="DG3542">
        <v>3.0236000000000001</v>
      </c>
      <c r="DH3542">
        <v>2.9876999999999998</v>
      </c>
      <c r="DI3542">
        <v>3.0402999999999998</v>
      </c>
      <c r="DJ3542">
        <v>2.8224999999999998</v>
      </c>
      <c r="DK3542">
        <v>3.8672</v>
      </c>
      <c r="DL3542">
        <v>3.6735000000000002</v>
      </c>
      <c r="DM3542">
        <v>4.6188000000000002</v>
      </c>
      <c r="DN3542">
        <v>17541.96</v>
      </c>
      <c r="DO3542">
        <v>4867.2849999999999</v>
      </c>
      <c r="DP3542">
        <v>1.5</v>
      </c>
      <c r="DQ3542">
        <v>1.61</v>
      </c>
      <c r="DR3542">
        <v>2.15</v>
      </c>
      <c r="DS3542">
        <v>1253553</v>
      </c>
      <c r="DT3542">
        <v>6.6</v>
      </c>
      <c r="DU3542">
        <v>4666396</v>
      </c>
      <c r="DV3542">
        <v>1.63</v>
      </c>
      <c r="DW3542">
        <v>1.68</v>
      </c>
      <c r="DX3542">
        <v>1.54</v>
      </c>
      <c r="DY3542">
        <v>3.8079999999999998</v>
      </c>
      <c r="DZ3542">
        <v>17.09</v>
      </c>
      <c r="EA3542">
        <v>71.094800000000006</v>
      </c>
      <c r="EB3542">
        <v>73.515699999999995</v>
      </c>
      <c r="EC3542">
        <v>911.95799999999997</v>
      </c>
      <c r="ED3542">
        <v>495.79</v>
      </c>
      <c r="EE3542">
        <v>1607.81</v>
      </c>
      <c r="EF3542">
        <v>809.29</v>
      </c>
      <c r="EG3542">
        <v>3.7749999999999999</v>
      </c>
      <c r="EH3542">
        <v>7546.45</v>
      </c>
      <c r="EI3542">
        <v>15749.84</v>
      </c>
      <c r="EJ3542">
        <v>7232.97</v>
      </c>
      <c r="EK3542">
        <v>2.8435000000000001</v>
      </c>
      <c r="EL3542">
        <v>1199.4369999999999</v>
      </c>
      <c r="EM3542">
        <v>999.51800000000003</v>
      </c>
      <c r="EN3542">
        <v>959.51</v>
      </c>
      <c r="EO3542">
        <v>1092.7850000000001</v>
      </c>
      <c r="EP3542">
        <v>3008.42</v>
      </c>
      <c r="EQ3542">
        <v>3209.29</v>
      </c>
      <c r="ER3542">
        <v>40.840000000000003</v>
      </c>
      <c r="ES3542">
        <v>1321</v>
      </c>
      <c r="ET3542">
        <v>31.14</v>
      </c>
      <c r="EV3542">
        <v>13266.44</v>
      </c>
      <c r="EW3542">
        <v>776.51</v>
      </c>
      <c r="EX3542">
        <v>2041.91</v>
      </c>
      <c r="EY3542">
        <v>2871.57</v>
      </c>
      <c r="EZ3542">
        <v>6136.89</v>
      </c>
      <c r="FB3542">
        <v>1.3145</v>
      </c>
      <c r="FC3542">
        <v>6.4625000000000004</v>
      </c>
      <c r="FD3542">
        <v>0.71140000000000003</v>
      </c>
      <c r="FE3542">
        <v>7.7613000000000003</v>
      </c>
      <c r="FF3542">
        <v>1.6889000000000001</v>
      </c>
      <c r="FG3542">
        <v>1.6889000000000001</v>
      </c>
      <c r="FH3542">
        <v>0.51390000000000002</v>
      </c>
      <c r="FJ3542">
        <v>0.68779999999999997</v>
      </c>
      <c r="FK3542">
        <v>2.5148999999999999</v>
      </c>
      <c r="FL3542">
        <v>0.22889999999999999</v>
      </c>
      <c r="FM3542">
        <v>0.81640000000000001</v>
      </c>
      <c r="FN3542">
        <v>1.1367</v>
      </c>
      <c r="FO3542">
        <v>0.3402</v>
      </c>
      <c r="FP3542">
        <v>1.448</v>
      </c>
      <c r="FQ3542">
        <v>1.1778500000000001</v>
      </c>
      <c r="FW3542">
        <v>26.1571</v>
      </c>
      <c r="FX3542">
        <v>16.16</v>
      </c>
      <c r="FY3542">
        <v>571.6</v>
      </c>
      <c r="FZ3542">
        <v>422</v>
      </c>
    </row>
    <row r="3543" spans="1:182" x14ac:dyDescent="0.2">
      <c r="A3543" s="3">
        <v>42466</v>
      </c>
      <c r="B3543">
        <v>3387.31</v>
      </c>
      <c r="C3543">
        <v>4.2</v>
      </c>
      <c r="D3543">
        <v>219.86</v>
      </c>
      <c r="E3543">
        <v>305.86</v>
      </c>
      <c r="F3543">
        <v>3.8475999999999999</v>
      </c>
      <c r="G3543">
        <v>1.0125</v>
      </c>
      <c r="H3543">
        <v>0.38700000000000001</v>
      </c>
      <c r="I3543">
        <v>1.359</v>
      </c>
      <c r="J3543">
        <v>1.3819999999999999</v>
      </c>
      <c r="K3543">
        <v>1.3280000000000001</v>
      </c>
      <c r="L3543">
        <v>0.55500000000000005</v>
      </c>
      <c r="M3543">
        <v>1.2536</v>
      </c>
      <c r="N3543">
        <v>1.7148000000000001</v>
      </c>
      <c r="O3543">
        <v>1.9886999999999999</v>
      </c>
      <c r="P3543">
        <v>2.9624000000000001</v>
      </c>
      <c r="Q3543">
        <v>3.7206999999999999</v>
      </c>
      <c r="R3543">
        <v>3.6943000000000001</v>
      </c>
      <c r="S3543">
        <v>1.302</v>
      </c>
      <c r="T3543">
        <v>0.94720000000000004</v>
      </c>
      <c r="U3543">
        <v>2.6665000000000001</v>
      </c>
      <c r="V3543">
        <v>3.4891999999999999</v>
      </c>
      <c r="W3543">
        <v>2.5293000000000001</v>
      </c>
      <c r="X3543">
        <v>3.7101000000000002</v>
      </c>
      <c r="Y3543">
        <v>4.6379999999999999</v>
      </c>
      <c r="Z3543">
        <v>4.7222</v>
      </c>
      <c r="AA3543">
        <v>0.83199999999999996</v>
      </c>
      <c r="AB3543">
        <v>3.2505000000000002</v>
      </c>
      <c r="AC3543">
        <v>1.6772</v>
      </c>
      <c r="AD3543">
        <v>1.8878999999999999</v>
      </c>
      <c r="AE3543">
        <v>2.2717999999999998</v>
      </c>
      <c r="AF3543">
        <v>0.67020000000000002</v>
      </c>
      <c r="AG3543">
        <v>0.54090000000000005</v>
      </c>
      <c r="AH3543">
        <v>5.9255000000000004</v>
      </c>
      <c r="AI3543">
        <v>35.17</v>
      </c>
      <c r="AJ3543">
        <v>0.76400000000000001</v>
      </c>
      <c r="AK3543">
        <v>4920.72</v>
      </c>
      <c r="AR3543">
        <v>1.1100000000000001</v>
      </c>
      <c r="AW3543">
        <v>1.1398999999999999</v>
      </c>
      <c r="AX3543">
        <v>1717.01</v>
      </c>
      <c r="AY3543">
        <v>0.37</v>
      </c>
      <c r="AZ3543">
        <v>1.1020000000000001</v>
      </c>
      <c r="BA3543">
        <v>1.1189</v>
      </c>
      <c r="BB3543">
        <v>1.8485</v>
      </c>
      <c r="BC3543">
        <v>4.08</v>
      </c>
      <c r="BD3543">
        <v>1.4123000000000001</v>
      </c>
      <c r="BE3543">
        <v>1.2130000000000001</v>
      </c>
      <c r="BF3543">
        <v>1.2130000000000001</v>
      </c>
      <c r="BG3543">
        <v>0.53800000000000003</v>
      </c>
      <c r="BH3543">
        <v>0.53800000000000003</v>
      </c>
      <c r="BI3543">
        <v>1.9550000000000001</v>
      </c>
      <c r="BJ3543">
        <v>1.9550000000000001</v>
      </c>
      <c r="BK3543">
        <v>0.54500000000000004</v>
      </c>
      <c r="BL3543">
        <v>1.97</v>
      </c>
      <c r="BM3543">
        <v>1.97</v>
      </c>
      <c r="BN3543">
        <v>0.46899999999999997</v>
      </c>
      <c r="BO3543">
        <v>0.46899999999999997</v>
      </c>
      <c r="BP3543">
        <v>0.54500000000000004</v>
      </c>
      <c r="BQ3543">
        <v>0.54500000000000004</v>
      </c>
      <c r="BR3543">
        <v>0.623</v>
      </c>
      <c r="BS3543">
        <v>0.69299999999999995</v>
      </c>
      <c r="BT3543">
        <v>0.69299999999999995</v>
      </c>
      <c r="BU3543">
        <v>0.501</v>
      </c>
      <c r="BV3543">
        <v>0.874</v>
      </c>
      <c r="BW3543">
        <v>2.89</v>
      </c>
      <c r="BX3543">
        <v>0.11899999999999999</v>
      </c>
      <c r="BY3543">
        <v>0.11899999999999999</v>
      </c>
      <c r="BZ3543">
        <v>6.94</v>
      </c>
      <c r="CA3543">
        <v>7.6189999999999998</v>
      </c>
      <c r="CB3543">
        <v>7.9829999999999997</v>
      </c>
      <c r="CC3543">
        <v>5.4770000000000003</v>
      </c>
      <c r="CD3543">
        <v>7.46</v>
      </c>
      <c r="CE3543">
        <v>-5.8000000000000003E-2</v>
      </c>
      <c r="CF3543">
        <v>1222.47</v>
      </c>
      <c r="CG3543">
        <v>3.948</v>
      </c>
      <c r="CH3543">
        <v>4.4169999999999998</v>
      </c>
      <c r="CI3543">
        <v>1.867</v>
      </c>
      <c r="CJ3543">
        <v>0.36199999999999999</v>
      </c>
      <c r="CK3543">
        <v>1.381</v>
      </c>
      <c r="CL3543">
        <v>1.9239999999999999</v>
      </c>
      <c r="CM3543">
        <v>0.38300000000000001</v>
      </c>
      <c r="CN3543">
        <v>2.1070000000000002</v>
      </c>
      <c r="CO3543">
        <v>0.53900000000000003</v>
      </c>
      <c r="CP3543">
        <v>2.2570000000000001</v>
      </c>
      <c r="CQ3543">
        <v>0.47899999999999998</v>
      </c>
      <c r="CR3543">
        <v>0.69</v>
      </c>
      <c r="CT3543">
        <v>0.78900000000000003</v>
      </c>
      <c r="CU3543">
        <v>0.98</v>
      </c>
      <c r="CV3543">
        <v>0.50700000000000001</v>
      </c>
      <c r="CW3543">
        <v>1.1459999999999999</v>
      </c>
      <c r="CX3543">
        <v>35.17</v>
      </c>
      <c r="CY3543">
        <v>1.6</v>
      </c>
      <c r="CZ3543">
        <v>-102</v>
      </c>
      <c r="DA3543">
        <v>0.16875999999999999</v>
      </c>
      <c r="DB3543">
        <v>20206.669999999998</v>
      </c>
      <c r="DC3543">
        <v>39.4</v>
      </c>
      <c r="DD3543">
        <v>2.2202000000000002</v>
      </c>
      <c r="DE3543">
        <v>2.2202999999999999</v>
      </c>
      <c r="DF3543">
        <v>3.0041000000000002</v>
      </c>
      <c r="DG3543">
        <v>3.0459000000000001</v>
      </c>
      <c r="DH3543">
        <v>3.0146000000000002</v>
      </c>
      <c r="DI3543">
        <v>3.0565000000000002</v>
      </c>
      <c r="DJ3543">
        <v>2.8742999999999999</v>
      </c>
      <c r="DK3543">
        <v>3.9236</v>
      </c>
      <c r="DL3543">
        <v>3.7113999999999998</v>
      </c>
      <c r="DM3543">
        <v>4.6581999999999999</v>
      </c>
      <c r="DN3543">
        <v>17716.05</v>
      </c>
      <c r="DO3543">
        <v>4868.2299999999996</v>
      </c>
      <c r="DP3543">
        <v>1.5</v>
      </c>
      <c r="DQ3543">
        <v>1.6</v>
      </c>
      <c r="DR3543">
        <v>2.14</v>
      </c>
      <c r="DS3543">
        <v>1253946</v>
      </c>
      <c r="DT3543">
        <v>6.53</v>
      </c>
      <c r="DU3543">
        <v>4644639</v>
      </c>
      <c r="DV3543">
        <v>1.62</v>
      </c>
      <c r="DW3543">
        <v>1.68</v>
      </c>
      <c r="DX3543">
        <v>1.54</v>
      </c>
      <c r="DY3543">
        <v>3.798</v>
      </c>
      <c r="DZ3543">
        <v>18.04</v>
      </c>
      <c r="EA3543">
        <v>69.707999999999998</v>
      </c>
      <c r="EB3543">
        <v>72.384799999999998</v>
      </c>
      <c r="EC3543">
        <v>915.37199999999996</v>
      </c>
      <c r="ED3543">
        <v>494.96</v>
      </c>
      <c r="EE3543">
        <v>1606.58</v>
      </c>
      <c r="EF3543">
        <v>809.03</v>
      </c>
      <c r="EG3543">
        <v>3.7719999999999998</v>
      </c>
      <c r="EH3543">
        <v>7614.35</v>
      </c>
      <c r="EI3543">
        <v>15715.36</v>
      </c>
      <c r="EJ3543">
        <v>7180.55</v>
      </c>
      <c r="EK3543">
        <v>2.8371</v>
      </c>
      <c r="EL3543">
        <v>1214.2270000000001</v>
      </c>
      <c r="EM3543">
        <v>1012.197</v>
      </c>
      <c r="EN3543">
        <v>970.61</v>
      </c>
      <c r="EO3543">
        <v>1108.8130000000001</v>
      </c>
      <c r="EP3543">
        <v>3050.5920000000001</v>
      </c>
      <c r="EQ3543">
        <v>3257.53</v>
      </c>
      <c r="ER3543">
        <v>41.71</v>
      </c>
      <c r="ES3543">
        <v>1321</v>
      </c>
      <c r="ET3543">
        <v>31.79</v>
      </c>
      <c r="EV3543">
        <v>13347.46</v>
      </c>
      <c r="EW3543">
        <v>781.45</v>
      </c>
      <c r="EX3543">
        <v>2066.66</v>
      </c>
      <c r="EY3543">
        <v>2909.36</v>
      </c>
      <c r="EZ3543">
        <v>6161.63</v>
      </c>
      <c r="FB3543">
        <v>1.3089</v>
      </c>
      <c r="FC3543">
        <v>6.4809000000000001</v>
      </c>
      <c r="FD3543">
        <v>0.70809999999999995</v>
      </c>
      <c r="FE3543">
        <v>7.7565</v>
      </c>
      <c r="FF3543">
        <v>1.7548999999999999</v>
      </c>
      <c r="FG3543">
        <v>1.7548999999999999</v>
      </c>
      <c r="FH3543">
        <v>0.54459999999999997</v>
      </c>
      <c r="FJ3543">
        <v>0.73170000000000002</v>
      </c>
      <c r="FK3543">
        <v>2.5844</v>
      </c>
      <c r="FL3543">
        <v>0.22889999999999999</v>
      </c>
      <c r="FM3543">
        <v>0.86229999999999996</v>
      </c>
      <c r="FN3543">
        <v>1.1980999999999999</v>
      </c>
      <c r="FO3543">
        <v>0.35039999999999999</v>
      </c>
      <c r="FP3543">
        <v>1.5142</v>
      </c>
      <c r="FQ3543">
        <v>1.2473700000000001</v>
      </c>
      <c r="FW3543">
        <v>25.168600000000001</v>
      </c>
      <c r="FX3543">
        <v>14.09</v>
      </c>
      <c r="FY3543">
        <v>567.79</v>
      </c>
      <c r="FZ3543">
        <v>421.83</v>
      </c>
    </row>
    <row r="3544" spans="1:182" x14ac:dyDescent="0.2">
      <c r="A3544" s="3">
        <v>42465</v>
      </c>
      <c r="B3544">
        <v>3350.68</v>
      </c>
      <c r="C3544">
        <v>4.2699999999999996</v>
      </c>
      <c r="D3544">
        <v>227.26</v>
      </c>
      <c r="E3544">
        <v>314.26</v>
      </c>
      <c r="F3544">
        <v>3.8752</v>
      </c>
      <c r="G3544">
        <v>1.0049999999999999</v>
      </c>
      <c r="H3544">
        <v>0.39</v>
      </c>
      <c r="I3544">
        <v>1.359</v>
      </c>
      <c r="J3544">
        <v>1.3839999999999999</v>
      </c>
      <c r="K3544">
        <v>1.329</v>
      </c>
      <c r="L3544">
        <v>0.55400000000000005</v>
      </c>
      <c r="M3544">
        <v>1.218</v>
      </c>
      <c r="N3544">
        <v>1.6951000000000001</v>
      </c>
      <c r="O3544">
        <v>1.9665999999999999</v>
      </c>
      <c r="P3544">
        <v>2.9361999999999999</v>
      </c>
      <c r="Q3544">
        <v>3.6941999999999999</v>
      </c>
      <c r="R3544">
        <v>3.6677</v>
      </c>
      <c r="S3544">
        <v>1.2858000000000001</v>
      </c>
      <c r="T3544">
        <v>0.92979999999999996</v>
      </c>
      <c r="U3544">
        <v>2.6192000000000002</v>
      </c>
      <c r="V3544">
        <v>3.4621</v>
      </c>
      <c r="W3544">
        <v>2.5004</v>
      </c>
      <c r="X3544">
        <v>3.6756000000000002</v>
      </c>
      <c r="Y3544">
        <v>4.6081000000000003</v>
      </c>
      <c r="Z3544">
        <v>4.6997</v>
      </c>
      <c r="AA3544">
        <v>0.81710000000000005</v>
      </c>
      <c r="AB3544">
        <v>3.2252000000000001</v>
      </c>
      <c r="AC3544">
        <v>1.6855</v>
      </c>
      <c r="AD3544">
        <v>1.897</v>
      </c>
      <c r="AE3544">
        <v>2.2823000000000002</v>
      </c>
      <c r="AF3544">
        <v>0.66849999999999998</v>
      </c>
      <c r="AG3544">
        <v>0.53749999999999998</v>
      </c>
      <c r="AH3544">
        <v>5.9043999999999999</v>
      </c>
      <c r="AI3544">
        <v>35.234000000000002</v>
      </c>
      <c r="AJ3544">
        <v>0.76119999999999999</v>
      </c>
      <c r="AK3544">
        <v>4843.93</v>
      </c>
      <c r="AR3544">
        <v>1.0649999999999999</v>
      </c>
      <c r="AW3544">
        <v>1.1384000000000001</v>
      </c>
      <c r="AX3544">
        <v>1718.08</v>
      </c>
      <c r="AY3544">
        <v>0.37</v>
      </c>
      <c r="AZ3544">
        <v>1.1073</v>
      </c>
      <c r="BA3544">
        <v>1.0755999999999999</v>
      </c>
      <c r="BB3544">
        <v>1.8603000000000001</v>
      </c>
      <c r="BC3544">
        <v>4.75</v>
      </c>
      <c r="BD3544">
        <v>1.4160999999999999</v>
      </c>
      <c r="BE3544">
        <v>1.167</v>
      </c>
      <c r="BF3544">
        <v>1.167</v>
      </c>
      <c r="BG3544">
        <v>0.53900000000000003</v>
      </c>
      <c r="BH3544">
        <v>0.53900000000000003</v>
      </c>
      <c r="BI3544">
        <v>1.917</v>
      </c>
      <c r="BJ3544">
        <v>1.917</v>
      </c>
      <c r="BK3544">
        <v>0.52100000000000002</v>
      </c>
      <c r="BL3544">
        <v>1.9370000000000001</v>
      </c>
      <c r="BM3544">
        <v>1.9370000000000001</v>
      </c>
      <c r="BN3544">
        <v>0.46300000000000002</v>
      </c>
      <c r="BO3544">
        <v>0.46300000000000002</v>
      </c>
      <c r="BP3544">
        <v>0.52100000000000002</v>
      </c>
      <c r="BQ3544">
        <v>0.52100000000000002</v>
      </c>
      <c r="BR3544">
        <v>0.58499999999999996</v>
      </c>
      <c r="BS3544">
        <v>0.65500000000000003</v>
      </c>
      <c r="BT3544">
        <v>0.65500000000000003</v>
      </c>
      <c r="BU3544">
        <v>0.499</v>
      </c>
      <c r="BV3544">
        <v>0.83199999999999996</v>
      </c>
      <c r="BW3544">
        <v>2.89</v>
      </c>
      <c r="BX3544">
        <v>9.8000000000000004E-2</v>
      </c>
      <c r="BY3544">
        <v>9.8000000000000004E-2</v>
      </c>
      <c r="BZ3544">
        <v>6.95</v>
      </c>
      <c r="CA3544">
        <v>7.6239999999999997</v>
      </c>
      <c r="CB3544">
        <v>8.016</v>
      </c>
      <c r="CC3544">
        <v>5.4770000000000003</v>
      </c>
      <c r="CD3544">
        <v>7.4610000000000003</v>
      </c>
      <c r="CE3544">
        <v>-5.2999999999999999E-2</v>
      </c>
      <c r="CF3544">
        <v>1231.3499999999999</v>
      </c>
      <c r="CG3544">
        <v>3.948</v>
      </c>
      <c r="CH3544">
        <v>4.4169999999999998</v>
      </c>
      <c r="CI3544">
        <v>1.8440000000000001</v>
      </c>
      <c r="CJ3544">
        <v>0.377</v>
      </c>
      <c r="CK3544">
        <v>1.375</v>
      </c>
      <c r="CL3544">
        <v>1.93</v>
      </c>
      <c r="CM3544">
        <v>0.40200000000000002</v>
      </c>
      <c r="CN3544">
        <v>2.1150000000000002</v>
      </c>
      <c r="CO3544">
        <v>0.55600000000000005</v>
      </c>
      <c r="CP3544">
        <v>2.2650000000000001</v>
      </c>
      <c r="CQ3544">
        <v>0.48</v>
      </c>
      <c r="CR3544">
        <v>0.70199999999999996</v>
      </c>
      <c r="CT3544">
        <v>0.79700000000000004</v>
      </c>
      <c r="CU3544">
        <v>0.98399999999999999</v>
      </c>
      <c r="CV3544">
        <v>0.50700000000000001</v>
      </c>
      <c r="CW3544">
        <v>1.145</v>
      </c>
      <c r="CX3544">
        <v>35.28</v>
      </c>
      <c r="CY3544">
        <v>1.5649999999999999</v>
      </c>
      <c r="CZ3544">
        <v>-104</v>
      </c>
      <c r="DA3544">
        <v>0.16938</v>
      </c>
      <c r="DB3544">
        <v>20177</v>
      </c>
      <c r="DC3544">
        <v>39.200000000000003</v>
      </c>
      <c r="DD3544">
        <v>2.1766999999999999</v>
      </c>
      <c r="DE3544">
        <v>2.1701999999999999</v>
      </c>
      <c r="DF3544">
        <v>2.9693999999999998</v>
      </c>
      <c r="DG3544">
        <v>3.0066999999999999</v>
      </c>
      <c r="DH3544">
        <v>2.9838</v>
      </c>
      <c r="DI3544">
        <v>3.0265</v>
      </c>
      <c r="DJ3544">
        <v>2.8654000000000002</v>
      </c>
      <c r="DK3544">
        <v>3.8921999999999999</v>
      </c>
      <c r="DL3544">
        <v>3.7178</v>
      </c>
      <c r="DM3544">
        <v>4.6440999999999999</v>
      </c>
      <c r="DN3544">
        <v>17603.32</v>
      </c>
      <c r="DO3544">
        <v>4858.0720000000001</v>
      </c>
      <c r="DP3544">
        <v>1.5</v>
      </c>
      <c r="DQ3544">
        <v>1.6</v>
      </c>
      <c r="DR3544">
        <v>2.15</v>
      </c>
      <c r="DS3544">
        <v>1249159</v>
      </c>
      <c r="DT3544">
        <v>6.63</v>
      </c>
      <c r="DU3544">
        <v>4647783</v>
      </c>
      <c r="DV3544">
        <v>1.63</v>
      </c>
      <c r="DW3544">
        <v>1.68</v>
      </c>
      <c r="DX3544">
        <v>1.55</v>
      </c>
      <c r="DY3544">
        <v>3.79</v>
      </c>
      <c r="DZ3544">
        <v>17.8</v>
      </c>
      <c r="EA3544">
        <v>68.311899999999994</v>
      </c>
      <c r="EB3544">
        <v>73.221100000000007</v>
      </c>
      <c r="EC3544">
        <v>909.88400000000001</v>
      </c>
      <c r="ED3544">
        <v>495.63</v>
      </c>
      <c r="EE3544">
        <v>1595.94</v>
      </c>
      <c r="EF3544">
        <v>812.97</v>
      </c>
      <c r="EG3544">
        <v>3.7149999999999999</v>
      </c>
      <c r="EH3544">
        <v>7603.2</v>
      </c>
      <c r="EI3544">
        <v>15732.82</v>
      </c>
      <c r="EJ3544">
        <v>7219.23</v>
      </c>
      <c r="EK3544">
        <v>2.8365999999999998</v>
      </c>
      <c r="EL3544">
        <v>1201.299</v>
      </c>
      <c r="EM3544">
        <v>999.94399999999996</v>
      </c>
      <c r="EN3544">
        <v>961.97</v>
      </c>
      <c r="EO3544">
        <v>1095.854</v>
      </c>
      <c r="EP3544">
        <v>3053.0650000000001</v>
      </c>
      <c r="EQ3544">
        <v>3264.49</v>
      </c>
      <c r="ER3544">
        <v>41.44</v>
      </c>
      <c r="ES3544">
        <v>1375</v>
      </c>
      <c r="ET3544">
        <v>31.47</v>
      </c>
      <c r="EV3544">
        <v>13304.66</v>
      </c>
      <c r="EW3544">
        <v>779.1</v>
      </c>
      <c r="EX3544">
        <v>2045.17</v>
      </c>
      <c r="EY3544">
        <v>2890.35</v>
      </c>
      <c r="EZ3544">
        <v>6091.23</v>
      </c>
      <c r="FB3544">
        <v>1.3137000000000001</v>
      </c>
      <c r="FC3544">
        <v>6.4771000000000001</v>
      </c>
      <c r="FD3544">
        <v>0.70620000000000005</v>
      </c>
      <c r="FE3544">
        <v>7.7569999999999997</v>
      </c>
      <c r="FF3544">
        <v>1.7201</v>
      </c>
      <c r="FG3544">
        <v>1.7201</v>
      </c>
      <c r="FH3544">
        <v>0.54969999999999997</v>
      </c>
      <c r="FJ3544">
        <v>0.72</v>
      </c>
      <c r="FK3544">
        <v>2.5442</v>
      </c>
      <c r="FL3544">
        <v>0.21360000000000001</v>
      </c>
      <c r="FM3544">
        <v>0.84630000000000005</v>
      </c>
      <c r="FN3544">
        <v>1.1755</v>
      </c>
      <c r="FO3544">
        <v>0.35039999999999999</v>
      </c>
      <c r="FP3544">
        <v>1.4904999999999999</v>
      </c>
      <c r="FQ3544">
        <v>1.20997</v>
      </c>
      <c r="FW3544">
        <v>26.623000000000001</v>
      </c>
      <c r="FX3544">
        <v>15.42</v>
      </c>
      <c r="FY3544">
        <v>560.32000000000005</v>
      </c>
      <c r="FZ3544">
        <v>421.94</v>
      </c>
    </row>
    <row r="3545" spans="1:182" x14ac:dyDescent="0.2">
      <c r="A3545" s="3">
        <v>42464</v>
      </c>
      <c r="B3545">
        <v>3387.53</v>
      </c>
      <c r="C3545">
        <v>4.18</v>
      </c>
      <c r="D3545">
        <v>227.74</v>
      </c>
      <c r="E3545">
        <v>314.74</v>
      </c>
      <c r="F3545">
        <v>3.9148000000000001</v>
      </c>
      <c r="G3545">
        <v>1.0625</v>
      </c>
      <c r="H3545">
        <v>0.432</v>
      </c>
      <c r="I3545">
        <v>1.4139999999999999</v>
      </c>
      <c r="J3545">
        <v>1.4319999999999999</v>
      </c>
      <c r="K3545">
        <v>1.3720000000000001</v>
      </c>
      <c r="L3545">
        <v>0.60799999999999998</v>
      </c>
      <c r="M3545">
        <v>1.2783</v>
      </c>
      <c r="N3545">
        <v>1.7245999999999999</v>
      </c>
      <c r="O3545">
        <v>2.0038999999999998</v>
      </c>
      <c r="P3545">
        <v>2.9906999999999999</v>
      </c>
      <c r="Q3545">
        <v>3.7565</v>
      </c>
      <c r="R3545">
        <v>3.7303000000000002</v>
      </c>
      <c r="S3545">
        <v>1.3010999999999999</v>
      </c>
      <c r="T3545">
        <v>0.97319999999999995</v>
      </c>
      <c r="U3545">
        <v>2.6667999999999998</v>
      </c>
      <c r="V3545">
        <v>3.4941</v>
      </c>
      <c r="W3545">
        <v>2.5384000000000002</v>
      </c>
      <c r="X3545">
        <v>3.7281</v>
      </c>
      <c r="Y3545">
        <v>4.6632999999999996</v>
      </c>
      <c r="Z3545">
        <v>4.7468000000000004</v>
      </c>
      <c r="AA3545">
        <v>0.83030000000000004</v>
      </c>
      <c r="AB3545">
        <v>3.28</v>
      </c>
      <c r="AC3545">
        <v>1.7213000000000001</v>
      </c>
      <c r="AD3545">
        <v>1.9369000000000001</v>
      </c>
      <c r="AE3545">
        <v>2.3281000000000001</v>
      </c>
      <c r="AF3545">
        <v>0.67090000000000005</v>
      </c>
      <c r="AG3545">
        <v>0.53569999999999995</v>
      </c>
      <c r="AH3545">
        <v>5.9253</v>
      </c>
      <c r="AI3545">
        <v>35.363300000000002</v>
      </c>
      <c r="AJ3545">
        <v>0.7641</v>
      </c>
      <c r="AK3545">
        <v>4891.8</v>
      </c>
      <c r="AR3545">
        <v>1.115</v>
      </c>
      <c r="AW3545">
        <v>1.1391</v>
      </c>
      <c r="AX3545">
        <v>1725.24</v>
      </c>
      <c r="AY3545">
        <v>0.37</v>
      </c>
      <c r="AZ3545">
        <v>1.1135999999999999</v>
      </c>
      <c r="BA3545">
        <v>1.0580000000000001</v>
      </c>
      <c r="BB3545">
        <v>1.8667</v>
      </c>
      <c r="BC3545">
        <v>4.72</v>
      </c>
      <c r="BD3545">
        <v>1.4263999999999999</v>
      </c>
      <c r="BE3545">
        <v>1.222</v>
      </c>
      <c r="BF3545">
        <v>1.222</v>
      </c>
      <c r="BG3545">
        <v>0.55000000000000004</v>
      </c>
      <c r="BH3545">
        <v>0.55000000000000004</v>
      </c>
      <c r="BI3545">
        <v>1.97</v>
      </c>
      <c r="BJ3545">
        <v>1.97</v>
      </c>
      <c r="BK3545">
        <v>0.54700000000000004</v>
      </c>
      <c r="BL3545">
        <v>1.986</v>
      </c>
      <c r="BM3545">
        <v>1.986</v>
      </c>
      <c r="BN3545">
        <v>0.45400000000000001</v>
      </c>
      <c r="BO3545">
        <v>0.45400000000000001</v>
      </c>
      <c r="BP3545">
        <v>0.54800000000000004</v>
      </c>
      <c r="BQ3545">
        <v>0.54800000000000004</v>
      </c>
      <c r="BR3545">
        <v>0.622</v>
      </c>
      <c r="BS3545">
        <v>0.69299999999999995</v>
      </c>
      <c r="BT3545">
        <v>0.69299999999999995</v>
      </c>
      <c r="BU3545">
        <v>0.48899999999999999</v>
      </c>
      <c r="BV3545">
        <v>0.875</v>
      </c>
      <c r="BW3545">
        <v>2.88</v>
      </c>
      <c r="BX3545">
        <v>0.13100000000000001</v>
      </c>
      <c r="BY3545">
        <v>0.13100000000000001</v>
      </c>
      <c r="BZ3545">
        <v>6.95</v>
      </c>
      <c r="CA3545">
        <v>7.6230000000000002</v>
      </c>
      <c r="CB3545">
        <v>8.02</v>
      </c>
      <c r="CC3545">
        <v>5.476</v>
      </c>
      <c r="CD3545">
        <v>7.415</v>
      </c>
      <c r="CE3545">
        <v>-7.4999999999999997E-2</v>
      </c>
      <c r="CF3545">
        <v>1215.43</v>
      </c>
      <c r="CG3545">
        <v>3.948</v>
      </c>
      <c r="CH3545">
        <v>4.4169999999999998</v>
      </c>
      <c r="CI3545">
        <v>1.839</v>
      </c>
      <c r="CJ3545">
        <v>0.38900000000000001</v>
      </c>
      <c r="CK3545">
        <v>1.429</v>
      </c>
      <c r="CL3545">
        <v>1.97</v>
      </c>
      <c r="CM3545">
        <v>0.43099999999999999</v>
      </c>
      <c r="CN3545">
        <v>2.153</v>
      </c>
      <c r="CO3545">
        <v>0.59299999999999997</v>
      </c>
      <c r="CP3545">
        <v>2.2989999999999999</v>
      </c>
      <c r="CQ3545">
        <v>0.50700000000000001</v>
      </c>
      <c r="CR3545">
        <v>0.74299999999999999</v>
      </c>
      <c r="CT3545">
        <v>0.84199999999999997</v>
      </c>
      <c r="CU3545">
        <v>1.036</v>
      </c>
      <c r="CV3545">
        <v>0.50800000000000001</v>
      </c>
      <c r="CW3545">
        <v>1.1950000000000001</v>
      </c>
      <c r="CX3545">
        <v>35.450000000000003</v>
      </c>
      <c r="CY3545">
        <v>1.5974600000000001</v>
      </c>
      <c r="CZ3545">
        <v>-103</v>
      </c>
      <c r="DA3545">
        <v>0.16877</v>
      </c>
      <c r="DB3545">
        <v>20498.919999999998</v>
      </c>
      <c r="DC3545">
        <v>39.35</v>
      </c>
      <c r="DD3545">
        <v>2.2303999999999999</v>
      </c>
      <c r="DE3545">
        <v>2.2246000000000001</v>
      </c>
      <c r="DF3545">
        <v>3.0146999999999999</v>
      </c>
      <c r="DG3545">
        <v>3.0525000000000002</v>
      </c>
      <c r="DH3545">
        <v>3.0219</v>
      </c>
      <c r="DI3545">
        <v>3.0651999999999999</v>
      </c>
      <c r="DJ3545">
        <v>2.9077000000000002</v>
      </c>
      <c r="DK3545">
        <v>3.9466999999999999</v>
      </c>
      <c r="DL3545">
        <v>3.7597999999999998</v>
      </c>
      <c r="DM3545">
        <v>4.6974999999999998</v>
      </c>
      <c r="DN3545">
        <v>17737</v>
      </c>
      <c r="DO3545">
        <v>4850.1760000000004</v>
      </c>
      <c r="DP3545">
        <v>1.5</v>
      </c>
      <c r="DQ3545">
        <v>1.6</v>
      </c>
      <c r="DR3545">
        <v>2.14</v>
      </c>
      <c r="DS3545">
        <v>1253355</v>
      </c>
      <c r="DT3545">
        <v>6.55</v>
      </c>
      <c r="DU3545">
        <v>4631505</v>
      </c>
      <c r="DV3545">
        <v>1.62</v>
      </c>
      <c r="DW3545">
        <v>1.68</v>
      </c>
      <c r="DX3545">
        <v>1.54</v>
      </c>
      <c r="DY3545">
        <v>3.7679999999999998</v>
      </c>
      <c r="DZ3545">
        <v>17.989999999999998</v>
      </c>
      <c r="EA3545">
        <v>65.360600000000005</v>
      </c>
      <c r="EB3545">
        <v>71.114900000000006</v>
      </c>
      <c r="EC3545">
        <v>926.34400000000005</v>
      </c>
      <c r="ED3545">
        <v>502.47</v>
      </c>
      <c r="EE3545">
        <v>1627.24</v>
      </c>
      <c r="EF3545">
        <v>826.78</v>
      </c>
      <c r="EG3545">
        <v>3.7050000000000001</v>
      </c>
      <c r="EH3545">
        <v>7758.8</v>
      </c>
      <c r="EI3545">
        <v>16123.27</v>
      </c>
      <c r="EJ3545">
        <v>7254.53</v>
      </c>
      <c r="EK3545">
        <v>2.8325</v>
      </c>
      <c r="EL3545">
        <v>1213.52</v>
      </c>
      <c r="EM3545">
        <v>1008.932</v>
      </c>
      <c r="EN3545">
        <v>972.76</v>
      </c>
      <c r="EO3545">
        <v>1108.5409999999999</v>
      </c>
      <c r="EP3545">
        <v>3009.53</v>
      </c>
      <c r="EQ3545">
        <v>3221.89</v>
      </c>
      <c r="ER3545">
        <v>41.86</v>
      </c>
      <c r="ES3545">
        <v>1375</v>
      </c>
      <c r="ET3545">
        <v>32.04</v>
      </c>
      <c r="EV3545">
        <v>13336.15</v>
      </c>
      <c r="EW3545">
        <v>781.39</v>
      </c>
      <c r="EX3545">
        <v>2066.13</v>
      </c>
      <c r="EY3545">
        <v>2962.28</v>
      </c>
      <c r="EZ3545">
        <v>6164.72</v>
      </c>
      <c r="FB3545">
        <v>1.3088</v>
      </c>
      <c r="FC3545">
        <v>6.4817999999999998</v>
      </c>
      <c r="FD3545">
        <v>0.70109999999999995</v>
      </c>
      <c r="FE3545">
        <v>7.7545999999999999</v>
      </c>
      <c r="FF3545">
        <v>1.7618</v>
      </c>
      <c r="FG3545">
        <v>1.7618</v>
      </c>
      <c r="FH3545">
        <v>0.58040000000000003</v>
      </c>
      <c r="FJ3545">
        <v>0.73609999999999998</v>
      </c>
      <c r="FK3545">
        <v>2.5966</v>
      </c>
      <c r="FL3545">
        <v>0.1933</v>
      </c>
      <c r="FM3545">
        <v>0.86519999999999997</v>
      </c>
      <c r="FN3545">
        <v>1.2047000000000001</v>
      </c>
      <c r="FO3545">
        <v>0.33</v>
      </c>
      <c r="FP3545">
        <v>1.526</v>
      </c>
      <c r="FQ3545">
        <v>1.2570399999999999</v>
      </c>
      <c r="FW3545">
        <v>24.509</v>
      </c>
      <c r="FX3545">
        <v>14.12</v>
      </c>
      <c r="FY3545">
        <v>555.82000000000005</v>
      </c>
      <c r="FZ3545">
        <v>419</v>
      </c>
    </row>
    <row r="3546" spans="1:182" x14ac:dyDescent="0.2">
      <c r="A3546" s="3">
        <v>42463</v>
      </c>
      <c r="B3546">
        <v>3379.36</v>
      </c>
      <c r="C3546">
        <v>4.18</v>
      </c>
      <c r="D3546">
        <v>225.95</v>
      </c>
      <c r="E3546">
        <v>312.95</v>
      </c>
      <c r="F3546">
        <v>3.9658000000000002</v>
      </c>
      <c r="G3546">
        <v>1.0589999999999999</v>
      </c>
      <c r="H3546">
        <v>0.42699999999999999</v>
      </c>
      <c r="I3546">
        <v>1.4039999999999999</v>
      </c>
      <c r="J3546">
        <v>1.4239999999999999</v>
      </c>
      <c r="K3546">
        <v>1.365</v>
      </c>
      <c r="L3546">
        <v>0.59499999999999997</v>
      </c>
      <c r="M3546">
        <v>1.2783</v>
      </c>
      <c r="N3546">
        <v>1.7231000000000001</v>
      </c>
      <c r="O3546">
        <v>2.0053999999999998</v>
      </c>
      <c r="P3546">
        <v>3.0045000000000002</v>
      </c>
      <c r="Q3546">
        <v>3.7822</v>
      </c>
      <c r="R3546">
        <v>3.7549000000000001</v>
      </c>
      <c r="S3546">
        <v>1.3</v>
      </c>
      <c r="T3546">
        <v>0.97389999999999999</v>
      </c>
      <c r="U3546">
        <v>2.6989000000000001</v>
      </c>
      <c r="V3546">
        <v>3.5266000000000002</v>
      </c>
      <c r="W3546">
        <v>2.5402</v>
      </c>
      <c r="X3546">
        <v>3.7353000000000001</v>
      </c>
      <c r="Y3546">
        <v>4.6809000000000003</v>
      </c>
      <c r="Z3546">
        <v>4.7679999999999998</v>
      </c>
      <c r="AA3546">
        <v>0.8367</v>
      </c>
      <c r="AB3546">
        <v>3.3123</v>
      </c>
      <c r="AC3546">
        <v>1.7330000000000001</v>
      </c>
      <c r="AD3546">
        <v>1.9491000000000001</v>
      </c>
      <c r="AE3546">
        <v>2.3412000000000002</v>
      </c>
      <c r="AF3546">
        <v>0.67449999999999999</v>
      </c>
      <c r="AG3546">
        <v>0.54020000000000001</v>
      </c>
      <c r="AH3546">
        <v>5.9588999999999999</v>
      </c>
      <c r="AI3546">
        <v>35.346600000000002</v>
      </c>
      <c r="AJ3546">
        <v>0.76859999999999995</v>
      </c>
      <c r="AK3546">
        <v>4914.54</v>
      </c>
      <c r="AR3546">
        <v>1.145</v>
      </c>
      <c r="AW3546">
        <v>1.1391</v>
      </c>
      <c r="AX3546">
        <v>1710.55</v>
      </c>
      <c r="AY3546">
        <v>0.37</v>
      </c>
      <c r="AZ3546">
        <v>1.1247</v>
      </c>
      <c r="BA3546">
        <v>1.1084000000000001</v>
      </c>
      <c r="BB3546">
        <v>1.8508</v>
      </c>
      <c r="BC3546">
        <v>4.49</v>
      </c>
      <c r="BD3546">
        <v>1.4227000000000001</v>
      </c>
      <c r="BE3546">
        <v>1.238</v>
      </c>
      <c r="BF3546">
        <v>1.238</v>
      </c>
      <c r="BG3546">
        <v>0.54900000000000004</v>
      </c>
      <c r="BH3546">
        <v>0.54900000000000004</v>
      </c>
      <c r="BI3546">
        <v>1.9910000000000001</v>
      </c>
      <c r="BJ3546">
        <v>1.9910000000000001</v>
      </c>
      <c r="BK3546">
        <v>0.54600000000000004</v>
      </c>
      <c r="BL3546">
        <v>2.0070000000000001</v>
      </c>
      <c r="BM3546">
        <v>2.0070000000000001</v>
      </c>
      <c r="BN3546">
        <v>0.45500000000000002</v>
      </c>
      <c r="BO3546">
        <v>0.45500000000000002</v>
      </c>
      <c r="BP3546">
        <v>0.54700000000000004</v>
      </c>
      <c r="BQ3546">
        <v>0.54700000000000004</v>
      </c>
      <c r="BR3546">
        <v>0.623</v>
      </c>
      <c r="BS3546">
        <v>0.69699999999999995</v>
      </c>
      <c r="BT3546">
        <v>0.69699999999999995</v>
      </c>
      <c r="BU3546">
        <v>0.49199999999999999</v>
      </c>
      <c r="BV3546">
        <v>0.88100000000000001</v>
      </c>
      <c r="BW3546">
        <v>2.88</v>
      </c>
      <c r="BX3546">
        <v>0.13400000000000001</v>
      </c>
      <c r="BY3546">
        <v>0.13400000000000001</v>
      </c>
      <c r="BZ3546">
        <v>6.95</v>
      </c>
      <c r="CA3546">
        <v>7.5949999999999998</v>
      </c>
      <c r="CB3546">
        <v>8.0210000000000008</v>
      </c>
      <c r="CC3546">
        <v>5.4859999999999998</v>
      </c>
      <c r="CD3546">
        <v>7.4649999999999999</v>
      </c>
      <c r="CE3546">
        <v>-5.8999999999999997E-2</v>
      </c>
      <c r="CF3546">
        <v>1222.5999999999999</v>
      </c>
      <c r="CG3546">
        <v>3.948</v>
      </c>
      <c r="CH3546">
        <v>4.4169999999999998</v>
      </c>
      <c r="CI3546">
        <v>1.839</v>
      </c>
      <c r="CJ3546">
        <v>0.376</v>
      </c>
      <c r="CK3546">
        <v>1.409</v>
      </c>
      <c r="CL3546">
        <v>1.9570000000000001</v>
      </c>
      <c r="CM3546">
        <v>0.41899999999999998</v>
      </c>
      <c r="CN3546">
        <v>2.14</v>
      </c>
      <c r="CO3546">
        <v>0.58199999999999996</v>
      </c>
      <c r="CP3546">
        <v>2.2850000000000001</v>
      </c>
      <c r="CQ3546">
        <v>0.48799999999999999</v>
      </c>
      <c r="CR3546">
        <v>0.72799999999999998</v>
      </c>
      <c r="CT3546">
        <v>0.82299999999999995</v>
      </c>
      <c r="CU3546">
        <v>1.02</v>
      </c>
      <c r="CV3546">
        <v>0.50800000000000001</v>
      </c>
      <c r="CW3546">
        <v>1.1779999999999999</v>
      </c>
      <c r="CX3546">
        <v>35.61</v>
      </c>
      <c r="CY3546">
        <v>1.5974600000000001</v>
      </c>
      <c r="CZ3546">
        <v>-103</v>
      </c>
      <c r="DA3546">
        <v>0.16783000000000001</v>
      </c>
      <c r="DB3546">
        <v>20498.919999999998</v>
      </c>
      <c r="DC3546">
        <v>39.04</v>
      </c>
      <c r="DD3546">
        <v>2.2549999999999999</v>
      </c>
      <c r="DE3546">
        <v>2.2488000000000001</v>
      </c>
      <c r="DF3546">
        <v>3.0489000000000002</v>
      </c>
      <c r="DG3546">
        <v>3.0857000000000001</v>
      </c>
      <c r="DH3546">
        <v>3.0598000000000001</v>
      </c>
      <c r="DI3546">
        <v>3.1042000000000001</v>
      </c>
      <c r="DJ3546">
        <v>2.9318</v>
      </c>
      <c r="DK3546">
        <v>3.9594</v>
      </c>
      <c r="DL3546">
        <v>3.7778</v>
      </c>
      <c r="DM3546">
        <v>4.7237999999999998</v>
      </c>
      <c r="DN3546">
        <v>17792.75</v>
      </c>
      <c r="DO3546">
        <v>4843.1859999999997</v>
      </c>
      <c r="DP3546">
        <v>1.51</v>
      </c>
      <c r="DQ3546">
        <v>1.6</v>
      </c>
      <c r="DR3546">
        <v>2.15</v>
      </c>
      <c r="DS3546">
        <v>1252562</v>
      </c>
      <c r="DT3546">
        <v>6.56</v>
      </c>
      <c r="DU3546">
        <v>4621165</v>
      </c>
      <c r="DV3546">
        <v>1.63</v>
      </c>
      <c r="DW3546">
        <v>1.69</v>
      </c>
      <c r="DX3546">
        <v>1.55</v>
      </c>
      <c r="DY3546">
        <v>3.758</v>
      </c>
      <c r="DZ3546">
        <v>18.27</v>
      </c>
      <c r="EA3546">
        <v>66.997</v>
      </c>
      <c r="EB3546">
        <v>71.332300000000004</v>
      </c>
      <c r="EC3546">
        <v>924.46199999999999</v>
      </c>
      <c r="ED3546">
        <v>500.92</v>
      </c>
      <c r="EE3546">
        <v>1616.23</v>
      </c>
      <c r="EF3546">
        <v>826.19</v>
      </c>
      <c r="EG3546">
        <v>3.7330000000000001</v>
      </c>
      <c r="EH3546">
        <v>7713.05</v>
      </c>
      <c r="EI3546">
        <v>16164.16</v>
      </c>
      <c r="EJ3546">
        <v>7245.13</v>
      </c>
      <c r="EK3546">
        <v>2.8260000000000001</v>
      </c>
      <c r="EL3546">
        <v>1218.2909999999999</v>
      </c>
      <c r="EM3546">
        <v>1011.33</v>
      </c>
      <c r="EN3546">
        <v>977.52</v>
      </c>
      <c r="EO3546">
        <v>1117.684</v>
      </c>
      <c r="EP3546">
        <v>3009.53</v>
      </c>
      <c r="EQ3546">
        <v>3221.89</v>
      </c>
      <c r="ER3546">
        <v>41.85</v>
      </c>
      <c r="ES3546">
        <v>1375</v>
      </c>
      <c r="ET3546">
        <v>32.15</v>
      </c>
      <c r="EV3546">
        <v>13440.44</v>
      </c>
      <c r="EW3546">
        <v>787.45</v>
      </c>
      <c r="EX3546">
        <v>2072.7800000000002</v>
      </c>
      <c r="EY3546">
        <v>2953.28</v>
      </c>
      <c r="EZ3546">
        <v>6146.05</v>
      </c>
      <c r="FB3546">
        <v>1.3010999999999999</v>
      </c>
      <c r="FC3546">
        <v>6.4817999999999998</v>
      </c>
      <c r="FD3546">
        <v>0.70289999999999997</v>
      </c>
      <c r="FE3546">
        <v>7.7542999999999997</v>
      </c>
      <c r="FF3546">
        <v>1.7705</v>
      </c>
      <c r="FG3546">
        <v>1.7705</v>
      </c>
      <c r="FH3546">
        <v>0.59570000000000001</v>
      </c>
      <c r="FJ3546">
        <v>0.72240000000000004</v>
      </c>
      <c r="FK3546">
        <v>2.5996999999999999</v>
      </c>
      <c r="FL3546">
        <v>0.2238</v>
      </c>
      <c r="FM3546">
        <v>0.85729999999999995</v>
      </c>
      <c r="FN3546">
        <v>1.2143999999999999</v>
      </c>
      <c r="FO3546">
        <v>0.38090000000000002</v>
      </c>
      <c r="FP3546">
        <v>1.5402</v>
      </c>
      <c r="FQ3546">
        <v>1.27138</v>
      </c>
      <c r="FW3546">
        <v>25.108799999999999</v>
      </c>
      <c r="FX3546">
        <v>13.1</v>
      </c>
      <c r="FY3546">
        <v>558.42999999999995</v>
      </c>
      <c r="FZ3546">
        <v>419.32</v>
      </c>
    </row>
    <row r="3547" spans="1:182" x14ac:dyDescent="0.2">
      <c r="A3547" s="3">
        <v>42462</v>
      </c>
      <c r="B3547">
        <v>3379.36</v>
      </c>
      <c r="C3547">
        <v>4.18</v>
      </c>
      <c r="D3547">
        <v>225.95</v>
      </c>
      <c r="E3547">
        <v>312.95</v>
      </c>
      <c r="F3547">
        <v>3.9658000000000002</v>
      </c>
      <c r="G3547">
        <v>1.0589999999999999</v>
      </c>
      <c r="H3547">
        <v>0.42699999999999999</v>
      </c>
      <c r="I3547">
        <v>1.4039999999999999</v>
      </c>
      <c r="J3547">
        <v>1.4239999999999999</v>
      </c>
      <c r="K3547">
        <v>1.365</v>
      </c>
      <c r="L3547">
        <v>0.59499999999999997</v>
      </c>
      <c r="M3547">
        <v>1.2783</v>
      </c>
      <c r="N3547">
        <v>1.7231000000000001</v>
      </c>
      <c r="O3547">
        <v>2.0053999999999998</v>
      </c>
      <c r="P3547">
        <v>3.0045000000000002</v>
      </c>
      <c r="Q3547">
        <v>3.7822</v>
      </c>
      <c r="R3547">
        <v>3.7549000000000001</v>
      </c>
      <c r="S3547">
        <v>1.3</v>
      </c>
      <c r="T3547">
        <v>0.97389999999999999</v>
      </c>
      <c r="U3547">
        <v>2.6989000000000001</v>
      </c>
      <c r="V3547">
        <v>3.5266000000000002</v>
      </c>
      <c r="W3547">
        <v>2.5402</v>
      </c>
      <c r="X3547">
        <v>3.7353000000000001</v>
      </c>
      <c r="Y3547">
        <v>4.6809000000000003</v>
      </c>
      <c r="Z3547">
        <v>4.7679999999999998</v>
      </c>
      <c r="AA3547">
        <v>0.8367</v>
      </c>
      <c r="AB3547">
        <v>3.3123</v>
      </c>
      <c r="AC3547">
        <v>1.7330000000000001</v>
      </c>
      <c r="AD3547">
        <v>1.9491000000000001</v>
      </c>
      <c r="AE3547">
        <v>2.3412000000000002</v>
      </c>
      <c r="AF3547">
        <v>0.67449999999999999</v>
      </c>
      <c r="AG3547">
        <v>0.54020000000000001</v>
      </c>
      <c r="AH3547">
        <v>5.9588999999999999</v>
      </c>
      <c r="AI3547">
        <v>35.346600000000002</v>
      </c>
      <c r="AJ3547">
        <v>0.76859999999999995</v>
      </c>
      <c r="AK3547">
        <v>4914.54</v>
      </c>
      <c r="AR3547">
        <v>1.145</v>
      </c>
      <c r="AW3547">
        <v>1.1391</v>
      </c>
      <c r="AX3547">
        <v>1710.55</v>
      </c>
      <c r="AY3547">
        <v>0.37</v>
      </c>
      <c r="AZ3547">
        <v>1.1247</v>
      </c>
      <c r="BA3547">
        <v>1.1084000000000001</v>
      </c>
      <c r="BB3547">
        <v>1.8508</v>
      </c>
      <c r="BC3547">
        <v>4.49</v>
      </c>
      <c r="BD3547">
        <v>1.4227000000000001</v>
      </c>
      <c r="BE3547">
        <v>1.238</v>
      </c>
      <c r="BF3547">
        <v>1.238</v>
      </c>
      <c r="BG3547">
        <v>0.54900000000000004</v>
      </c>
      <c r="BH3547">
        <v>0.54900000000000004</v>
      </c>
      <c r="BI3547">
        <v>1.9910000000000001</v>
      </c>
      <c r="BJ3547">
        <v>1.9910000000000001</v>
      </c>
      <c r="BK3547">
        <v>0.54600000000000004</v>
      </c>
      <c r="BL3547">
        <v>2.0070000000000001</v>
      </c>
      <c r="BM3547">
        <v>2.0070000000000001</v>
      </c>
      <c r="BN3547">
        <v>0.45500000000000002</v>
      </c>
      <c r="BO3547">
        <v>0.45500000000000002</v>
      </c>
      <c r="BP3547">
        <v>0.54700000000000004</v>
      </c>
      <c r="BQ3547">
        <v>0.54700000000000004</v>
      </c>
      <c r="BR3547">
        <v>0.623</v>
      </c>
      <c r="BS3547">
        <v>0.69699999999999995</v>
      </c>
      <c r="BT3547">
        <v>0.69699999999999995</v>
      </c>
      <c r="BU3547">
        <v>0.49199999999999999</v>
      </c>
      <c r="BV3547">
        <v>0.88100000000000001</v>
      </c>
      <c r="BW3547">
        <v>2.88</v>
      </c>
      <c r="BX3547">
        <v>0.13400000000000001</v>
      </c>
      <c r="BY3547">
        <v>0.13400000000000001</v>
      </c>
      <c r="BZ3547">
        <v>6.95</v>
      </c>
      <c r="CA3547">
        <v>7.5949999999999998</v>
      </c>
      <c r="CB3547">
        <v>8.0210000000000008</v>
      </c>
      <c r="CC3547">
        <v>5.4859999999999998</v>
      </c>
      <c r="CD3547">
        <v>7.4649999999999999</v>
      </c>
      <c r="CE3547">
        <v>-5.8999999999999997E-2</v>
      </c>
      <c r="CF3547">
        <v>1222.5999999999999</v>
      </c>
      <c r="CG3547">
        <v>3.948</v>
      </c>
      <c r="CH3547">
        <v>4.4169999999999998</v>
      </c>
      <c r="CI3547">
        <v>1.839</v>
      </c>
      <c r="CJ3547">
        <v>0.376</v>
      </c>
      <c r="CK3547">
        <v>1.409</v>
      </c>
      <c r="CL3547">
        <v>1.9570000000000001</v>
      </c>
      <c r="CM3547">
        <v>0.41899999999999998</v>
      </c>
      <c r="CN3547">
        <v>2.14</v>
      </c>
      <c r="CO3547">
        <v>0.58199999999999996</v>
      </c>
      <c r="CP3547">
        <v>2.2850000000000001</v>
      </c>
      <c r="CQ3547">
        <v>0.48799999999999999</v>
      </c>
      <c r="CR3547">
        <v>0.72799999999999998</v>
      </c>
      <c r="CT3547">
        <v>0.82299999999999995</v>
      </c>
      <c r="CU3547">
        <v>1.02</v>
      </c>
      <c r="CV3547">
        <v>0.50800000000000001</v>
      </c>
      <c r="CW3547">
        <v>1.1779999999999999</v>
      </c>
      <c r="CX3547">
        <v>35.61</v>
      </c>
      <c r="CY3547">
        <v>1.5974600000000001</v>
      </c>
      <c r="CZ3547">
        <v>-103</v>
      </c>
      <c r="DA3547">
        <v>0.16783000000000001</v>
      </c>
      <c r="DB3547">
        <v>20498.919999999998</v>
      </c>
      <c r="DC3547">
        <v>39.04</v>
      </c>
      <c r="DD3547">
        <v>2.2549999999999999</v>
      </c>
      <c r="DE3547">
        <v>2.2488000000000001</v>
      </c>
      <c r="DF3547">
        <v>3.0489000000000002</v>
      </c>
      <c r="DG3547">
        <v>3.0857000000000001</v>
      </c>
      <c r="DH3547">
        <v>3.0598000000000001</v>
      </c>
      <c r="DI3547">
        <v>3.1042000000000001</v>
      </c>
      <c r="DJ3547">
        <v>2.9318</v>
      </c>
      <c r="DK3547">
        <v>3.9594</v>
      </c>
      <c r="DL3547">
        <v>3.7778</v>
      </c>
      <c r="DM3547">
        <v>4.7237999999999998</v>
      </c>
      <c r="DN3547">
        <v>17792.75</v>
      </c>
      <c r="DO3547">
        <v>4843.1859999999997</v>
      </c>
      <c r="DP3547">
        <v>1.51</v>
      </c>
      <c r="DQ3547">
        <v>1.6</v>
      </c>
      <c r="DR3547">
        <v>2.15</v>
      </c>
      <c r="DS3547">
        <v>1252562</v>
      </c>
      <c r="DT3547">
        <v>6.56</v>
      </c>
      <c r="DU3547">
        <v>4621165</v>
      </c>
      <c r="DV3547">
        <v>1.63</v>
      </c>
      <c r="DW3547">
        <v>1.69</v>
      </c>
      <c r="DX3547">
        <v>1.55</v>
      </c>
      <c r="DY3547">
        <v>3.758</v>
      </c>
      <c r="DZ3547">
        <v>18.27</v>
      </c>
      <c r="EA3547">
        <v>66.997</v>
      </c>
      <c r="EB3547">
        <v>71.332300000000004</v>
      </c>
      <c r="EC3547">
        <v>924.46199999999999</v>
      </c>
      <c r="ED3547">
        <v>500.92</v>
      </c>
      <c r="EE3547">
        <v>1616.23</v>
      </c>
      <c r="EF3547">
        <v>826.19</v>
      </c>
      <c r="EG3547">
        <v>3.7330000000000001</v>
      </c>
      <c r="EH3547">
        <v>7713.05</v>
      </c>
      <c r="EI3547">
        <v>16164.16</v>
      </c>
      <c r="EJ3547">
        <v>7245.13</v>
      </c>
      <c r="EK3547">
        <v>2.8260000000000001</v>
      </c>
      <c r="EL3547">
        <v>1218.2909999999999</v>
      </c>
      <c r="EM3547">
        <v>1011.33</v>
      </c>
      <c r="EN3547">
        <v>977.52</v>
      </c>
      <c r="EO3547">
        <v>1117.684</v>
      </c>
      <c r="EP3547">
        <v>3009.53</v>
      </c>
      <c r="EQ3547">
        <v>3221.89</v>
      </c>
      <c r="ER3547">
        <v>41.85</v>
      </c>
      <c r="ES3547">
        <v>1375</v>
      </c>
      <c r="ET3547">
        <v>32.15</v>
      </c>
      <c r="EV3547">
        <v>13440.44</v>
      </c>
      <c r="EW3547">
        <v>787.45</v>
      </c>
      <c r="EX3547">
        <v>2072.7800000000002</v>
      </c>
      <c r="EY3547">
        <v>2953.28</v>
      </c>
      <c r="EZ3547">
        <v>6146.05</v>
      </c>
      <c r="FB3547">
        <v>1.3010999999999999</v>
      </c>
      <c r="FC3547">
        <v>6.4817999999999998</v>
      </c>
      <c r="FD3547">
        <v>0.70289999999999997</v>
      </c>
      <c r="FE3547">
        <v>7.7542999999999997</v>
      </c>
      <c r="FF3547">
        <v>1.7705</v>
      </c>
      <c r="FG3547">
        <v>1.7705</v>
      </c>
      <c r="FH3547">
        <v>0.59570000000000001</v>
      </c>
      <c r="FJ3547">
        <v>0.72240000000000004</v>
      </c>
      <c r="FK3547">
        <v>2.5996999999999999</v>
      </c>
      <c r="FL3547">
        <v>0.2238</v>
      </c>
      <c r="FM3547">
        <v>0.85729999999999995</v>
      </c>
      <c r="FN3547">
        <v>1.2143999999999999</v>
      </c>
      <c r="FO3547">
        <v>0.38090000000000002</v>
      </c>
      <c r="FP3547">
        <v>1.5402</v>
      </c>
      <c r="FQ3547">
        <v>1.27138</v>
      </c>
      <c r="FW3547">
        <v>25.108799999999999</v>
      </c>
      <c r="FX3547">
        <v>13.1</v>
      </c>
      <c r="FY3547">
        <v>558.42999999999995</v>
      </c>
      <c r="FZ3547">
        <v>416.64</v>
      </c>
    </row>
    <row r="3548" spans="1:182" x14ac:dyDescent="0.2">
      <c r="A3548" s="3">
        <v>42461</v>
      </c>
      <c r="B3548">
        <v>3379.36</v>
      </c>
      <c r="C3548">
        <v>4.18</v>
      </c>
      <c r="D3548">
        <v>225.95</v>
      </c>
      <c r="E3548">
        <v>312.95</v>
      </c>
      <c r="F3548">
        <v>3.9658000000000002</v>
      </c>
      <c r="G3548">
        <v>1.0589999999999999</v>
      </c>
      <c r="H3548">
        <v>0.42699999999999999</v>
      </c>
      <c r="I3548">
        <v>1.4039999999999999</v>
      </c>
      <c r="J3548">
        <v>1.4239999999999999</v>
      </c>
      <c r="K3548">
        <v>1.365</v>
      </c>
      <c r="L3548">
        <v>0.59499999999999997</v>
      </c>
      <c r="M3548">
        <v>1.2783</v>
      </c>
      <c r="N3548">
        <v>1.7231000000000001</v>
      </c>
      <c r="O3548">
        <v>2.0053999999999998</v>
      </c>
      <c r="P3548">
        <v>3.0045000000000002</v>
      </c>
      <c r="Q3548">
        <v>3.7822</v>
      </c>
      <c r="R3548">
        <v>3.7549000000000001</v>
      </c>
      <c r="S3548">
        <v>1.3</v>
      </c>
      <c r="T3548">
        <v>0.97389999999999999</v>
      </c>
      <c r="U3548">
        <v>2.6989000000000001</v>
      </c>
      <c r="V3548">
        <v>3.5266000000000002</v>
      </c>
      <c r="W3548">
        <v>2.5402</v>
      </c>
      <c r="X3548">
        <v>3.7353000000000001</v>
      </c>
      <c r="Y3548">
        <v>4.6809000000000003</v>
      </c>
      <c r="Z3548">
        <v>4.7679999999999998</v>
      </c>
      <c r="AA3548">
        <v>0.8367</v>
      </c>
      <c r="AB3548">
        <v>3.3123</v>
      </c>
      <c r="AC3548">
        <v>1.7330000000000001</v>
      </c>
      <c r="AD3548">
        <v>1.9491000000000001</v>
      </c>
      <c r="AE3548">
        <v>2.3412000000000002</v>
      </c>
      <c r="AF3548">
        <v>0.67449999999999999</v>
      </c>
      <c r="AG3548">
        <v>0.54020000000000001</v>
      </c>
      <c r="AH3548">
        <v>5.9588999999999999</v>
      </c>
      <c r="AI3548">
        <v>35.346600000000002</v>
      </c>
      <c r="AJ3548">
        <v>0.76859999999999995</v>
      </c>
      <c r="AK3548">
        <v>4914.54</v>
      </c>
      <c r="AR3548">
        <v>1.145</v>
      </c>
      <c r="AW3548">
        <v>1.1391</v>
      </c>
      <c r="AX3548">
        <v>1710.55</v>
      </c>
      <c r="AY3548">
        <v>0.37</v>
      </c>
      <c r="AZ3548">
        <v>1.1247</v>
      </c>
      <c r="BA3548">
        <v>1.1084000000000001</v>
      </c>
      <c r="BB3548">
        <v>1.8508</v>
      </c>
      <c r="BC3548">
        <v>4.49</v>
      </c>
      <c r="BD3548">
        <v>1.4227000000000001</v>
      </c>
      <c r="BE3548">
        <v>1.238</v>
      </c>
      <c r="BF3548">
        <v>1.238</v>
      </c>
      <c r="BG3548">
        <v>0.54900000000000004</v>
      </c>
      <c r="BH3548">
        <v>0.54900000000000004</v>
      </c>
      <c r="BI3548">
        <v>1.9910000000000001</v>
      </c>
      <c r="BJ3548">
        <v>1.9910000000000001</v>
      </c>
      <c r="BK3548">
        <v>0.54600000000000004</v>
      </c>
      <c r="BL3548">
        <v>2.0070000000000001</v>
      </c>
      <c r="BM3548">
        <v>2.0070000000000001</v>
      </c>
      <c r="BN3548">
        <v>0.45500000000000002</v>
      </c>
      <c r="BO3548">
        <v>0.45500000000000002</v>
      </c>
      <c r="BP3548">
        <v>0.54700000000000004</v>
      </c>
      <c r="BQ3548">
        <v>0.54700000000000004</v>
      </c>
      <c r="BR3548">
        <v>0.623</v>
      </c>
      <c r="BS3548">
        <v>0.69699999999999995</v>
      </c>
      <c r="BT3548">
        <v>0.69699999999999995</v>
      </c>
      <c r="BU3548">
        <v>0.49199999999999999</v>
      </c>
      <c r="BV3548">
        <v>0.88100000000000001</v>
      </c>
      <c r="BW3548">
        <v>2.88</v>
      </c>
      <c r="BX3548">
        <v>0.13400000000000001</v>
      </c>
      <c r="BY3548">
        <v>0.13400000000000001</v>
      </c>
      <c r="BZ3548">
        <v>6.95</v>
      </c>
      <c r="CA3548">
        <v>7.5949999999999998</v>
      </c>
      <c r="CB3548">
        <v>8.0210000000000008</v>
      </c>
      <c r="CC3548">
        <v>5.4859999999999998</v>
      </c>
      <c r="CD3548">
        <v>7.4649999999999999</v>
      </c>
      <c r="CE3548">
        <v>-5.8999999999999997E-2</v>
      </c>
      <c r="CF3548">
        <v>1222.5999999999999</v>
      </c>
      <c r="CG3548">
        <v>3.948</v>
      </c>
      <c r="CH3548">
        <v>4.4169999999999998</v>
      </c>
      <c r="CI3548">
        <v>1.839</v>
      </c>
      <c r="CJ3548">
        <v>0.376</v>
      </c>
      <c r="CK3548">
        <v>1.409</v>
      </c>
      <c r="CL3548">
        <v>1.9570000000000001</v>
      </c>
      <c r="CM3548">
        <v>0.41899999999999998</v>
      </c>
      <c r="CN3548">
        <v>2.14</v>
      </c>
      <c r="CO3548">
        <v>0.58199999999999996</v>
      </c>
      <c r="CP3548">
        <v>2.2850000000000001</v>
      </c>
      <c r="CQ3548">
        <v>0.48799999999999999</v>
      </c>
      <c r="CR3548">
        <v>0.72799999999999998</v>
      </c>
      <c r="CT3548">
        <v>0.82299999999999995</v>
      </c>
      <c r="CU3548">
        <v>1.02</v>
      </c>
      <c r="CV3548">
        <v>0.50800000000000001</v>
      </c>
      <c r="CW3548">
        <v>1.1779999999999999</v>
      </c>
      <c r="CX3548">
        <v>35.61</v>
      </c>
      <c r="CY3548">
        <v>1.5974600000000001</v>
      </c>
      <c r="CZ3548">
        <v>-103</v>
      </c>
      <c r="DA3548">
        <v>0.16783000000000001</v>
      </c>
      <c r="DB3548">
        <v>20498.919999999998</v>
      </c>
      <c r="DC3548">
        <v>39.04</v>
      </c>
      <c r="DD3548">
        <v>2.2549999999999999</v>
      </c>
      <c r="DE3548">
        <v>2.2488000000000001</v>
      </c>
      <c r="DF3548">
        <v>3.0489000000000002</v>
      </c>
      <c r="DG3548">
        <v>3.0857000000000001</v>
      </c>
      <c r="DH3548">
        <v>3.0598000000000001</v>
      </c>
      <c r="DI3548">
        <v>3.1042000000000001</v>
      </c>
      <c r="DJ3548">
        <v>2.9318</v>
      </c>
      <c r="DK3548">
        <v>3.9594</v>
      </c>
      <c r="DL3548">
        <v>3.7778</v>
      </c>
      <c r="DM3548">
        <v>4.7237999999999998</v>
      </c>
      <c r="DN3548">
        <v>17792.75</v>
      </c>
      <c r="DO3548">
        <v>4843.1859999999997</v>
      </c>
      <c r="DP3548">
        <v>1.51</v>
      </c>
      <c r="DQ3548">
        <v>1.6</v>
      </c>
      <c r="DR3548">
        <v>2.15</v>
      </c>
      <c r="DS3548">
        <v>1252562</v>
      </c>
      <c r="DT3548">
        <v>6.56</v>
      </c>
      <c r="DU3548">
        <v>4621165</v>
      </c>
      <c r="DV3548">
        <v>1.63</v>
      </c>
      <c r="DW3548">
        <v>1.69</v>
      </c>
      <c r="DX3548">
        <v>1.55</v>
      </c>
      <c r="DY3548">
        <v>3.758</v>
      </c>
      <c r="DZ3548">
        <v>18.27</v>
      </c>
      <c r="EA3548">
        <v>66.997</v>
      </c>
      <c r="EB3548">
        <v>71.332300000000004</v>
      </c>
      <c r="EC3548">
        <v>924.46199999999999</v>
      </c>
      <c r="ED3548">
        <v>500.92</v>
      </c>
      <c r="EE3548">
        <v>1616.23</v>
      </c>
      <c r="EF3548">
        <v>826.19</v>
      </c>
      <c r="EG3548">
        <v>3.7330000000000001</v>
      </c>
      <c r="EH3548">
        <v>7713.05</v>
      </c>
      <c r="EI3548">
        <v>16164.16</v>
      </c>
      <c r="EJ3548">
        <v>7245.13</v>
      </c>
      <c r="EK3548">
        <v>2.8260000000000001</v>
      </c>
      <c r="EL3548">
        <v>1218.2909999999999</v>
      </c>
      <c r="EM3548">
        <v>1011.33</v>
      </c>
      <c r="EN3548">
        <v>977.52</v>
      </c>
      <c r="EO3548">
        <v>1117.684</v>
      </c>
      <c r="EP3548">
        <v>3009.53</v>
      </c>
      <c r="EQ3548">
        <v>3221.89</v>
      </c>
      <c r="ER3548">
        <v>41.85</v>
      </c>
      <c r="ES3548">
        <v>1375</v>
      </c>
      <c r="ET3548">
        <v>32.15</v>
      </c>
      <c r="EV3548">
        <v>13440.44</v>
      </c>
      <c r="EW3548">
        <v>787.45</v>
      </c>
      <c r="EX3548">
        <v>2072.7800000000002</v>
      </c>
      <c r="EY3548">
        <v>2953.28</v>
      </c>
      <c r="EZ3548">
        <v>6146.05</v>
      </c>
      <c r="FB3548">
        <v>1.3010999999999999</v>
      </c>
      <c r="FC3548">
        <v>6.4817999999999998</v>
      </c>
      <c r="FD3548">
        <v>0.70289999999999997</v>
      </c>
      <c r="FE3548">
        <v>7.7542999999999997</v>
      </c>
      <c r="FF3548">
        <v>1.7705</v>
      </c>
      <c r="FG3548">
        <v>1.7705</v>
      </c>
      <c r="FH3548">
        <v>0.59570000000000001</v>
      </c>
      <c r="FJ3548">
        <v>0.72240000000000004</v>
      </c>
      <c r="FK3548">
        <v>2.5996999999999999</v>
      </c>
      <c r="FL3548">
        <v>0.2238</v>
      </c>
      <c r="FM3548">
        <v>0.85729999999999995</v>
      </c>
      <c r="FN3548">
        <v>1.2143999999999999</v>
      </c>
      <c r="FO3548">
        <v>0.38090000000000002</v>
      </c>
      <c r="FP3548">
        <v>1.5402</v>
      </c>
      <c r="FQ3548">
        <v>1.27138</v>
      </c>
      <c r="FW3548">
        <v>25.108799999999999</v>
      </c>
      <c r="FX3548">
        <v>13.1</v>
      </c>
      <c r="FY3548">
        <v>558.42999999999995</v>
      </c>
      <c r="FZ3548">
        <v>416.64</v>
      </c>
    </row>
    <row r="3549" spans="1:182" x14ac:dyDescent="0.2">
      <c r="A3549" s="3">
        <v>42460</v>
      </c>
      <c r="B3549">
        <v>3395.19</v>
      </c>
      <c r="C3549">
        <v>4.18</v>
      </c>
      <c r="D3549">
        <v>226.99</v>
      </c>
      <c r="E3549">
        <v>313.99</v>
      </c>
      <c r="F3549">
        <v>4.0430999999999999</v>
      </c>
      <c r="G3549">
        <v>1.0725</v>
      </c>
      <c r="H3549">
        <v>0.432</v>
      </c>
      <c r="I3549">
        <v>1.4059999999999999</v>
      </c>
      <c r="J3549">
        <v>1.427</v>
      </c>
      <c r="K3549">
        <v>1.3680000000000001</v>
      </c>
      <c r="L3549">
        <v>0.61</v>
      </c>
      <c r="M3549">
        <v>1.2598</v>
      </c>
      <c r="N3549">
        <v>1.7175</v>
      </c>
      <c r="O3549">
        <v>1.9965999999999999</v>
      </c>
      <c r="P3549">
        <v>2.9914999999999998</v>
      </c>
      <c r="Q3549">
        <v>3.7707999999999999</v>
      </c>
      <c r="R3549">
        <v>3.7462</v>
      </c>
      <c r="S3549">
        <v>1.2972999999999999</v>
      </c>
      <c r="T3549">
        <v>0.9748</v>
      </c>
      <c r="U3549">
        <v>2.6848999999999998</v>
      </c>
      <c r="V3549">
        <v>3.5356999999999998</v>
      </c>
      <c r="W3549">
        <v>2.5295000000000001</v>
      </c>
      <c r="X3549">
        <v>3.7254</v>
      </c>
      <c r="Y3549">
        <v>4.6761999999999997</v>
      </c>
      <c r="Z3549">
        <v>4.7709000000000001</v>
      </c>
      <c r="AA3549">
        <v>0.83389999999999997</v>
      </c>
      <c r="AB3549">
        <v>3.3157000000000001</v>
      </c>
      <c r="AC3549">
        <v>1.7391000000000001</v>
      </c>
      <c r="AD3549">
        <v>1.9557</v>
      </c>
      <c r="AE3549">
        <v>2.3488000000000002</v>
      </c>
      <c r="AF3549">
        <v>0.67569999999999997</v>
      </c>
      <c r="AG3549">
        <v>0.53549999999999998</v>
      </c>
      <c r="AH3549">
        <v>5.9654999999999996</v>
      </c>
      <c r="AI3549">
        <v>35.4771</v>
      </c>
      <c r="AJ3549">
        <v>0.76900000000000002</v>
      </c>
      <c r="AK3549">
        <v>4869.8500000000004</v>
      </c>
      <c r="AR3549">
        <v>1.135</v>
      </c>
      <c r="AW3549">
        <v>1.1379999999999999</v>
      </c>
      <c r="AX3549">
        <v>1717.58</v>
      </c>
      <c r="AY3549">
        <v>0.25</v>
      </c>
      <c r="AZ3549">
        <v>1.145</v>
      </c>
      <c r="BA3549">
        <v>1.1221000000000001</v>
      </c>
      <c r="BB3549">
        <v>1.8674999999999999</v>
      </c>
      <c r="BC3549">
        <v>4.83</v>
      </c>
      <c r="BD3549">
        <v>1.4359999999999999</v>
      </c>
      <c r="BE3549">
        <v>1.2270000000000001</v>
      </c>
      <c r="BF3549">
        <v>1.2270000000000001</v>
      </c>
      <c r="BG3549">
        <v>0.55000000000000004</v>
      </c>
      <c r="BH3549">
        <v>0.55000000000000004</v>
      </c>
      <c r="BI3549">
        <v>1.9930000000000001</v>
      </c>
      <c r="BJ3549">
        <v>1.9930000000000001</v>
      </c>
      <c r="BK3549">
        <v>0.54200000000000004</v>
      </c>
      <c r="BL3549">
        <v>2.008</v>
      </c>
      <c r="BM3549">
        <v>2.008</v>
      </c>
      <c r="BN3549">
        <v>0.45400000000000001</v>
      </c>
      <c r="BO3549">
        <v>0.45400000000000001</v>
      </c>
      <c r="BP3549">
        <v>0.54400000000000004</v>
      </c>
      <c r="BQ3549">
        <v>0.54400000000000004</v>
      </c>
      <c r="BR3549">
        <v>0.60599999999999998</v>
      </c>
      <c r="BS3549">
        <v>0.67800000000000005</v>
      </c>
      <c r="BT3549">
        <v>0.67800000000000005</v>
      </c>
      <c r="BU3549">
        <v>0.48399999999999999</v>
      </c>
      <c r="BV3549">
        <v>0.85899999999999999</v>
      </c>
      <c r="BW3549">
        <v>2.89</v>
      </c>
      <c r="BX3549">
        <v>0.153</v>
      </c>
      <c r="BY3549">
        <v>0.153</v>
      </c>
      <c r="BZ3549">
        <v>6.95</v>
      </c>
      <c r="CA3549">
        <v>7.6680000000000001</v>
      </c>
      <c r="CB3549">
        <v>8.15</v>
      </c>
      <c r="CC3549">
        <v>5.4989999999999997</v>
      </c>
      <c r="CD3549">
        <v>7.4649999999999999</v>
      </c>
      <c r="CE3549">
        <v>-2.9000000000000001E-2</v>
      </c>
      <c r="CF3549">
        <v>1232.75</v>
      </c>
      <c r="CG3549">
        <v>3.948</v>
      </c>
      <c r="CH3549">
        <v>4.4169999999999998</v>
      </c>
      <c r="CI3549">
        <v>1.8280000000000001</v>
      </c>
      <c r="CJ3549">
        <v>0.40100000000000002</v>
      </c>
      <c r="CK3549">
        <v>1.415</v>
      </c>
      <c r="CL3549">
        <v>1.9630000000000001</v>
      </c>
      <c r="CM3549">
        <v>0.441</v>
      </c>
      <c r="CN3549">
        <v>2.1440000000000001</v>
      </c>
      <c r="CO3549">
        <v>0.60599999999999998</v>
      </c>
      <c r="CP3549">
        <v>2.2890000000000001</v>
      </c>
      <c r="CQ3549">
        <v>0.50600000000000001</v>
      </c>
      <c r="CR3549">
        <v>0.751</v>
      </c>
      <c r="CT3549">
        <v>0.83799999999999997</v>
      </c>
      <c r="CU3549">
        <v>1.0349999999999999</v>
      </c>
      <c r="CV3549">
        <v>0.51900000000000002</v>
      </c>
      <c r="CW3549">
        <v>1.1859999999999999</v>
      </c>
      <c r="CX3549">
        <v>35.74</v>
      </c>
      <c r="CY3549">
        <v>1.57931</v>
      </c>
      <c r="CZ3549">
        <v>-108</v>
      </c>
      <c r="DA3549">
        <v>0.16763</v>
      </c>
      <c r="DB3549">
        <v>20776.7</v>
      </c>
      <c r="DC3549">
        <v>39.200000000000003</v>
      </c>
      <c r="DD3549">
        <v>2.2471000000000001</v>
      </c>
      <c r="DE3549">
        <v>2.2389000000000001</v>
      </c>
      <c r="DF3549">
        <v>3.0470000000000002</v>
      </c>
      <c r="DG3549">
        <v>3.0846</v>
      </c>
      <c r="DH3549">
        <v>3.0568</v>
      </c>
      <c r="DI3549">
        <v>3.1023000000000001</v>
      </c>
      <c r="DJ3549">
        <v>2.9342000000000001</v>
      </c>
      <c r="DK3549">
        <v>3.9741</v>
      </c>
      <c r="DL3549">
        <v>3.7877000000000001</v>
      </c>
      <c r="DM3549">
        <v>4.7378999999999998</v>
      </c>
      <c r="DN3549">
        <v>17685.09</v>
      </c>
      <c r="DO3549">
        <v>4845.3710000000001</v>
      </c>
      <c r="DP3549">
        <v>1.51</v>
      </c>
      <c r="DQ3549">
        <v>1.63</v>
      </c>
      <c r="DR3549">
        <v>2.15</v>
      </c>
      <c r="DS3549">
        <v>1258595</v>
      </c>
      <c r="DT3549">
        <v>6.56</v>
      </c>
      <c r="DU3549">
        <v>4641240</v>
      </c>
      <c r="DV3549">
        <v>1.63</v>
      </c>
      <c r="DW3549">
        <v>1.68</v>
      </c>
      <c r="DX3549">
        <v>1.54</v>
      </c>
      <c r="DY3549">
        <v>3.7770000000000001</v>
      </c>
      <c r="DZ3549">
        <v>18.38</v>
      </c>
      <c r="EA3549">
        <v>68.802700000000002</v>
      </c>
      <c r="EB3549">
        <v>72.135099999999994</v>
      </c>
      <c r="EC3549">
        <v>940.09900000000005</v>
      </c>
      <c r="ED3549">
        <v>507.58</v>
      </c>
      <c r="EE3549">
        <v>1652.04</v>
      </c>
      <c r="EF3549">
        <v>836.8</v>
      </c>
      <c r="EG3549">
        <v>3.7269999999999999</v>
      </c>
      <c r="EH3549">
        <v>7738.4</v>
      </c>
      <c r="EI3549">
        <v>16758.669999999998</v>
      </c>
      <c r="EJ3549">
        <v>7262.3</v>
      </c>
      <c r="EK3549">
        <v>2.831</v>
      </c>
      <c r="EL3549">
        <v>1211.174</v>
      </c>
      <c r="EM3549">
        <v>1003.249</v>
      </c>
      <c r="EN3549">
        <v>973.65</v>
      </c>
      <c r="EO3549">
        <v>1114.028</v>
      </c>
      <c r="EP3549">
        <v>3003.915</v>
      </c>
      <c r="EQ3549">
        <v>3218.09</v>
      </c>
      <c r="ER3549">
        <v>41.9</v>
      </c>
      <c r="ES3549">
        <v>1375</v>
      </c>
      <c r="ET3549">
        <v>32.270000000000003</v>
      </c>
      <c r="EV3549">
        <v>13494.36</v>
      </c>
      <c r="EW3549">
        <v>790.93</v>
      </c>
      <c r="EX3549">
        <v>2059.7399999999998</v>
      </c>
      <c r="EY3549">
        <v>3004.93</v>
      </c>
      <c r="EZ3549">
        <v>6174.9</v>
      </c>
      <c r="FB3549">
        <v>1.3004</v>
      </c>
      <c r="FC3549">
        <v>6.4535999999999998</v>
      </c>
      <c r="FD3549">
        <v>0.69630000000000003</v>
      </c>
      <c r="FE3549">
        <v>7.7572000000000001</v>
      </c>
      <c r="FF3549">
        <v>1.7686999999999999</v>
      </c>
      <c r="FG3549">
        <v>1.7686999999999999</v>
      </c>
      <c r="FH3549">
        <v>0.58040000000000003</v>
      </c>
      <c r="FJ3549">
        <v>0.72109999999999996</v>
      </c>
      <c r="FK3549">
        <v>2.6118999999999999</v>
      </c>
      <c r="FL3549">
        <v>0.1983</v>
      </c>
      <c r="FM3549">
        <v>0.85240000000000005</v>
      </c>
      <c r="FN3549">
        <v>1.2048000000000001</v>
      </c>
      <c r="FO3549">
        <v>0.37580000000000002</v>
      </c>
      <c r="FP3549">
        <v>1.5330999999999999</v>
      </c>
      <c r="FQ3549">
        <v>1.25925</v>
      </c>
      <c r="FW3549">
        <v>23.448699999999999</v>
      </c>
      <c r="FX3549">
        <v>13.95</v>
      </c>
      <c r="FY3549">
        <v>561.22</v>
      </c>
      <c r="FZ3549">
        <v>416.85</v>
      </c>
    </row>
    <row r="3550" spans="1:182" x14ac:dyDescent="0.2">
      <c r="A3550" s="3">
        <v>42459</v>
      </c>
      <c r="B3550">
        <v>3408.9</v>
      </c>
      <c r="C3550">
        <v>4.1399999999999997</v>
      </c>
      <c r="D3550">
        <v>220.94</v>
      </c>
      <c r="E3550">
        <v>308.94</v>
      </c>
      <c r="F3550">
        <v>3.9861</v>
      </c>
      <c r="G3550">
        <v>1.079</v>
      </c>
      <c r="H3550">
        <v>0.45200000000000001</v>
      </c>
      <c r="I3550">
        <v>1.419</v>
      </c>
      <c r="J3550">
        <v>1.4350000000000001</v>
      </c>
      <c r="K3550">
        <v>1.373</v>
      </c>
      <c r="L3550">
        <v>0.64400000000000002</v>
      </c>
      <c r="M3550">
        <v>1.3089999999999999</v>
      </c>
      <c r="N3550">
        <v>1.716</v>
      </c>
      <c r="O3550">
        <v>1.9961</v>
      </c>
      <c r="P3550">
        <v>2.9967999999999999</v>
      </c>
      <c r="Q3550">
        <v>3.7757999999999998</v>
      </c>
      <c r="R3550">
        <v>3.7477</v>
      </c>
      <c r="S3550">
        <v>1.2968</v>
      </c>
      <c r="T3550">
        <v>0.97309999999999997</v>
      </c>
      <c r="U3550">
        <v>2.6959</v>
      </c>
      <c r="V3550">
        <v>3.5543</v>
      </c>
      <c r="W3550">
        <v>2.5375999999999999</v>
      </c>
      <c r="X3550">
        <v>3.7319</v>
      </c>
      <c r="Y3550">
        <v>4.6806999999999999</v>
      </c>
      <c r="Z3550">
        <v>4.7765000000000004</v>
      </c>
      <c r="AA3550">
        <v>0.82599999999999996</v>
      </c>
      <c r="AB3550">
        <v>3.3262</v>
      </c>
      <c r="AC3550">
        <v>1.7684</v>
      </c>
      <c r="AD3550">
        <v>1.9862</v>
      </c>
      <c r="AE3550">
        <v>2.3814000000000002</v>
      </c>
      <c r="AF3550">
        <v>0.68020000000000003</v>
      </c>
      <c r="AG3550">
        <v>0.53639999999999999</v>
      </c>
      <c r="AH3550">
        <v>5.9798</v>
      </c>
      <c r="AI3550">
        <v>35.282600000000002</v>
      </c>
      <c r="AJ3550">
        <v>0.7712</v>
      </c>
      <c r="AK3550">
        <v>4869.29</v>
      </c>
      <c r="AR3550">
        <v>1.1399999999999999</v>
      </c>
      <c r="AW3550">
        <v>1.1337999999999999</v>
      </c>
      <c r="AX3550">
        <v>1717.82</v>
      </c>
      <c r="AY3550">
        <v>0.37</v>
      </c>
      <c r="AZ3550">
        <v>1.1121000000000001</v>
      </c>
      <c r="BA3550">
        <v>1.0811999999999999</v>
      </c>
      <c r="BB3550">
        <v>1.8643000000000001</v>
      </c>
      <c r="BC3550">
        <v>3.72</v>
      </c>
      <c r="BD3550">
        <v>1.4378</v>
      </c>
      <c r="BE3550">
        <v>1.226</v>
      </c>
      <c r="BF3550">
        <v>1.226</v>
      </c>
      <c r="BG3550">
        <v>0.53</v>
      </c>
      <c r="BH3550">
        <v>0.53</v>
      </c>
      <c r="BI3550">
        <v>1.994</v>
      </c>
      <c r="BJ3550">
        <v>1.994</v>
      </c>
      <c r="BK3550">
        <v>0.53300000000000003</v>
      </c>
      <c r="BL3550">
        <v>2.0089999999999999</v>
      </c>
      <c r="BM3550">
        <v>2.0089999999999999</v>
      </c>
      <c r="BN3550">
        <v>0.45300000000000001</v>
      </c>
      <c r="BO3550">
        <v>0.45300000000000001</v>
      </c>
      <c r="BP3550">
        <v>0.53600000000000003</v>
      </c>
      <c r="BQ3550">
        <v>0.53600000000000003</v>
      </c>
      <c r="BR3550">
        <v>0.60199999999999998</v>
      </c>
      <c r="BS3550">
        <v>0.67300000000000004</v>
      </c>
      <c r="BT3550">
        <v>0.67300000000000004</v>
      </c>
      <c r="BU3550">
        <v>0.48499999999999999</v>
      </c>
      <c r="BV3550">
        <v>0.85199999999999998</v>
      </c>
      <c r="BW3550">
        <v>2.89</v>
      </c>
      <c r="BX3550">
        <v>0.156</v>
      </c>
      <c r="BY3550">
        <v>0.156</v>
      </c>
      <c r="BZ3550">
        <v>6.9550000000000001</v>
      </c>
      <c r="CA3550">
        <v>7.726</v>
      </c>
      <c r="CB3550">
        <v>8.2279999999999998</v>
      </c>
      <c r="CC3550">
        <v>5.5430000000000001</v>
      </c>
      <c r="CD3550">
        <v>7.4950000000000001</v>
      </c>
      <c r="CE3550">
        <v>-8.7999999999999995E-2</v>
      </c>
      <c r="CF3550">
        <v>1225.02</v>
      </c>
      <c r="CG3550">
        <v>3.948</v>
      </c>
      <c r="CH3550">
        <v>4.4169999999999998</v>
      </c>
      <c r="CI3550">
        <v>1.839</v>
      </c>
      <c r="CJ3550">
        <v>0.41199999999999998</v>
      </c>
      <c r="CK3550">
        <v>1.4339999999999999</v>
      </c>
      <c r="CL3550">
        <v>1.9910000000000001</v>
      </c>
      <c r="CM3550">
        <v>0.46800000000000003</v>
      </c>
      <c r="CN3550">
        <v>2.1720000000000002</v>
      </c>
      <c r="CO3550">
        <v>0.63800000000000001</v>
      </c>
      <c r="CP3550">
        <v>2.323</v>
      </c>
      <c r="CQ3550">
        <v>0.503</v>
      </c>
      <c r="CR3550">
        <v>0.77800000000000002</v>
      </c>
      <c r="CT3550">
        <v>0.86299999999999999</v>
      </c>
      <c r="CU3550">
        <v>1.0569999999999999</v>
      </c>
      <c r="CV3550">
        <v>0.51900000000000002</v>
      </c>
      <c r="CW3550">
        <v>1.206</v>
      </c>
      <c r="CX3550">
        <v>35.43</v>
      </c>
      <c r="CY3550">
        <v>1.665</v>
      </c>
      <c r="CZ3550">
        <v>-97</v>
      </c>
      <c r="DA3550">
        <v>0.16722999999999999</v>
      </c>
      <c r="DB3550">
        <v>20803.39</v>
      </c>
      <c r="DC3550">
        <v>39.01</v>
      </c>
      <c r="DD3550">
        <v>2.2576999999999998</v>
      </c>
      <c r="DE3550">
        <v>2.2439</v>
      </c>
      <c r="DF3550">
        <v>3.0615999999999999</v>
      </c>
      <c r="DG3550">
        <v>3.1017000000000001</v>
      </c>
      <c r="DH3550">
        <v>3.0727000000000002</v>
      </c>
      <c r="DI3550">
        <v>3.1215999999999999</v>
      </c>
      <c r="DJ3550">
        <v>2.9759000000000002</v>
      </c>
      <c r="DK3550">
        <v>4.0092999999999996</v>
      </c>
      <c r="DL3550">
        <v>3.8224</v>
      </c>
      <c r="DM3550">
        <v>4.76</v>
      </c>
      <c r="DN3550">
        <v>17716.66</v>
      </c>
      <c r="DO3550">
        <v>4816.6549999999997</v>
      </c>
      <c r="DP3550">
        <v>1.51</v>
      </c>
      <c r="DQ3550">
        <v>1.62</v>
      </c>
      <c r="DR3550">
        <v>2.16</v>
      </c>
      <c r="DS3550">
        <v>1255011</v>
      </c>
      <c r="DT3550">
        <v>6.56</v>
      </c>
      <c r="DU3550">
        <v>4631273</v>
      </c>
      <c r="DV3550">
        <v>1.64</v>
      </c>
      <c r="DW3550">
        <v>1.7</v>
      </c>
      <c r="DX3550">
        <v>1.55</v>
      </c>
      <c r="DY3550">
        <v>3.8279999999999998</v>
      </c>
      <c r="DZ3550">
        <v>18.45</v>
      </c>
      <c r="EA3550">
        <v>70.543099999999995</v>
      </c>
      <c r="EB3550">
        <v>73.078100000000006</v>
      </c>
      <c r="EC3550">
        <v>945.79700000000003</v>
      </c>
      <c r="ED3550">
        <v>506.33</v>
      </c>
      <c r="EE3550">
        <v>1660.68</v>
      </c>
      <c r="EF3550">
        <v>833.98</v>
      </c>
      <c r="EG3550">
        <v>3.6880000000000002</v>
      </c>
      <c r="EH3550">
        <v>7735.2</v>
      </c>
      <c r="EI3550">
        <v>16878.96</v>
      </c>
      <c r="EJ3550">
        <v>7299.23</v>
      </c>
      <c r="EK3550">
        <v>2.8256999999999999</v>
      </c>
      <c r="EL3550">
        <v>1212.4380000000001</v>
      </c>
      <c r="EM3550">
        <v>1004.211</v>
      </c>
      <c r="EN3550">
        <v>975.44</v>
      </c>
      <c r="EO3550">
        <v>1110.442</v>
      </c>
      <c r="EP3550">
        <v>3000.645</v>
      </c>
      <c r="EQ3550">
        <v>3216.28</v>
      </c>
      <c r="ER3550">
        <v>41.65</v>
      </c>
      <c r="ES3550">
        <v>1350</v>
      </c>
      <c r="ET3550">
        <v>32.130000000000003</v>
      </c>
      <c r="EV3550">
        <v>13503.98</v>
      </c>
      <c r="EW3550">
        <v>792.46</v>
      </c>
      <c r="EX3550">
        <v>2063.9499999999998</v>
      </c>
      <c r="EY3550">
        <v>3044.1</v>
      </c>
      <c r="EZ3550">
        <v>6203.17</v>
      </c>
      <c r="FB3550">
        <v>1.2966</v>
      </c>
      <c r="FC3550">
        <v>6.4683000000000002</v>
      </c>
      <c r="FD3550">
        <v>0.69550000000000001</v>
      </c>
      <c r="FE3550">
        <v>7.7534999999999998</v>
      </c>
      <c r="FF3550">
        <v>1.8228</v>
      </c>
      <c r="FG3550">
        <v>1.8228</v>
      </c>
      <c r="FH3550">
        <v>0.60470000000000002</v>
      </c>
      <c r="FJ3550">
        <v>0.75670000000000004</v>
      </c>
      <c r="FK3550">
        <v>2.6528</v>
      </c>
      <c r="FL3550">
        <v>0.1933</v>
      </c>
      <c r="FM3550">
        <v>0.89800000000000002</v>
      </c>
      <c r="FN3550">
        <v>1.2581</v>
      </c>
      <c r="FO3550">
        <v>0.3911</v>
      </c>
      <c r="FP3550">
        <v>1.5812999999999999</v>
      </c>
      <c r="FQ3550">
        <v>1.29318</v>
      </c>
      <c r="FW3550">
        <v>22.644300000000001</v>
      </c>
      <c r="FX3550">
        <v>13.56</v>
      </c>
      <c r="FY3550">
        <v>569.91</v>
      </c>
      <c r="FZ3550">
        <v>413.53</v>
      </c>
    </row>
    <row r="3551" spans="1:182" x14ac:dyDescent="0.2">
      <c r="A3551" s="3">
        <v>42458</v>
      </c>
      <c r="B3551">
        <v>3358.47</v>
      </c>
      <c r="C3551">
        <v>4.24</v>
      </c>
      <c r="D3551">
        <v>225.77</v>
      </c>
      <c r="E3551">
        <v>312.77</v>
      </c>
      <c r="F3551">
        <v>4.0090000000000003</v>
      </c>
      <c r="G3551">
        <v>1.0549999999999999</v>
      </c>
      <c r="H3551">
        <v>0.45200000000000001</v>
      </c>
      <c r="I3551">
        <v>1.3959999999999999</v>
      </c>
      <c r="J3551">
        <v>1.4139999999999999</v>
      </c>
      <c r="K3551">
        <v>1.353</v>
      </c>
      <c r="L3551">
        <v>0.623</v>
      </c>
      <c r="M3551">
        <v>1.3834</v>
      </c>
      <c r="N3551">
        <v>1.7032</v>
      </c>
      <c r="O3551">
        <v>1.9819</v>
      </c>
      <c r="P3551">
        <v>2.9799000000000002</v>
      </c>
      <c r="Q3551">
        <v>3.7553999999999998</v>
      </c>
      <c r="R3551">
        <v>3.7261000000000002</v>
      </c>
      <c r="S3551">
        <v>1.2884</v>
      </c>
      <c r="T3551">
        <v>0.96579999999999999</v>
      </c>
      <c r="U3551">
        <v>2.6562000000000001</v>
      </c>
      <c r="V3551">
        <v>3.5283000000000002</v>
      </c>
      <c r="W3551">
        <v>2.5268999999999999</v>
      </c>
      <c r="X3551">
        <v>3.7210999999999999</v>
      </c>
      <c r="Y3551">
        <v>4.6797000000000004</v>
      </c>
      <c r="Z3551">
        <v>4.7807000000000004</v>
      </c>
      <c r="AA3551">
        <v>0.81579999999999997</v>
      </c>
      <c r="AB3551">
        <v>3.3088000000000002</v>
      </c>
      <c r="AC3551">
        <v>1.7690999999999999</v>
      </c>
      <c r="AD3551">
        <v>1.9872000000000001</v>
      </c>
      <c r="AE3551">
        <v>2.3831000000000002</v>
      </c>
      <c r="AF3551">
        <v>0.6774</v>
      </c>
      <c r="AG3551">
        <v>0.53169999999999995</v>
      </c>
      <c r="AH3551">
        <v>5.9320000000000004</v>
      </c>
      <c r="AI3551">
        <v>35.1233</v>
      </c>
      <c r="AJ3551">
        <v>0.76480000000000004</v>
      </c>
      <c r="AK3551">
        <v>4846.62</v>
      </c>
      <c r="AR3551">
        <v>1.0900000000000001</v>
      </c>
      <c r="AW3551">
        <v>1.1291</v>
      </c>
      <c r="AX3551">
        <v>1715.04</v>
      </c>
      <c r="AY3551">
        <v>0.37</v>
      </c>
      <c r="AZ3551">
        <v>1.1128</v>
      </c>
      <c r="BA3551">
        <v>1.0566</v>
      </c>
      <c r="BB3551">
        <v>1.8806</v>
      </c>
      <c r="BC3551">
        <v>3.55</v>
      </c>
      <c r="BD3551">
        <v>1.4383999999999999</v>
      </c>
      <c r="BE3551">
        <v>1.179</v>
      </c>
      <c r="BF3551">
        <v>1.179</v>
      </c>
      <c r="BG3551">
        <v>0.52300000000000002</v>
      </c>
      <c r="BH3551">
        <v>0.52300000000000002</v>
      </c>
      <c r="BI3551">
        <v>1.96</v>
      </c>
      <c r="BJ3551">
        <v>1.96</v>
      </c>
      <c r="BK3551">
        <v>0.51300000000000001</v>
      </c>
      <c r="BL3551">
        <v>1.976</v>
      </c>
      <c r="BM3551">
        <v>1.976</v>
      </c>
      <c r="BN3551">
        <v>0.45600000000000002</v>
      </c>
      <c r="BO3551">
        <v>0.45600000000000002</v>
      </c>
      <c r="BP3551">
        <v>0.52200000000000002</v>
      </c>
      <c r="BQ3551">
        <v>0.52200000000000002</v>
      </c>
      <c r="BR3551">
        <v>0.57299999999999995</v>
      </c>
      <c r="BS3551">
        <v>0.64400000000000002</v>
      </c>
      <c r="BT3551">
        <v>0.64400000000000002</v>
      </c>
      <c r="BU3551">
        <v>0.48</v>
      </c>
      <c r="BV3551">
        <v>0.81799999999999995</v>
      </c>
      <c r="BW3551">
        <v>2.88</v>
      </c>
      <c r="BX3551">
        <v>0.13700000000000001</v>
      </c>
      <c r="BY3551">
        <v>0.13700000000000001</v>
      </c>
      <c r="BZ3551">
        <v>6.9550000000000001</v>
      </c>
      <c r="CA3551">
        <v>7.8550000000000004</v>
      </c>
      <c r="CB3551">
        <v>8.2810000000000006</v>
      </c>
      <c r="CC3551">
        <v>5.6109999999999998</v>
      </c>
      <c r="CD3551">
        <v>7.5140000000000002</v>
      </c>
      <c r="CE3551">
        <v>-8.3000000000000004E-2</v>
      </c>
      <c r="CF3551">
        <v>1242.2</v>
      </c>
      <c r="CG3551">
        <v>3.948</v>
      </c>
      <c r="CH3551">
        <v>4.4169999999999998</v>
      </c>
      <c r="CI3551">
        <v>1.946</v>
      </c>
      <c r="CJ3551">
        <v>0.40600000000000003</v>
      </c>
      <c r="CK3551">
        <v>1.411</v>
      </c>
      <c r="CL3551">
        <v>1.976</v>
      </c>
      <c r="CM3551">
        <v>0.45800000000000002</v>
      </c>
      <c r="CN3551">
        <v>2.1560000000000001</v>
      </c>
      <c r="CO3551">
        <v>0.63500000000000001</v>
      </c>
      <c r="CP3551">
        <v>2.3090000000000002</v>
      </c>
      <c r="CQ3551">
        <v>0.49299999999999999</v>
      </c>
      <c r="CR3551">
        <v>0.76900000000000002</v>
      </c>
      <c r="CT3551">
        <v>0.85099999999999998</v>
      </c>
      <c r="CU3551">
        <v>1.0389999999999999</v>
      </c>
      <c r="CV3551">
        <v>0.51900000000000002</v>
      </c>
      <c r="CW3551">
        <v>1.1870000000000001</v>
      </c>
      <c r="CX3551">
        <v>35.72</v>
      </c>
      <c r="CY3551">
        <v>1.7395499999999999</v>
      </c>
      <c r="CZ3551">
        <v>-94</v>
      </c>
      <c r="DA3551">
        <v>0.16858000000000001</v>
      </c>
      <c r="DB3551">
        <v>20366.3</v>
      </c>
      <c r="DC3551">
        <v>38.06</v>
      </c>
      <c r="DD3551">
        <v>2.2179000000000002</v>
      </c>
      <c r="DE3551">
        <v>2.2073999999999998</v>
      </c>
      <c r="DF3551">
        <v>3.0461</v>
      </c>
      <c r="DG3551">
        <v>3.077</v>
      </c>
      <c r="DH3551">
        <v>3.0531999999999999</v>
      </c>
      <c r="DI3551">
        <v>3.1015999999999999</v>
      </c>
      <c r="DJ3551">
        <v>2.9813999999999998</v>
      </c>
      <c r="DK3551">
        <v>3.98</v>
      </c>
      <c r="DL3551">
        <v>3.8418000000000001</v>
      </c>
      <c r="DM3551">
        <v>4.7480000000000002</v>
      </c>
      <c r="DN3551">
        <v>17633.11</v>
      </c>
      <c r="DO3551">
        <v>4781.2969999999996</v>
      </c>
      <c r="DP3551">
        <v>1.51</v>
      </c>
      <c r="DQ3551">
        <v>1.63</v>
      </c>
      <c r="DR3551">
        <v>2.17</v>
      </c>
      <c r="DS3551">
        <v>1247052</v>
      </c>
      <c r="DT3551">
        <v>6.68</v>
      </c>
      <c r="DU3551">
        <v>4635167</v>
      </c>
      <c r="DV3551">
        <v>1.65</v>
      </c>
      <c r="DW3551">
        <v>1.71</v>
      </c>
      <c r="DX3551">
        <v>1.56</v>
      </c>
      <c r="DY3551">
        <v>3.8530000000000002</v>
      </c>
      <c r="DZ3551">
        <v>18.09</v>
      </c>
      <c r="EA3551">
        <v>72.656400000000005</v>
      </c>
      <c r="EB3551">
        <v>75.000699999999995</v>
      </c>
      <c r="EC3551">
        <v>939.98299999999995</v>
      </c>
      <c r="ED3551">
        <v>496.07</v>
      </c>
      <c r="EE3551">
        <v>1629.63</v>
      </c>
      <c r="EF3551">
        <v>814.83</v>
      </c>
      <c r="EG3551">
        <v>3.6850000000000001</v>
      </c>
      <c r="EH3551">
        <v>7597</v>
      </c>
      <c r="EI3551">
        <v>17103.53</v>
      </c>
      <c r="EJ3551">
        <v>7274.4</v>
      </c>
      <c r="EK3551">
        <v>2.8206000000000002</v>
      </c>
      <c r="EL3551">
        <v>1207.7470000000001</v>
      </c>
      <c r="EM3551">
        <v>1000.062</v>
      </c>
      <c r="EN3551">
        <v>971.52</v>
      </c>
      <c r="EO3551">
        <v>1109.0820000000001</v>
      </c>
      <c r="EP3551">
        <v>2919.8319999999999</v>
      </c>
      <c r="EQ3551">
        <v>3135.41</v>
      </c>
      <c r="ER3551">
        <v>41.29</v>
      </c>
      <c r="ES3551">
        <v>1350</v>
      </c>
      <c r="ET3551">
        <v>31.6</v>
      </c>
      <c r="EV3551">
        <v>13426.23</v>
      </c>
      <c r="EW3551">
        <v>787.72</v>
      </c>
      <c r="EX3551">
        <v>2055.0100000000002</v>
      </c>
      <c r="EY3551">
        <v>3004.87</v>
      </c>
      <c r="EZ3551">
        <v>6105.9</v>
      </c>
      <c r="FB3551">
        <v>1.3073999999999999</v>
      </c>
      <c r="FC3551">
        <v>6.5077999999999996</v>
      </c>
      <c r="FD3551">
        <v>0.69510000000000005</v>
      </c>
      <c r="FE3551">
        <v>7.7556000000000003</v>
      </c>
      <c r="FF3551">
        <v>1.8035000000000001</v>
      </c>
      <c r="FG3551">
        <v>1.8035000000000001</v>
      </c>
      <c r="FH3551">
        <v>0.58020000000000005</v>
      </c>
      <c r="FJ3551">
        <v>0.7843</v>
      </c>
      <c r="FK3551">
        <v>2.5996000000000001</v>
      </c>
      <c r="FL3551">
        <v>0.2238</v>
      </c>
      <c r="FM3551">
        <v>0.93559999999999999</v>
      </c>
      <c r="FN3551">
        <v>1.2696000000000001</v>
      </c>
      <c r="FO3551">
        <v>0.43180000000000002</v>
      </c>
      <c r="FP3551">
        <v>1.5837000000000001</v>
      </c>
      <c r="FQ3551">
        <v>1.2844500000000001</v>
      </c>
      <c r="FW3551">
        <v>24.904299999999999</v>
      </c>
      <c r="FX3551">
        <v>13.82</v>
      </c>
      <c r="FY3551">
        <v>568.28</v>
      </c>
      <c r="FZ3551">
        <v>414.96</v>
      </c>
    </row>
    <row r="3552" spans="1:182" x14ac:dyDescent="0.2">
      <c r="A3552" s="3">
        <v>42457</v>
      </c>
      <c r="B3552">
        <v>3355.54</v>
      </c>
      <c r="C3552">
        <v>4.0999999999999996</v>
      </c>
      <c r="D3552">
        <v>219.69</v>
      </c>
      <c r="E3552">
        <v>307.69</v>
      </c>
      <c r="F3552">
        <v>3.6240000000000001</v>
      </c>
      <c r="G3552">
        <v>1.1085</v>
      </c>
      <c r="H3552">
        <v>0.46200000000000002</v>
      </c>
      <c r="I3552">
        <v>1.4430000000000001</v>
      </c>
      <c r="J3552">
        <v>1.456</v>
      </c>
      <c r="K3552">
        <v>1.3919999999999999</v>
      </c>
      <c r="L3552">
        <v>0.66200000000000003</v>
      </c>
      <c r="M3552">
        <v>1.3383</v>
      </c>
      <c r="N3552">
        <v>1.7491000000000001</v>
      </c>
      <c r="O3552">
        <v>2.0337999999999998</v>
      </c>
      <c r="P3552">
        <v>3.0459999999999998</v>
      </c>
      <c r="Q3552">
        <v>3.8268</v>
      </c>
      <c r="R3552">
        <v>3.7925</v>
      </c>
      <c r="S3552">
        <v>1.3218000000000001</v>
      </c>
      <c r="T3552">
        <v>0.99060000000000004</v>
      </c>
      <c r="U3552">
        <v>2.7309000000000001</v>
      </c>
      <c r="V3552">
        <v>3.5889000000000002</v>
      </c>
      <c r="W3552">
        <v>2.59</v>
      </c>
      <c r="X3552">
        <v>3.7989000000000002</v>
      </c>
      <c r="Y3552">
        <v>4.7567000000000004</v>
      </c>
      <c r="Z3552">
        <v>4.8422999999999998</v>
      </c>
      <c r="AA3552">
        <v>0.83460000000000001</v>
      </c>
      <c r="AB3552">
        <v>3.3523999999999998</v>
      </c>
      <c r="AC3552">
        <v>1.7759</v>
      </c>
      <c r="AD3552">
        <v>1.9965999999999999</v>
      </c>
      <c r="AE3552">
        <v>2.3959000000000001</v>
      </c>
      <c r="AF3552">
        <v>0.67730000000000001</v>
      </c>
      <c r="AG3552">
        <v>0.53210000000000002</v>
      </c>
      <c r="AH3552">
        <v>5.8826999999999998</v>
      </c>
      <c r="AI3552">
        <v>34.999899999999997</v>
      </c>
      <c r="AJ3552">
        <v>0.75829999999999997</v>
      </c>
      <c r="AK3552">
        <v>4766.79</v>
      </c>
      <c r="AR3552">
        <v>1.165</v>
      </c>
      <c r="AW3552">
        <v>1.1195999999999999</v>
      </c>
      <c r="AX3552">
        <v>1702.41</v>
      </c>
      <c r="AY3552">
        <v>0.37</v>
      </c>
      <c r="AZ3552">
        <v>1.1133999999999999</v>
      </c>
      <c r="BA3552">
        <v>1.0531999999999999</v>
      </c>
      <c r="BB3552">
        <v>1.8795999999999999</v>
      </c>
      <c r="BC3552">
        <v>3.37</v>
      </c>
      <c r="BD3552">
        <v>1.4254</v>
      </c>
      <c r="BE3552">
        <v>1.256</v>
      </c>
      <c r="BF3552">
        <v>1.256</v>
      </c>
      <c r="BG3552">
        <v>0.53800000000000003</v>
      </c>
      <c r="BH3552">
        <v>0.53800000000000003</v>
      </c>
      <c r="BI3552">
        <v>2.0249999999999999</v>
      </c>
      <c r="BJ3552">
        <v>2.0249999999999999</v>
      </c>
      <c r="BK3552">
        <v>0.56299999999999994</v>
      </c>
      <c r="BL3552">
        <v>2.04</v>
      </c>
      <c r="BM3552">
        <v>2.04</v>
      </c>
      <c r="BN3552">
        <v>0.45500000000000002</v>
      </c>
      <c r="BO3552">
        <v>0.45500000000000002</v>
      </c>
      <c r="BP3552">
        <v>0.57599999999999996</v>
      </c>
      <c r="BQ3552">
        <v>0.57599999999999996</v>
      </c>
      <c r="BR3552">
        <v>0.63100000000000001</v>
      </c>
      <c r="BS3552">
        <v>0.71299999999999997</v>
      </c>
      <c r="BT3552">
        <v>0.71299999999999997</v>
      </c>
      <c r="BU3552">
        <v>0.495</v>
      </c>
      <c r="BV3552">
        <v>0.88900000000000001</v>
      </c>
      <c r="BW3552">
        <v>2.88</v>
      </c>
      <c r="BX3552">
        <v>0.18</v>
      </c>
      <c r="BY3552">
        <v>0.18</v>
      </c>
      <c r="BZ3552">
        <v>6.9550000000000001</v>
      </c>
      <c r="CA3552">
        <v>7.835</v>
      </c>
      <c r="CB3552">
        <v>8.27</v>
      </c>
      <c r="CC3552">
        <v>5.6130000000000004</v>
      </c>
      <c r="CD3552">
        <v>7.4980000000000002</v>
      </c>
      <c r="CE3552">
        <v>-8.4000000000000005E-2</v>
      </c>
      <c r="CF3552">
        <v>1221.71</v>
      </c>
      <c r="CG3552">
        <v>3.948</v>
      </c>
      <c r="CH3552">
        <v>4.4169999999999998</v>
      </c>
      <c r="CI3552">
        <v>1.982</v>
      </c>
      <c r="CJ3552">
        <v>0.41799999999999998</v>
      </c>
      <c r="CK3552">
        <v>1.4530000000000001</v>
      </c>
      <c r="CL3552">
        <v>1.9990000000000001</v>
      </c>
      <c r="CM3552">
        <v>0.48299999999999998</v>
      </c>
      <c r="CN3552">
        <v>2.177</v>
      </c>
      <c r="CO3552">
        <v>0.65800000000000003</v>
      </c>
      <c r="CP3552">
        <v>2.3250000000000002</v>
      </c>
      <c r="CQ3552">
        <v>0.48099999999999998</v>
      </c>
      <c r="CR3552">
        <v>0.79700000000000004</v>
      </c>
      <c r="CT3552">
        <v>0.88</v>
      </c>
      <c r="CU3552">
        <v>1.0720000000000001</v>
      </c>
      <c r="CV3552">
        <v>0.51900000000000002</v>
      </c>
      <c r="CW3552">
        <v>1.2270000000000001</v>
      </c>
      <c r="CX3552">
        <v>35.770000000000003</v>
      </c>
      <c r="CY3552">
        <v>1.71</v>
      </c>
      <c r="CZ3552">
        <v>-98</v>
      </c>
      <c r="DA3552">
        <v>0.16999</v>
      </c>
      <c r="DB3552">
        <v>20345.61</v>
      </c>
      <c r="DC3552">
        <v>37.75</v>
      </c>
      <c r="DD3552">
        <v>2.2843</v>
      </c>
      <c r="DE3552">
        <v>2.2745000000000002</v>
      </c>
      <c r="DF3552">
        <v>3.0994999999999999</v>
      </c>
      <c r="DG3552">
        <v>3.1314000000000002</v>
      </c>
      <c r="DH3552">
        <v>3.1074999999999999</v>
      </c>
      <c r="DI3552">
        <v>3.1543999999999999</v>
      </c>
      <c r="DJ3552">
        <v>3.0489999999999999</v>
      </c>
      <c r="DK3552">
        <v>4.0358000000000001</v>
      </c>
      <c r="DL3552">
        <v>3.9007000000000001</v>
      </c>
      <c r="DM3552">
        <v>4.798</v>
      </c>
      <c r="DN3552">
        <v>17535.39</v>
      </c>
      <c r="DO3552">
        <v>4773.6260000000002</v>
      </c>
      <c r="DP3552">
        <v>1.52</v>
      </c>
      <c r="DQ3552">
        <v>1.64</v>
      </c>
      <c r="DR3552">
        <v>2.16</v>
      </c>
      <c r="DS3552">
        <v>1251664</v>
      </c>
      <c r="DT3552">
        <v>6.56</v>
      </c>
      <c r="DU3552">
        <v>4617526</v>
      </c>
      <c r="DV3552">
        <v>1.64</v>
      </c>
      <c r="DW3552">
        <v>1.7</v>
      </c>
      <c r="DX3552">
        <v>1.55</v>
      </c>
      <c r="DY3552">
        <v>3.859</v>
      </c>
      <c r="DZ3552">
        <v>18.670000000000002</v>
      </c>
      <c r="EA3552">
        <v>74.691999999999993</v>
      </c>
      <c r="EB3552">
        <v>76.825000000000003</v>
      </c>
      <c r="EC3552">
        <v>939.995</v>
      </c>
      <c r="ED3552">
        <v>494.99</v>
      </c>
      <c r="EE3552">
        <v>1631.5</v>
      </c>
      <c r="EF3552">
        <v>813.04</v>
      </c>
      <c r="EG3552">
        <v>3.6230000000000002</v>
      </c>
      <c r="EH3552">
        <v>7615.1</v>
      </c>
      <c r="EI3552">
        <v>17134.37</v>
      </c>
      <c r="EJ3552">
        <v>7334.52</v>
      </c>
      <c r="EK3552">
        <v>2.8464</v>
      </c>
      <c r="EL3552">
        <v>1195.0139999999999</v>
      </c>
      <c r="EM3552">
        <v>988.11400000000003</v>
      </c>
      <c r="EN3552">
        <v>965.22</v>
      </c>
      <c r="EO3552">
        <v>1080.231</v>
      </c>
      <c r="EP3552">
        <v>2957.82</v>
      </c>
      <c r="EQ3552">
        <v>3169.73</v>
      </c>
      <c r="ER3552">
        <v>41.92</v>
      </c>
      <c r="ES3552">
        <v>1350</v>
      </c>
      <c r="ET3552">
        <v>31.82</v>
      </c>
      <c r="EV3552">
        <v>13390.19</v>
      </c>
      <c r="EW3552">
        <v>786.78</v>
      </c>
      <c r="EX3552">
        <v>2037.05</v>
      </c>
      <c r="EY3552">
        <v>2986.73</v>
      </c>
      <c r="EZ3552">
        <v>6106.48</v>
      </c>
      <c r="FB3552">
        <v>1.3187</v>
      </c>
      <c r="FC3552">
        <v>6.5075000000000003</v>
      </c>
      <c r="FD3552">
        <v>0.7016</v>
      </c>
      <c r="FE3552">
        <v>7.7573999999999996</v>
      </c>
      <c r="FF3552">
        <v>1.8859999999999999</v>
      </c>
      <c r="FG3552">
        <v>1.8859999999999999</v>
      </c>
      <c r="FH3552">
        <v>0.61599999999999999</v>
      </c>
      <c r="FJ3552">
        <v>0.86499999999999999</v>
      </c>
      <c r="FK3552">
        <v>2.6566999999999998</v>
      </c>
      <c r="FL3552">
        <v>0.26450000000000001</v>
      </c>
      <c r="FM3552">
        <v>1.0348999999999999</v>
      </c>
      <c r="FN3552">
        <v>1.3636999999999999</v>
      </c>
      <c r="FO3552">
        <v>0.45219999999999999</v>
      </c>
      <c r="FP3552">
        <v>1.6752</v>
      </c>
      <c r="FQ3552">
        <v>1.3656299999999999</v>
      </c>
      <c r="FW3552">
        <v>24.628699999999998</v>
      </c>
      <c r="FX3552">
        <v>15.24</v>
      </c>
      <c r="FY3552">
        <v>575.72</v>
      </c>
      <c r="FZ3552">
        <v>421.98</v>
      </c>
    </row>
    <row r="3553" spans="1:182" x14ac:dyDescent="0.2">
      <c r="A3553" s="3">
        <v>42456</v>
      </c>
      <c r="B3553">
        <v>3355.54</v>
      </c>
      <c r="C3553">
        <v>4.07</v>
      </c>
      <c r="D3553">
        <v>217</v>
      </c>
      <c r="E3553">
        <v>305</v>
      </c>
      <c r="F3553">
        <v>4.0290999999999997</v>
      </c>
      <c r="G3553">
        <v>1.1085</v>
      </c>
      <c r="H3553">
        <v>0.46200000000000002</v>
      </c>
      <c r="I3553">
        <v>1.4430000000000001</v>
      </c>
      <c r="J3553">
        <v>1.456</v>
      </c>
      <c r="K3553">
        <v>1.3919999999999999</v>
      </c>
      <c r="L3553">
        <v>0.66200000000000003</v>
      </c>
      <c r="M3553">
        <v>1.3383</v>
      </c>
      <c r="N3553">
        <v>1.7523</v>
      </c>
      <c r="O3553">
        <v>2.0392000000000001</v>
      </c>
      <c r="P3553">
        <v>3.0558999999999998</v>
      </c>
      <c r="Q3553">
        <v>3.8424999999999998</v>
      </c>
      <c r="R3553">
        <v>3.8075999999999999</v>
      </c>
      <c r="S3553">
        <v>1.3208</v>
      </c>
      <c r="T3553">
        <v>0.98950000000000005</v>
      </c>
      <c r="U3553">
        <v>2.7345999999999999</v>
      </c>
      <c r="V3553">
        <v>3.5876000000000001</v>
      </c>
      <c r="W3553">
        <v>2.6038000000000001</v>
      </c>
      <c r="X3553">
        <v>3.8206000000000002</v>
      </c>
      <c r="Y3553">
        <v>4.7843</v>
      </c>
      <c r="Z3553">
        <v>4.8705999999999996</v>
      </c>
      <c r="AA3553">
        <v>0.83309999999999995</v>
      </c>
      <c r="AB3553">
        <v>3.3462999999999998</v>
      </c>
      <c r="AC3553">
        <v>1.7759</v>
      </c>
      <c r="AD3553">
        <v>1.9965999999999999</v>
      </c>
      <c r="AE3553">
        <v>2.3959000000000001</v>
      </c>
      <c r="AF3553">
        <v>0.67490000000000006</v>
      </c>
      <c r="AG3553">
        <v>0.53310000000000002</v>
      </c>
      <c r="AH3553">
        <v>5.8480999999999996</v>
      </c>
      <c r="AI3553">
        <v>34.999899999999997</v>
      </c>
      <c r="AJ3553">
        <v>0.75370000000000004</v>
      </c>
      <c r="AK3553">
        <v>4773.51</v>
      </c>
      <c r="AR3553">
        <v>1.175</v>
      </c>
      <c r="AW3553">
        <v>1.1167</v>
      </c>
      <c r="AX3553">
        <v>1703.79</v>
      </c>
      <c r="AY3553">
        <v>0.37</v>
      </c>
      <c r="AZ3553">
        <v>1.1154999999999999</v>
      </c>
      <c r="BA3553">
        <v>1.0488</v>
      </c>
      <c r="BB3553">
        <v>1.8746</v>
      </c>
      <c r="BC3553">
        <v>3.71</v>
      </c>
      <c r="BD3553">
        <v>1.4132</v>
      </c>
      <c r="BE3553">
        <v>1.272</v>
      </c>
      <c r="BF3553">
        <v>1.272</v>
      </c>
      <c r="BG3553">
        <v>0.54600000000000004</v>
      </c>
      <c r="BH3553">
        <v>0.54600000000000004</v>
      </c>
      <c r="BI3553">
        <v>2.0379999999999998</v>
      </c>
      <c r="BJ3553">
        <v>2.0379999999999998</v>
      </c>
      <c r="BK3553">
        <v>0.56499999999999995</v>
      </c>
      <c r="BL3553">
        <v>2.052</v>
      </c>
      <c r="BM3553">
        <v>2.052</v>
      </c>
      <c r="BN3553">
        <v>0.47799999999999998</v>
      </c>
      <c r="BO3553">
        <v>0.47799999999999998</v>
      </c>
      <c r="BP3553">
        <v>0.57699999999999996</v>
      </c>
      <c r="BQ3553">
        <v>0.57699999999999996</v>
      </c>
      <c r="BR3553">
        <v>0.63900000000000001</v>
      </c>
      <c r="BS3553">
        <v>0.72399999999999998</v>
      </c>
      <c r="BT3553">
        <v>0.72399999999999998</v>
      </c>
      <c r="BU3553">
        <v>0.51300000000000001</v>
      </c>
      <c r="BV3553">
        <v>0.90400000000000003</v>
      </c>
      <c r="BW3553">
        <v>2.85</v>
      </c>
      <c r="BX3553">
        <v>0.18</v>
      </c>
      <c r="BY3553">
        <v>0.18</v>
      </c>
      <c r="BZ3553">
        <v>6.9550000000000001</v>
      </c>
      <c r="CA3553">
        <v>7.7750000000000004</v>
      </c>
      <c r="CB3553">
        <v>8.2409999999999997</v>
      </c>
      <c r="CC3553">
        <v>5.6029999999999998</v>
      </c>
      <c r="CD3553">
        <v>7.51</v>
      </c>
      <c r="CE3553">
        <v>-9.2999999999999999E-2</v>
      </c>
      <c r="CF3553">
        <v>1217.05</v>
      </c>
      <c r="CG3553">
        <v>3.948</v>
      </c>
      <c r="CH3553">
        <v>4.4169999999999998</v>
      </c>
      <c r="CI3553">
        <v>1.968</v>
      </c>
      <c r="CJ3553">
        <v>0.41799999999999998</v>
      </c>
      <c r="CK3553">
        <v>1.4530000000000001</v>
      </c>
      <c r="CL3553">
        <v>1.9990000000000001</v>
      </c>
      <c r="CM3553">
        <v>0.48299999999999998</v>
      </c>
      <c r="CN3553">
        <v>2.177</v>
      </c>
      <c r="CO3553">
        <v>0.65800000000000003</v>
      </c>
      <c r="CP3553">
        <v>2.3250000000000002</v>
      </c>
      <c r="CQ3553">
        <v>0.48099999999999998</v>
      </c>
      <c r="CR3553">
        <v>0.79700000000000004</v>
      </c>
      <c r="CT3553">
        <v>0.88</v>
      </c>
      <c r="CU3553">
        <v>1.0720000000000001</v>
      </c>
      <c r="CV3553">
        <v>0.51900000000000002</v>
      </c>
      <c r="CW3553">
        <v>1.2270000000000001</v>
      </c>
      <c r="CX3553">
        <v>35.53</v>
      </c>
      <c r="CY3553">
        <v>1.71</v>
      </c>
      <c r="CZ3553">
        <v>-98</v>
      </c>
      <c r="DA3553">
        <v>0.17102999999999999</v>
      </c>
      <c r="DB3553">
        <v>20345.61</v>
      </c>
      <c r="DC3553">
        <v>37.64</v>
      </c>
      <c r="DD3553">
        <v>2.2896999999999998</v>
      </c>
      <c r="DE3553">
        <v>2.2803</v>
      </c>
      <c r="DF3553">
        <v>3.1044</v>
      </c>
      <c r="DG3553">
        <v>3.1372</v>
      </c>
      <c r="DH3553">
        <v>3.1099000000000001</v>
      </c>
      <c r="DI3553">
        <v>3.1568999999999998</v>
      </c>
      <c r="DJ3553">
        <v>3.0649000000000002</v>
      </c>
      <c r="DK3553">
        <v>4.0575000000000001</v>
      </c>
      <c r="DL3553">
        <v>3.8995000000000002</v>
      </c>
      <c r="DM3553">
        <v>4.8129</v>
      </c>
      <c r="DN3553">
        <v>17515.73</v>
      </c>
      <c r="DO3553">
        <v>4827.0870000000004</v>
      </c>
      <c r="DP3553">
        <v>1.52</v>
      </c>
      <c r="DQ3553">
        <v>1.63</v>
      </c>
      <c r="DR3553">
        <v>2.16</v>
      </c>
      <c r="DS3553">
        <v>1251155</v>
      </c>
      <c r="DT3553">
        <v>6.51</v>
      </c>
      <c r="DU3553">
        <v>4610610</v>
      </c>
      <c r="DV3553">
        <v>1.64</v>
      </c>
      <c r="DW3553">
        <v>1.7</v>
      </c>
      <c r="DX3553">
        <v>1.55</v>
      </c>
      <c r="DY3553">
        <v>3.823</v>
      </c>
      <c r="DZ3553">
        <v>18.440000000000001</v>
      </c>
      <c r="EA3553">
        <v>72.677599999999998</v>
      </c>
      <c r="EB3553">
        <v>76.861400000000003</v>
      </c>
      <c r="EC3553">
        <v>937.78899999999999</v>
      </c>
      <c r="ED3553">
        <v>496.07</v>
      </c>
      <c r="EE3553">
        <v>1623.43</v>
      </c>
      <c r="EF3553">
        <v>812.32</v>
      </c>
      <c r="EG3553">
        <v>3.573</v>
      </c>
      <c r="EH3553">
        <v>7716.5</v>
      </c>
      <c r="EI3553">
        <v>17002.75</v>
      </c>
      <c r="EJ3553">
        <v>7360.05</v>
      </c>
      <c r="EK3553">
        <v>2.8578999999999999</v>
      </c>
      <c r="EL3553">
        <v>1194.2660000000001</v>
      </c>
      <c r="EM3553">
        <v>987.36300000000006</v>
      </c>
      <c r="EN3553">
        <v>964.76</v>
      </c>
      <c r="EO3553">
        <v>1079.537</v>
      </c>
      <c r="EP3553">
        <v>2979.4340000000002</v>
      </c>
      <c r="EQ3553">
        <v>3197.82</v>
      </c>
      <c r="ER3553">
        <v>41.5</v>
      </c>
      <c r="ES3553">
        <v>1350</v>
      </c>
      <c r="ET3553">
        <v>31.37</v>
      </c>
      <c r="EV3553">
        <v>13358.11</v>
      </c>
      <c r="EW3553">
        <v>784.45</v>
      </c>
      <c r="EX3553">
        <v>2035.94</v>
      </c>
      <c r="EY3553">
        <v>2986.73</v>
      </c>
      <c r="EZ3553">
        <v>6106.48</v>
      </c>
      <c r="FB3553">
        <v>1.327</v>
      </c>
      <c r="FC3553">
        <v>6.516</v>
      </c>
      <c r="FD3553">
        <v>0.70750000000000002</v>
      </c>
      <c r="FE3553">
        <v>7.7573999999999996</v>
      </c>
      <c r="FF3553">
        <v>1.9</v>
      </c>
      <c r="FG3553">
        <v>1.9</v>
      </c>
      <c r="FH3553">
        <v>0.60580000000000001</v>
      </c>
      <c r="FJ3553">
        <v>0.86890000000000001</v>
      </c>
      <c r="FK3553">
        <v>2.673</v>
      </c>
      <c r="FL3553">
        <v>0.27979999999999999</v>
      </c>
      <c r="FM3553">
        <v>1.0428999999999999</v>
      </c>
      <c r="FN3553">
        <v>1.3785000000000001</v>
      </c>
      <c r="FO3553">
        <v>0.4471</v>
      </c>
      <c r="FP3553">
        <v>1.6896</v>
      </c>
      <c r="FQ3553">
        <v>1.37191</v>
      </c>
      <c r="FW3553">
        <v>24.628699999999998</v>
      </c>
      <c r="FX3553">
        <v>14.74</v>
      </c>
      <c r="FY3553">
        <v>572.08000000000004</v>
      </c>
      <c r="FZ3553">
        <v>424.4</v>
      </c>
    </row>
    <row r="3554" spans="1:182" x14ac:dyDescent="0.2">
      <c r="A3554" s="3">
        <v>42455</v>
      </c>
      <c r="B3554">
        <v>3355.54</v>
      </c>
      <c r="C3554">
        <v>4.07</v>
      </c>
      <c r="D3554">
        <v>217</v>
      </c>
      <c r="E3554">
        <v>305</v>
      </c>
      <c r="F3554">
        <v>4.0290999999999997</v>
      </c>
      <c r="G3554">
        <v>1.1085</v>
      </c>
      <c r="H3554">
        <v>0.46200000000000002</v>
      </c>
      <c r="I3554">
        <v>1.4430000000000001</v>
      </c>
      <c r="J3554">
        <v>1.456</v>
      </c>
      <c r="K3554">
        <v>1.3919999999999999</v>
      </c>
      <c r="L3554">
        <v>0.66200000000000003</v>
      </c>
      <c r="M3554">
        <v>1.3383</v>
      </c>
      <c r="N3554">
        <v>1.7523</v>
      </c>
      <c r="O3554">
        <v>2.0392000000000001</v>
      </c>
      <c r="P3554">
        <v>3.0558999999999998</v>
      </c>
      <c r="Q3554">
        <v>3.8424999999999998</v>
      </c>
      <c r="R3554">
        <v>3.8075999999999999</v>
      </c>
      <c r="S3554">
        <v>1.3208</v>
      </c>
      <c r="T3554">
        <v>0.98950000000000005</v>
      </c>
      <c r="U3554">
        <v>2.7345999999999999</v>
      </c>
      <c r="V3554">
        <v>3.5876000000000001</v>
      </c>
      <c r="W3554">
        <v>2.6038000000000001</v>
      </c>
      <c r="X3554">
        <v>3.8206000000000002</v>
      </c>
      <c r="Y3554">
        <v>4.7843</v>
      </c>
      <c r="Z3554">
        <v>4.8705999999999996</v>
      </c>
      <c r="AA3554">
        <v>0.83309999999999995</v>
      </c>
      <c r="AB3554">
        <v>3.3462999999999998</v>
      </c>
      <c r="AC3554">
        <v>1.7759</v>
      </c>
      <c r="AD3554">
        <v>1.9965999999999999</v>
      </c>
      <c r="AE3554">
        <v>2.3959000000000001</v>
      </c>
      <c r="AF3554">
        <v>0.67490000000000006</v>
      </c>
      <c r="AG3554">
        <v>0.53310000000000002</v>
      </c>
      <c r="AH3554">
        <v>5.8480999999999996</v>
      </c>
      <c r="AI3554">
        <v>34.999899999999997</v>
      </c>
      <c r="AJ3554">
        <v>0.75370000000000004</v>
      </c>
      <c r="AK3554">
        <v>4773.51</v>
      </c>
      <c r="AR3554">
        <v>1.175</v>
      </c>
      <c r="AW3554">
        <v>1.1167</v>
      </c>
      <c r="AX3554">
        <v>1703.79</v>
      </c>
      <c r="AY3554">
        <v>0.37</v>
      </c>
      <c r="AZ3554">
        <v>1.1154999999999999</v>
      </c>
      <c r="BA3554">
        <v>1.0488</v>
      </c>
      <c r="BB3554">
        <v>1.8746</v>
      </c>
      <c r="BC3554">
        <v>3.71</v>
      </c>
      <c r="BD3554">
        <v>1.4132</v>
      </c>
      <c r="BE3554">
        <v>1.272</v>
      </c>
      <c r="BF3554">
        <v>1.272</v>
      </c>
      <c r="BG3554">
        <v>0.54600000000000004</v>
      </c>
      <c r="BH3554">
        <v>0.54600000000000004</v>
      </c>
      <c r="BI3554">
        <v>2.0379999999999998</v>
      </c>
      <c r="BJ3554">
        <v>2.0379999999999998</v>
      </c>
      <c r="BK3554">
        <v>0.56499999999999995</v>
      </c>
      <c r="BL3554">
        <v>2.052</v>
      </c>
      <c r="BM3554">
        <v>2.052</v>
      </c>
      <c r="BN3554">
        <v>0.47799999999999998</v>
      </c>
      <c r="BO3554">
        <v>0.47799999999999998</v>
      </c>
      <c r="BP3554">
        <v>0.57699999999999996</v>
      </c>
      <c r="BQ3554">
        <v>0.57699999999999996</v>
      </c>
      <c r="BR3554">
        <v>0.63900000000000001</v>
      </c>
      <c r="BS3554">
        <v>0.72399999999999998</v>
      </c>
      <c r="BT3554">
        <v>0.72399999999999998</v>
      </c>
      <c r="BU3554">
        <v>0.51300000000000001</v>
      </c>
      <c r="BV3554">
        <v>0.90400000000000003</v>
      </c>
      <c r="BW3554">
        <v>2.85</v>
      </c>
      <c r="BX3554">
        <v>0.18</v>
      </c>
      <c r="BY3554">
        <v>0.18</v>
      </c>
      <c r="BZ3554">
        <v>6.9550000000000001</v>
      </c>
      <c r="CA3554">
        <v>7.7750000000000004</v>
      </c>
      <c r="CB3554">
        <v>8.2409999999999997</v>
      </c>
      <c r="CC3554">
        <v>5.6029999999999998</v>
      </c>
      <c r="CD3554">
        <v>7.51</v>
      </c>
      <c r="CE3554">
        <v>-9.2999999999999999E-2</v>
      </c>
      <c r="CF3554">
        <v>1217.05</v>
      </c>
      <c r="CG3554">
        <v>3.948</v>
      </c>
      <c r="CH3554">
        <v>4.4169999999999998</v>
      </c>
      <c r="CI3554">
        <v>1.968</v>
      </c>
      <c r="CJ3554">
        <v>0.41799999999999998</v>
      </c>
      <c r="CK3554">
        <v>1.4530000000000001</v>
      </c>
      <c r="CL3554">
        <v>1.9990000000000001</v>
      </c>
      <c r="CM3554">
        <v>0.48299999999999998</v>
      </c>
      <c r="CN3554">
        <v>2.177</v>
      </c>
      <c r="CO3554">
        <v>0.65800000000000003</v>
      </c>
      <c r="CP3554">
        <v>2.3250000000000002</v>
      </c>
      <c r="CQ3554">
        <v>0.48099999999999998</v>
      </c>
      <c r="CR3554">
        <v>0.79700000000000004</v>
      </c>
      <c r="CT3554">
        <v>0.88</v>
      </c>
      <c r="CU3554">
        <v>1.0720000000000001</v>
      </c>
      <c r="CV3554">
        <v>0.51900000000000002</v>
      </c>
      <c r="CW3554">
        <v>1.2270000000000001</v>
      </c>
      <c r="CX3554">
        <v>35.53</v>
      </c>
      <c r="CY3554">
        <v>1.71</v>
      </c>
      <c r="CZ3554">
        <v>-98</v>
      </c>
      <c r="DA3554">
        <v>0.17102999999999999</v>
      </c>
      <c r="DB3554">
        <v>20345.61</v>
      </c>
      <c r="DC3554">
        <v>37.64</v>
      </c>
      <c r="DD3554">
        <v>2.2896999999999998</v>
      </c>
      <c r="DE3554">
        <v>2.2803</v>
      </c>
      <c r="DF3554">
        <v>3.1044</v>
      </c>
      <c r="DG3554">
        <v>3.1372</v>
      </c>
      <c r="DH3554">
        <v>3.1099000000000001</v>
      </c>
      <c r="DI3554">
        <v>3.1568999999999998</v>
      </c>
      <c r="DJ3554">
        <v>3.0649000000000002</v>
      </c>
      <c r="DK3554">
        <v>4.0575000000000001</v>
      </c>
      <c r="DL3554">
        <v>3.8995000000000002</v>
      </c>
      <c r="DM3554">
        <v>4.8129</v>
      </c>
      <c r="DN3554">
        <v>17515.73</v>
      </c>
      <c r="DO3554">
        <v>4827.0870000000004</v>
      </c>
      <c r="DP3554">
        <v>1.52</v>
      </c>
      <c r="DQ3554">
        <v>1.63</v>
      </c>
      <c r="DR3554">
        <v>2.16</v>
      </c>
      <c r="DS3554">
        <v>1251155</v>
      </c>
      <c r="DT3554">
        <v>6.51</v>
      </c>
      <c r="DU3554">
        <v>4610610</v>
      </c>
      <c r="DV3554">
        <v>1.64</v>
      </c>
      <c r="DW3554">
        <v>1.7</v>
      </c>
      <c r="DX3554">
        <v>1.55</v>
      </c>
      <c r="DY3554">
        <v>3.823</v>
      </c>
      <c r="DZ3554">
        <v>18.440000000000001</v>
      </c>
      <c r="EA3554">
        <v>72.677599999999998</v>
      </c>
      <c r="EB3554">
        <v>76.861400000000003</v>
      </c>
      <c r="EC3554">
        <v>937.78899999999999</v>
      </c>
      <c r="ED3554">
        <v>496.07</v>
      </c>
      <c r="EE3554">
        <v>1623.43</v>
      </c>
      <c r="EF3554">
        <v>812.32</v>
      </c>
      <c r="EG3554">
        <v>3.573</v>
      </c>
      <c r="EH3554">
        <v>7716.5</v>
      </c>
      <c r="EI3554">
        <v>17002.75</v>
      </c>
      <c r="EJ3554">
        <v>7360.05</v>
      </c>
      <c r="EK3554">
        <v>2.8578999999999999</v>
      </c>
      <c r="EL3554">
        <v>1194.2660000000001</v>
      </c>
      <c r="EM3554">
        <v>987.36300000000006</v>
      </c>
      <c r="EN3554">
        <v>964.76</v>
      </c>
      <c r="EO3554">
        <v>1079.537</v>
      </c>
      <c r="EP3554">
        <v>2979.4340000000002</v>
      </c>
      <c r="EQ3554">
        <v>3197.82</v>
      </c>
      <c r="ER3554">
        <v>41.5</v>
      </c>
      <c r="ES3554">
        <v>1350</v>
      </c>
      <c r="ET3554">
        <v>31.37</v>
      </c>
      <c r="EV3554">
        <v>13358.11</v>
      </c>
      <c r="EW3554">
        <v>784.45</v>
      </c>
      <c r="EX3554">
        <v>2035.94</v>
      </c>
      <c r="EY3554">
        <v>2986.73</v>
      </c>
      <c r="EZ3554">
        <v>6106.48</v>
      </c>
      <c r="FB3554">
        <v>1.327</v>
      </c>
      <c r="FC3554">
        <v>6.516</v>
      </c>
      <c r="FD3554">
        <v>0.70750000000000002</v>
      </c>
      <c r="FE3554">
        <v>7.7573999999999996</v>
      </c>
      <c r="FF3554">
        <v>1.9</v>
      </c>
      <c r="FG3554">
        <v>1.9</v>
      </c>
      <c r="FH3554">
        <v>0.60580000000000001</v>
      </c>
      <c r="FJ3554">
        <v>0.86890000000000001</v>
      </c>
      <c r="FK3554">
        <v>2.673</v>
      </c>
      <c r="FL3554">
        <v>0.27979999999999999</v>
      </c>
      <c r="FM3554">
        <v>1.0428999999999999</v>
      </c>
      <c r="FN3554">
        <v>1.3785000000000001</v>
      </c>
      <c r="FO3554">
        <v>0.4471</v>
      </c>
      <c r="FP3554">
        <v>1.6896</v>
      </c>
      <c r="FQ3554">
        <v>1.37191</v>
      </c>
      <c r="FW3554">
        <v>24.628699999999998</v>
      </c>
      <c r="FX3554">
        <v>14.74</v>
      </c>
      <c r="FY3554">
        <v>572.08000000000004</v>
      </c>
      <c r="FZ3554">
        <v>415.92</v>
      </c>
    </row>
    <row r="3555" spans="1:182" x14ac:dyDescent="0.2">
      <c r="A3555" s="3">
        <v>42454</v>
      </c>
      <c r="B3555">
        <v>3355.54</v>
      </c>
      <c r="C3555">
        <v>4.07</v>
      </c>
      <c r="D3555">
        <v>217</v>
      </c>
      <c r="E3555">
        <v>305</v>
      </c>
      <c r="F3555">
        <v>4.0290999999999997</v>
      </c>
      <c r="G3555">
        <v>1.1085</v>
      </c>
      <c r="H3555">
        <v>0.46200000000000002</v>
      </c>
      <c r="I3555">
        <v>1.4430000000000001</v>
      </c>
      <c r="J3555">
        <v>1.456</v>
      </c>
      <c r="K3555">
        <v>1.3919999999999999</v>
      </c>
      <c r="L3555">
        <v>0.66200000000000003</v>
      </c>
      <c r="M3555">
        <v>1.3383</v>
      </c>
      <c r="N3555">
        <v>1.7523</v>
      </c>
      <c r="O3555">
        <v>2.0392000000000001</v>
      </c>
      <c r="P3555">
        <v>3.0558999999999998</v>
      </c>
      <c r="Q3555">
        <v>3.8424999999999998</v>
      </c>
      <c r="R3555">
        <v>3.8075999999999999</v>
      </c>
      <c r="S3555">
        <v>1.3208</v>
      </c>
      <c r="T3555">
        <v>0.98950000000000005</v>
      </c>
      <c r="U3555">
        <v>2.7345999999999999</v>
      </c>
      <c r="V3555">
        <v>3.5876000000000001</v>
      </c>
      <c r="W3555">
        <v>2.6038000000000001</v>
      </c>
      <c r="X3555">
        <v>3.8206000000000002</v>
      </c>
      <c r="Y3555">
        <v>4.7843</v>
      </c>
      <c r="Z3555">
        <v>4.8705999999999996</v>
      </c>
      <c r="AA3555">
        <v>0.83309999999999995</v>
      </c>
      <c r="AB3555">
        <v>3.3462999999999998</v>
      </c>
      <c r="AC3555">
        <v>1.7759</v>
      </c>
      <c r="AD3555">
        <v>1.9965999999999999</v>
      </c>
      <c r="AE3555">
        <v>2.3959000000000001</v>
      </c>
      <c r="AF3555">
        <v>0.67490000000000006</v>
      </c>
      <c r="AG3555">
        <v>0.53310000000000002</v>
      </c>
      <c r="AH3555">
        <v>5.8480999999999996</v>
      </c>
      <c r="AI3555">
        <v>34.999899999999997</v>
      </c>
      <c r="AJ3555">
        <v>0.75370000000000004</v>
      </c>
      <c r="AK3555">
        <v>4773.51</v>
      </c>
      <c r="AR3555">
        <v>1.175</v>
      </c>
      <c r="AW3555">
        <v>1.1167</v>
      </c>
      <c r="AX3555">
        <v>1703.79</v>
      </c>
      <c r="AY3555">
        <v>0.37</v>
      </c>
      <c r="AZ3555">
        <v>1.1154999999999999</v>
      </c>
      <c r="BA3555">
        <v>1.0488</v>
      </c>
      <c r="BB3555">
        <v>1.8746</v>
      </c>
      <c r="BC3555">
        <v>3.71</v>
      </c>
      <c r="BD3555">
        <v>1.4132</v>
      </c>
      <c r="BE3555">
        <v>1.272</v>
      </c>
      <c r="BF3555">
        <v>1.272</v>
      </c>
      <c r="BG3555">
        <v>0.54600000000000004</v>
      </c>
      <c r="BH3555">
        <v>0.54600000000000004</v>
      </c>
      <c r="BI3555">
        <v>2.0379999999999998</v>
      </c>
      <c r="BJ3555">
        <v>2.0379999999999998</v>
      </c>
      <c r="BK3555">
        <v>0.56499999999999995</v>
      </c>
      <c r="BL3555">
        <v>2.052</v>
      </c>
      <c r="BM3555">
        <v>2.052</v>
      </c>
      <c r="BN3555">
        <v>0.47799999999999998</v>
      </c>
      <c r="BO3555">
        <v>0.47799999999999998</v>
      </c>
      <c r="BP3555">
        <v>0.57699999999999996</v>
      </c>
      <c r="BQ3555">
        <v>0.57699999999999996</v>
      </c>
      <c r="BR3555">
        <v>0.63900000000000001</v>
      </c>
      <c r="BS3555">
        <v>0.72399999999999998</v>
      </c>
      <c r="BT3555">
        <v>0.72399999999999998</v>
      </c>
      <c r="BU3555">
        <v>0.51300000000000001</v>
      </c>
      <c r="BV3555">
        <v>0.90400000000000003</v>
      </c>
      <c r="BW3555">
        <v>2.85</v>
      </c>
      <c r="BX3555">
        <v>0.18</v>
      </c>
      <c r="BY3555">
        <v>0.18</v>
      </c>
      <c r="BZ3555">
        <v>6.9550000000000001</v>
      </c>
      <c r="CA3555">
        <v>7.7750000000000004</v>
      </c>
      <c r="CB3555">
        <v>8.2409999999999997</v>
      </c>
      <c r="CC3555">
        <v>5.6029999999999998</v>
      </c>
      <c r="CD3555">
        <v>7.51</v>
      </c>
      <c r="CE3555">
        <v>-9.2999999999999999E-2</v>
      </c>
      <c r="CF3555">
        <v>1217.05</v>
      </c>
      <c r="CG3555">
        <v>3.948</v>
      </c>
      <c r="CH3555">
        <v>4.4169999999999998</v>
      </c>
      <c r="CI3555">
        <v>1.968</v>
      </c>
      <c r="CJ3555">
        <v>0.41799999999999998</v>
      </c>
      <c r="CK3555">
        <v>1.4530000000000001</v>
      </c>
      <c r="CL3555">
        <v>1.9990000000000001</v>
      </c>
      <c r="CM3555">
        <v>0.48299999999999998</v>
      </c>
      <c r="CN3555">
        <v>2.177</v>
      </c>
      <c r="CO3555">
        <v>0.65800000000000003</v>
      </c>
      <c r="CP3555">
        <v>2.3250000000000002</v>
      </c>
      <c r="CQ3555">
        <v>0.48099999999999998</v>
      </c>
      <c r="CR3555">
        <v>0.79700000000000004</v>
      </c>
      <c r="CT3555">
        <v>0.88</v>
      </c>
      <c r="CU3555">
        <v>1.0720000000000001</v>
      </c>
      <c r="CV3555">
        <v>0.51900000000000002</v>
      </c>
      <c r="CW3555">
        <v>1.2270000000000001</v>
      </c>
      <c r="CX3555">
        <v>35.53</v>
      </c>
      <c r="CY3555">
        <v>1.71</v>
      </c>
      <c r="CZ3555">
        <v>-98</v>
      </c>
      <c r="DA3555">
        <v>0.17102999999999999</v>
      </c>
      <c r="DB3555">
        <v>20345.61</v>
      </c>
      <c r="DC3555">
        <v>37.64</v>
      </c>
      <c r="DD3555">
        <v>2.2896999999999998</v>
      </c>
      <c r="DE3555">
        <v>2.2803</v>
      </c>
      <c r="DF3555">
        <v>3.1044</v>
      </c>
      <c r="DG3555">
        <v>3.1372</v>
      </c>
      <c r="DH3555">
        <v>3.1099000000000001</v>
      </c>
      <c r="DI3555">
        <v>3.1568999999999998</v>
      </c>
      <c r="DJ3555">
        <v>3.0649000000000002</v>
      </c>
      <c r="DK3555">
        <v>4.0575000000000001</v>
      </c>
      <c r="DL3555">
        <v>3.8995000000000002</v>
      </c>
      <c r="DM3555">
        <v>4.8129</v>
      </c>
      <c r="DN3555">
        <v>17515.73</v>
      </c>
      <c r="DO3555">
        <v>4827.0870000000004</v>
      </c>
      <c r="DP3555">
        <v>1.52</v>
      </c>
      <c r="DQ3555">
        <v>1.63</v>
      </c>
      <c r="DR3555">
        <v>2.16</v>
      </c>
      <c r="DS3555">
        <v>1251155</v>
      </c>
      <c r="DT3555">
        <v>6.51</v>
      </c>
      <c r="DU3555">
        <v>4610610</v>
      </c>
      <c r="DV3555">
        <v>1.64</v>
      </c>
      <c r="DW3555">
        <v>1.7</v>
      </c>
      <c r="DX3555">
        <v>1.55</v>
      </c>
      <c r="DY3555">
        <v>3.823</v>
      </c>
      <c r="DZ3555">
        <v>18.440000000000001</v>
      </c>
      <c r="EA3555">
        <v>72.677599999999998</v>
      </c>
      <c r="EB3555">
        <v>76.861400000000003</v>
      </c>
      <c r="EC3555">
        <v>937.78899999999999</v>
      </c>
      <c r="ED3555">
        <v>496.07</v>
      </c>
      <c r="EE3555">
        <v>1623.43</v>
      </c>
      <c r="EF3555">
        <v>812.32</v>
      </c>
      <c r="EG3555">
        <v>3.573</v>
      </c>
      <c r="EH3555">
        <v>7716.5</v>
      </c>
      <c r="EI3555">
        <v>17002.75</v>
      </c>
      <c r="EJ3555">
        <v>7360.05</v>
      </c>
      <c r="EK3555">
        <v>2.8578999999999999</v>
      </c>
      <c r="EL3555">
        <v>1194.2660000000001</v>
      </c>
      <c r="EM3555">
        <v>987.36300000000006</v>
      </c>
      <c r="EN3555">
        <v>964.76</v>
      </c>
      <c r="EO3555">
        <v>1079.537</v>
      </c>
      <c r="EP3555">
        <v>2979.4340000000002</v>
      </c>
      <c r="EQ3555">
        <v>3197.82</v>
      </c>
      <c r="ER3555">
        <v>41.5</v>
      </c>
      <c r="ES3555">
        <v>1350</v>
      </c>
      <c r="ET3555">
        <v>31.37</v>
      </c>
      <c r="EV3555">
        <v>13358.11</v>
      </c>
      <c r="EW3555">
        <v>784.45</v>
      </c>
      <c r="EX3555">
        <v>2035.94</v>
      </c>
      <c r="EY3555">
        <v>2986.73</v>
      </c>
      <c r="EZ3555">
        <v>6106.48</v>
      </c>
      <c r="FB3555">
        <v>1.327</v>
      </c>
      <c r="FC3555">
        <v>6.516</v>
      </c>
      <c r="FD3555">
        <v>0.70750000000000002</v>
      </c>
      <c r="FE3555">
        <v>7.7573999999999996</v>
      </c>
      <c r="FF3555">
        <v>1.9</v>
      </c>
      <c r="FG3555">
        <v>1.9</v>
      </c>
      <c r="FH3555">
        <v>0.60580000000000001</v>
      </c>
      <c r="FJ3555">
        <v>0.86890000000000001</v>
      </c>
      <c r="FK3555">
        <v>2.673</v>
      </c>
      <c r="FL3555">
        <v>0.27979999999999999</v>
      </c>
      <c r="FM3555">
        <v>1.0428999999999999</v>
      </c>
      <c r="FN3555">
        <v>1.3785000000000001</v>
      </c>
      <c r="FO3555">
        <v>0.4471</v>
      </c>
      <c r="FP3555">
        <v>1.6896</v>
      </c>
      <c r="FQ3555">
        <v>1.37191</v>
      </c>
      <c r="FW3555">
        <v>24.628699999999998</v>
      </c>
      <c r="FX3555">
        <v>14.74</v>
      </c>
      <c r="FY3555">
        <v>572.08000000000004</v>
      </c>
      <c r="FZ3555">
        <v>415.92</v>
      </c>
    </row>
    <row r="3556" spans="1:182" x14ac:dyDescent="0.2">
      <c r="A3556" s="3">
        <v>42453</v>
      </c>
      <c r="B3556">
        <v>3355.54</v>
      </c>
      <c r="C3556">
        <v>4.07</v>
      </c>
      <c r="D3556">
        <v>217</v>
      </c>
      <c r="E3556">
        <v>305</v>
      </c>
      <c r="F3556">
        <v>4.0290999999999997</v>
      </c>
      <c r="G3556">
        <v>1.1085</v>
      </c>
      <c r="H3556">
        <v>0.46200000000000002</v>
      </c>
      <c r="I3556">
        <v>1.4430000000000001</v>
      </c>
      <c r="J3556">
        <v>1.456</v>
      </c>
      <c r="K3556">
        <v>1.3919999999999999</v>
      </c>
      <c r="L3556">
        <v>0.66200000000000003</v>
      </c>
      <c r="M3556">
        <v>1.3383</v>
      </c>
      <c r="N3556">
        <v>1.7523</v>
      </c>
      <c r="O3556">
        <v>2.0392000000000001</v>
      </c>
      <c r="P3556">
        <v>3.0558999999999998</v>
      </c>
      <c r="Q3556">
        <v>3.8424999999999998</v>
      </c>
      <c r="R3556">
        <v>3.8075999999999999</v>
      </c>
      <c r="S3556">
        <v>1.3208</v>
      </c>
      <c r="T3556">
        <v>0.98950000000000005</v>
      </c>
      <c r="U3556">
        <v>2.7345999999999999</v>
      </c>
      <c r="V3556">
        <v>3.5876000000000001</v>
      </c>
      <c r="W3556">
        <v>2.6038000000000001</v>
      </c>
      <c r="X3556">
        <v>3.8206000000000002</v>
      </c>
      <c r="Y3556">
        <v>4.7843</v>
      </c>
      <c r="Z3556">
        <v>4.8705999999999996</v>
      </c>
      <c r="AA3556">
        <v>0.83309999999999995</v>
      </c>
      <c r="AB3556">
        <v>3.3462999999999998</v>
      </c>
      <c r="AC3556">
        <v>1.7759</v>
      </c>
      <c r="AD3556">
        <v>1.9965999999999999</v>
      </c>
      <c r="AE3556">
        <v>2.3959000000000001</v>
      </c>
      <c r="AF3556">
        <v>0.67549999999999999</v>
      </c>
      <c r="AG3556">
        <v>0.5333</v>
      </c>
      <c r="AH3556">
        <v>5.8560999999999996</v>
      </c>
      <c r="AI3556">
        <v>35.006799999999998</v>
      </c>
      <c r="AJ3556">
        <v>0.75480000000000003</v>
      </c>
      <c r="AK3556">
        <v>4773.51</v>
      </c>
      <c r="AR3556">
        <v>1.175</v>
      </c>
      <c r="AW3556">
        <v>1.1173999999999999</v>
      </c>
      <c r="AX3556">
        <v>1715.53</v>
      </c>
      <c r="AY3556">
        <v>0.37</v>
      </c>
      <c r="AZ3556">
        <v>1.1152</v>
      </c>
      <c r="BA3556">
        <v>1.0204</v>
      </c>
      <c r="BB3556">
        <v>1.875</v>
      </c>
      <c r="BC3556">
        <v>3.44</v>
      </c>
      <c r="BD3556">
        <v>1.4153</v>
      </c>
      <c r="BE3556">
        <v>1.272</v>
      </c>
      <c r="BF3556">
        <v>1.272</v>
      </c>
      <c r="BG3556">
        <v>0.54</v>
      </c>
      <c r="BH3556">
        <v>0.54</v>
      </c>
      <c r="BI3556">
        <v>2.0379999999999998</v>
      </c>
      <c r="BJ3556">
        <v>2.0379999999999998</v>
      </c>
      <c r="BK3556">
        <v>0.56499999999999995</v>
      </c>
      <c r="BL3556">
        <v>2.052</v>
      </c>
      <c r="BM3556">
        <v>2.052</v>
      </c>
      <c r="BN3556">
        <v>0.45900000000000002</v>
      </c>
      <c r="BO3556">
        <v>0.45900000000000002</v>
      </c>
      <c r="BP3556">
        <v>0.57699999999999996</v>
      </c>
      <c r="BQ3556">
        <v>0.57699999999999996</v>
      </c>
      <c r="BR3556">
        <v>0.63900000000000001</v>
      </c>
      <c r="BS3556">
        <v>0.72399999999999998</v>
      </c>
      <c r="BT3556">
        <v>0.72399999999999998</v>
      </c>
      <c r="BU3556">
        <v>0.501</v>
      </c>
      <c r="BV3556">
        <v>0.90400000000000003</v>
      </c>
      <c r="BW3556">
        <v>2.87</v>
      </c>
      <c r="BX3556">
        <v>0.18</v>
      </c>
      <c r="BY3556">
        <v>0.18</v>
      </c>
      <c r="BZ3556">
        <v>6.9550000000000001</v>
      </c>
      <c r="CA3556">
        <v>7.782</v>
      </c>
      <c r="CB3556">
        <v>8.2460000000000004</v>
      </c>
      <c r="CC3556">
        <v>5.6029999999999998</v>
      </c>
      <c r="CD3556">
        <v>7.51</v>
      </c>
      <c r="CE3556">
        <v>-8.4000000000000005E-2</v>
      </c>
      <c r="CF3556">
        <v>1216.82</v>
      </c>
      <c r="CG3556">
        <v>3.948</v>
      </c>
      <c r="CH3556">
        <v>4.4169999999999998</v>
      </c>
      <c r="CI3556">
        <v>1.968</v>
      </c>
      <c r="CJ3556">
        <v>0.41799999999999998</v>
      </c>
      <c r="CK3556">
        <v>1.4530000000000001</v>
      </c>
      <c r="CL3556">
        <v>1.9990000000000001</v>
      </c>
      <c r="CM3556">
        <v>0.48299999999999998</v>
      </c>
      <c r="CN3556">
        <v>2.177</v>
      </c>
      <c r="CO3556">
        <v>0.65800000000000003</v>
      </c>
      <c r="CP3556">
        <v>2.3250000000000002</v>
      </c>
      <c r="CQ3556">
        <v>0.48099999999999998</v>
      </c>
      <c r="CR3556">
        <v>0.79700000000000004</v>
      </c>
      <c r="CT3556">
        <v>0.88</v>
      </c>
      <c r="CU3556">
        <v>1.0720000000000001</v>
      </c>
      <c r="CV3556">
        <v>0.51900000000000002</v>
      </c>
      <c r="CW3556">
        <v>1.2270000000000001</v>
      </c>
      <c r="CX3556">
        <v>35.53</v>
      </c>
      <c r="CY3556">
        <v>1.7072000000000001</v>
      </c>
      <c r="CZ3556">
        <v>-96</v>
      </c>
      <c r="DA3556">
        <v>0.17077000000000001</v>
      </c>
      <c r="DB3556">
        <v>20345.61</v>
      </c>
      <c r="DC3556">
        <v>37.64</v>
      </c>
      <c r="DD3556">
        <v>2.2896999999999998</v>
      </c>
      <c r="DE3556">
        <v>2.2803</v>
      </c>
      <c r="DF3556">
        <v>3.1044</v>
      </c>
      <c r="DG3556">
        <v>3.1372</v>
      </c>
      <c r="DH3556">
        <v>3.1099000000000001</v>
      </c>
      <c r="DI3556">
        <v>3.1568999999999998</v>
      </c>
      <c r="DJ3556">
        <v>3.0649000000000002</v>
      </c>
      <c r="DK3556">
        <v>4.0575000000000001</v>
      </c>
      <c r="DL3556">
        <v>3.8995000000000002</v>
      </c>
      <c r="DM3556">
        <v>4.8129</v>
      </c>
      <c r="DN3556">
        <v>17515.73</v>
      </c>
      <c r="DO3556">
        <v>4827.0870000000004</v>
      </c>
      <c r="DP3556">
        <v>1.52</v>
      </c>
      <c r="DQ3556">
        <v>1.63</v>
      </c>
      <c r="DR3556">
        <v>2.16</v>
      </c>
      <c r="DS3556">
        <v>1251155</v>
      </c>
      <c r="DT3556">
        <v>6.51</v>
      </c>
      <c r="DU3556">
        <v>4610610</v>
      </c>
      <c r="DV3556">
        <v>1.64</v>
      </c>
      <c r="DW3556">
        <v>1.7</v>
      </c>
      <c r="DX3556">
        <v>1.55</v>
      </c>
      <c r="DY3556">
        <v>3.859</v>
      </c>
      <c r="DZ3556">
        <v>18.440000000000001</v>
      </c>
      <c r="EA3556">
        <v>72.677599999999998</v>
      </c>
      <c r="EB3556">
        <v>76.861400000000003</v>
      </c>
      <c r="EC3556">
        <v>935.46199999999999</v>
      </c>
      <c r="ED3556">
        <v>496.99</v>
      </c>
      <c r="EE3556">
        <v>1619.41</v>
      </c>
      <c r="EF3556">
        <v>813.61</v>
      </c>
      <c r="EG3556">
        <v>3.573</v>
      </c>
      <c r="EH3556">
        <v>7716.5</v>
      </c>
      <c r="EI3556">
        <v>16892.330000000002</v>
      </c>
      <c r="EJ3556">
        <v>7360.05</v>
      </c>
      <c r="EK3556">
        <v>2.8546999999999998</v>
      </c>
      <c r="EL3556">
        <v>1194.2660000000001</v>
      </c>
      <c r="EM3556">
        <v>987.36300000000006</v>
      </c>
      <c r="EN3556">
        <v>964.76</v>
      </c>
      <c r="EO3556">
        <v>1079.537</v>
      </c>
      <c r="EP3556">
        <v>2960.97</v>
      </c>
      <c r="EQ3556">
        <v>3181.85</v>
      </c>
      <c r="ER3556">
        <v>41.5</v>
      </c>
      <c r="ES3556">
        <v>1350</v>
      </c>
      <c r="ET3556">
        <v>31.37</v>
      </c>
      <c r="EV3556">
        <v>13358.11</v>
      </c>
      <c r="EW3556">
        <v>784.45</v>
      </c>
      <c r="EX3556">
        <v>2035.94</v>
      </c>
      <c r="EY3556">
        <v>2986.73</v>
      </c>
      <c r="EZ3556">
        <v>6106.48</v>
      </c>
      <c r="FB3556">
        <v>1.3248</v>
      </c>
      <c r="FC3556">
        <v>6.5147000000000004</v>
      </c>
      <c r="FD3556">
        <v>0.70660000000000001</v>
      </c>
      <c r="FE3556">
        <v>7.7586000000000004</v>
      </c>
      <c r="FF3556">
        <v>1.9</v>
      </c>
      <c r="FG3556">
        <v>1.9</v>
      </c>
      <c r="FH3556">
        <v>0.60580000000000001</v>
      </c>
      <c r="FJ3556">
        <v>0.86890000000000001</v>
      </c>
      <c r="FK3556">
        <v>2.673</v>
      </c>
      <c r="FL3556">
        <v>0.27979999999999999</v>
      </c>
      <c r="FM3556">
        <v>1.0428999999999999</v>
      </c>
      <c r="FN3556">
        <v>1.3785000000000001</v>
      </c>
      <c r="FO3556">
        <v>0.4471</v>
      </c>
      <c r="FP3556">
        <v>1.6896</v>
      </c>
      <c r="FQ3556">
        <v>1.3767</v>
      </c>
      <c r="FW3556">
        <v>24.628699999999998</v>
      </c>
      <c r="FX3556">
        <v>14.74</v>
      </c>
      <c r="FY3556">
        <v>570.66</v>
      </c>
      <c r="FZ3556">
        <v>416.06</v>
      </c>
    </row>
    <row r="3557" spans="1:182" x14ac:dyDescent="0.2">
      <c r="A3557" s="3">
        <v>42452</v>
      </c>
      <c r="B3557">
        <v>3403.59</v>
      </c>
      <c r="C3557">
        <v>3.95</v>
      </c>
      <c r="D3557">
        <v>225.9</v>
      </c>
      <c r="E3557">
        <v>314.89999999999998</v>
      </c>
      <c r="F3557">
        <v>4.0290999999999997</v>
      </c>
      <c r="G3557">
        <v>1.0794999999999999</v>
      </c>
      <c r="H3557">
        <v>0.44700000000000001</v>
      </c>
      <c r="I3557">
        <v>1.407</v>
      </c>
      <c r="J3557">
        <v>1.4139999999999999</v>
      </c>
      <c r="K3557">
        <v>1.3480000000000001</v>
      </c>
      <c r="L3557">
        <v>0.63700000000000001</v>
      </c>
      <c r="M3557">
        <v>1.3481000000000001</v>
      </c>
      <c r="N3557">
        <v>1.7535000000000001</v>
      </c>
      <c r="O3557">
        <v>2.0390000000000001</v>
      </c>
      <c r="P3557">
        <v>3.0493000000000001</v>
      </c>
      <c r="Q3557">
        <v>3.8302</v>
      </c>
      <c r="R3557">
        <v>3.7999000000000001</v>
      </c>
      <c r="S3557">
        <v>1.3207</v>
      </c>
      <c r="T3557">
        <v>0.99450000000000005</v>
      </c>
      <c r="U3557">
        <v>2.6909000000000001</v>
      </c>
      <c r="V3557">
        <v>3.5571999999999999</v>
      </c>
      <c r="W3557">
        <v>2.6009000000000002</v>
      </c>
      <c r="X3557">
        <v>3.8151000000000002</v>
      </c>
      <c r="Y3557">
        <v>4.7801</v>
      </c>
      <c r="Z3557">
        <v>4.8846999999999996</v>
      </c>
      <c r="AA3557">
        <v>0.82879999999999998</v>
      </c>
      <c r="AB3557">
        <v>3.3129</v>
      </c>
      <c r="AC3557">
        <v>1.8093999999999999</v>
      </c>
      <c r="AD3557">
        <v>2.0310000000000001</v>
      </c>
      <c r="AE3557">
        <v>2.4302999999999999</v>
      </c>
      <c r="AF3557">
        <v>0.67730000000000001</v>
      </c>
      <c r="AG3557">
        <v>0.53649999999999998</v>
      </c>
      <c r="AH3557">
        <v>5.8728999999999996</v>
      </c>
      <c r="AI3557">
        <v>35.4557</v>
      </c>
      <c r="AJ3557">
        <v>0.75729999999999997</v>
      </c>
      <c r="AK3557">
        <v>4768.8599999999997</v>
      </c>
      <c r="AR3557">
        <v>1.135</v>
      </c>
      <c r="AW3557">
        <v>1.1181000000000001</v>
      </c>
      <c r="AX3557">
        <v>1724.55</v>
      </c>
      <c r="AY3557">
        <v>0.37</v>
      </c>
      <c r="AZ3557">
        <v>1.0973999999999999</v>
      </c>
      <c r="BA3557">
        <v>1.0315000000000001</v>
      </c>
      <c r="BB3557">
        <v>1.8638999999999999</v>
      </c>
      <c r="BC3557">
        <v>4</v>
      </c>
      <c r="BD3557">
        <v>1.4117</v>
      </c>
      <c r="BE3557">
        <v>1.246</v>
      </c>
      <c r="BF3557">
        <v>1.246</v>
      </c>
      <c r="BG3557">
        <v>0.54</v>
      </c>
      <c r="BH3557">
        <v>0.54</v>
      </c>
      <c r="BI3557">
        <v>2.0209999999999999</v>
      </c>
      <c r="BJ3557">
        <v>2.0209999999999999</v>
      </c>
      <c r="BK3557">
        <v>0.55900000000000005</v>
      </c>
      <c r="BL3557">
        <v>2.0350000000000001</v>
      </c>
      <c r="BM3557">
        <v>2.0350000000000001</v>
      </c>
      <c r="BN3557">
        <v>0.46500000000000002</v>
      </c>
      <c r="BO3557">
        <v>0.46500000000000002</v>
      </c>
      <c r="BP3557">
        <v>0.57099999999999995</v>
      </c>
      <c r="BQ3557">
        <v>0.57099999999999995</v>
      </c>
      <c r="BR3557">
        <v>0.626</v>
      </c>
      <c r="BS3557">
        <v>0.71</v>
      </c>
      <c r="BT3557">
        <v>0.71</v>
      </c>
      <c r="BU3557">
        <v>0.504</v>
      </c>
      <c r="BV3557">
        <v>0.88900000000000001</v>
      </c>
      <c r="BW3557">
        <v>2.89</v>
      </c>
      <c r="BX3557">
        <v>0.19400000000000001</v>
      </c>
      <c r="BY3557">
        <v>0.19400000000000001</v>
      </c>
      <c r="BZ3557">
        <v>6.9550000000000001</v>
      </c>
      <c r="CA3557">
        <v>7.774</v>
      </c>
      <c r="CB3557">
        <v>8.2680000000000007</v>
      </c>
      <c r="CC3557">
        <v>5.5810000000000004</v>
      </c>
      <c r="CD3557">
        <v>7.51</v>
      </c>
      <c r="CE3557">
        <v>-0.114</v>
      </c>
      <c r="CF3557">
        <v>1220.1199999999999</v>
      </c>
      <c r="CG3557">
        <v>3.948</v>
      </c>
      <c r="CH3557">
        <v>4.4169999999999998</v>
      </c>
      <c r="CI3557">
        <v>2.0510000000000002</v>
      </c>
      <c r="CJ3557">
        <v>0.40300000000000002</v>
      </c>
      <c r="CK3557">
        <v>1.4490000000000001</v>
      </c>
      <c r="CL3557">
        <v>1.98</v>
      </c>
      <c r="CM3557">
        <v>0.45900000000000002</v>
      </c>
      <c r="CN3557">
        <v>2.157</v>
      </c>
      <c r="CO3557">
        <v>0.63900000000000001</v>
      </c>
      <c r="CP3557">
        <v>2.3050000000000002</v>
      </c>
      <c r="CQ3557">
        <v>0.47299999999999998</v>
      </c>
      <c r="CR3557">
        <v>0.78100000000000003</v>
      </c>
      <c r="CT3557">
        <v>0.86499999999999999</v>
      </c>
      <c r="CU3557">
        <v>1.0609999999999999</v>
      </c>
      <c r="CV3557">
        <v>0.51900000000000002</v>
      </c>
      <c r="CW3557">
        <v>1.2230000000000001</v>
      </c>
      <c r="CX3557">
        <v>35.69</v>
      </c>
      <c r="CY3557">
        <v>1.73</v>
      </c>
      <c r="CZ3557">
        <v>-104</v>
      </c>
      <c r="DA3557">
        <v>0.17027999999999999</v>
      </c>
      <c r="DB3557">
        <v>20615.23</v>
      </c>
      <c r="DC3557">
        <v>37.53</v>
      </c>
      <c r="DD3557">
        <v>2.2431999999999999</v>
      </c>
      <c r="DE3557">
        <v>2.2343999999999999</v>
      </c>
      <c r="DF3557">
        <v>3.0701000000000001</v>
      </c>
      <c r="DG3557">
        <v>3.1006</v>
      </c>
      <c r="DH3557">
        <v>3.0773999999999999</v>
      </c>
      <c r="DI3557">
        <v>3.1255999999999999</v>
      </c>
      <c r="DJ3557">
        <v>3.0461999999999998</v>
      </c>
      <c r="DK3557">
        <v>4.0446</v>
      </c>
      <c r="DL3557">
        <v>3.9079999999999999</v>
      </c>
      <c r="DM3557">
        <v>4.8137999999999996</v>
      </c>
      <c r="DN3557">
        <v>17502.59</v>
      </c>
      <c r="DO3557">
        <v>4854.1760000000004</v>
      </c>
      <c r="DP3557">
        <v>1.52</v>
      </c>
      <c r="DQ3557">
        <v>1.64</v>
      </c>
      <c r="DR3557">
        <v>2.14</v>
      </c>
      <c r="DS3557">
        <v>1257043</v>
      </c>
      <c r="DT3557">
        <v>6.38</v>
      </c>
      <c r="DU3557">
        <v>4620310</v>
      </c>
      <c r="DV3557">
        <v>1.63</v>
      </c>
      <c r="DW3557">
        <v>1.68</v>
      </c>
      <c r="DX3557">
        <v>1.54</v>
      </c>
      <c r="DY3557">
        <v>3.8410000000000002</v>
      </c>
      <c r="DZ3557">
        <v>18.64</v>
      </c>
      <c r="EA3557">
        <v>71.080600000000004</v>
      </c>
      <c r="EB3557">
        <v>75.633399999999995</v>
      </c>
      <c r="EC3557">
        <v>948.16099999999994</v>
      </c>
      <c r="ED3557">
        <v>501.83</v>
      </c>
      <c r="EE3557">
        <v>1642.18</v>
      </c>
      <c r="EF3557">
        <v>821.71</v>
      </c>
      <c r="EG3557">
        <v>3.5179999999999998</v>
      </c>
      <c r="EH3557">
        <v>7716.5</v>
      </c>
      <c r="EI3557">
        <v>17000.98</v>
      </c>
      <c r="EJ3557">
        <v>7360.05</v>
      </c>
      <c r="EK3557">
        <v>2.8441999999999998</v>
      </c>
      <c r="EL3557">
        <v>1194.18</v>
      </c>
      <c r="EM3557">
        <v>987.18600000000004</v>
      </c>
      <c r="EN3557">
        <v>965.34</v>
      </c>
      <c r="EO3557">
        <v>1075.6990000000001</v>
      </c>
      <c r="EP3557">
        <v>3009.96</v>
      </c>
      <c r="EQ3557">
        <v>3236.09</v>
      </c>
      <c r="ER3557">
        <v>41.63</v>
      </c>
      <c r="ES3557">
        <v>1350</v>
      </c>
      <c r="ET3557">
        <v>31.5</v>
      </c>
      <c r="EV3557">
        <v>13379.48</v>
      </c>
      <c r="EW3557">
        <v>785.65</v>
      </c>
      <c r="EX3557">
        <v>2036.71</v>
      </c>
      <c r="EY3557">
        <v>3042.42</v>
      </c>
      <c r="EZ3557">
        <v>6199.11</v>
      </c>
      <c r="FB3557">
        <v>1.3204</v>
      </c>
      <c r="FC3557">
        <v>6.5065999999999997</v>
      </c>
      <c r="FD3557">
        <v>0.70840000000000003</v>
      </c>
      <c r="FE3557">
        <v>7.7545000000000002</v>
      </c>
      <c r="FF3557">
        <v>1.8786</v>
      </c>
      <c r="FG3557">
        <v>1.8786</v>
      </c>
      <c r="FH3557">
        <v>0.60580000000000001</v>
      </c>
      <c r="FJ3557">
        <v>0.85199999999999998</v>
      </c>
      <c r="FK3557">
        <v>2.6581999999999999</v>
      </c>
      <c r="FL3557">
        <v>0.30009999999999998</v>
      </c>
      <c r="FM3557">
        <v>1.0266999999999999</v>
      </c>
      <c r="FN3557">
        <v>1.3548</v>
      </c>
      <c r="FO3557">
        <v>0.442</v>
      </c>
      <c r="FP3557">
        <v>1.6652</v>
      </c>
      <c r="FQ3557">
        <v>1.34209</v>
      </c>
      <c r="FW3557">
        <v>22.097100000000001</v>
      </c>
      <c r="FX3557">
        <v>14.94</v>
      </c>
      <c r="FY3557">
        <v>574.71</v>
      </c>
      <c r="FZ3557">
        <v>418.16</v>
      </c>
    </row>
    <row r="3558" spans="1:182" x14ac:dyDescent="0.2">
      <c r="A3558" s="3">
        <v>42451</v>
      </c>
      <c r="B3558">
        <v>3402.24</v>
      </c>
      <c r="C3558">
        <v>3.86</v>
      </c>
      <c r="D3558">
        <v>221.97</v>
      </c>
      <c r="E3558">
        <v>312.97000000000003</v>
      </c>
      <c r="F3558">
        <v>4.0591999999999997</v>
      </c>
      <c r="G3558">
        <v>1.121</v>
      </c>
      <c r="H3558">
        <v>0.46800000000000003</v>
      </c>
      <c r="I3558">
        <v>1.4490000000000001</v>
      </c>
      <c r="J3558">
        <v>1.4590000000000001</v>
      </c>
      <c r="K3558">
        <v>1.3919999999999999</v>
      </c>
      <c r="L3558">
        <v>0.66600000000000004</v>
      </c>
      <c r="M3558">
        <v>1.3004</v>
      </c>
      <c r="N3558">
        <v>1.7806999999999999</v>
      </c>
      <c r="O3558">
        <v>2.0716999999999999</v>
      </c>
      <c r="P3558">
        <v>3.1076000000000001</v>
      </c>
      <c r="Q3558">
        <v>3.9112</v>
      </c>
      <c r="R3558">
        <v>3.8815</v>
      </c>
      <c r="S3558">
        <v>1.3523000000000001</v>
      </c>
      <c r="T3558">
        <v>1.0002</v>
      </c>
      <c r="U3558">
        <v>2.7526000000000002</v>
      </c>
      <c r="V3558">
        <v>3.609</v>
      </c>
      <c r="W3558">
        <v>2.6326000000000001</v>
      </c>
      <c r="X3558">
        <v>3.863</v>
      </c>
      <c r="Y3558">
        <v>4.8360000000000003</v>
      </c>
      <c r="Z3558">
        <v>4.9245999999999999</v>
      </c>
      <c r="AA3558">
        <v>0.83689999999999998</v>
      </c>
      <c r="AB3558">
        <v>3.3689</v>
      </c>
      <c r="AC3558">
        <v>1.8214999999999999</v>
      </c>
      <c r="AD3558">
        <v>2.0438999999999998</v>
      </c>
      <c r="AE3558">
        <v>2.4457</v>
      </c>
      <c r="AF3558">
        <v>0.68320000000000003</v>
      </c>
      <c r="AG3558">
        <v>0.53939999999999999</v>
      </c>
      <c r="AH3558">
        <v>5.9431000000000003</v>
      </c>
      <c r="AI3558">
        <v>35.347499999999997</v>
      </c>
      <c r="AJ3558">
        <v>0.76639999999999997</v>
      </c>
      <c r="AK3558">
        <v>4821.66</v>
      </c>
      <c r="AR3558">
        <v>1.22</v>
      </c>
      <c r="AW3558">
        <v>1.1216999999999999</v>
      </c>
      <c r="AX3558">
        <v>1724.75</v>
      </c>
      <c r="AY3558">
        <v>0.37</v>
      </c>
      <c r="AZ3558">
        <v>1.1028</v>
      </c>
      <c r="BA3558">
        <v>1.0668</v>
      </c>
      <c r="BB3558">
        <v>1.8540000000000001</v>
      </c>
      <c r="BC3558">
        <v>2.99</v>
      </c>
      <c r="BD3558">
        <v>1.4208000000000001</v>
      </c>
      <c r="BE3558">
        <v>1.33</v>
      </c>
      <c r="BF3558">
        <v>1.33</v>
      </c>
      <c r="BG3558">
        <v>0.54900000000000004</v>
      </c>
      <c r="BH3558">
        <v>0.54900000000000004</v>
      </c>
      <c r="BI3558">
        <v>2.0819999999999999</v>
      </c>
      <c r="BJ3558">
        <v>2.0819999999999999</v>
      </c>
      <c r="BK3558">
        <v>0.58699999999999997</v>
      </c>
      <c r="BL3558">
        <v>2.0990000000000002</v>
      </c>
      <c r="BM3558">
        <v>2.0990000000000002</v>
      </c>
      <c r="BN3558">
        <v>0.47199999999999998</v>
      </c>
      <c r="BO3558">
        <v>0.47199999999999998</v>
      </c>
      <c r="BP3558">
        <v>0.60299999999999998</v>
      </c>
      <c r="BQ3558">
        <v>0.60299999999999998</v>
      </c>
      <c r="BR3558">
        <v>0.66800000000000004</v>
      </c>
      <c r="BS3558">
        <v>0.77500000000000002</v>
      </c>
      <c r="BT3558">
        <v>0.77500000000000002</v>
      </c>
      <c r="BU3558">
        <v>0.51</v>
      </c>
      <c r="BV3558">
        <v>0.96799999999999997</v>
      </c>
      <c r="BW3558">
        <v>2.89</v>
      </c>
      <c r="BX3558">
        <v>0.21099999999999999</v>
      </c>
      <c r="BY3558">
        <v>0.21099999999999999</v>
      </c>
      <c r="BZ3558">
        <v>6.9550000000000001</v>
      </c>
      <c r="CA3558">
        <v>7.7960000000000003</v>
      </c>
      <c r="CB3558">
        <v>8.2759999999999998</v>
      </c>
      <c r="CC3558">
        <v>5.5720000000000001</v>
      </c>
      <c r="CD3558">
        <v>7.5060000000000002</v>
      </c>
      <c r="CE3558">
        <v>-9.7000000000000003E-2</v>
      </c>
      <c r="CF3558">
        <v>1248.32</v>
      </c>
      <c r="CG3558">
        <v>3.948</v>
      </c>
      <c r="CH3558">
        <v>4.4169999999999998</v>
      </c>
      <c r="CI3558">
        <v>2.0390000000000001</v>
      </c>
      <c r="CJ3558">
        <v>0.41699999999999998</v>
      </c>
      <c r="CK3558">
        <v>1.456</v>
      </c>
      <c r="CL3558">
        <v>1.992</v>
      </c>
      <c r="CM3558">
        <v>0.47099999999999997</v>
      </c>
      <c r="CN3558">
        <v>2.1680000000000001</v>
      </c>
      <c r="CO3558">
        <v>0.64600000000000002</v>
      </c>
      <c r="CP3558">
        <v>2.319</v>
      </c>
      <c r="CQ3558">
        <v>0.47299999999999998</v>
      </c>
      <c r="CR3558">
        <v>0.78200000000000003</v>
      </c>
      <c r="CT3558">
        <v>0.86599999999999999</v>
      </c>
      <c r="CU3558">
        <v>1.0669999999999999</v>
      </c>
      <c r="CV3558">
        <v>0.51900000000000002</v>
      </c>
      <c r="CW3558">
        <v>1.2290000000000001</v>
      </c>
      <c r="CX3558">
        <v>35.43</v>
      </c>
      <c r="CY3558">
        <v>1.6</v>
      </c>
      <c r="CZ3558">
        <v>-108</v>
      </c>
      <c r="DA3558">
        <v>0.16822999999999999</v>
      </c>
      <c r="DB3558">
        <v>20666.75</v>
      </c>
      <c r="DC3558">
        <v>37.76</v>
      </c>
      <c r="DD3558">
        <v>2.3092999999999999</v>
      </c>
      <c r="DE3558">
        <v>2.2984</v>
      </c>
      <c r="DF3558">
        <v>3.1160000000000001</v>
      </c>
      <c r="DG3558">
        <v>3.1444000000000001</v>
      </c>
      <c r="DH3558">
        <v>3.1240999999999999</v>
      </c>
      <c r="DI3558">
        <v>3.1690999999999998</v>
      </c>
      <c r="DJ3558">
        <v>3.1006999999999998</v>
      </c>
      <c r="DK3558">
        <v>4.1007999999999996</v>
      </c>
      <c r="DL3558">
        <v>3.9306000000000001</v>
      </c>
      <c r="DM3558">
        <v>4.8522999999999996</v>
      </c>
      <c r="DN3558">
        <v>17582.57</v>
      </c>
      <c r="DO3558">
        <v>4856.107</v>
      </c>
      <c r="DP3558">
        <v>1.52</v>
      </c>
      <c r="DQ3558">
        <v>1.64</v>
      </c>
      <c r="DR3558">
        <v>2.15</v>
      </c>
      <c r="DS3558">
        <v>1256279</v>
      </c>
      <c r="DT3558">
        <v>6.28</v>
      </c>
      <c r="DU3558">
        <v>4578379</v>
      </c>
      <c r="DV3558">
        <v>1.63</v>
      </c>
      <c r="DW3558">
        <v>1.68</v>
      </c>
      <c r="DX3558">
        <v>1.54</v>
      </c>
      <c r="DY3558">
        <v>3.8290000000000002</v>
      </c>
      <c r="DZ3558">
        <v>18.670000000000002</v>
      </c>
      <c r="EA3558">
        <v>71.122</v>
      </c>
      <c r="EB3558">
        <v>75.110299999999995</v>
      </c>
      <c r="EC3558">
        <v>949.64599999999996</v>
      </c>
      <c r="ED3558">
        <v>503.75</v>
      </c>
      <c r="EE3558">
        <v>1654.79</v>
      </c>
      <c r="EF3558">
        <v>830.51</v>
      </c>
      <c r="EG3558">
        <v>3.5030000000000001</v>
      </c>
      <c r="EH3558">
        <v>7714.9</v>
      </c>
      <c r="EI3558">
        <v>17048.55</v>
      </c>
      <c r="EJ3558">
        <v>7342.03</v>
      </c>
      <c r="EK3558">
        <v>2.8197999999999999</v>
      </c>
      <c r="EL3558">
        <v>1204.0519999999999</v>
      </c>
      <c r="EM3558">
        <v>993.49400000000003</v>
      </c>
      <c r="EN3558">
        <v>973.4</v>
      </c>
      <c r="EO3558">
        <v>1097.3389999999999</v>
      </c>
      <c r="EP3558">
        <v>2999.3629999999998</v>
      </c>
      <c r="EQ3558">
        <v>3225.79</v>
      </c>
      <c r="ER3558">
        <v>41.69</v>
      </c>
      <c r="ES3558">
        <v>1350</v>
      </c>
      <c r="ET3558">
        <v>32.01</v>
      </c>
      <c r="EV3558">
        <v>13493.49</v>
      </c>
      <c r="EW3558">
        <v>790.99</v>
      </c>
      <c r="EX3558">
        <v>2049.8000000000002</v>
      </c>
      <c r="EY3558">
        <v>3051.23</v>
      </c>
      <c r="EZ3558">
        <v>6192.74</v>
      </c>
      <c r="FB3558">
        <v>1.3048999999999999</v>
      </c>
      <c r="FC3558">
        <v>6.4901999999999997</v>
      </c>
      <c r="FD3558">
        <v>0.70379999999999998</v>
      </c>
      <c r="FE3558">
        <v>7.7533000000000003</v>
      </c>
      <c r="FF3558">
        <v>1.9402999999999999</v>
      </c>
      <c r="FG3558">
        <v>1.9402999999999999</v>
      </c>
      <c r="FH3558">
        <v>0.61099999999999999</v>
      </c>
      <c r="FJ3558">
        <v>0.88649999999999995</v>
      </c>
      <c r="FK3558">
        <v>2.7223999999999999</v>
      </c>
      <c r="FL3558">
        <v>0.29509999999999997</v>
      </c>
      <c r="FM3558">
        <v>1.0694999999999999</v>
      </c>
      <c r="FN3558">
        <v>1.4142999999999999</v>
      </c>
      <c r="FO3558">
        <v>0.442</v>
      </c>
      <c r="FP3558">
        <v>1.7327999999999999</v>
      </c>
      <c r="FQ3558">
        <v>1.39337</v>
      </c>
      <c r="FW3558">
        <v>22.0365</v>
      </c>
      <c r="FX3558">
        <v>14.17</v>
      </c>
      <c r="FY3558">
        <v>570.91</v>
      </c>
      <c r="FZ3558">
        <v>416.84</v>
      </c>
    </row>
    <row r="3559" spans="1:182" x14ac:dyDescent="0.2">
      <c r="A3559" s="3">
        <v>42450</v>
      </c>
      <c r="B3559">
        <v>3396.95</v>
      </c>
      <c r="C3559">
        <v>3.79</v>
      </c>
      <c r="D3559">
        <v>220.8</v>
      </c>
      <c r="E3559">
        <v>313.8</v>
      </c>
      <c r="F3559">
        <v>4.0103</v>
      </c>
      <c r="G3559">
        <v>1.1299999999999999</v>
      </c>
      <c r="H3559">
        <v>0.47699999999999998</v>
      </c>
      <c r="I3559">
        <v>1.4490000000000001</v>
      </c>
      <c r="J3559">
        <v>1.458</v>
      </c>
      <c r="K3559">
        <v>1.39</v>
      </c>
      <c r="L3559">
        <v>0.67759999999999998</v>
      </c>
      <c r="M3559">
        <v>1.2390000000000001</v>
      </c>
      <c r="N3559">
        <v>1.7818000000000001</v>
      </c>
      <c r="O3559">
        <v>2.0737999999999999</v>
      </c>
      <c r="P3559">
        <v>3.1116999999999999</v>
      </c>
      <c r="Q3559">
        <v>3.9186000000000001</v>
      </c>
      <c r="R3559">
        <v>3.8849999999999998</v>
      </c>
      <c r="S3559">
        <v>1.3522000000000001</v>
      </c>
      <c r="T3559">
        <v>0.97789999999999999</v>
      </c>
      <c r="U3559">
        <v>2.7336999999999998</v>
      </c>
      <c r="V3559">
        <v>3.5939999999999999</v>
      </c>
      <c r="W3559">
        <v>2.6301000000000001</v>
      </c>
      <c r="X3559">
        <v>3.8605</v>
      </c>
      <c r="Y3559">
        <v>4.8352000000000004</v>
      </c>
      <c r="Z3559">
        <v>4.9329999999999998</v>
      </c>
      <c r="AA3559">
        <v>0.83819999999999995</v>
      </c>
      <c r="AB3559">
        <v>3.3628999999999998</v>
      </c>
      <c r="AC3559">
        <v>1.8314999999999999</v>
      </c>
      <c r="AD3559">
        <v>2.0606</v>
      </c>
      <c r="AE3559">
        <v>2.4784999999999999</v>
      </c>
      <c r="AF3559">
        <v>0.67900000000000005</v>
      </c>
      <c r="AG3559">
        <v>0.53120000000000001</v>
      </c>
      <c r="AH3559">
        <v>5.9176000000000002</v>
      </c>
      <c r="AI3559">
        <v>35.499499999999998</v>
      </c>
      <c r="AJ3559">
        <v>0.76329999999999998</v>
      </c>
      <c r="AK3559">
        <v>4808.87</v>
      </c>
      <c r="AR3559">
        <v>1.19</v>
      </c>
      <c r="AW3559">
        <v>1.1241000000000001</v>
      </c>
      <c r="AX3559">
        <v>1718.36</v>
      </c>
      <c r="AY3559">
        <v>0.37</v>
      </c>
      <c r="AZ3559">
        <v>1.0965</v>
      </c>
      <c r="BA3559">
        <v>1.0808</v>
      </c>
      <c r="BB3559">
        <v>1.8824000000000001</v>
      </c>
      <c r="BC3559">
        <v>2.56</v>
      </c>
      <c r="BD3559">
        <v>1.4369000000000001</v>
      </c>
      <c r="BE3559">
        <v>1.3009999999999999</v>
      </c>
      <c r="BF3559">
        <v>1.3009999999999999</v>
      </c>
      <c r="BG3559">
        <v>0.54</v>
      </c>
      <c r="BH3559">
        <v>0.54</v>
      </c>
      <c r="BI3559">
        <v>2.08</v>
      </c>
      <c r="BJ3559">
        <v>2.08</v>
      </c>
      <c r="BK3559">
        <v>0.56000000000000005</v>
      </c>
      <c r="BL3559">
        <v>2.0960000000000001</v>
      </c>
      <c r="BM3559">
        <v>2.0960000000000001</v>
      </c>
      <c r="BN3559">
        <v>0.46600000000000003</v>
      </c>
      <c r="BO3559">
        <v>0.46600000000000003</v>
      </c>
      <c r="BP3559">
        <v>0.56399999999999995</v>
      </c>
      <c r="BQ3559">
        <v>0.56399999999999995</v>
      </c>
      <c r="BR3559">
        <v>0.623</v>
      </c>
      <c r="BS3559">
        <v>0.73099999999999998</v>
      </c>
      <c r="BT3559">
        <v>0.73099999999999998</v>
      </c>
      <c r="BU3559">
        <v>0.50700000000000001</v>
      </c>
      <c r="BV3559">
        <v>0.92800000000000005</v>
      </c>
      <c r="BW3559">
        <v>2.88</v>
      </c>
      <c r="BX3559">
        <v>0.23</v>
      </c>
      <c r="BY3559">
        <v>0.23</v>
      </c>
      <c r="BZ3559">
        <v>6.9550000000000001</v>
      </c>
      <c r="CA3559">
        <v>7.7130000000000001</v>
      </c>
      <c r="CB3559">
        <v>8.2560000000000002</v>
      </c>
      <c r="CC3559">
        <v>5.5510000000000002</v>
      </c>
      <c r="CD3559">
        <v>7.5030000000000001</v>
      </c>
      <c r="CE3559">
        <v>-9.2999999999999999E-2</v>
      </c>
      <c r="CF3559">
        <v>1243.75</v>
      </c>
      <c r="CG3559">
        <v>3.948</v>
      </c>
      <c r="CH3559">
        <v>4.4169999999999998</v>
      </c>
      <c r="CI3559">
        <v>2.0550000000000002</v>
      </c>
      <c r="CJ3559">
        <v>0.439</v>
      </c>
      <c r="CK3559">
        <v>1.4770000000000001</v>
      </c>
      <c r="CL3559">
        <v>2.0070000000000001</v>
      </c>
      <c r="CM3559">
        <v>0.49099999999999999</v>
      </c>
      <c r="CN3559">
        <v>2.1779999999999999</v>
      </c>
      <c r="CO3559">
        <v>0.66400000000000003</v>
      </c>
      <c r="CP3559">
        <v>2.3260000000000001</v>
      </c>
      <c r="CQ3559">
        <v>0.47599999999999998</v>
      </c>
      <c r="CR3559">
        <v>0.80100000000000005</v>
      </c>
      <c r="CT3559">
        <v>0.88500000000000001</v>
      </c>
      <c r="CU3559">
        <v>1.089</v>
      </c>
      <c r="CV3559">
        <v>0.51900000000000002</v>
      </c>
      <c r="CW3559">
        <v>1.252</v>
      </c>
      <c r="CX3559">
        <v>35.6</v>
      </c>
      <c r="CY3559">
        <v>1.5796399999999999</v>
      </c>
      <c r="CZ3559">
        <v>-106.5</v>
      </c>
      <c r="DA3559">
        <v>0.16899</v>
      </c>
      <c r="DB3559">
        <v>20684.150000000001</v>
      </c>
      <c r="DC3559">
        <v>38.5</v>
      </c>
      <c r="DD3559">
        <v>2.2909999999999999</v>
      </c>
      <c r="DE3559">
        <v>2.2820999999999998</v>
      </c>
      <c r="DF3559">
        <v>3.1055000000000001</v>
      </c>
      <c r="DG3559">
        <v>3.1373000000000002</v>
      </c>
      <c r="DH3559">
        <v>3.1192000000000002</v>
      </c>
      <c r="DI3559">
        <v>3.1652999999999998</v>
      </c>
      <c r="DJ3559">
        <v>3.0840999999999998</v>
      </c>
      <c r="DK3559">
        <v>4.0948000000000002</v>
      </c>
      <c r="DL3559">
        <v>3.9329000000000001</v>
      </c>
      <c r="DM3559">
        <v>4.8543000000000003</v>
      </c>
      <c r="DN3559">
        <v>17623.87</v>
      </c>
      <c r="DO3559">
        <v>4885.1629999999996</v>
      </c>
      <c r="DP3559">
        <v>1.52</v>
      </c>
      <c r="DQ3559">
        <v>1.66</v>
      </c>
      <c r="DR3559">
        <v>2.1800000000000002</v>
      </c>
      <c r="DS3559">
        <v>1258316</v>
      </c>
      <c r="DT3559">
        <v>6.24</v>
      </c>
      <c r="DU3559">
        <v>4570274</v>
      </c>
      <c r="DV3559">
        <v>1.66</v>
      </c>
      <c r="DW3559">
        <v>1.71</v>
      </c>
      <c r="DX3559">
        <v>1.56</v>
      </c>
      <c r="DY3559">
        <v>3.8370000000000002</v>
      </c>
      <c r="DZ3559">
        <v>19.02</v>
      </c>
      <c r="EA3559">
        <v>70.826899999999995</v>
      </c>
      <c r="EB3559">
        <v>74.9923</v>
      </c>
      <c r="EC3559">
        <v>944.92100000000005</v>
      </c>
      <c r="ED3559">
        <v>502.98</v>
      </c>
      <c r="EE3559">
        <v>1652.93</v>
      </c>
      <c r="EF3559">
        <v>829.06</v>
      </c>
      <c r="EG3559">
        <v>3.4830000000000001</v>
      </c>
      <c r="EH3559">
        <v>7704.25</v>
      </c>
      <c r="EI3559">
        <v>16724.810000000001</v>
      </c>
      <c r="EJ3559">
        <v>7376.41</v>
      </c>
      <c r="EK3559">
        <v>2.8197999999999999</v>
      </c>
      <c r="EL3559">
        <v>1204.8119999999999</v>
      </c>
      <c r="EM3559">
        <v>992.91300000000001</v>
      </c>
      <c r="EN3559">
        <v>975.19</v>
      </c>
      <c r="EO3559">
        <v>1098.578</v>
      </c>
      <c r="EP3559">
        <v>3018.8020000000001</v>
      </c>
      <c r="EQ3559">
        <v>3249.44</v>
      </c>
      <c r="ER3559">
        <v>41.9</v>
      </c>
      <c r="ES3559">
        <v>1345</v>
      </c>
      <c r="ET3559">
        <v>32.08</v>
      </c>
      <c r="EV3559">
        <v>13561.09</v>
      </c>
      <c r="EW3559">
        <v>795.43</v>
      </c>
      <c r="EX3559">
        <v>2051.6</v>
      </c>
      <c r="EY3559">
        <v>3048.77</v>
      </c>
      <c r="EZ3559">
        <v>6184.58</v>
      </c>
      <c r="FB3559">
        <v>1.3101</v>
      </c>
      <c r="FC3559">
        <v>6.4844999999999997</v>
      </c>
      <c r="FD3559">
        <v>0.69589999999999996</v>
      </c>
      <c r="FE3559">
        <v>7.7527999999999997</v>
      </c>
      <c r="FF3559">
        <v>1.9155</v>
      </c>
      <c r="FG3559">
        <v>1.9155</v>
      </c>
      <c r="FH3559">
        <v>0.61099999999999999</v>
      </c>
      <c r="FJ3559">
        <v>0.872</v>
      </c>
      <c r="FK3559">
        <v>2.7168999999999999</v>
      </c>
      <c r="FL3559">
        <v>0.30009999999999998</v>
      </c>
      <c r="FM3559">
        <v>1.0427</v>
      </c>
      <c r="FN3559">
        <v>1.3776999999999999</v>
      </c>
      <c r="FO3559">
        <v>0.433</v>
      </c>
      <c r="FP3559">
        <v>1.6963999999999999</v>
      </c>
      <c r="FQ3559">
        <v>1.36</v>
      </c>
      <c r="FW3559">
        <v>21.826499999999999</v>
      </c>
      <c r="FX3559">
        <v>13.79</v>
      </c>
      <c r="FY3559">
        <v>572.27</v>
      </c>
      <c r="FZ3559">
        <v>410.76</v>
      </c>
    </row>
    <row r="3560" spans="1:182" x14ac:dyDescent="0.2">
      <c r="A3560" s="3">
        <v>42449</v>
      </c>
      <c r="B3560">
        <v>3400.91</v>
      </c>
      <c r="C3560">
        <v>3.84</v>
      </c>
      <c r="D3560">
        <v>227.68</v>
      </c>
      <c r="E3560">
        <v>323.68</v>
      </c>
      <c r="F3560">
        <v>4.0095999999999998</v>
      </c>
      <c r="G3560">
        <v>1.0900000000000001</v>
      </c>
      <c r="H3560">
        <v>0.46600000000000003</v>
      </c>
      <c r="I3560">
        <v>1.411</v>
      </c>
      <c r="J3560">
        <v>1.419</v>
      </c>
      <c r="K3560">
        <v>1.351</v>
      </c>
      <c r="L3560">
        <v>0.65</v>
      </c>
      <c r="M3560">
        <v>1.2598</v>
      </c>
      <c r="N3560">
        <v>1.7847999999999999</v>
      </c>
      <c r="O3560">
        <v>2.0756999999999999</v>
      </c>
      <c r="P3560">
        <v>3.1156999999999999</v>
      </c>
      <c r="Q3560">
        <v>3.9232</v>
      </c>
      <c r="R3560">
        <v>3.8938999999999999</v>
      </c>
      <c r="S3560">
        <v>1.359</v>
      </c>
      <c r="T3560">
        <v>0.94450000000000001</v>
      </c>
      <c r="U3560">
        <v>2.7176</v>
      </c>
      <c r="V3560">
        <v>3.5741000000000001</v>
      </c>
      <c r="W3560">
        <v>2.6339000000000001</v>
      </c>
      <c r="X3560">
        <v>3.8628</v>
      </c>
      <c r="Y3560">
        <v>4.8346</v>
      </c>
      <c r="Z3560">
        <v>4.9276999999999997</v>
      </c>
      <c r="AA3560">
        <v>0.82630000000000003</v>
      </c>
      <c r="AB3560">
        <v>3.3546999999999998</v>
      </c>
      <c r="AC3560">
        <v>1.8218000000000001</v>
      </c>
      <c r="AD3560">
        <v>2.0518999999999998</v>
      </c>
      <c r="AE3560">
        <v>2.4712999999999998</v>
      </c>
      <c r="AF3560">
        <v>0.68230000000000002</v>
      </c>
      <c r="AG3560">
        <v>0.53110000000000002</v>
      </c>
      <c r="AH3560">
        <v>5.9641000000000002</v>
      </c>
      <c r="AI3560">
        <v>35.549599999999998</v>
      </c>
      <c r="AJ3560">
        <v>0.76900000000000002</v>
      </c>
      <c r="AK3560">
        <v>4795.6499999999996</v>
      </c>
      <c r="AR3560">
        <v>1.18</v>
      </c>
      <c r="AW3560">
        <v>1.127</v>
      </c>
      <c r="AX3560">
        <v>1716.34</v>
      </c>
      <c r="AY3560">
        <v>0.37</v>
      </c>
      <c r="AZ3560">
        <v>1.0813999999999999</v>
      </c>
      <c r="BA3560">
        <v>1.0670999999999999</v>
      </c>
      <c r="BB3560">
        <v>1.8826000000000001</v>
      </c>
      <c r="BC3560">
        <v>2.4300000000000002</v>
      </c>
      <c r="BD3560">
        <v>1.4476</v>
      </c>
      <c r="BE3560">
        <v>1.286</v>
      </c>
      <c r="BF3560">
        <v>1.286</v>
      </c>
      <c r="BG3560">
        <v>0.51300000000000001</v>
      </c>
      <c r="BH3560">
        <v>0.51300000000000001</v>
      </c>
      <c r="BI3560">
        <v>2.06</v>
      </c>
      <c r="BJ3560">
        <v>2.06</v>
      </c>
      <c r="BK3560">
        <v>0.54200000000000004</v>
      </c>
      <c r="BL3560">
        <v>2.0779999999999998</v>
      </c>
      <c r="BM3560">
        <v>2.0779999999999998</v>
      </c>
      <c r="BN3560">
        <v>0.46700000000000003</v>
      </c>
      <c r="BO3560">
        <v>0.46700000000000003</v>
      </c>
      <c r="BP3560">
        <v>0.54600000000000004</v>
      </c>
      <c r="BQ3560">
        <v>0.54600000000000004</v>
      </c>
      <c r="BR3560">
        <v>0.60199999999999998</v>
      </c>
      <c r="BS3560">
        <v>0.71299999999999997</v>
      </c>
      <c r="BT3560">
        <v>0.71299999999999997</v>
      </c>
      <c r="BU3560">
        <v>0.5</v>
      </c>
      <c r="BV3560">
        <v>0.91200000000000003</v>
      </c>
      <c r="BW3560">
        <v>2.88</v>
      </c>
      <c r="BX3560">
        <v>0.21199999999999999</v>
      </c>
      <c r="BY3560">
        <v>0.21199999999999999</v>
      </c>
      <c r="BZ3560">
        <v>6.9550000000000001</v>
      </c>
      <c r="CA3560">
        <v>7.6630000000000003</v>
      </c>
      <c r="CB3560">
        <v>8.1999999999999993</v>
      </c>
      <c r="CC3560">
        <v>5.5519999999999996</v>
      </c>
      <c r="CD3560">
        <v>7.52</v>
      </c>
      <c r="CE3560">
        <v>-9.2999999999999999E-2</v>
      </c>
      <c r="CF3560">
        <v>1255.4000000000001</v>
      </c>
      <c r="CG3560">
        <v>3.948</v>
      </c>
      <c r="CH3560">
        <v>4.4169999999999998</v>
      </c>
      <c r="CI3560">
        <v>2.0110000000000001</v>
      </c>
      <c r="CJ3560">
        <v>0.42</v>
      </c>
      <c r="CK3560">
        <v>1.448</v>
      </c>
      <c r="CL3560">
        <v>1.9770000000000001</v>
      </c>
      <c r="CM3560">
        <v>0.46800000000000003</v>
      </c>
      <c r="CN3560">
        <v>2.1480000000000001</v>
      </c>
      <c r="CO3560">
        <v>0.64100000000000001</v>
      </c>
      <c r="CP3560">
        <v>2.2949999999999999</v>
      </c>
      <c r="CQ3560">
        <v>0.48699999999999999</v>
      </c>
      <c r="CR3560">
        <v>0.78</v>
      </c>
      <c r="CT3560">
        <v>0.86399999999999999</v>
      </c>
      <c r="CU3560">
        <v>1.0640000000000001</v>
      </c>
      <c r="CV3560">
        <v>0.51900000000000002</v>
      </c>
      <c r="CW3560">
        <v>1.224</v>
      </c>
      <c r="CX3560">
        <v>35.47</v>
      </c>
      <c r="CY3560">
        <v>1.58</v>
      </c>
      <c r="CZ3560">
        <v>-108</v>
      </c>
      <c r="DA3560">
        <v>0.16768</v>
      </c>
      <c r="DB3560">
        <v>20671.63</v>
      </c>
      <c r="DC3560">
        <v>38.299999999999997</v>
      </c>
      <c r="DD3560">
        <v>2.2867000000000002</v>
      </c>
      <c r="DE3560">
        <v>2.2747999999999999</v>
      </c>
      <c r="DF3560">
        <v>3.0851000000000002</v>
      </c>
      <c r="DG3560">
        <v>3.1219000000000001</v>
      </c>
      <c r="DH3560">
        <v>3.1008</v>
      </c>
      <c r="DI3560">
        <v>3.1497000000000002</v>
      </c>
      <c r="DJ3560">
        <v>3.0543</v>
      </c>
      <c r="DK3560">
        <v>4.0660999999999996</v>
      </c>
      <c r="DL3560">
        <v>3.9198</v>
      </c>
      <c r="DM3560">
        <v>4.8358999999999996</v>
      </c>
      <c r="DN3560">
        <v>17602.3</v>
      </c>
      <c r="DO3560">
        <v>4885.7079999999996</v>
      </c>
      <c r="DP3560">
        <v>1.53</v>
      </c>
      <c r="DQ3560">
        <v>1.68</v>
      </c>
      <c r="DR3560">
        <v>2.21</v>
      </c>
      <c r="DS3560">
        <v>1256143</v>
      </c>
      <c r="DT3560">
        <v>6.29</v>
      </c>
      <c r="DU3560">
        <v>4583049</v>
      </c>
      <c r="DV3560">
        <v>1.68</v>
      </c>
      <c r="DW3560">
        <v>1.74</v>
      </c>
      <c r="DX3560">
        <v>1.58</v>
      </c>
      <c r="DY3560">
        <v>3.8090000000000002</v>
      </c>
      <c r="DZ3560">
        <v>18.48</v>
      </c>
      <c r="EA3560">
        <v>71.263099999999994</v>
      </c>
      <c r="EB3560">
        <v>74.956299999999999</v>
      </c>
      <c r="EC3560">
        <v>946.28</v>
      </c>
      <c r="ED3560">
        <v>501.64</v>
      </c>
      <c r="EE3560">
        <v>1660.5</v>
      </c>
      <c r="EF3560">
        <v>826.75</v>
      </c>
      <c r="EG3560">
        <v>3.4740000000000002</v>
      </c>
      <c r="EH3560">
        <v>7604.35</v>
      </c>
      <c r="EI3560">
        <v>16724.810000000001</v>
      </c>
      <c r="EJ3560">
        <v>7306.74</v>
      </c>
      <c r="EK3560">
        <v>2.7951000000000001</v>
      </c>
      <c r="EL3560">
        <v>1203.8409999999999</v>
      </c>
      <c r="EM3560">
        <v>990.89800000000002</v>
      </c>
      <c r="EN3560">
        <v>975.09</v>
      </c>
      <c r="EO3560">
        <v>1101.673</v>
      </c>
      <c r="EP3560">
        <v>2955.15</v>
      </c>
      <c r="EQ3560">
        <v>3171.96</v>
      </c>
      <c r="ER3560">
        <v>41.95</v>
      </c>
      <c r="ES3560">
        <v>1345</v>
      </c>
      <c r="ET3560">
        <v>32.19</v>
      </c>
      <c r="EV3560">
        <v>13497.07</v>
      </c>
      <c r="EW3560">
        <v>791.35</v>
      </c>
      <c r="EX3560">
        <v>2049.58</v>
      </c>
      <c r="EY3560">
        <v>3059.77</v>
      </c>
      <c r="EZ3560">
        <v>6189.64</v>
      </c>
      <c r="FB3560">
        <v>1.3004</v>
      </c>
      <c r="FC3560">
        <v>6.4715999999999996</v>
      </c>
      <c r="FD3560">
        <v>0.69079999999999997</v>
      </c>
      <c r="FE3560">
        <v>7.7549999999999999</v>
      </c>
      <c r="FF3560">
        <v>1.8732</v>
      </c>
      <c r="FG3560">
        <v>1.8732</v>
      </c>
      <c r="FH3560">
        <v>0.60589999999999999</v>
      </c>
      <c r="FJ3560">
        <v>0.83530000000000004</v>
      </c>
      <c r="FK3560">
        <v>2.6753</v>
      </c>
      <c r="FL3560">
        <v>0.28489999999999999</v>
      </c>
      <c r="FM3560">
        <v>1</v>
      </c>
      <c r="FN3560">
        <v>1.333</v>
      </c>
      <c r="FO3560">
        <v>0.4279</v>
      </c>
      <c r="FP3560">
        <v>1.653</v>
      </c>
      <c r="FQ3560">
        <v>1.31375</v>
      </c>
      <c r="FW3560">
        <v>20.656700000000001</v>
      </c>
      <c r="FX3560">
        <v>14.02</v>
      </c>
      <c r="FY3560">
        <v>575.82000000000005</v>
      </c>
      <c r="FZ3560">
        <v>411.06</v>
      </c>
    </row>
    <row r="3561" spans="1:182" x14ac:dyDescent="0.2">
      <c r="A3561" s="3">
        <v>42448</v>
      </c>
      <c r="B3561">
        <v>3400.91</v>
      </c>
      <c r="C3561">
        <v>3.84</v>
      </c>
      <c r="D3561">
        <v>227.68</v>
      </c>
      <c r="E3561">
        <v>323.68</v>
      </c>
      <c r="F3561">
        <v>4.0095999999999998</v>
      </c>
      <c r="G3561">
        <v>1.0900000000000001</v>
      </c>
      <c r="H3561">
        <v>0.46600000000000003</v>
      </c>
      <c r="I3561">
        <v>1.411</v>
      </c>
      <c r="J3561">
        <v>1.419</v>
      </c>
      <c r="K3561">
        <v>1.351</v>
      </c>
      <c r="L3561">
        <v>0.65</v>
      </c>
      <c r="M3561">
        <v>1.2598</v>
      </c>
      <c r="N3561">
        <v>1.7847999999999999</v>
      </c>
      <c r="O3561">
        <v>2.0756999999999999</v>
      </c>
      <c r="P3561">
        <v>3.1156999999999999</v>
      </c>
      <c r="Q3561">
        <v>3.9232</v>
      </c>
      <c r="R3561">
        <v>3.8938999999999999</v>
      </c>
      <c r="S3561">
        <v>1.359</v>
      </c>
      <c r="T3561">
        <v>0.94450000000000001</v>
      </c>
      <c r="U3561">
        <v>2.7176</v>
      </c>
      <c r="V3561">
        <v>3.5741000000000001</v>
      </c>
      <c r="W3561">
        <v>2.6339000000000001</v>
      </c>
      <c r="X3561">
        <v>3.8628</v>
      </c>
      <c r="Y3561">
        <v>4.8346</v>
      </c>
      <c r="Z3561">
        <v>4.9276999999999997</v>
      </c>
      <c r="AA3561">
        <v>0.82630000000000003</v>
      </c>
      <c r="AB3561">
        <v>3.3546999999999998</v>
      </c>
      <c r="AC3561">
        <v>1.8218000000000001</v>
      </c>
      <c r="AD3561">
        <v>2.0518999999999998</v>
      </c>
      <c r="AE3561">
        <v>2.4712999999999998</v>
      </c>
      <c r="AF3561">
        <v>0.68230000000000002</v>
      </c>
      <c r="AG3561">
        <v>0.53110000000000002</v>
      </c>
      <c r="AH3561">
        <v>5.9641000000000002</v>
      </c>
      <c r="AI3561">
        <v>35.549599999999998</v>
      </c>
      <c r="AJ3561">
        <v>0.76900000000000002</v>
      </c>
      <c r="AK3561">
        <v>4795.6499999999996</v>
      </c>
      <c r="AR3561">
        <v>1.18</v>
      </c>
      <c r="AW3561">
        <v>1.127</v>
      </c>
      <c r="AX3561">
        <v>1716.34</v>
      </c>
      <c r="AY3561">
        <v>0.37</v>
      </c>
      <c r="AZ3561">
        <v>1.0813999999999999</v>
      </c>
      <c r="BA3561">
        <v>1.0670999999999999</v>
      </c>
      <c r="BB3561">
        <v>1.8826000000000001</v>
      </c>
      <c r="BC3561">
        <v>2.4300000000000002</v>
      </c>
      <c r="BD3561">
        <v>1.4476</v>
      </c>
      <c r="BE3561">
        <v>1.286</v>
      </c>
      <c r="BF3561">
        <v>1.286</v>
      </c>
      <c r="BG3561">
        <v>0.51300000000000001</v>
      </c>
      <c r="BH3561">
        <v>0.51300000000000001</v>
      </c>
      <c r="BI3561">
        <v>2.06</v>
      </c>
      <c r="BJ3561">
        <v>2.06</v>
      </c>
      <c r="BK3561">
        <v>0.54200000000000004</v>
      </c>
      <c r="BL3561">
        <v>2.0779999999999998</v>
      </c>
      <c r="BM3561">
        <v>2.0779999999999998</v>
      </c>
      <c r="BN3561">
        <v>0.46700000000000003</v>
      </c>
      <c r="BO3561">
        <v>0.46700000000000003</v>
      </c>
      <c r="BP3561">
        <v>0.54600000000000004</v>
      </c>
      <c r="BQ3561">
        <v>0.54600000000000004</v>
      </c>
      <c r="BR3561">
        <v>0.60199999999999998</v>
      </c>
      <c r="BS3561">
        <v>0.71299999999999997</v>
      </c>
      <c r="BT3561">
        <v>0.71299999999999997</v>
      </c>
      <c r="BU3561">
        <v>0.5</v>
      </c>
      <c r="BV3561">
        <v>0.91200000000000003</v>
      </c>
      <c r="BW3561">
        <v>2.88</v>
      </c>
      <c r="BX3561">
        <v>0.21199999999999999</v>
      </c>
      <c r="BY3561">
        <v>0.21199999999999999</v>
      </c>
      <c r="BZ3561">
        <v>6.9550000000000001</v>
      </c>
      <c r="CA3561">
        <v>7.6630000000000003</v>
      </c>
      <c r="CB3561">
        <v>8.1999999999999993</v>
      </c>
      <c r="CC3561">
        <v>5.5519999999999996</v>
      </c>
      <c r="CD3561">
        <v>7.52</v>
      </c>
      <c r="CE3561">
        <v>-9.2999999999999999E-2</v>
      </c>
      <c r="CF3561">
        <v>1255.4000000000001</v>
      </c>
      <c r="CG3561">
        <v>3.948</v>
      </c>
      <c r="CH3561">
        <v>4.4169999999999998</v>
      </c>
      <c r="CI3561">
        <v>2.0110000000000001</v>
      </c>
      <c r="CJ3561">
        <v>0.42</v>
      </c>
      <c r="CK3561">
        <v>1.448</v>
      </c>
      <c r="CL3561">
        <v>1.9770000000000001</v>
      </c>
      <c r="CM3561">
        <v>0.46800000000000003</v>
      </c>
      <c r="CN3561">
        <v>2.1480000000000001</v>
      </c>
      <c r="CO3561">
        <v>0.64100000000000001</v>
      </c>
      <c r="CP3561">
        <v>2.2949999999999999</v>
      </c>
      <c r="CQ3561">
        <v>0.48699999999999999</v>
      </c>
      <c r="CR3561">
        <v>0.78</v>
      </c>
      <c r="CT3561">
        <v>0.86399999999999999</v>
      </c>
      <c r="CU3561">
        <v>1.0640000000000001</v>
      </c>
      <c r="CV3561">
        <v>0.51900000000000002</v>
      </c>
      <c r="CW3561">
        <v>1.224</v>
      </c>
      <c r="CX3561">
        <v>35.47</v>
      </c>
      <c r="CY3561">
        <v>1.58</v>
      </c>
      <c r="CZ3561">
        <v>-108</v>
      </c>
      <c r="DA3561">
        <v>0.16768</v>
      </c>
      <c r="DB3561">
        <v>20671.63</v>
      </c>
      <c r="DC3561">
        <v>38.299999999999997</v>
      </c>
      <c r="DD3561">
        <v>2.2867000000000002</v>
      </c>
      <c r="DE3561">
        <v>2.2747999999999999</v>
      </c>
      <c r="DF3561">
        <v>3.0851000000000002</v>
      </c>
      <c r="DG3561">
        <v>3.1219000000000001</v>
      </c>
      <c r="DH3561">
        <v>3.1008</v>
      </c>
      <c r="DI3561">
        <v>3.1497000000000002</v>
      </c>
      <c r="DJ3561">
        <v>3.0543</v>
      </c>
      <c r="DK3561">
        <v>4.0660999999999996</v>
      </c>
      <c r="DL3561">
        <v>3.9198</v>
      </c>
      <c r="DM3561">
        <v>4.8358999999999996</v>
      </c>
      <c r="DN3561">
        <v>17602.3</v>
      </c>
      <c r="DO3561">
        <v>4885.7079999999996</v>
      </c>
      <c r="DP3561">
        <v>1.53</v>
      </c>
      <c r="DQ3561">
        <v>1.68</v>
      </c>
      <c r="DR3561">
        <v>2.21</v>
      </c>
      <c r="DS3561">
        <v>1256143</v>
      </c>
      <c r="DT3561">
        <v>6.29</v>
      </c>
      <c r="DU3561">
        <v>4583049</v>
      </c>
      <c r="DV3561">
        <v>1.68</v>
      </c>
      <c r="DW3561">
        <v>1.74</v>
      </c>
      <c r="DX3561">
        <v>1.58</v>
      </c>
      <c r="DY3561">
        <v>3.8090000000000002</v>
      </c>
      <c r="DZ3561">
        <v>18.48</v>
      </c>
      <c r="EA3561">
        <v>71.263099999999994</v>
      </c>
      <c r="EB3561">
        <v>74.956299999999999</v>
      </c>
      <c r="EC3561">
        <v>946.28</v>
      </c>
      <c r="ED3561">
        <v>501.64</v>
      </c>
      <c r="EE3561">
        <v>1660.5</v>
      </c>
      <c r="EF3561">
        <v>826.75</v>
      </c>
      <c r="EG3561">
        <v>3.4740000000000002</v>
      </c>
      <c r="EH3561">
        <v>7604.35</v>
      </c>
      <c r="EI3561">
        <v>16724.810000000001</v>
      </c>
      <c r="EJ3561">
        <v>7306.74</v>
      </c>
      <c r="EK3561">
        <v>2.7951000000000001</v>
      </c>
      <c r="EL3561">
        <v>1203.8409999999999</v>
      </c>
      <c r="EM3561">
        <v>990.89800000000002</v>
      </c>
      <c r="EN3561">
        <v>975.09</v>
      </c>
      <c r="EO3561">
        <v>1101.673</v>
      </c>
      <c r="EP3561">
        <v>2955.15</v>
      </c>
      <c r="EQ3561">
        <v>3171.96</v>
      </c>
      <c r="ER3561">
        <v>41.95</v>
      </c>
      <c r="ES3561">
        <v>1345</v>
      </c>
      <c r="ET3561">
        <v>32.19</v>
      </c>
      <c r="EV3561">
        <v>13497.07</v>
      </c>
      <c r="EW3561">
        <v>791.35</v>
      </c>
      <c r="EX3561">
        <v>2049.58</v>
      </c>
      <c r="EY3561">
        <v>3059.77</v>
      </c>
      <c r="EZ3561">
        <v>6189.64</v>
      </c>
      <c r="FB3561">
        <v>1.3004</v>
      </c>
      <c r="FC3561">
        <v>6.4715999999999996</v>
      </c>
      <c r="FD3561">
        <v>0.69079999999999997</v>
      </c>
      <c r="FE3561">
        <v>7.7549999999999999</v>
      </c>
      <c r="FF3561">
        <v>1.8732</v>
      </c>
      <c r="FG3561">
        <v>1.8732</v>
      </c>
      <c r="FH3561">
        <v>0.60589999999999999</v>
      </c>
      <c r="FJ3561">
        <v>0.83530000000000004</v>
      </c>
      <c r="FK3561">
        <v>2.6753</v>
      </c>
      <c r="FL3561">
        <v>0.28489999999999999</v>
      </c>
      <c r="FM3561">
        <v>1</v>
      </c>
      <c r="FN3561">
        <v>1.333</v>
      </c>
      <c r="FO3561">
        <v>0.4279</v>
      </c>
      <c r="FP3561">
        <v>1.653</v>
      </c>
      <c r="FQ3561">
        <v>1.31375</v>
      </c>
      <c r="FW3561">
        <v>20.656700000000001</v>
      </c>
      <c r="FX3561">
        <v>14.02</v>
      </c>
      <c r="FY3561">
        <v>575.82000000000005</v>
      </c>
      <c r="FZ3561">
        <v>405.78</v>
      </c>
    </row>
    <row r="3562" spans="1:182" x14ac:dyDescent="0.2">
      <c r="A3562" s="3">
        <v>42447</v>
      </c>
      <c r="B3562">
        <v>3400.91</v>
      </c>
      <c r="C3562">
        <v>3.84</v>
      </c>
      <c r="D3562">
        <v>227.68</v>
      </c>
      <c r="E3562">
        <v>323.68</v>
      </c>
      <c r="F3562">
        <v>4.0095999999999998</v>
      </c>
      <c r="G3562">
        <v>1.0900000000000001</v>
      </c>
      <c r="H3562">
        <v>0.46600000000000003</v>
      </c>
      <c r="I3562">
        <v>1.411</v>
      </c>
      <c r="J3562">
        <v>1.419</v>
      </c>
      <c r="K3562">
        <v>1.351</v>
      </c>
      <c r="L3562">
        <v>0.65</v>
      </c>
      <c r="M3562">
        <v>1.2598</v>
      </c>
      <c r="N3562">
        <v>1.7847999999999999</v>
      </c>
      <c r="O3562">
        <v>2.0756999999999999</v>
      </c>
      <c r="P3562">
        <v>3.1156999999999999</v>
      </c>
      <c r="Q3562">
        <v>3.9232</v>
      </c>
      <c r="R3562">
        <v>3.8938999999999999</v>
      </c>
      <c r="S3562">
        <v>1.359</v>
      </c>
      <c r="T3562">
        <v>0.94450000000000001</v>
      </c>
      <c r="U3562">
        <v>2.7176</v>
      </c>
      <c r="V3562">
        <v>3.5741000000000001</v>
      </c>
      <c r="W3562">
        <v>2.6339000000000001</v>
      </c>
      <c r="X3562">
        <v>3.8628</v>
      </c>
      <c r="Y3562">
        <v>4.8346</v>
      </c>
      <c r="Z3562">
        <v>4.9276999999999997</v>
      </c>
      <c r="AA3562">
        <v>0.82630000000000003</v>
      </c>
      <c r="AB3562">
        <v>3.3546999999999998</v>
      </c>
      <c r="AC3562">
        <v>1.8218000000000001</v>
      </c>
      <c r="AD3562">
        <v>2.0518999999999998</v>
      </c>
      <c r="AE3562">
        <v>2.4712999999999998</v>
      </c>
      <c r="AF3562">
        <v>0.68230000000000002</v>
      </c>
      <c r="AG3562">
        <v>0.53110000000000002</v>
      </c>
      <c r="AH3562">
        <v>5.9641000000000002</v>
      </c>
      <c r="AI3562">
        <v>35.549599999999998</v>
      </c>
      <c r="AJ3562">
        <v>0.76900000000000002</v>
      </c>
      <c r="AK3562">
        <v>4795.6499999999996</v>
      </c>
      <c r="AR3562">
        <v>1.18</v>
      </c>
      <c r="AW3562">
        <v>1.127</v>
      </c>
      <c r="AX3562">
        <v>1716.34</v>
      </c>
      <c r="AY3562">
        <v>0.37</v>
      </c>
      <c r="AZ3562">
        <v>1.0813999999999999</v>
      </c>
      <c r="BA3562">
        <v>1.0670999999999999</v>
      </c>
      <c r="BB3562">
        <v>1.8826000000000001</v>
      </c>
      <c r="BC3562">
        <v>2.4300000000000002</v>
      </c>
      <c r="BD3562">
        <v>1.4476</v>
      </c>
      <c r="BE3562">
        <v>1.286</v>
      </c>
      <c r="BF3562">
        <v>1.286</v>
      </c>
      <c r="BG3562">
        <v>0.51300000000000001</v>
      </c>
      <c r="BH3562">
        <v>0.51300000000000001</v>
      </c>
      <c r="BI3562">
        <v>2.06</v>
      </c>
      <c r="BJ3562">
        <v>2.06</v>
      </c>
      <c r="BK3562">
        <v>0.54200000000000004</v>
      </c>
      <c r="BL3562">
        <v>2.0779999999999998</v>
      </c>
      <c r="BM3562">
        <v>2.0779999999999998</v>
      </c>
      <c r="BN3562">
        <v>0.46700000000000003</v>
      </c>
      <c r="BO3562">
        <v>0.46700000000000003</v>
      </c>
      <c r="BP3562">
        <v>0.54600000000000004</v>
      </c>
      <c r="BQ3562">
        <v>0.54600000000000004</v>
      </c>
      <c r="BR3562">
        <v>0.60199999999999998</v>
      </c>
      <c r="BS3562">
        <v>0.71299999999999997</v>
      </c>
      <c r="BT3562">
        <v>0.71299999999999997</v>
      </c>
      <c r="BU3562">
        <v>0.5</v>
      </c>
      <c r="BV3562">
        <v>0.91200000000000003</v>
      </c>
      <c r="BW3562">
        <v>2.88</v>
      </c>
      <c r="BX3562">
        <v>0.21199999999999999</v>
      </c>
      <c r="BY3562">
        <v>0.21199999999999999</v>
      </c>
      <c r="BZ3562">
        <v>6.9550000000000001</v>
      </c>
      <c r="CA3562">
        <v>7.6630000000000003</v>
      </c>
      <c r="CB3562">
        <v>8.1999999999999993</v>
      </c>
      <c r="CC3562">
        <v>5.5519999999999996</v>
      </c>
      <c r="CD3562">
        <v>7.52</v>
      </c>
      <c r="CE3562">
        <v>-9.2999999999999999E-2</v>
      </c>
      <c r="CF3562">
        <v>1255.4000000000001</v>
      </c>
      <c r="CG3562">
        <v>3.948</v>
      </c>
      <c r="CH3562">
        <v>4.4169999999999998</v>
      </c>
      <c r="CI3562">
        <v>2.0110000000000001</v>
      </c>
      <c r="CJ3562">
        <v>0.42</v>
      </c>
      <c r="CK3562">
        <v>1.448</v>
      </c>
      <c r="CL3562">
        <v>1.9770000000000001</v>
      </c>
      <c r="CM3562">
        <v>0.46800000000000003</v>
      </c>
      <c r="CN3562">
        <v>2.1480000000000001</v>
      </c>
      <c r="CO3562">
        <v>0.64100000000000001</v>
      </c>
      <c r="CP3562">
        <v>2.2949999999999999</v>
      </c>
      <c r="CQ3562">
        <v>0.48699999999999999</v>
      </c>
      <c r="CR3562">
        <v>0.78</v>
      </c>
      <c r="CT3562">
        <v>0.86399999999999999</v>
      </c>
      <c r="CU3562">
        <v>1.0640000000000001</v>
      </c>
      <c r="CV3562">
        <v>0.51900000000000002</v>
      </c>
      <c r="CW3562">
        <v>1.224</v>
      </c>
      <c r="CX3562">
        <v>35.47</v>
      </c>
      <c r="CY3562">
        <v>1.58</v>
      </c>
      <c r="CZ3562">
        <v>-108</v>
      </c>
      <c r="DA3562">
        <v>0.16768</v>
      </c>
      <c r="DB3562">
        <v>20671.63</v>
      </c>
      <c r="DC3562">
        <v>38.299999999999997</v>
      </c>
      <c r="DD3562">
        <v>2.2867000000000002</v>
      </c>
      <c r="DE3562">
        <v>2.2747999999999999</v>
      </c>
      <c r="DF3562">
        <v>3.0851000000000002</v>
      </c>
      <c r="DG3562">
        <v>3.1219000000000001</v>
      </c>
      <c r="DH3562">
        <v>3.1008</v>
      </c>
      <c r="DI3562">
        <v>3.1497000000000002</v>
      </c>
      <c r="DJ3562">
        <v>3.0543</v>
      </c>
      <c r="DK3562">
        <v>4.0660999999999996</v>
      </c>
      <c r="DL3562">
        <v>3.9198</v>
      </c>
      <c r="DM3562">
        <v>4.8358999999999996</v>
      </c>
      <c r="DN3562">
        <v>17602.3</v>
      </c>
      <c r="DO3562">
        <v>4885.7079999999996</v>
      </c>
      <c r="DP3562">
        <v>1.53</v>
      </c>
      <c r="DQ3562">
        <v>1.68</v>
      </c>
      <c r="DR3562">
        <v>2.21</v>
      </c>
      <c r="DS3562">
        <v>1256143</v>
      </c>
      <c r="DT3562">
        <v>6.29</v>
      </c>
      <c r="DU3562">
        <v>4583049</v>
      </c>
      <c r="DV3562">
        <v>1.68</v>
      </c>
      <c r="DW3562">
        <v>1.74</v>
      </c>
      <c r="DX3562">
        <v>1.58</v>
      </c>
      <c r="DY3562">
        <v>3.8090000000000002</v>
      </c>
      <c r="DZ3562">
        <v>18.48</v>
      </c>
      <c r="EA3562">
        <v>71.263099999999994</v>
      </c>
      <c r="EB3562">
        <v>74.956299999999999</v>
      </c>
      <c r="EC3562">
        <v>946.28</v>
      </c>
      <c r="ED3562">
        <v>501.64</v>
      </c>
      <c r="EE3562">
        <v>1660.5</v>
      </c>
      <c r="EF3562">
        <v>826.75</v>
      </c>
      <c r="EG3562">
        <v>3.4740000000000002</v>
      </c>
      <c r="EH3562">
        <v>7604.35</v>
      </c>
      <c r="EI3562">
        <v>16724.810000000001</v>
      </c>
      <c r="EJ3562">
        <v>7306.74</v>
      </c>
      <c r="EK3562">
        <v>2.7951000000000001</v>
      </c>
      <c r="EL3562">
        <v>1203.8409999999999</v>
      </c>
      <c r="EM3562">
        <v>990.89800000000002</v>
      </c>
      <c r="EN3562">
        <v>975.09</v>
      </c>
      <c r="EO3562">
        <v>1101.673</v>
      </c>
      <c r="EP3562">
        <v>2955.15</v>
      </c>
      <c r="EQ3562">
        <v>3171.96</v>
      </c>
      <c r="ER3562">
        <v>41.95</v>
      </c>
      <c r="ES3562">
        <v>1345</v>
      </c>
      <c r="ET3562">
        <v>32.19</v>
      </c>
      <c r="EV3562">
        <v>13497.07</v>
      </c>
      <c r="EW3562">
        <v>791.35</v>
      </c>
      <c r="EX3562">
        <v>2049.58</v>
      </c>
      <c r="EY3562">
        <v>3059.77</v>
      </c>
      <c r="EZ3562">
        <v>6189.64</v>
      </c>
      <c r="FB3562">
        <v>1.3004</v>
      </c>
      <c r="FC3562">
        <v>6.4715999999999996</v>
      </c>
      <c r="FD3562">
        <v>0.69079999999999997</v>
      </c>
      <c r="FE3562">
        <v>7.7549999999999999</v>
      </c>
      <c r="FF3562">
        <v>1.8732</v>
      </c>
      <c r="FG3562">
        <v>1.8732</v>
      </c>
      <c r="FH3562">
        <v>0.60589999999999999</v>
      </c>
      <c r="FJ3562">
        <v>0.83530000000000004</v>
      </c>
      <c r="FK3562">
        <v>2.6753</v>
      </c>
      <c r="FL3562">
        <v>0.28489999999999999</v>
      </c>
      <c r="FM3562">
        <v>1</v>
      </c>
      <c r="FN3562">
        <v>1.333</v>
      </c>
      <c r="FO3562">
        <v>0.4279</v>
      </c>
      <c r="FP3562">
        <v>1.653</v>
      </c>
      <c r="FQ3562">
        <v>1.31375</v>
      </c>
      <c r="FW3562">
        <v>20.656700000000001</v>
      </c>
      <c r="FX3562">
        <v>14.02</v>
      </c>
      <c r="FY3562">
        <v>575.82000000000005</v>
      </c>
      <c r="FZ3562">
        <v>405.78</v>
      </c>
    </row>
    <row r="3563" spans="1:182" x14ac:dyDescent="0.2">
      <c r="A3563" s="3">
        <v>42446</v>
      </c>
      <c r="B3563">
        <v>3403.47</v>
      </c>
      <c r="C3563">
        <v>3.92</v>
      </c>
      <c r="D3563">
        <v>232.35</v>
      </c>
      <c r="E3563">
        <v>328.35</v>
      </c>
      <c r="F3563">
        <v>4.1601999999999997</v>
      </c>
      <c r="G3563">
        <v>1.1060000000000001</v>
      </c>
      <c r="H3563">
        <v>0.46800000000000003</v>
      </c>
      <c r="I3563">
        <v>1.425</v>
      </c>
      <c r="J3563">
        <v>1.4279999999999999</v>
      </c>
      <c r="K3563">
        <v>1.36</v>
      </c>
      <c r="L3563">
        <v>0.65700000000000003</v>
      </c>
      <c r="M3563">
        <v>1.2729999999999999</v>
      </c>
      <c r="N3563">
        <v>1.7867999999999999</v>
      </c>
      <c r="O3563">
        <v>2.0825</v>
      </c>
      <c r="P3563">
        <v>3.1301999999999999</v>
      </c>
      <c r="Q3563">
        <v>3.9403000000000001</v>
      </c>
      <c r="R3563">
        <v>3.9125000000000001</v>
      </c>
      <c r="S3563">
        <v>1.3548</v>
      </c>
      <c r="T3563">
        <v>0.9385</v>
      </c>
      <c r="U3563">
        <v>2.7345000000000002</v>
      </c>
      <c r="V3563">
        <v>3.5798000000000001</v>
      </c>
      <c r="W3563">
        <v>2.6457000000000002</v>
      </c>
      <c r="X3563">
        <v>3.8862999999999999</v>
      </c>
      <c r="Y3563">
        <v>4.8625999999999996</v>
      </c>
      <c r="Z3563">
        <v>4.9419000000000004</v>
      </c>
      <c r="AA3563">
        <v>0.81889999999999996</v>
      </c>
      <c r="AB3563">
        <v>3.3488000000000002</v>
      </c>
      <c r="AC3563">
        <v>1.8332999999999999</v>
      </c>
      <c r="AD3563">
        <v>2.0653000000000001</v>
      </c>
      <c r="AE3563">
        <v>2.4885000000000002</v>
      </c>
      <c r="AF3563">
        <v>0.68089999999999995</v>
      </c>
      <c r="AG3563">
        <v>0.53220000000000001</v>
      </c>
      <c r="AH3563">
        <v>5.9766000000000004</v>
      </c>
      <c r="AI3563">
        <v>35.704599999999999</v>
      </c>
      <c r="AJ3563">
        <v>0.77059999999999995</v>
      </c>
      <c r="AK3563">
        <v>4774.9799999999996</v>
      </c>
      <c r="AR3563">
        <v>1.19</v>
      </c>
      <c r="AW3563">
        <v>1.1317999999999999</v>
      </c>
      <c r="AX3563">
        <v>1703.19</v>
      </c>
      <c r="AY3563">
        <v>0.37</v>
      </c>
      <c r="AZ3563">
        <v>1.0849</v>
      </c>
      <c r="BA3563">
        <v>1.0055000000000001</v>
      </c>
      <c r="BB3563">
        <v>1.8792</v>
      </c>
      <c r="BC3563">
        <v>2.78</v>
      </c>
      <c r="BD3563">
        <v>1.4481999999999999</v>
      </c>
      <c r="BE3563">
        <v>1.2889999999999999</v>
      </c>
      <c r="BF3563">
        <v>1.2889999999999999</v>
      </c>
      <c r="BG3563">
        <v>0.51300000000000001</v>
      </c>
      <c r="BH3563">
        <v>0.51300000000000001</v>
      </c>
      <c r="BI3563">
        <v>2.0640000000000001</v>
      </c>
      <c r="BJ3563">
        <v>2.0640000000000001</v>
      </c>
      <c r="BK3563">
        <v>0.53200000000000003</v>
      </c>
      <c r="BL3563">
        <v>2.0750000000000002</v>
      </c>
      <c r="BM3563">
        <v>2.0750000000000002</v>
      </c>
      <c r="BN3563">
        <v>0.46200000000000002</v>
      </c>
      <c r="BO3563">
        <v>0.46200000000000002</v>
      </c>
      <c r="BP3563">
        <v>0.54200000000000004</v>
      </c>
      <c r="BQ3563">
        <v>0.54200000000000004</v>
      </c>
      <c r="BR3563">
        <v>0.60399999999999998</v>
      </c>
      <c r="BS3563">
        <v>0.71299999999999997</v>
      </c>
      <c r="BT3563">
        <v>0.71299999999999997</v>
      </c>
      <c r="BU3563">
        <v>0.5</v>
      </c>
      <c r="BV3563">
        <v>0.91500000000000004</v>
      </c>
      <c r="BW3563">
        <v>2.87</v>
      </c>
      <c r="BX3563">
        <v>0.23</v>
      </c>
      <c r="BY3563">
        <v>0.23</v>
      </c>
      <c r="BZ3563">
        <v>6.9550000000000001</v>
      </c>
      <c r="CA3563">
        <v>7.6349999999999998</v>
      </c>
      <c r="CB3563">
        <v>8.2050000000000001</v>
      </c>
      <c r="CC3563">
        <v>5.5910000000000002</v>
      </c>
      <c r="CD3563">
        <v>7.5220000000000002</v>
      </c>
      <c r="CE3563">
        <v>-4.3999999999999997E-2</v>
      </c>
      <c r="CF3563">
        <v>1257.97</v>
      </c>
      <c r="CG3563">
        <v>3.948</v>
      </c>
      <c r="CH3563">
        <v>4.4169999999999998</v>
      </c>
      <c r="CI3563">
        <v>2.0219999999999998</v>
      </c>
      <c r="CJ3563">
        <v>0.42599999999999999</v>
      </c>
      <c r="CK3563">
        <v>1.4550000000000001</v>
      </c>
      <c r="CL3563">
        <v>1.9870000000000001</v>
      </c>
      <c r="CM3563">
        <v>0.47499999999999998</v>
      </c>
      <c r="CN3563">
        <v>2.16</v>
      </c>
      <c r="CO3563">
        <v>0.65</v>
      </c>
      <c r="CP3563">
        <v>2.306</v>
      </c>
      <c r="CQ3563">
        <v>0.496</v>
      </c>
      <c r="CR3563">
        <v>0.79</v>
      </c>
      <c r="CT3563">
        <v>0.876</v>
      </c>
      <c r="CU3563">
        <v>1.0740000000000001</v>
      </c>
      <c r="CV3563">
        <v>0.52100000000000002</v>
      </c>
      <c r="CW3563">
        <v>1.2350000000000001</v>
      </c>
      <c r="CX3563">
        <v>35.81</v>
      </c>
      <c r="CY3563">
        <v>1.625</v>
      </c>
      <c r="CZ3563">
        <v>-106</v>
      </c>
      <c r="DA3563">
        <v>0.16732</v>
      </c>
      <c r="DB3563">
        <v>20503.810000000001</v>
      </c>
      <c r="DC3563">
        <v>38.5</v>
      </c>
      <c r="DD3563">
        <v>2.2972999999999999</v>
      </c>
      <c r="DE3563">
        <v>2.2877999999999998</v>
      </c>
      <c r="DF3563">
        <v>3.0891000000000002</v>
      </c>
      <c r="DG3563">
        <v>3.1274999999999999</v>
      </c>
      <c r="DH3563">
        <v>3.0981000000000001</v>
      </c>
      <c r="DI3563">
        <v>3.1539000000000001</v>
      </c>
      <c r="DJ3563">
        <v>3.0977999999999999</v>
      </c>
      <c r="DK3563">
        <v>4.0937000000000001</v>
      </c>
      <c r="DL3563">
        <v>3.9714</v>
      </c>
      <c r="DM3563">
        <v>4.8632999999999997</v>
      </c>
      <c r="DN3563">
        <v>17481.490000000002</v>
      </c>
      <c r="DO3563">
        <v>4885.6880000000001</v>
      </c>
      <c r="DP3563">
        <v>1.54</v>
      </c>
      <c r="DQ3563">
        <v>1.69</v>
      </c>
      <c r="DR3563">
        <v>2.23</v>
      </c>
      <c r="DS3563">
        <v>1250989</v>
      </c>
      <c r="DT3563">
        <v>6.41</v>
      </c>
      <c r="DU3563">
        <v>4555685</v>
      </c>
      <c r="DV3563">
        <v>1.69</v>
      </c>
      <c r="DW3563">
        <v>1.76</v>
      </c>
      <c r="DX3563">
        <v>1.59</v>
      </c>
      <c r="DY3563">
        <v>3.8769999999999998</v>
      </c>
      <c r="DZ3563">
        <v>18.62</v>
      </c>
      <c r="EA3563">
        <v>72.414299999999997</v>
      </c>
      <c r="EB3563">
        <v>76.044399999999996</v>
      </c>
      <c r="EC3563">
        <v>947.26900000000001</v>
      </c>
      <c r="ED3563">
        <v>495.46</v>
      </c>
      <c r="EE3563">
        <v>1663.75</v>
      </c>
      <c r="EF3563">
        <v>816.9</v>
      </c>
      <c r="EG3563">
        <v>3.484</v>
      </c>
      <c r="EH3563">
        <v>7512.55</v>
      </c>
      <c r="EI3563">
        <v>16936.38</v>
      </c>
      <c r="EJ3563">
        <v>7210.9</v>
      </c>
      <c r="EK3563">
        <v>2.8113999999999999</v>
      </c>
      <c r="EL3563">
        <v>1198.019</v>
      </c>
      <c r="EM3563">
        <v>986.65899999999999</v>
      </c>
      <c r="EN3563">
        <v>970.53</v>
      </c>
      <c r="EO3563">
        <v>1091.2529999999999</v>
      </c>
      <c r="EP3563">
        <v>2904.8319999999999</v>
      </c>
      <c r="EQ3563">
        <v>3124.2</v>
      </c>
      <c r="ER3563">
        <v>42.14</v>
      </c>
      <c r="ES3563">
        <v>1345</v>
      </c>
      <c r="ET3563">
        <v>32.44</v>
      </c>
      <c r="EV3563">
        <v>13621.3</v>
      </c>
      <c r="EW3563">
        <v>799.49</v>
      </c>
      <c r="EX3563">
        <v>2040.59</v>
      </c>
      <c r="EY3563">
        <v>3043.1</v>
      </c>
      <c r="EZ3563">
        <v>6201.12</v>
      </c>
      <c r="FB3563">
        <v>1.2976000000000001</v>
      </c>
      <c r="FC3563">
        <v>6.4772999999999996</v>
      </c>
      <c r="FD3563">
        <v>0.6905</v>
      </c>
      <c r="FE3563">
        <v>7.7550999999999997</v>
      </c>
      <c r="FF3563">
        <v>1.8957999999999999</v>
      </c>
      <c r="FG3563">
        <v>1.8957999999999999</v>
      </c>
      <c r="FH3563">
        <v>0.63149999999999995</v>
      </c>
      <c r="FJ3563">
        <v>0.86329999999999996</v>
      </c>
      <c r="FK3563">
        <v>2.6854</v>
      </c>
      <c r="FL3563">
        <v>0.27979999999999999</v>
      </c>
      <c r="FM3563">
        <v>1.0371999999999999</v>
      </c>
      <c r="FN3563">
        <v>1.3722000000000001</v>
      </c>
      <c r="FO3563">
        <v>0.45340000000000003</v>
      </c>
      <c r="FP3563">
        <v>1.6840999999999999</v>
      </c>
      <c r="FQ3563">
        <v>1.3439000000000001</v>
      </c>
      <c r="FW3563">
        <v>22.753599999999999</v>
      </c>
      <c r="FX3563">
        <v>14.44</v>
      </c>
      <c r="FY3563">
        <v>579.26</v>
      </c>
      <c r="FZ3563">
        <v>418.37</v>
      </c>
    </row>
    <row r="3564" spans="1:182" x14ac:dyDescent="0.2">
      <c r="A3564" s="3">
        <v>42445</v>
      </c>
      <c r="B3564">
        <v>3388.66</v>
      </c>
      <c r="C3564">
        <v>4.04</v>
      </c>
      <c r="D3564">
        <v>228.72</v>
      </c>
      <c r="E3564">
        <v>325.72000000000003</v>
      </c>
      <c r="F3564">
        <v>4.1375999999999999</v>
      </c>
      <c r="G3564">
        <v>1.165</v>
      </c>
      <c r="H3564">
        <v>0.497</v>
      </c>
      <c r="I3564">
        <v>1.472</v>
      </c>
      <c r="J3564">
        <v>1.4635</v>
      </c>
      <c r="K3564">
        <v>1.4019999999999999</v>
      </c>
      <c r="L3564">
        <v>0.71199999999999997</v>
      </c>
      <c r="M3564">
        <v>1.3603000000000001</v>
      </c>
      <c r="N3564">
        <v>1.8149</v>
      </c>
      <c r="O3564">
        <v>2.1151</v>
      </c>
      <c r="P3564">
        <v>3.1667999999999998</v>
      </c>
      <c r="Q3564">
        <v>3.9704000000000002</v>
      </c>
      <c r="R3564">
        <v>3.9419</v>
      </c>
      <c r="S3564">
        <v>1.3725000000000001</v>
      </c>
      <c r="T3564">
        <v>0.95</v>
      </c>
      <c r="U3564">
        <v>2.7614999999999998</v>
      </c>
      <c r="V3564">
        <v>3.5889000000000002</v>
      </c>
      <c r="W3564">
        <v>2.6886999999999999</v>
      </c>
      <c r="X3564">
        <v>3.9333999999999998</v>
      </c>
      <c r="Y3564">
        <v>4.9062999999999999</v>
      </c>
      <c r="Z3564">
        <v>4.9828999999999999</v>
      </c>
      <c r="AA3564">
        <v>0.82340000000000002</v>
      </c>
      <c r="AB3564">
        <v>3.3588</v>
      </c>
      <c r="AC3564">
        <v>1.8696999999999999</v>
      </c>
      <c r="AD3564">
        <v>2.1057999999999999</v>
      </c>
      <c r="AE3564">
        <v>2.5337999999999998</v>
      </c>
      <c r="AF3564">
        <v>0.68030000000000002</v>
      </c>
      <c r="AG3564">
        <v>0.5353</v>
      </c>
      <c r="AH3564">
        <v>5.8211000000000004</v>
      </c>
      <c r="AI3564">
        <v>35.033099999999997</v>
      </c>
      <c r="AJ3564">
        <v>0.76359999999999995</v>
      </c>
      <c r="AK3564">
        <v>4763.97</v>
      </c>
      <c r="AR3564">
        <v>1.1850000000000001</v>
      </c>
      <c r="AW3564">
        <v>1.1224000000000001</v>
      </c>
      <c r="AX3564">
        <v>1693.43</v>
      </c>
      <c r="AY3564">
        <v>0.37</v>
      </c>
      <c r="AZ3564">
        <v>1.1311</v>
      </c>
      <c r="BA3564">
        <v>1.0441</v>
      </c>
      <c r="BB3564">
        <v>1.8673999999999999</v>
      </c>
      <c r="BC3564">
        <v>3.54</v>
      </c>
      <c r="BD3564">
        <v>1.4258999999999999</v>
      </c>
      <c r="BE3564">
        <v>1.3</v>
      </c>
      <c r="BF3564">
        <v>1.3</v>
      </c>
      <c r="BG3564">
        <v>0.53</v>
      </c>
      <c r="BH3564">
        <v>0.53</v>
      </c>
      <c r="BI3564">
        <v>2.056</v>
      </c>
      <c r="BJ3564">
        <v>2.056</v>
      </c>
      <c r="BK3564">
        <v>0.53900000000000003</v>
      </c>
      <c r="BL3564">
        <v>2.0699999999999998</v>
      </c>
      <c r="BM3564">
        <v>2.0699999999999998</v>
      </c>
      <c r="BN3564">
        <v>0.46899999999999997</v>
      </c>
      <c r="BO3564">
        <v>0.46899999999999997</v>
      </c>
      <c r="BP3564">
        <v>0.54500000000000004</v>
      </c>
      <c r="BQ3564">
        <v>0.54500000000000004</v>
      </c>
      <c r="BR3564">
        <v>0.61099999999999999</v>
      </c>
      <c r="BS3564">
        <v>0.71899999999999997</v>
      </c>
      <c r="BT3564">
        <v>0.71899999999999997</v>
      </c>
      <c r="BU3564">
        <v>0.50900000000000001</v>
      </c>
      <c r="BV3564">
        <v>0.91500000000000004</v>
      </c>
      <c r="BW3564">
        <v>2.88</v>
      </c>
      <c r="BX3564">
        <v>0.311</v>
      </c>
      <c r="BY3564">
        <v>0.311</v>
      </c>
      <c r="BZ3564">
        <v>6.9550000000000001</v>
      </c>
      <c r="CA3564">
        <v>7.7889999999999997</v>
      </c>
      <c r="CB3564">
        <v>8.2769999999999992</v>
      </c>
      <c r="CC3564">
        <v>5.7469999999999999</v>
      </c>
      <c r="CD3564">
        <v>7.5739999999999998</v>
      </c>
      <c r="CE3564">
        <v>-7.9000000000000001E-2</v>
      </c>
      <c r="CF3564">
        <v>1262.57</v>
      </c>
      <c r="CG3564">
        <v>3.948</v>
      </c>
      <c r="CH3564">
        <v>4.4169999999999998</v>
      </c>
      <c r="CI3564">
        <v>2.194</v>
      </c>
      <c r="CJ3564">
        <v>0.44400000000000001</v>
      </c>
      <c r="CK3564">
        <v>1.5229999999999999</v>
      </c>
      <c r="CL3564">
        <v>2.04</v>
      </c>
      <c r="CM3564">
        <v>0.51</v>
      </c>
      <c r="CN3564">
        <v>2.2069999999999999</v>
      </c>
      <c r="CO3564">
        <v>0.7</v>
      </c>
      <c r="CP3564">
        <v>2.3460000000000001</v>
      </c>
      <c r="CQ3564">
        <v>0.496</v>
      </c>
      <c r="CR3564">
        <v>0.85</v>
      </c>
      <c r="CT3564">
        <v>0.93700000000000006</v>
      </c>
      <c r="CU3564">
        <v>1.139</v>
      </c>
      <c r="CV3564">
        <v>0.50800000000000001</v>
      </c>
      <c r="CW3564">
        <v>1.2989999999999999</v>
      </c>
      <c r="CX3564">
        <v>35.450000000000003</v>
      </c>
      <c r="CY3564">
        <v>1.72</v>
      </c>
      <c r="CZ3564">
        <v>-102</v>
      </c>
      <c r="DA3564">
        <v>0.16880999999999999</v>
      </c>
      <c r="DB3564">
        <v>20257.7</v>
      </c>
      <c r="DC3564">
        <v>38.4</v>
      </c>
      <c r="DD3564">
        <v>2.3207</v>
      </c>
      <c r="DE3564">
        <v>2.3105000000000002</v>
      </c>
      <c r="DF3564">
        <v>3.1021000000000001</v>
      </c>
      <c r="DG3564">
        <v>3.1425999999999998</v>
      </c>
      <c r="DH3564">
        <v>3.1141999999999999</v>
      </c>
      <c r="DI3564">
        <v>3.1705999999999999</v>
      </c>
      <c r="DJ3564">
        <v>3.1379000000000001</v>
      </c>
      <c r="DK3564">
        <v>4.1140999999999996</v>
      </c>
      <c r="DL3564">
        <v>4.0224000000000002</v>
      </c>
      <c r="DM3564">
        <v>4.8994999999999997</v>
      </c>
      <c r="DN3564">
        <v>17325.759999999998</v>
      </c>
      <c r="DO3564">
        <v>4861.4409999999998</v>
      </c>
      <c r="DP3564">
        <v>1.54</v>
      </c>
      <c r="DQ3564">
        <v>1.7</v>
      </c>
      <c r="DR3564">
        <v>2.2400000000000002</v>
      </c>
      <c r="DS3564">
        <v>1242139</v>
      </c>
      <c r="DT3564">
        <v>6.53</v>
      </c>
      <c r="DU3564">
        <v>4540587</v>
      </c>
      <c r="DV3564">
        <v>1.7</v>
      </c>
      <c r="DW3564">
        <v>1.77</v>
      </c>
      <c r="DX3564">
        <v>1.6</v>
      </c>
      <c r="DY3564">
        <v>3.9239999999999999</v>
      </c>
      <c r="DZ3564">
        <v>18.440000000000001</v>
      </c>
      <c r="EA3564">
        <v>74.159099999999995</v>
      </c>
      <c r="EB3564">
        <v>76.828900000000004</v>
      </c>
      <c r="EC3564">
        <v>947.87599999999998</v>
      </c>
      <c r="ED3564">
        <v>486.75</v>
      </c>
      <c r="EE3564">
        <v>1628.64</v>
      </c>
      <c r="EF3564">
        <v>791.18</v>
      </c>
      <c r="EG3564">
        <v>3.4790000000000001</v>
      </c>
      <c r="EH3564">
        <v>7498.75</v>
      </c>
      <c r="EI3564">
        <v>16974.45</v>
      </c>
      <c r="EJ3564">
        <v>7065.39</v>
      </c>
      <c r="EK3564">
        <v>2.8157999999999999</v>
      </c>
      <c r="EL3564">
        <v>1189.029</v>
      </c>
      <c r="EM3564">
        <v>982.60699999999997</v>
      </c>
      <c r="EN3564">
        <v>961.01</v>
      </c>
      <c r="EO3564">
        <v>1074.511</v>
      </c>
      <c r="EP3564">
        <v>2870.43</v>
      </c>
      <c r="EQ3564">
        <v>3090.03</v>
      </c>
      <c r="ER3564">
        <v>41.37</v>
      </c>
      <c r="ES3564">
        <v>1345</v>
      </c>
      <c r="ET3564">
        <v>31.55</v>
      </c>
      <c r="EV3564">
        <v>13478.13</v>
      </c>
      <c r="EW3564">
        <v>791.45</v>
      </c>
      <c r="EX3564">
        <v>2027.22</v>
      </c>
      <c r="EY3564">
        <v>3062.05</v>
      </c>
      <c r="EZ3564">
        <v>6175.49</v>
      </c>
      <c r="FB3564">
        <v>1.3097000000000001</v>
      </c>
      <c r="FC3564">
        <v>6.5220000000000002</v>
      </c>
      <c r="FD3564">
        <v>0.70120000000000005</v>
      </c>
      <c r="FE3564">
        <v>7.7584</v>
      </c>
      <c r="FF3564">
        <v>1.9080999999999999</v>
      </c>
      <c r="FG3564">
        <v>1.9080999999999999</v>
      </c>
      <c r="FH3564">
        <v>0.62639999999999996</v>
      </c>
      <c r="FJ3564">
        <v>0.85499999999999998</v>
      </c>
      <c r="FK3564">
        <v>2.7105000000000001</v>
      </c>
      <c r="FL3564">
        <v>0.29499999999999998</v>
      </c>
      <c r="FM3564">
        <v>1.0371999999999999</v>
      </c>
      <c r="FN3564">
        <v>1.3803000000000001</v>
      </c>
      <c r="FO3564">
        <v>0.45850000000000002</v>
      </c>
      <c r="FP3564">
        <v>1.6937</v>
      </c>
      <c r="FQ3564">
        <v>1.35229</v>
      </c>
      <c r="FW3564">
        <v>23.099399999999999</v>
      </c>
      <c r="FX3564">
        <v>14.99</v>
      </c>
      <c r="FY3564">
        <v>577.07000000000005</v>
      </c>
      <c r="FZ3564">
        <v>416.63</v>
      </c>
    </row>
    <row r="3565" spans="1:182" x14ac:dyDescent="0.2">
      <c r="A3565" s="3">
        <v>42444</v>
      </c>
      <c r="B3565">
        <v>3368.61</v>
      </c>
      <c r="C3565">
        <v>3.95</v>
      </c>
      <c r="D3565">
        <v>224.9</v>
      </c>
      <c r="E3565">
        <v>322.89999999999998</v>
      </c>
      <c r="F3565">
        <v>4.1432000000000002</v>
      </c>
      <c r="G3565">
        <v>1.1635</v>
      </c>
      <c r="H3565">
        <v>0.48499999999999999</v>
      </c>
      <c r="I3565">
        <v>1.47</v>
      </c>
      <c r="J3565">
        <v>1.4650000000000001</v>
      </c>
      <c r="K3565">
        <v>1.3979999999999999</v>
      </c>
      <c r="L3565">
        <v>0.71550000000000002</v>
      </c>
      <c r="M3565">
        <v>1.3606</v>
      </c>
      <c r="N3565">
        <v>1.8398000000000001</v>
      </c>
      <c r="O3565">
        <v>2.1392000000000002</v>
      </c>
      <c r="P3565">
        <v>3.1930999999999998</v>
      </c>
      <c r="Q3565">
        <v>3.9931999999999999</v>
      </c>
      <c r="R3565">
        <v>3.9596</v>
      </c>
      <c r="S3565">
        <v>1.3924000000000001</v>
      </c>
      <c r="T3565">
        <v>0.96499999999999997</v>
      </c>
      <c r="U3565">
        <v>2.8067000000000002</v>
      </c>
      <c r="V3565">
        <v>3.6211000000000002</v>
      </c>
      <c r="W3565">
        <v>2.7103000000000002</v>
      </c>
      <c r="X3565">
        <v>3.9575</v>
      </c>
      <c r="Y3565">
        <v>4.9320000000000004</v>
      </c>
      <c r="Z3565">
        <v>5.0076999999999998</v>
      </c>
      <c r="AA3565">
        <v>0.83709999999999996</v>
      </c>
      <c r="AB3565">
        <v>3.3694000000000002</v>
      </c>
      <c r="AC3565">
        <v>1.8855</v>
      </c>
      <c r="AD3565">
        <v>2.1240000000000001</v>
      </c>
      <c r="AE3565">
        <v>2.5541999999999998</v>
      </c>
      <c r="AF3565">
        <v>0.67420000000000002</v>
      </c>
      <c r="AG3565">
        <v>0.5292</v>
      </c>
      <c r="AH3565">
        <v>5.8113000000000001</v>
      </c>
      <c r="AI3565">
        <v>35.038800000000002</v>
      </c>
      <c r="AJ3565">
        <v>0.74880000000000002</v>
      </c>
      <c r="AK3565">
        <v>4728.67</v>
      </c>
      <c r="AR3565">
        <v>1.21</v>
      </c>
      <c r="AW3565">
        <v>1.1109</v>
      </c>
      <c r="AX3565">
        <v>1690.92</v>
      </c>
      <c r="AY3565">
        <v>0.37</v>
      </c>
      <c r="AZ3565">
        <v>1.1203000000000001</v>
      </c>
      <c r="BA3565">
        <v>1.0775999999999999</v>
      </c>
      <c r="BB3565">
        <v>1.89</v>
      </c>
      <c r="BC3565">
        <v>4.79</v>
      </c>
      <c r="BD3565">
        <v>1.4151</v>
      </c>
      <c r="BE3565">
        <v>1.33</v>
      </c>
      <c r="BF3565">
        <v>1.33</v>
      </c>
      <c r="BG3565">
        <v>0.53700000000000003</v>
      </c>
      <c r="BH3565">
        <v>0.53700000000000003</v>
      </c>
      <c r="BI3565">
        <v>2.0710000000000002</v>
      </c>
      <c r="BJ3565">
        <v>2.0710000000000002</v>
      </c>
      <c r="BK3565">
        <v>0.57399999999999995</v>
      </c>
      <c r="BL3565">
        <v>2.085</v>
      </c>
      <c r="BM3565">
        <v>2.085</v>
      </c>
      <c r="BN3565">
        <v>0.46800000000000003</v>
      </c>
      <c r="BO3565">
        <v>0.46800000000000003</v>
      </c>
      <c r="BP3565">
        <v>0.57999999999999996</v>
      </c>
      <c r="BQ3565">
        <v>0.57999999999999996</v>
      </c>
      <c r="BR3565">
        <v>0.66700000000000004</v>
      </c>
      <c r="BS3565">
        <v>0.77500000000000002</v>
      </c>
      <c r="BT3565">
        <v>0.77500000000000002</v>
      </c>
      <c r="BU3565">
        <v>0.51100000000000001</v>
      </c>
      <c r="BV3565">
        <v>0.97199999999999998</v>
      </c>
      <c r="BW3565">
        <v>2.89</v>
      </c>
      <c r="BX3565">
        <v>0.316</v>
      </c>
      <c r="BY3565">
        <v>0.316</v>
      </c>
      <c r="BZ3565">
        <v>6.95</v>
      </c>
      <c r="CA3565">
        <v>7.7690000000000001</v>
      </c>
      <c r="CB3565">
        <v>8.2449999999999992</v>
      </c>
      <c r="CC3565">
        <v>5.7480000000000002</v>
      </c>
      <c r="CD3565">
        <v>7.5819999999999999</v>
      </c>
      <c r="CE3565">
        <v>-7.0000000000000001E-3</v>
      </c>
      <c r="CF3565">
        <v>1232.3800000000001</v>
      </c>
      <c r="CG3565">
        <v>3.948</v>
      </c>
      <c r="CH3565">
        <v>4.4169999999999998</v>
      </c>
      <c r="CI3565">
        <v>2.226</v>
      </c>
      <c r="CJ3565">
        <v>0.45500000000000002</v>
      </c>
      <c r="CK3565">
        <v>1.5369999999999999</v>
      </c>
      <c r="CL3565">
        <v>2.0339999999999998</v>
      </c>
      <c r="CM3565">
        <v>0.52800000000000002</v>
      </c>
      <c r="CN3565">
        <v>2.2000000000000002</v>
      </c>
      <c r="CO3565">
        <v>0.71099999999999997</v>
      </c>
      <c r="CP3565">
        <v>2.3330000000000002</v>
      </c>
      <c r="CQ3565">
        <v>0.48399999999999999</v>
      </c>
      <c r="CR3565">
        <v>0.86099999999999999</v>
      </c>
      <c r="CT3565">
        <v>0.95299999999999996</v>
      </c>
      <c r="CU3565">
        <v>1.153</v>
      </c>
      <c r="CV3565">
        <v>0.51400000000000001</v>
      </c>
      <c r="CW3565">
        <v>1.3140000000000001</v>
      </c>
      <c r="CX3565">
        <v>35.409999999999997</v>
      </c>
      <c r="CY3565">
        <v>1.7350000000000001</v>
      </c>
      <c r="CZ3565">
        <v>-98</v>
      </c>
      <c r="DA3565">
        <v>0.17208000000000001</v>
      </c>
      <c r="DB3565">
        <v>20288.77</v>
      </c>
      <c r="DC3565">
        <v>38.450000000000003</v>
      </c>
      <c r="DD3565">
        <v>2.3620000000000001</v>
      </c>
      <c r="DE3565">
        <v>2.3555999999999999</v>
      </c>
      <c r="DF3565">
        <v>3.1276999999999999</v>
      </c>
      <c r="DG3565">
        <v>3.1669999999999998</v>
      </c>
      <c r="DH3565">
        <v>3.1381000000000001</v>
      </c>
      <c r="DI3565">
        <v>3.1875</v>
      </c>
      <c r="DJ3565">
        <v>3.1861999999999999</v>
      </c>
      <c r="DK3565">
        <v>4.1422999999999996</v>
      </c>
      <c r="DL3565">
        <v>4.0350999999999999</v>
      </c>
      <c r="DM3565">
        <v>4.9230999999999998</v>
      </c>
      <c r="DN3565">
        <v>17251.53</v>
      </c>
      <c r="DO3565">
        <v>4849.7809999999999</v>
      </c>
      <c r="DP3565">
        <v>1.53</v>
      </c>
      <c r="DQ3565">
        <v>1.71</v>
      </c>
      <c r="DR3565">
        <v>2.2400000000000002</v>
      </c>
      <c r="DS3565">
        <v>1242367</v>
      </c>
      <c r="DT3565">
        <v>6.46</v>
      </c>
      <c r="DU3565">
        <v>4533589</v>
      </c>
      <c r="DV3565">
        <v>1.7</v>
      </c>
      <c r="DW3565">
        <v>1.77</v>
      </c>
      <c r="DX3565">
        <v>1.6</v>
      </c>
      <c r="DY3565">
        <v>3.9359999999999999</v>
      </c>
      <c r="DZ3565">
        <v>18.64</v>
      </c>
      <c r="EA3565">
        <v>78.472099999999998</v>
      </c>
      <c r="EB3565">
        <v>79.093100000000007</v>
      </c>
      <c r="EC3565">
        <v>949.25400000000002</v>
      </c>
      <c r="ED3565">
        <v>486.67</v>
      </c>
      <c r="EE3565">
        <v>1637.93</v>
      </c>
      <c r="EF3565">
        <v>790.68</v>
      </c>
      <c r="EG3565">
        <v>3.4780000000000002</v>
      </c>
      <c r="EH3565">
        <v>7460.6</v>
      </c>
      <c r="EI3565">
        <v>17117.07</v>
      </c>
      <c r="EJ3565">
        <v>7148.26</v>
      </c>
      <c r="EK3565">
        <v>2.8567</v>
      </c>
      <c r="EL3565">
        <v>1181.6420000000001</v>
      </c>
      <c r="EM3565">
        <v>976.00400000000002</v>
      </c>
      <c r="EN3565">
        <v>955.73</v>
      </c>
      <c r="EO3565">
        <v>1066.6659999999999</v>
      </c>
      <c r="EP3565">
        <v>2864.3679999999999</v>
      </c>
      <c r="EQ3565">
        <v>3074.78</v>
      </c>
      <c r="ER3565">
        <v>41.42</v>
      </c>
      <c r="ES3565">
        <v>1340</v>
      </c>
      <c r="ET3565">
        <v>31.01</v>
      </c>
      <c r="EV3565">
        <v>13400.31</v>
      </c>
      <c r="EW3565">
        <v>788.23</v>
      </c>
      <c r="EX3565">
        <v>2015.93</v>
      </c>
      <c r="EY3565">
        <v>3067.21</v>
      </c>
      <c r="EZ3565">
        <v>6139.97</v>
      </c>
      <c r="FB3565">
        <v>1.3355999999999999</v>
      </c>
      <c r="FC3565">
        <v>6.5145</v>
      </c>
      <c r="FD3565">
        <v>0.70669999999999999</v>
      </c>
      <c r="FE3565">
        <v>7.7611999999999997</v>
      </c>
      <c r="FF3565">
        <v>1.9699</v>
      </c>
      <c r="FG3565">
        <v>1.9699</v>
      </c>
      <c r="FH3565">
        <v>0.69289999999999996</v>
      </c>
      <c r="FJ3565">
        <v>0.96409999999999996</v>
      </c>
      <c r="FK3565">
        <v>2.7309999999999999</v>
      </c>
      <c r="FL3565">
        <v>0.33069999999999999</v>
      </c>
      <c r="FM3565">
        <v>1.1541999999999999</v>
      </c>
      <c r="FN3565">
        <v>1.4908999999999999</v>
      </c>
      <c r="FO3565">
        <v>0.51470000000000005</v>
      </c>
      <c r="FP3565">
        <v>1.7829999999999999</v>
      </c>
      <c r="FQ3565">
        <v>1.4326300000000001</v>
      </c>
      <c r="FW3565">
        <v>23.2425</v>
      </c>
      <c r="FX3565">
        <v>16.84</v>
      </c>
      <c r="FY3565">
        <v>574.04</v>
      </c>
      <c r="FZ3565">
        <v>415.07</v>
      </c>
    </row>
    <row r="3566" spans="1:182" x14ac:dyDescent="0.2">
      <c r="A3566" s="3">
        <v>42443</v>
      </c>
      <c r="B3566">
        <v>3386.05</v>
      </c>
      <c r="C3566">
        <v>3.91</v>
      </c>
      <c r="D3566">
        <v>228.44</v>
      </c>
      <c r="E3566">
        <v>328.44</v>
      </c>
      <c r="F3566">
        <v>4.1163999999999996</v>
      </c>
      <c r="G3566">
        <v>1.17</v>
      </c>
      <c r="H3566">
        <v>0.497</v>
      </c>
      <c r="I3566">
        <v>1.474</v>
      </c>
      <c r="J3566">
        <v>1.4630000000000001</v>
      </c>
      <c r="K3566">
        <v>1.3935</v>
      </c>
      <c r="L3566">
        <v>0.73199999999999998</v>
      </c>
      <c r="M3566">
        <v>1.4415</v>
      </c>
      <c r="N3566">
        <v>1.8431</v>
      </c>
      <c r="O3566">
        <v>2.145</v>
      </c>
      <c r="P3566">
        <v>3.2071999999999998</v>
      </c>
      <c r="Q3566">
        <v>4.0144000000000002</v>
      </c>
      <c r="R3566">
        <v>3.9807000000000001</v>
      </c>
      <c r="S3566">
        <v>1.3778999999999999</v>
      </c>
      <c r="T3566">
        <v>0.9698</v>
      </c>
      <c r="U3566">
        <v>2.8100999999999998</v>
      </c>
      <c r="V3566">
        <v>3.6067</v>
      </c>
      <c r="W3566">
        <v>2.7353000000000001</v>
      </c>
      <c r="X3566">
        <v>3.9952000000000001</v>
      </c>
      <c r="Y3566">
        <v>4.9763000000000002</v>
      </c>
      <c r="Z3566">
        <v>5.0433000000000003</v>
      </c>
      <c r="AA3566">
        <v>0.83440000000000003</v>
      </c>
      <c r="AB3566">
        <v>3.3713000000000002</v>
      </c>
      <c r="AC3566">
        <v>1.9279999999999999</v>
      </c>
      <c r="AD3566">
        <v>2.17</v>
      </c>
      <c r="AE3566">
        <v>2.6053999999999999</v>
      </c>
      <c r="AF3566">
        <v>0.67920000000000003</v>
      </c>
      <c r="AG3566">
        <v>0.52729999999999999</v>
      </c>
      <c r="AH3566">
        <v>5.8513000000000002</v>
      </c>
      <c r="AI3566">
        <v>35.1355</v>
      </c>
      <c r="AJ3566">
        <v>0.75409999999999999</v>
      </c>
      <c r="AK3566">
        <v>4750.28</v>
      </c>
      <c r="AR3566">
        <v>1.2250000000000001</v>
      </c>
      <c r="AW3566">
        <v>1.1103000000000001</v>
      </c>
      <c r="AX3566">
        <v>1700.31</v>
      </c>
      <c r="AY3566">
        <v>0.36</v>
      </c>
      <c r="AZ3566">
        <v>1.1248</v>
      </c>
      <c r="BA3566">
        <v>1.0785</v>
      </c>
      <c r="BB3566">
        <v>1.8965000000000001</v>
      </c>
      <c r="BC3566">
        <v>3.69</v>
      </c>
      <c r="BD3566">
        <v>1.4301999999999999</v>
      </c>
      <c r="BE3566">
        <v>1.3420000000000001</v>
      </c>
      <c r="BF3566">
        <v>1.3420000000000001</v>
      </c>
      <c r="BG3566">
        <v>0.53800000000000003</v>
      </c>
      <c r="BH3566">
        <v>0.53800000000000003</v>
      </c>
      <c r="BI3566">
        <v>2.08</v>
      </c>
      <c r="BJ3566">
        <v>2.08</v>
      </c>
      <c r="BK3566">
        <v>0.57999999999999996</v>
      </c>
      <c r="BL3566">
        <v>2.0920000000000001</v>
      </c>
      <c r="BM3566">
        <v>2.0920000000000001</v>
      </c>
      <c r="BN3566">
        <v>0.47</v>
      </c>
      <c r="BO3566">
        <v>0.47</v>
      </c>
      <c r="BP3566">
        <v>0.58599999999999997</v>
      </c>
      <c r="BQ3566">
        <v>0.58599999999999997</v>
      </c>
      <c r="BR3566">
        <v>0.67</v>
      </c>
      <c r="BS3566">
        <v>0.78100000000000003</v>
      </c>
      <c r="BT3566">
        <v>0.78100000000000003</v>
      </c>
      <c r="BU3566">
        <v>0.51</v>
      </c>
      <c r="BV3566">
        <v>0.97699999999999998</v>
      </c>
      <c r="BW3566">
        <v>2.88</v>
      </c>
      <c r="BX3566">
        <v>0.27900000000000003</v>
      </c>
      <c r="BY3566">
        <v>0.27900000000000003</v>
      </c>
      <c r="BZ3566">
        <v>6.96</v>
      </c>
      <c r="CA3566">
        <v>7.7409999999999997</v>
      </c>
      <c r="CB3566">
        <v>8.202</v>
      </c>
      <c r="CC3566">
        <v>5.7380000000000004</v>
      </c>
      <c r="CD3566">
        <v>7.6050000000000004</v>
      </c>
      <c r="CE3566">
        <v>-3.9E-2</v>
      </c>
      <c r="CF3566">
        <v>1235.27</v>
      </c>
      <c r="CG3566">
        <v>3.948</v>
      </c>
      <c r="CH3566">
        <v>4.4169999999999998</v>
      </c>
      <c r="CI3566">
        <v>2.2000000000000002</v>
      </c>
      <c r="CJ3566">
        <v>0.47</v>
      </c>
      <c r="CK3566">
        <v>1.5509999999999999</v>
      </c>
      <c r="CL3566">
        <v>2.0339999999999998</v>
      </c>
      <c r="CM3566">
        <v>0.54400000000000004</v>
      </c>
      <c r="CN3566">
        <v>2.2000000000000002</v>
      </c>
      <c r="CO3566">
        <v>0.73499999999999999</v>
      </c>
      <c r="CP3566">
        <v>2.33</v>
      </c>
      <c r="CQ3566">
        <v>0.47199999999999998</v>
      </c>
      <c r="CR3566">
        <v>0.89200000000000002</v>
      </c>
      <c r="CT3566">
        <v>0.98599999999999999</v>
      </c>
      <c r="CU3566">
        <v>1.1759999999999999</v>
      </c>
      <c r="CV3566">
        <v>0.503</v>
      </c>
      <c r="CW3566">
        <v>1.3280000000000001</v>
      </c>
      <c r="CX3566">
        <v>35.35</v>
      </c>
      <c r="CY3566">
        <v>1.7549999999999999</v>
      </c>
      <c r="CZ3566">
        <v>-95</v>
      </c>
      <c r="DA3566">
        <v>0.1709</v>
      </c>
      <c r="DB3566">
        <v>20435.34</v>
      </c>
      <c r="DC3566">
        <v>38.26</v>
      </c>
      <c r="DD3566">
        <v>2.3738000000000001</v>
      </c>
      <c r="DE3566">
        <v>2.3660000000000001</v>
      </c>
      <c r="DF3566">
        <v>3.1265999999999998</v>
      </c>
      <c r="DG3566">
        <v>3.1724999999999999</v>
      </c>
      <c r="DH3566">
        <v>3.1385999999999998</v>
      </c>
      <c r="DI3566">
        <v>3.1875</v>
      </c>
      <c r="DJ3566">
        <v>3.2181999999999999</v>
      </c>
      <c r="DK3566">
        <v>4.1612</v>
      </c>
      <c r="DL3566">
        <v>4.0552999999999999</v>
      </c>
      <c r="DM3566">
        <v>4.9599000000000002</v>
      </c>
      <c r="DN3566">
        <v>17229.13</v>
      </c>
      <c r="DO3566">
        <v>4877.5309999999999</v>
      </c>
      <c r="DP3566">
        <v>1.54</v>
      </c>
      <c r="DQ3566">
        <v>1.73</v>
      </c>
      <c r="DR3566">
        <v>2.2400000000000002</v>
      </c>
      <c r="DS3566">
        <v>1248278</v>
      </c>
      <c r="DT3566">
        <v>6.38</v>
      </c>
      <c r="DU3566">
        <v>4522602</v>
      </c>
      <c r="DV3566">
        <v>1.7</v>
      </c>
      <c r="DW3566">
        <v>1.76</v>
      </c>
      <c r="DX3566">
        <v>1.6</v>
      </c>
      <c r="DY3566">
        <v>3.927</v>
      </c>
      <c r="DZ3566">
        <v>18.79</v>
      </c>
      <c r="EA3566">
        <v>79.116600000000005</v>
      </c>
      <c r="EB3566">
        <v>79.593100000000007</v>
      </c>
      <c r="EC3566">
        <v>956.94899999999996</v>
      </c>
      <c r="ED3566">
        <v>491.53</v>
      </c>
      <c r="EE3566">
        <v>1652.88</v>
      </c>
      <c r="EF3566">
        <v>803.45</v>
      </c>
      <c r="EG3566">
        <v>3.4790000000000001</v>
      </c>
      <c r="EH3566">
        <v>7538.75</v>
      </c>
      <c r="EI3566">
        <v>17233.75</v>
      </c>
      <c r="EJ3566">
        <v>7112.89</v>
      </c>
      <c r="EK3566">
        <v>2.8403</v>
      </c>
      <c r="EL3566">
        <v>1185.9349999999999</v>
      </c>
      <c r="EM3566">
        <v>978.09299999999996</v>
      </c>
      <c r="EN3566">
        <v>958.73</v>
      </c>
      <c r="EO3566">
        <v>1084.25</v>
      </c>
      <c r="EP3566">
        <v>2859.4989999999998</v>
      </c>
      <c r="EQ3566">
        <v>3065.69</v>
      </c>
      <c r="ER3566">
        <v>41.32</v>
      </c>
      <c r="ES3566">
        <v>1340</v>
      </c>
      <c r="ET3566">
        <v>31.16</v>
      </c>
      <c r="EV3566">
        <v>13477.54</v>
      </c>
      <c r="EW3566">
        <v>792.41</v>
      </c>
      <c r="EX3566">
        <v>2019.64</v>
      </c>
      <c r="EY3566">
        <v>3091.98</v>
      </c>
      <c r="EZ3566">
        <v>6174.57</v>
      </c>
      <c r="FB3566">
        <v>1.3260000000000001</v>
      </c>
      <c r="FC3566">
        <v>6.5</v>
      </c>
      <c r="FD3566">
        <v>0.69920000000000004</v>
      </c>
      <c r="FE3566">
        <v>7.7588999999999997</v>
      </c>
      <c r="FF3566">
        <v>1.9592000000000001</v>
      </c>
      <c r="FG3566">
        <v>1.9592000000000001</v>
      </c>
      <c r="FH3566">
        <v>0.68779999999999997</v>
      </c>
      <c r="FJ3566">
        <v>0.95569999999999999</v>
      </c>
      <c r="FK3566">
        <v>2.7317999999999998</v>
      </c>
      <c r="FL3566">
        <v>0.31540000000000001</v>
      </c>
      <c r="FM3566">
        <v>1.1435</v>
      </c>
      <c r="FN3566">
        <v>1.4775</v>
      </c>
      <c r="FO3566">
        <v>0.50309999999999999</v>
      </c>
      <c r="FP3566">
        <v>1.7706999999999999</v>
      </c>
      <c r="FQ3566">
        <v>1.41943</v>
      </c>
      <c r="FW3566">
        <v>22.960699999999999</v>
      </c>
      <c r="FX3566">
        <v>16.920000000000002</v>
      </c>
      <c r="FY3566">
        <v>577.98</v>
      </c>
      <c r="FZ3566">
        <v>413.78</v>
      </c>
    </row>
    <row r="3567" spans="1:182" x14ac:dyDescent="0.2">
      <c r="A3567" s="3">
        <v>42442</v>
      </c>
      <c r="B3567">
        <v>3367.52</v>
      </c>
      <c r="C3567">
        <v>3.9</v>
      </c>
      <c r="D3567">
        <v>222.61</v>
      </c>
      <c r="E3567">
        <v>324.61</v>
      </c>
      <c r="F3567">
        <v>4.0736999999999997</v>
      </c>
      <c r="G3567">
        <v>1.1910000000000001</v>
      </c>
      <c r="H3567">
        <v>0.499</v>
      </c>
      <c r="I3567">
        <v>1.4930000000000001</v>
      </c>
      <c r="J3567">
        <v>1.48</v>
      </c>
      <c r="K3567">
        <v>1.415</v>
      </c>
      <c r="L3567">
        <v>0.745</v>
      </c>
      <c r="M3567">
        <v>1.3534999999999999</v>
      </c>
      <c r="N3567">
        <v>1.8581000000000001</v>
      </c>
      <c r="O3567">
        <v>2.1602999999999999</v>
      </c>
      <c r="P3567">
        <v>3.2328999999999999</v>
      </c>
      <c r="Q3567">
        <v>4.0749000000000004</v>
      </c>
      <c r="R3567">
        <v>4.0576999999999996</v>
      </c>
      <c r="S3567">
        <v>1.3844000000000001</v>
      </c>
      <c r="T3567">
        <v>0.97729999999999995</v>
      </c>
      <c r="U3567">
        <v>2.8098999999999998</v>
      </c>
      <c r="V3567">
        <v>3.6032999999999999</v>
      </c>
      <c r="W3567">
        <v>2.7465000000000002</v>
      </c>
      <c r="X3567">
        <v>4.0148999999999999</v>
      </c>
      <c r="Y3567">
        <v>5.0038</v>
      </c>
      <c r="Z3567">
        <v>5.0753000000000004</v>
      </c>
      <c r="AA3567">
        <v>0.83730000000000004</v>
      </c>
      <c r="AB3567">
        <v>3.3826999999999998</v>
      </c>
      <c r="AC3567">
        <v>1.9945999999999999</v>
      </c>
      <c r="AD3567">
        <v>2.2393999999999998</v>
      </c>
      <c r="AE3567">
        <v>2.6793999999999998</v>
      </c>
      <c r="AF3567">
        <v>0.67859999999999998</v>
      </c>
      <c r="AG3567">
        <v>0.52610000000000001</v>
      </c>
      <c r="AH3567">
        <v>5.8731</v>
      </c>
      <c r="AI3567">
        <v>35.140900000000002</v>
      </c>
      <c r="AJ3567">
        <v>0.75680000000000003</v>
      </c>
      <c r="AK3567">
        <v>4748.47</v>
      </c>
      <c r="AR3567">
        <v>1.25</v>
      </c>
      <c r="AW3567">
        <v>1.1155999999999999</v>
      </c>
      <c r="AX3567">
        <v>1696.54</v>
      </c>
      <c r="AY3567">
        <v>0.36</v>
      </c>
      <c r="AZ3567">
        <v>1.1059000000000001</v>
      </c>
      <c r="BA3567">
        <v>1.0820000000000001</v>
      </c>
      <c r="BB3567">
        <v>1.9001999999999999</v>
      </c>
      <c r="BC3567">
        <v>3.26</v>
      </c>
      <c r="BD3567">
        <v>1.4381999999999999</v>
      </c>
      <c r="BE3567">
        <v>1.363</v>
      </c>
      <c r="BF3567">
        <v>1.363</v>
      </c>
      <c r="BG3567">
        <v>0.52600000000000002</v>
      </c>
      <c r="BH3567">
        <v>0.52600000000000002</v>
      </c>
      <c r="BI3567">
        <v>2.1080000000000001</v>
      </c>
      <c r="BJ3567">
        <v>2.1080000000000001</v>
      </c>
      <c r="BK3567">
        <v>0.59299999999999997</v>
      </c>
      <c r="BL3567">
        <v>2.1160000000000001</v>
      </c>
      <c r="BM3567">
        <v>2.1160000000000001</v>
      </c>
      <c r="BN3567">
        <v>0.46700000000000003</v>
      </c>
      <c r="BO3567">
        <v>0.46700000000000003</v>
      </c>
      <c r="BP3567">
        <v>0.60399999999999998</v>
      </c>
      <c r="BQ3567">
        <v>0.60399999999999998</v>
      </c>
      <c r="BR3567">
        <v>0.69899999999999995</v>
      </c>
      <c r="BS3567">
        <v>0.81100000000000005</v>
      </c>
      <c r="BT3567">
        <v>0.81100000000000005</v>
      </c>
      <c r="BU3567">
        <v>0.501</v>
      </c>
      <c r="BV3567">
        <v>1.014</v>
      </c>
      <c r="BW3567">
        <v>2.89</v>
      </c>
      <c r="BX3567">
        <v>0.27100000000000002</v>
      </c>
      <c r="BY3567">
        <v>0.27100000000000002</v>
      </c>
      <c r="BZ3567">
        <v>6.9649999999999999</v>
      </c>
      <c r="CA3567">
        <v>7.78</v>
      </c>
      <c r="CB3567">
        <v>8.2200000000000006</v>
      </c>
      <c r="CC3567">
        <v>5.7460000000000004</v>
      </c>
      <c r="CD3567">
        <v>7.6269999999999998</v>
      </c>
      <c r="CE3567">
        <v>-5.0000000000000001E-3</v>
      </c>
      <c r="CF3567">
        <v>1249.45</v>
      </c>
      <c r="CG3567">
        <v>3.948</v>
      </c>
      <c r="CH3567">
        <v>4.4169999999999998</v>
      </c>
      <c r="CI3567">
        <v>2.0870000000000002</v>
      </c>
      <c r="CJ3567">
        <v>0.48399999999999999</v>
      </c>
      <c r="CK3567">
        <v>1.575</v>
      </c>
      <c r="CL3567">
        <v>2.0659999999999998</v>
      </c>
      <c r="CM3567">
        <v>0.55700000000000005</v>
      </c>
      <c r="CN3567">
        <v>2.2320000000000002</v>
      </c>
      <c r="CO3567">
        <v>0.75</v>
      </c>
      <c r="CP3567">
        <v>2.367</v>
      </c>
      <c r="CQ3567">
        <v>0.49399999999999999</v>
      </c>
      <c r="CR3567">
        <v>0.90900000000000003</v>
      </c>
      <c r="CT3567">
        <v>1.004</v>
      </c>
      <c r="CU3567">
        <v>1.196</v>
      </c>
      <c r="CV3567">
        <v>0.50800000000000001</v>
      </c>
      <c r="CW3567">
        <v>1.35</v>
      </c>
      <c r="CX3567">
        <v>35.380000000000003</v>
      </c>
      <c r="CY3567">
        <v>1.71814</v>
      </c>
      <c r="CZ3567">
        <v>-95</v>
      </c>
      <c r="DA3567">
        <v>0.17027</v>
      </c>
      <c r="DB3567">
        <v>20199.599999999999</v>
      </c>
      <c r="DC3567">
        <v>38.61</v>
      </c>
      <c r="DD3567">
        <v>2.375</v>
      </c>
      <c r="DE3567">
        <v>2.3713000000000002</v>
      </c>
      <c r="DF3567">
        <v>3.1257000000000001</v>
      </c>
      <c r="DG3567">
        <v>3.1711999999999998</v>
      </c>
      <c r="DH3567">
        <v>3.1301000000000001</v>
      </c>
      <c r="DI3567">
        <v>3.1839</v>
      </c>
      <c r="DJ3567">
        <v>3.2532000000000001</v>
      </c>
      <c r="DK3567">
        <v>4.2012999999999998</v>
      </c>
      <c r="DL3567">
        <v>4.0773000000000001</v>
      </c>
      <c r="DM3567">
        <v>4.9848999999999997</v>
      </c>
      <c r="DN3567">
        <v>17213.310000000001</v>
      </c>
      <c r="DO3567">
        <v>4813.7790000000005</v>
      </c>
      <c r="DP3567">
        <v>1.57</v>
      </c>
      <c r="DQ3567">
        <v>1.75</v>
      </c>
      <c r="DR3567">
        <v>2.29</v>
      </c>
      <c r="DS3567">
        <v>1249054</v>
      </c>
      <c r="DT3567">
        <v>6.42</v>
      </c>
      <c r="DU3567">
        <v>4512557</v>
      </c>
      <c r="DV3567">
        <v>1.75</v>
      </c>
      <c r="DW3567">
        <v>1.82</v>
      </c>
      <c r="DX3567">
        <v>1.64</v>
      </c>
      <c r="DY3567">
        <v>3.8940000000000001</v>
      </c>
      <c r="DZ3567">
        <v>18.88</v>
      </c>
      <c r="EA3567">
        <v>81.422300000000007</v>
      </c>
      <c r="EB3567">
        <v>80.836699999999993</v>
      </c>
      <c r="EC3567">
        <v>949.30499999999995</v>
      </c>
      <c r="ED3567">
        <v>487.38</v>
      </c>
      <c r="EE3567">
        <v>1644.94</v>
      </c>
      <c r="EF3567">
        <v>800.91</v>
      </c>
      <c r="EG3567">
        <v>3.4870000000000001</v>
      </c>
      <c r="EH3567">
        <v>7510.2</v>
      </c>
      <c r="EI3567">
        <v>16938.87</v>
      </c>
      <c r="EJ3567">
        <v>7098.64</v>
      </c>
      <c r="EK3567">
        <v>2.8395000000000001</v>
      </c>
      <c r="EL3567">
        <v>1187.788</v>
      </c>
      <c r="EM3567">
        <v>977.87699999999995</v>
      </c>
      <c r="EN3567">
        <v>961.8</v>
      </c>
      <c r="EO3567">
        <v>1087.557</v>
      </c>
      <c r="EP3567">
        <v>2810.308</v>
      </c>
      <c r="EQ3567">
        <v>3018.28</v>
      </c>
      <c r="ER3567">
        <v>41.61</v>
      </c>
      <c r="ES3567">
        <v>1320</v>
      </c>
      <c r="ET3567">
        <v>31.45</v>
      </c>
      <c r="EV3567">
        <v>13522</v>
      </c>
      <c r="EW3567">
        <v>794.08</v>
      </c>
      <c r="EX3567">
        <v>2022.19</v>
      </c>
      <c r="EY3567">
        <v>3073.8</v>
      </c>
      <c r="EZ3567">
        <v>6139.79</v>
      </c>
      <c r="FB3567">
        <v>1.3209</v>
      </c>
      <c r="FC3567">
        <v>6.4945000000000004</v>
      </c>
      <c r="FD3567">
        <v>0.69540000000000002</v>
      </c>
      <c r="FE3567">
        <v>7.7592999999999996</v>
      </c>
      <c r="FF3567">
        <v>1.9839</v>
      </c>
      <c r="FG3567">
        <v>1.9839</v>
      </c>
      <c r="FH3567">
        <v>0.68779999999999997</v>
      </c>
      <c r="FJ3567">
        <v>0.95540000000000003</v>
      </c>
      <c r="FK3567">
        <v>2.7532000000000001</v>
      </c>
      <c r="FL3567">
        <v>0.31540000000000001</v>
      </c>
      <c r="FM3567">
        <v>1.1540999999999999</v>
      </c>
      <c r="FN3567">
        <v>1.4922</v>
      </c>
      <c r="FO3567">
        <v>0.498</v>
      </c>
      <c r="FP3567">
        <v>1.79</v>
      </c>
      <c r="FQ3567">
        <v>1.4431099999999999</v>
      </c>
      <c r="FW3567">
        <v>24.110700000000001</v>
      </c>
      <c r="FX3567">
        <v>16.5</v>
      </c>
      <c r="FY3567">
        <v>577.26</v>
      </c>
      <c r="FZ3567">
        <v>412.74</v>
      </c>
    </row>
    <row r="3568" spans="1:182" x14ac:dyDescent="0.2">
      <c r="A3568" s="3">
        <v>42441</v>
      </c>
      <c r="B3568">
        <v>3367.52</v>
      </c>
      <c r="C3568">
        <v>3.9</v>
      </c>
      <c r="D3568">
        <v>222.61</v>
      </c>
      <c r="E3568">
        <v>324.61</v>
      </c>
      <c r="F3568">
        <v>4.0736999999999997</v>
      </c>
      <c r="G3568">
        <v>1.1910000000000001</v>
      </c>
      <c r="H3568">
        <v>0.499</v>
      </c>
      <c r="I3568">
        <v>1.4930000000000001</v>
      </c>
      <c r="J3568">
        <v>1.48</v>
      </c>
      <c r="K3568">
        <v>1.415</v>
      </c>
      <c r="L3568">
        <v>0.745</v>
      </c>
      <c r="M3568">
        <v>1.3534999999999999</v>
      </c>
      <c r="N3568">
        <v>1.8581000000000001</v>
      </c>
      <c r="O3568">
        <v>2.1602999999999999</v>
      </c>
      <c r="P3568">
        <v>3.2328999999999999</v>
      </c>
      <c r="Q3568">
        <v>4.0749000000000004</v>
      </c>
      <c r="R3568">
        <v>4.0576999999999996</v>
      </c>
      <c r="S3568">
        <v>1.3844000000000001</v>
      </c>
      <c r="T3568">
        <v>0.97729999999999995</v>
      </c>
      <c r="U3568">
        <v>2.8098999999999998</v>
      </c>
      <c r="V3568">
        <v>3.6032999999999999</v>
      </c>
      <c r="W3568">
        <v>2.7465000000000002</v>
      </c>
      <c r="X3568">
        <v>4.0148999999999999</v>
      </c>
      <c r="Y3568">
        <v>5.0038</v>
      </c>
      <c r="Z3568">
        <v>5.0753000000000004</v>
      </c>
      <c r="AA3568">
        <v>0.83730000000000004</v>
      </c>
      <c r="AB3568">
        <v>3.3826999999999998</v>
      </c>
      <c r="AC3568">
        <v>1.9945999999999999</v>
      </c>
      <c r="AD3568">
        <v>2.2393999999999998</v>
      </c>
      <c r="AE3568">
        <v>2.6793999999999998</v>
      </c>
      <c r="AF3568">
        <v>0.67859999999999998</v>
      </c>
      <c r="AG3568">
        <v>0.52610000000000001</v>
      </c>
      <c r="AH3568">
        <v>5.8731</v>
      </c>
      <c r="AI3568">
        <v>35.140900000000002</v>
      </c>
      <c r="AJ3568">
        <v>0.75680000000000003</v>
      </c>
      <c r="AK3568">
        <v>4748.47</v>
      </c>
      <c r="AR3568">
        <v>1.25</v>
      </c>
      <c r="AW3568">
        <v>1.1155999999999999</v>
      </c>
      <c r="AX3568">
        <v>1696.54</v>
      </c>
      <c r="AY3568">
        <v>0.36</v>
      </c>
      <c r="AZ3568">
        <v>1.1059000000000001</v>
      </c>
      <c r="BA3568">
        <v>1.0820000000000001</v>
      </c>
      <c r="BB3568">
        <v>1.9001999999999999</v>
      </c>
      <c r="BC3568">
        <v>3.26</v>
      </c>
      <c r="BD3568">
        <v>1.4381999999999999</v>
      </c>
      <c r="BE3568">
        <v>1.363</v>
      </c>
      <c r="BF3568">
        <v>1.363</v>
      </c>
      <c r="BG3568">
        <v>0.52600000000000002</v>
      </c>
      <c r="BH3568">
        <v>0.52600000000000002</v>
      </c>
      <c r="BI3568">
        <v>2.1080000000000001</v>
      </c>
      <c r="BJ3568">
        <v>2.1080000000000001</v>
      </c>
      <c r="BK3568">
        <v>0.59299999999999997</v>
      </c>
      <c r="BL3568">
        <v>2.1160000000000001</v>
      </c>
      <c r="BM3568">
        <v>2.1160000000000001</v>
      </c>
      <c r="BN3568">
        <v>0.46700000000000003</v>
      </c>
      <c r="BO3568">
        <v>0.46700000000000003</v>
      </c>
      <c r="BP3568">
        <v>0.60399999999999998</v>
      </c>
      <c r="BQ3568">
        <v>0.60399999999999998</v>
      </c>
      <c r="BR3568">
        <v>0.69899999999999995</v>
      </c>
      <c r="BS3568">
        <v>0.81100000000000005</v>
      </c>
      <c r="BT3568">
        <v>0.81100000000000005</v>
      </c>
      <c r="BU3568">
        <v>0.501</v>
      </c>
      <c r="BV3568">
        <v>1.014</v>
      </c>
      <c r="BW3568">
        <v>2.89</v>
      </c>
      <c r="BX3568">
        <v>0.27100000000000002</v>
      </c>
      <c r="BY3568">
        <v>0.27100000000000002</v>
      </c>
      <c r="BZ3568">
        <v>6.9649999999999999</v>
      </c>
      <c r="CA3568">
        <v>7.78</v>
      </c>
      <c r="CB3568">
        <v>8.2200000000000006</v>
      </c>
      <c r="CC3568">
        <v>5.7460000000000004</v>
      </c>
      <c r="CD3568">
        <v>7.6269999999999998</v>
      </c>
      <c r="CE3568">
        <v>-5.0000000000000001E-3</v>
      </c>
      <c r="CF3568">
        <v>1249.45</v>
      </c>
      <c r="CG3568">
        <v>3.948</v>
      </c>
      <c r="CH3568">
        <v>4.4169999999999998</v>
      </c>
      <c r="CI3568">
        <v>2.0870000000000002</v>
      </c>
      <c r="CJ3568">
        <v>0.48399999999999999</v>
      </c>
      <c r="CK3568">
        <v>1.575</v>
      </c>
      <c r="CL3568">
        <v>2.0659999999999998</v>
      </c>
      <c r="CM3568">
        <v>0.55700000000000005</v>
      </c>
      <c r="CN3568">
        <v>2.2320000000000002</v>
      </c>
      <c r="CO3568">
        <v>0.75</v>
      </c>
      <c r="CP3568">
        <v>2.367</v>
      </c>
      <c r="CQ3568">
        <v>0.49399999999999999</v>
      </c>
      <c r="CR3568">
        <v>0.90900000000000003</v>
      </c>
      <c r="CT3568">
        <v>1.004</v>
      </c>
      <c r="CU3568">
        <v>1.196</v>
      </c>
      <c r="CV3568">
        <v>0.50800000000000001</v>
      </c>
      <c r="CW3568">
        <v>1.35</v>
      </c>
      <c r="CX3568">
        <v>35.380000000000003</v>
      </c>
      <c r="CY3568">
        <v>1.71814</v>
      </c>
      <c r="CZ3568">
        <v>-95</v>
      </c>
      <c r="DA3568">
        <v>0.17027</v>
      </c>
      <c r="DB3568">
        <v>20199.599999999999</v>
      </c>
      <c r="DC3568">
        <v>38.61</v>
      </c>
      <c r="DD3568">
        <v>2.375</v>
      </c>
      <c r="DE3568">
        <v>2.3713000000000002</v>
      </c>
      <c r="DF3568">
        <v>3.1257000000000001</v>
      </c>
      <c r="DG3568">
        <v>3.1711999999999998</v>
      </c>
      <c r="DH3568">
        <v>3.1301000000000001</v>
      </c>
      <c r="DI3568">
        <v>3.1839</v>
      </c>
      <c r="DJ3568">
        <v>3.2532000000000001</v>
      </c>
      <c r="DK3568">
        <v>4.2012999999999998</v>
      </c>
      <c r="DL3568">
        <v>4.0773000000000001</v>
      </c>
      <c r="DM3568">
        <v>4.9848999999999997</v>
      </c>
      <c r="DN3568">
        <v>17213.310000000001</v>
      </c>
      <c r="DO3568">
        <v>4813.7790000000005</v>
      </c>
      <c r="DP3568">
        <v>1.57</v>
      </c>
      <c r="DQ3568">
        <v>1.75</v>
      </c>
      <c r="DR3568">
        <v>2.29</v>
      </c>
      <c r="DS3568">
        <v>1249054</v>
      </c>
      <c r="DT3568">
        <v>6.42</v>
      </c>
      <c r="DU3568">
        <v>4512557</v>
      </c>
      <c r="DV3568">
        <v>1.75</v>
      </c>
      <c r="DW3568">
        <v>1.82</v>
      </c>
      <c r="DX3568">
        <v>1.64</v>
      </c>
      <c r="DY3568">
        <v>3.8940000000000001</v>
      </c>
      <c r="DZ3568">
        <v>18.88</v>
      </c>
      <c r="EA3568">
        <v>81.422300000000007</v>
      </c>
      <c r="EB3568">
        <v>80.836699999999993</v>
      </c>
      <c r="EC3568">
        <v>949.30499999999995</v>
      </c>
      <c r="ED3568">
        <v>487.38</v>
      </c>
      <c r="EE3568">
        <v>1644.94</v>
      </c>
      <c r="EF3568">
        <v>800.91</v>
      </c>
      <c r="EG3568">
        <v>3.4870000000000001</v>
      </c>
      <c r="EH3568">
        <v>7510.2</v>
      </c>
      <c r="EI3568">
        <v>16938.87</v>
      </c>
      <c r="EJ3568">
        <v>7098.64</v>
      </c>
      <c r="EK3568">
        <v>2.8395000000000001</v>
      </c>
      <c r="EL3568">
        <v>1187.788</v>
      </c>
      <c r="EM3568">
        <v>977.87699999999995</v>
      </c>
      <c r="EN3568">
        <v>961.8</v>
      </c>
      <c r="EO3568">
        <v>1087.557</v>
      </c>
      <c r="EP3568">
        <v>2810.308</v>
      </c>
      <c r="EQ3568">
        <v>3018.28</v>
      </c>
      <c r="ER3568">
        <v>41.61</v>
      </c>
      <c r="ES3568">
        <v>1320</v>
      </c>
      <c r="ET3568">
        <v>31.45</v>
      </c>
      <c r="EV3568">
        <v>13522</v>
      </c>
      <c r="EW3568">
        <v>794.08</v>
      </c>
      <c r="EX3568">
        <v>2022.19</v>
      </c>
      <c r="EY3568">
        <v>3073.8</v>
      </c>
      <c r="EZ3568">
        <v>6139.79</v>
      </c>
      <c r="FB3568">
        <v>1.3209</v>
      </c>
      <c r="FC3568">
        <v>6.4945000000000004</v>
      </c>
      <c r="FD3568">
        <v>0.69540000000000002</v>
      </c>
      <c r="FE3568">
        <v>7.7592999999999996</v>
      </c>
      <c r="FF3568">
        <v>1.9839</v>
      </c>
      <c r="FG3568">
        <v>1.9839</v>
      </c>
      <c r="FH3568">
        <v>0.68779999999999997</v>
      </c>
      <c r="FJ3568">
        <v>0.95540000000000003</v>
      </c>
      <c r="FK3568">
        <v>2.7532000000000001</v>
      </c>
      <c r="FL3568">
        <v>0.31540000000000001</v>
      </c>
      <c r="FM3568">
        <v>1.1540999999999999</v>
      </c>
      <c r="FN3568">
        <v>1.4922</v>
      </c>
      <c r="FO3568">
        <v>0.498</v>
      </c>
      <c r="FP3568">
        <v>1.79</v>
      </c>
      <c r="FQ3568">
        <v>1.4431099999999999</v>
      </c>
      <c r="FW3568">
        <v>24.110700000000001</v>
      </c>
      <c r="FX3568">
        <v>16.5</v>
      </c>
      <c r="FY3568">
        <v>577.26</v>
      </c>
      <c r="FZ3568">
        <v>418.65</v>
      </c>
    </row>
    <row r="3569" spans="1:182" x14ac:dyDescent="0.2">
      <c r="A3569" s="3">
        <v>42440</v>
      </c>
      <c r="B3569">
        <v>3367.52</v>
      </c>
      <c r="C3569">
        <v>3.9</v>
      </c>
      <c r="D3569">
        <v>222.61</v>
      </c>
      <c r="E3569">
        <v>324.61</v>
      </c>
      <c r="F3569">
        <v>4.0736999999999997</v>
      </c>
      <c r="G3569">
        <v>1.1910000000000001</v>
      </c>
      <c r="H3569">
        <v>0.499</v>
      </c>
      <c r="I3569">
        <v>1.4930000000000001</v>
      </c>
      <c r="J3569">
        <v>1.48</v>
      </c>
      <c r="K3569">
        <v>1.415</v>
      </c>
      <c r="L3569">
        <v>0.745</v>
      </c>
      <c r="M3569">
        <v>1.3534999999999999</v>
      </c>
      <c r="N3569">
        <v>1.8581000000000001</v>
      </c>
      <c r="O3569">
        <v>2.1602999999999999</v>
      </c>
      <c r="P3569">
        <v>3.2328999999999999</v>
      </c>
      <c r="Q3569">
        <v>4.0749000000000004</v>
      </c>
      <c r="R3569">
        <v>4.0576999999999996</v>
      </c>
      <c r="S3569">
        <v>1.3844000000000001</v>
      </c>
      <c r="T3569">
        <v>0.97729999999999995</v>
      </c>
      <c r="U3569">
        <v>2.8098999999999998</v>
      </c>
      <c r="V3569">
        <v>3.6032999999999999</v>
      </c>
      <c r="W3569">
        <v>2.7465000000000002</v>
      </c>
      <c r="X3569">
        <v>4.0148999999999999</v>
      </c>
      <c r="Y3569">
        <v>5.0038</v>
      </c>
      <c r="Z3569">
        <v>5.0753000000000004</v>
      </c>
      <c r="AA3569">
        <v>0.83730000000000004</v>
      </c>
      <c r="AB3569">
        <v>3.3826999999999998</v>
      </c>
      <c r="AC3569">
        <v>1.9945999999999999</v>
      </c>
      <c r="AD3569">
        <v>2.2393999999999998</v>
      </c>
      <c r="AE3569">
        <v>2.6793999999999998</v>
      </c>
      <c r="AF3569">
        <v>0.67859999999999998</v>
      </c>
      <c r="AG3569">
        <v>0.52610000000000001</v>
      </c>
      <c r="AH3569">
        <v>5.8731</v>
      </c>
      <c r="AI3569">
        <v>35.140900000000002</v>
      </c>
      <c r="AJ3569">
        <v>0.75680000000000003</v>
      </c>
      <c r="AK3569">
        <v>4748.47</v>
      </c>
      <c r="AR3569">
        <v>1.25</v>
      </c>
      <c r="AW3569">
        <v>1.1155999999999999</v>
      </c>
      <c r="AX3569">
        <v>1696.54</v>
      </c>
      <c r="AY3569">
        <v>0.36</v>
      </c>
      <c r="AZ3569">
        <v>1.1059000000000001</v>
      </c>
      <c r="BA3569">
        <v>1.0820000000000001</v>
      </c>
      <c r="BB3569">
        <v>1.9001999999999999</v>
      </c>
      <c r="BC3569">
        <v>3.26</v>
      </c>
      <c r="BD3569">
        <v>1.4381999999999999</v>
      </c>
      <c r="BE3569">
        <v>1.363</v>
      </c>
      <c r="BF3569">
        <v>1.363</v>
      </c>
      <c r="BG3569">
        <v>0.52600000000000002</v>
      </c>
      <c r="BH3569">
        <v>0.52600000000000002</v>
      </c>
      <c r="BI3569">
        <v>2.1080000000000001</v>
      </c>
      <c r="BJ3569">
        <v>2.1080000000000001</v>
      </c>
      <c r="BK3569">
        <v>0.59299999999999997</v>
      </c>
      <c r="BL3569">
        <v>2.1160000000000001</v>
      </c>
      <c r="BM3569">
        <v>2.1160000000000001</v>
      </c>
      <c r="BN3569">
        <v>0.46700000000000003</v>
      </c>
      <c r="BO3569">
        <v>0.46700000000000003</v>
      </c>
      <c r="BP3569">
        <v>0.60399999999999998</v>
      </c>
      <c r="BQ3569">
        <v>0.60399999999999998</v>
      </c>
      <c r="BR3569">
        <v>0.69899999999999995</v>
      </c>
      <c r="BS3569">
        <v>0.81100000000000005</v>
      </c>
      <c r="BT3569">
        <v>0.81100000000000005</v>
      </c>
      <c r="BU3569">
        <v>0.501</v>
      </c>
      <c r="BV3569">
        <v>1.014</v>
      </c>
      <c r="BW3569">
        <v>2.89</v>
      </c>
      <c r="BX3569">
        <v>0.27100000000000002</v>
      </c>
      <c r="BY3569">
        <v>0.27100000000000002</v>
      </c>
      <c r="BZ3569">
        <v>6.9649999999999999</v>
      </c>
      <c r="CA3569">
        <v>7.78</v>
      </c>
      <c r="CB3569">
        <v>8.2200000000000006</v>
      </c>
      <c r="CC3569">
        <v>5.7460000000000004</v>
      </c>
      <c r="CD3569">
        <v>7.6269999999999998</v>
      </c>
      <c r="CE3569">
        <v>-5.0000000000000001E-3</v>
      </c>
      <c r="CF3569">
        <v>1249.45</v>
      </c>
      <c r="CG3569">
        <v>3.948</v>
      </c>
      <c r="CH3569">
        <v>4.4169999999999998</v>
      </c>
      <c r="CI3569">
        <v>2.0870000000000002</v>
      </c>
      <c r="CJ3569">
        <v>0.48399999999999999</v>
      </c>
      <c r="CK3569">
        <v>1.575</v>
      </c>
      <c r="CL3569">
        <v>2.0659999999999998</v>
      </c>
      <c r="CM3569">
        <v>0.55700000000000005</v>
      </c>
      <c r="CN3569">
        <v>2.2320000000000002</v>
      </c>
      <c r="CO3569">
        <v>0.75</v>
      </c>
      <c r="CP3569">
        <v>2.367</v>
      </c>
      <c r="CQ3569">
        <v>0.49399999999999999</v>
      </c>
      <c r="CR3569">
        <v>0.90900000000000003</v>
      </c>
      <c r="CT3569">
        <v>1.004</v>
      </c>
      <c r="CU3569">
        <v>1.196</v>
      </c>
      <c r="CV3569">
        <v>0.50800000000000001</v>
      </c>
      <c r="CW3569">
        <v>1.35</v>
      </c>
      <c r="CX3569">
        <v>35.380000000000003</v>
      </c>
      <c r="CY3569">
        <v>1.71814</v>
      </c>
      <c r="CZ3569">
        <v>-95</v>
      </c>
      <c r="DA3569">
        <v>0.17027</v>
      </c>
      <c r="DB3569">
        <v>20199.599999999999</v>
      </c>
      <c r="DC3569">
        <v>38.61</v>
      </c>
      <c r="DD3569">
        <v>2.375</v>
      </c>
      <c r="DE3569">
        <v>2.3713000000000002</v>
      </c>
      <c r="DF3569">
        <v>3.1257000000000001</v>
      </c>
      <c r="DG3569">
        <v>3.1711999999999998</v>
      </c>
      <c r="DH3569">
        <v>3.1301000000000001</v>
      </c>
      <c r="DI3569">
        <v>3.1839</v>
      </c>
      <c r="DJ3569">
        <v>3.2532000000000001</v>
      </c>
      <c r="DK3569">
        <v>4.2012999999999998</v>
      </c>
      <c r="DL3569">
        <v>4.0773000000000001</v>
      </c>
      <c r="DM3569">
        <v>4.9848999999999997</v>
      </c>
      <c r="DN3569">
        <v>17213.310000000001</v>
      </c>
      <c r="DO3569">
        <v>4813.7790000000005</v>
      </c>
      <c r="DP3569">
        <v>1.57</v>
      </c>
      <c r="DQ3569">
        <v>1.75</v>
      </c>
      <c r="DR3569">
        <v>2.29</v>
      </c>
      <c r="DS3569">
        <v>1249054</v>
      </c>
      <c r="DT3569">
        <v>6.42</v>
      </c>
      <c r="DU3569">
        <v>4512557</v>
      </c>
      <c r="DV3569">
        <v>1.75</v>
      </c>
      <c r="DW3569">
        <v>1.82</v>
      </c>
      <c r="DX3569">
        <v>1.64</v>
      </c>
      <c r="DY3569">
        <v>3.8940000000000001</v>
      </c>
      <c r="DZ3569">
        <v>18.88</v>
      </c>
      <c r="EA3569">
        <v>81.422300000000007</v>
      </c>
      <c r="EB3569">
        <v>80.836699999999993</v>
      </c>
      <c r="EC3569">
        <v>949.30499999999995</v>
      </c>
      <c r="ED3569">
        <v>487.38</v>
      </c>
      <c r="EE3569">
        <v>1644.94</v>
      </c>
      <c r="EF3569">
        <v>800.91</v>
      </c>
      <c r="EG3569">
        <v>3.4870000000000001</v>
      </c>
      <c r="EH3569">
        <v>7510.2</v>
      </c>
      <c r="EI3569">
        <v>16938.87</v>
      </c>
      <c r="EJ3569">
        <v>7098.64</v>
      </c>
      <c r="EK3569">
        <v>2.8395000000000001</v>
      </c>
      <c r="EL3569">
        <v>1187.788</v>
      </c>
      <c r="EM3569">
        <v>977.87699999999995</v>
      </c>
      <c r="EN3569">
        <v>961.8</v>
      </c>
      <c r="EO3569">
        <v>1087.557</v>
      </c>
      <c r="EP3569">
        <v>2810.308</v>
      </c>
      <c r="EQ3569">
        <v>3018.28</v>
      </c>
      <c r="ER3569">
        <v>41.61</v>
      </c>
      <c r="ES3569">
        <v>1320</v>
      </c>
      <c r="ET3569">
        <v>31.45</v>
      </c>
      <c r="EV3569">
        <v>13522</v>
      </c>
      <c r="EW3569">
        <v>794.08</v>
      </c>
      <c r="EX3569">
        <v>2022.19</v>
      </c>
      <c r="EY3569">
        <v>3073.8</v>
      </c>
      <c r="EZ3569">
        <v>6139.79</v>
      </c>
      <c r="FB3569">
        <v>1.3209</v>
      </c>
      <c r="FC3569">
        <v>6.4945000000000004</v>
      </c>
      <c r="FD3569">
        <v>0.69540000000000002</v>
      </c>
      <c r="FE3569">
        <v>7.7592999999999996</v>
      </c>
      <c r="FF3569">
        <v>1.9839</v>
      </c>
      <c r="FG3569">
        <v>1.9839</v>
      </c>
      <c r="FH3569">
        <v>0.68779999999999997</v>
      </c>
      <c r="FJ3569">
        <v>0.95540000000000003</v>
      </c>
      <c r="FK3569">
        <v>2.7532000000000001</v>
      </c>
      <c r="FL3569">
        <v>0.31540000000000001</v>
      </c>
      <c r="FM3569">
        <v>1.1540999999999999</v>
      </c>
      <c r="FN3569">
        <v>1.4922</v>
      </c>
      <c r="FO3569">
        <v>0.498</v>
      </c>
      <c r="FP3569">
        <v>1.79</v>
      </c>
      <c r="FQ3569">
        <v>1.4431099999999999</v>
      </c>
      <c r="FW3569">
        <v>24.110700000000001</v>
      </c>
      <c r="FX3569">
        <v>16.5</v>
      </c>
      <c r="FY3569">
        <v>577.26</v>
      </c>
      <c r="FZ3569">
        <v>418.65</v>
      </c>
    </row>
    <row r="3570" spans="1:182" x14ac:dyDescent="0.2">
      <c r="A3570" s="3">
        <v>42439</v>
      </c>
      <c r="B3570">
        <v>3314.2</v>
      </c>
      <c r="C3570">
        <v>4.13</v>
      </c>
      <c r="D3570">
        <v>225.35</v>
      </c>
      <c r="E3570">
        <v>331.35</v>
      </c>
      <c r="F3570">
        <v>4.1158999999999999</v>
      </c>
      <c r="G3570">
        <v>1.1399999999999999</v>
      </c>
      <c r="H3570">
        <v>0.44700000000000001</v>
      </c>
      <c r="I3570">
        <v>1.452</v>
      </c>
      <c r="J3570">
        <v>1.4359999999999999</v>
      </c>
      <c r="K3570">
        <v>1.3740000000000001</v>
      </c>
      <c r="L3570">
        <v>0.68</v>
      </c>
      <c r="M3570">
        <v>1.3466</v>
      </c>
      <c r="N3570">
        <v>1.8414999999999999</v>
      </c>
      <c r="O3570">
        <v>2.1385999999999998</v>
      </c>
      <c r="P3570">
        <v>3.2017000000000002</v>
      </c>
      <c r="Q3570">
        <v>4.0449000000000002</v>
      </c>
      <c r="R3570">
        <v>4.0298999999999996</v>
      </c>
      <c r="S3570">
        <v>1.3778999999999999</v>
      </c>
      <c r="T3570">
        <v>0.96360000000000001</v>
      </c>
      <c r="U3570">
        <v>2.7926000000000002</v>
      </c>
      <c r="V3570">
        <v>3.6101000000000001</v>
      </c>
      <c r="W3570">
        <v>2.7511000000000001</v>
      </c>
      <c r="X3570">
        <v>4.0095000000000001</v>
      </c>
      <c r="Y3570">
        <v>4.9927999999999999</v>
      </c>
      <c r="Z3570">
        <v>5.0739000000000001</v>
      </c>
      <c r="AA3570">
        <v>0.82969999999999999</v>
      </c>
      <c r="AB3570">
        <v>3.3721999999999999</v>
      </c>
      <c r="AC3570">
        <v>2.0211999999999999</v>
      </c>
      <c r="AD3570">
        <v>2.2658</v>
      </c>
      <c r="AE3570">
        <v>2.7079</v>
      </c>
      <c r="AF3570">
        <v>0.6704</v>
      </c>
      <c r="AG3570">
        <v>0.52629999999999999</v>
      </c>
      <c r="AH3570">
        <v>5.8163999999999998</v>
      </c>
      <c r="AI3570">
        <v>35.208399999999997</v>
      </c>
      <c r="AJ3570">
        <v>0.74939999999999996</v>
      </c>
      <c r="AK3570">
        <v>4662.16</v>
      </c>
      <c r="AR3570">
        <v>1.175</v>
      </c>
      <c r="AW3570">
        <v>1.1176999999999999</v>
      </c>
      <c r="AX3570">
        <v>1690.91</v>
      </c>
      <c r="AY3570">
        <v>0.36</v>
      </c>
      <c r="AZ3570">
        <v>1.0985</v>
      </c>
      <c r="BA3570">
        <v>1.0163</v>
      </c>
      <c r="BB3570">
        <v>1.9057999999999999</v>
      </c>
      <c r="BC3570">
        <v>2.54</v>
      </c>
      <c r="BD3570">
        <v>1.4280999999999999</v>
      </c>
      <c r="BE3570">
        <v>1.2989999999999999</v>
      </c>
      <c r="BF3570">
        <v>1.2989999999999999</v>
      </c>
      <c r="BG3570">
        <v>0.52200000000000002</v>
      </c>
      <c r="BH3570">
        <v>0.52200000000000002</v>
      </c>
      <c r="BI3570">
        <v>2.0550000000000002</v>
      </c>
      <c r="BJ3570">
        <v>2.0550000000000002</v>
      </c>
      <c r="BK3570">
        <v>0.56699999999999995</v>
      </c>
      <c r="BL3570">
        <v>2.0680000000000001</v>
      </c>
      <c r="BM3570">
        <v>2.0680000000000001</v>
      </c>
      <c r="BN3570">
        <v>0.47399999999999998</v>
      </c>
      <c r="BO3570">
        <v>0.47399999999999998</v>
      </c>
      <c r="BP3570">
        <v>0.57199999999999995</v>
      </c>
      <c r="BQ3570">
        <v>0.57199999999999995</v>
      </c>
      <c r="BR3570">
        <v>0.63400000000000001</v>
      </c>
      <c r="BS3570">
        <v>0.74299999999999999</v>
      </c>
      <c r="BT3570">
        <v>0.74299999999999999</v>
      </c>
      <c r="BU3570">
        <v>0.502</v>
      </c>
      <c r="BV3570">
        <v>0.94699999999999995</v>
      </c>
      <c r="BW3570">
        <v>2.92</v>
      </c>
      <c r="BX3570">
        <v>0.30599999999999999</v>
      </c>
      <c r="BY3570">
        <v>0.30599999999999999</v>
      </c>
      <c r="BZ3570">
        <v>6.96</v>
      </c>
      <c r="CA3570">
        <v>7.8869999999999996</v>
      </c>
      <c r="CB3570">
        <v>8.2590000000000003</v>
      </c>
      <c r="CC3570">
        <v>5.7469999999999999</v>
      </c>
      <c r="CD3570">
        <v>7.6360000000000001</v>
      </c>
      <c r="CE3570">
        <v>-1.7000000000000001E-2</v>
      </c>
      <c r="CF3570">
        <v>1272.24</v>
      </c>
      <c r="CG3570">
        <v>3.948</v>
      </c>
      <c r="CH3570">
        <v>4.4169999999999998</v>
      </c>
      <c r="CI3570">
        <v>2.0699999999999998</v>
      </c>
      <c r="CJ3570">
        <v>0.46</v>
      </c>
      <c r="CK3570">
        <v>1.5389999999999999</v>
      </c>
      <c r="CL3570">
        <v>2.0409999999999999</v>
      </c>
      <c r="CM3570">
        <v>0.52600000000000002</v>
      </c>
      <c r="CN3570">
        <v>2.21</v>
      </c>
      <c r="CO3570">
        <v>0.71499999999999997</v>
      </c>
      <c r="CP3570">
        <v>2.3460000000000001</v>
      </c>
      <c r="CQ3570">
        <v>0.49399999999999999</v>
      </c>
      <c r="CR3570">
        <v>0.86699999999999999</v>
      </c>
      <c r="CT3570">
        <v>0.96</v>
      </c>
      <c r="CU3570">
        <v>1.1579999999999999</v>
      </c>
      <c r="CV3570">
        <v>0.50800000000000001</v>
      </c>
      <c r="CW3570">
        <v>1.3129999999999999</v>
      </c>
      <c r="CX3570">
        <v>34.78</v>
      </c>
      <c r="CY3570">
        <v>1.68</v>
      </c>
      <c r="CZ3570">
        <v>-97</v>
      </c>
      <c r="DA3570">
        <v>0.17191000000000001</v>
      </c>
      <c r="DB3570">
        <v>19984.419999999998</v>
      </c>
      <c r="DC3570">
        <v>37.840000000000003</v>
      </c>
      <c r="DD3570">
        <v>2.3664000000000001</v>
      </c>
      <c r="DE3570">
        <v>2.3597000000000001</v>
      </c>
      <c r="DF3570">
        <v>3.1322999999999999</v>
      </c>
      <c r="DG3570">
        <v>3.1714000000000002</v>
      </c>
      <c r="DH3570">
        <v>3.1328999999999998</v>
      </c>
      <c r="DI3570">
        <v>3.1880999999999999</v>
      </c>
      <c r="DJ3570">
        <v>3.2223000000000002</v>
      </c>
      <c r="DK3570">
        <v>4.1818999999999997</v>
      </c>
      <c r="DL3570">
        <v>4.0560999999999998</v>
      </c>
      <c r="DM3570">
        <v>4.9885999999999999</v>
      </c>
      <c r="DN3570">
        <v>16995.13</v>
      </c>
      <c r="DO3570">
        <v>4793.2030000000004</v>
      </c>
      <c r="DP3570">
        <v>1.62</v>
      </c>
      <c r="DQ3570">
        <v>1.74</v>
      </c>
      <c r="DR3570">
        <v>2.36</v>
      </c>
      <c r="DS3570">
        <v>1239362</v>
      </c>
      <c r="DT3570">
        <v>6.66</v>
      </c>
      <c r="DU3570">
        <v>4506443</v>
      </c>
      <c r="DV3570">
        <v>1.8</v>
      </c>
      <c r="DW3570">
        <v>1.88</v>
      </c>
      <c r="DX3570">
        <v>1.68</v>
      </c>
      <c r="DY3570">
        <v>3.8879999999999999</v>
      </c>
      <c r="DZ3570">
        <v>18.239999999999998</v>
      </c>
      <c r="EA3570">
        <v>80.850300000000004</v>
      </c>
      <c r="EB3570">
        <v>80.930000000000007</v>
      </c>
      <c r="EC3570">
        <v>933.19</v>
      </c>
      <c r="ED3570">
        <v>481.59</v>
      </c>
      <c r="EE3570">
        <v>1612.15</v>
      </c>
      <c r="EF3570">
        <v>790.74</v>
      </c>
      <c r="EG3570">
        <v>3.4780000000000002</v>
      </c>
      <c r="EH3570">
        <v>7486.15</v>
      </c>
      <c r="EI3570">
        <v>16852.349999999999</v>
      </c>
      <c r="EJ3570">
        <v>7048.08</v>
      </c>
      <c r="EK3570">
        <v>2.8527999999999998</v>
      </c>
      <c r="EL3570">
        <v>1167.597</v>
      </c>
      <c r="EM3570">
        <v>962.51300000000003</v>
      </c>
      <c r="EN3570">
        <v>944.88</v>
      </c>
      <c r="EO3570">
        <v>1063.989</v>
      </c>
      <c r="EP3570">
        <v>2804.7249999999999</v>
      </c>
      <c r="EQ3570">
        <v>3013.15</v>
      </c>
      <c r="ER3570">
        <v>40.6</v>
      </c>
      <c r="ES3570">
        <v>1310</v>
      </c>
      <c r="ET3570">
        <v>30.44</v>
      </c>
      <c r="EV3570">
        <v>13379.14</v>
      </c>
      <c r="EW3570">
        <v>784.84</v>
      </c>
      <c r="EX3570">
        <v>1989.57</v>
      </c>
      <c r="EY3570">
        <v>2970.78</v>
      </c>
      <c r="EZ3570">
        <v>6036.7</v>
      </c>
      <c r="FB3570">
        <v>1.3346</v>
      </c>
      <c r="FC3570">
        <v>6.5084999999999997</v>
      </c>
      <c r="FD3570">
        <v>0.70030000000000003</v>
      </c>
      <c r="FE3570">
        <v>7.7622999999999998</v>
      </c>
      <c r="FF3570">
        <v>1.9322999999999999</v>
      </c>
      <c r="FG3570">
        <v>1.9322999999999999</v>
      </c>
      <c r="FH3570">
        <v>0.66220000000000001</v>
      </c>
      <c r="FJ3570">
        <v>0.92649999999999999</v>
      </c>
      <c r="FK3570">
        <v>2.6947000000000001</v>
      </c>
      <c r="FL3570">
        <v>0.31030000000000002</v>
      </c>
      <c r="FM3570">
        <v>1.1222000000000001</v>
      </c>
      <c r="FN3570">
        <v>1.4454</v>
      </c>
      <c r="FO3570">
        <v>0.47770000000000001</v>
      </c>
      <c r="FP3570">
        <v>1.7509999999999999</v>
      </c>
      <c r="FQ3570">
        <v>1.3873899999999999</v>
      </c>
      <c r="FW3570">
        <v>28.178100000000001</v>
      </c>
      <c r="FX3570">
        <v>18.05</v>
      </c>
      <c r="FY3570">
        <v>575.91</v>
      </c>
      <c r="FZ3570">
        <v>416.14</v>
      </c>
    </row>
    <row r="3571" spans="1:182" x14ac:dyDescent="0.2">
      <c r="A3571" s="3">
        <v>42438</v>
      </c>
      <c r="B3571">
        <v>3369.93</v>
      </c>
      <c r="C3571">
        <v>4.25</v>
      </c>
      <c r="D3571">
        <v>228.52</v>
      </c>
      <c r="E3571">
        <v>332.52</v>
      </c>
      <c r="F3571">
        <v>4.1055999999999999</v>
      </c>
      <c r="G3571">
        <v>1.0965</v>
      </c>
      <c r="H3571">
        <v>0.42</v>
      </c>
      <c r="I3571">
        <v>1.417</v>
      </c>
      <c r="J3571">
        <v>1.4179999999999999</v>
      </c>
      <c r="K3571">
        <v>1.3560000000000001</v>
      </c>
      <c r="L3571">
        <v>0.63400000000000001</v>
      </c>
      <c r="M3571">
        <v>1.3792</v>
      </c>
      <c r="N3571">
        <v>1.82</v>
      </c>
      <c r="O3571">
        <v>2.1160000000000001</v>
      </c>
      <c r="P3571">
        <v>3.1827000000000001</v>
      </c>
      <c r="Q3571">
        <v>4.0350999999999999</v>
      </c>
      <c r="R3571">
        <v>4.0220000000000002</v>
      </c>
      <c r="S3571">
        <v>1.3626</v>
      </c>
      <c r="T3571">
        <v>0.94950000000000001</v>
      </c>
      <c r="U3571">
        <v>2.7797999999999998</v>
      </c>
      <c r="V3571">
        <v>3.6288999999999998</v>
      </c>
      <c r="W3571">
        <v>2.7280000000000002</v>
      </c>
      <c r="X3571">
        <v>3.9882</v>
      </c>
      <c r="Y3571">
        <v>4.9790000000000001</v>
      </c>
      <c r="Z3571">
        <v>5.0669000000000004</v>
      </c>
      <c r="AA3571">
        <v>0.81599999999999995</v>
      </c>
      <c r="AB3571">
        <v>3.3833000000000002</v>
      </c>
      <c r="AC3571">
        <v>1.9950000000000001</v>
      </c>
      <c r="AD3571">
        <v>2.2368999999999999</v>
      </c>
      <c r="AE3571">
        <v>2.6749999999999998</v>
      </c>
      <c r="AF3571">
        <v>0.68620000000000003</v>
      </c>
      <c r="AG3571">
        <v>0.53100000000000003</v>
      </c>
      <c r="AH3571">
        <v>5.8620999999999999</v>
      </c>
      <c r="AI3571">
        <v>34.956099999999999</v>
      </c>
      <c r="AJ3571">
        <v>0.75480000000000003</v>
      </c>
      <c r="AK3571">
        <v>4674.38</v>
      </c>
      <c r="AR3571">
        <v>1.135</v>
      </c>
      <c r="AW3571">
        <v>1.0999000000000001</v>
      </c>
      <c r="AX3571">
        <v>1686.35</v>
      </c>
      <c r="AY3571">
        <v>0.36</v>
      </c>
      <c r="AZ3571">
        <v>1.1748000000000001</v>
      </c>
      <c r="BA3571">
        <v>1.0992999999999999</v>
      </c>
      <c r="BB3571">
        <v>1.8835</v>
      </c>
      <c r="BC3571">
        <v>3</v>
      </c>
      <c r="BD3571">
        <v>1.4217</v>
      </c>
      <c r="BE3571">
        <v>1.2470000000000001</v>
      </c>
      <c r="BF3571">
        <v>1.2470000000000001</v>
      </c>
      <c r="BG3571">
        <v>0.51700000000000002</v>
      </c>
      <c r="BH3571">
        <v>0.51700000000000002</v>
      </c>
      <c r="BI3571">
        <v>2.016</v>
      </c>
      <c r="BJ3571">
        <v>2.016</v>
      </c>
      <c r="BK3571">
        <v>0.52900000000000003</v>
      </c>
      <c r="BL3571">
        <v>2.036</v>
      </c>
      <c r="BM3571">
        <v>2.036</v>
      </c>
      <c r="BN3571">
        <v>0.47599999999999998</v>
      </c>
      <c r="BO3571">
        <v>0.47599999999999998</v>
      </c>
      <c r="BP3571">
        <v>0.53800000000000003</v>
      </c>
      <c r="BQ3571">
        <v>0.53800000000000003</v>
      </c>
      <c r="BR3571">
        <v>0.59099999999999997</v>
      </c>
      <c r="BS3571">
        <v>0.69599999999999995</v>
      </c>
      <c r="BT3571">
        <v>0.69599999999999995</v>
      </c>
      <c r="BU3571">
        <v>0.49</v>
      </c>
      <c r="BV3571">
        <v>0.89400000000000002</v>
      </c>
      <c r="BW3571">
        <v>2.94</v>
      </c>
      <c r="BX3571">
        <v>0.24</v>
      </c>
      <c r="BY3571">
        <v>0.24</v>
      </c>
      <c r="BZ3571">
        <v>6.9649999999999999</v>
      </c>
      <c r="CA3571">
        <v>7.9080000000000004</v>
      </c>
      <c r="CB3571">
        <v>8.2789999999999999</v>
      </c>
      <c r="CC3571">
        <v>5.7439999999999998</v>
      </c>
      <c r="CD3571">
        <v>7.65</v>
      </c>
      <c r="CE3571">
        <v>-1.4999999999999999E-2</v>
      </c>
      <c r="CF3571">
        <v>1253.23</v>
      </c>
      <c r="CG3571">
        <v>3.948</v>
      </c>
      <c r="CH3571">
        <v>4.4169999999999998</v>
      </c>
      <c r="CI3571">
        <v>2.0720000000000001</v>
      </c>
      <c r="CJ3571">
        <v>0.40100000000000002</v>
      </c>
      <c r="CK3571">
        <v>1.47</v>
      </c>
      <c r="CL3571">
        <v>2.0009999999999999</v>
      </c>
      <c r="CM3571">
        <v>0.46400000000000002</v>
      </c>
      <c r="CN3571">
        <v>2.1739999999999999</v>
      </c>
      <c r="CO3571">
        <v>0.64400000000000002</v>
      </c>
      <c r="CP3571">
        <v>2.3170000000000002</v>
      </c>
      <c r="CQ3571">
        <v>0.495</v>
      </c>
      <c r="CR3571">
        <v>0.79800000000000004</v>
      </c>
      <c r="CT3571">
        <v>0.88700000000000001</v>
      </c>
      <c r="CU3571">
        <v>1.089</v>
      </c>
      <c r="CV3571">
        <v>0.50800000000000001</v>
      </c>
      <c r="CW3571">
        <v>1.244</v>
      </c>
      <c r="CX3571">
        <v>35.08</v>
      </c>
      <c r="CY3571">
        <v>1.68</v>
      </c>
      <c r="CZ3571">
        <v>-96</v>
      </c>
      <c r="DA3571">
        <v>0.17058000000000001</v>
      </c>
      <c r="DB3571">
        <v>19996.259999999998</v>
      </c>
      <c r="DC3571">
        <v>37.49</v>
      </c>
      <c r="DD3571">
        <v>2.3542999999999998</v>
      </c>
      <c r="DE3571">
        <v>2.3462000000000001</v>
      </c>
      <c r="DF3571">
        <v>3.1320000000000001</v>
      </c>
      <c r="DG3571">
        <v>3.1831</v>
      </c>
      <c r="DH3571">
        <v>3.1404999999999998</v>
      </c>
      <c r="DI3571">
        <v>3.1981999999999999</v>
      </c>
      <c r="DJ3571">
        <v>3.1844000000000001</v>
      </c>
      <c r="DK3571">
        <v>4.1752000000000002</v>
      </c>
      <c r="DL3571">
        <v>4.0347999999999997</v>
      </c>
      <c r="DM3571">
        <v>4.9810999999999996</v>
      </c>
      <c r="DN3571">
        <v>17000.36</v>
      </c>
      <c r="DO3571">
        <v>4811.0420000000004</v>
      </c>
      <c r="DP3571">
        <v>1.66</v>
      </c>
      <c r="DQ3571">
        <v>1.78</v>
      </c>
      <c r="DR3571">
        <v>2.4</v>
      </c>
      <c r="DS3571">
        <v>1234353</v>
      </c>
      <c r="DT3571">
        <v>6.76</v>
      </c>
      <c r="DU3571">
        <v>4504271</v>
      </c>
      <c r="DV3571">
        <v>1.82</v>
      </c>
      <c r="DW3571">
        <v>1.91</v>
      </c>
      <c r="DX3571">
        <v>1.71</v>
      </c>
      <c r="DY3571">
        <v>3.9020000000000001</v>
      </c>
      <c r="DZ3571">
        <v>18.34</v>
      </c>
      <c r="EA3571">
        <v>80.355900000000005</v>
      </c>
      <c r="EB3571">
        <v>80.813599999999994</v>
      </c>
      <c r="EC3571">
        <v>938.94299999999998</v>
      </c>
      <c r="ED3571">
        <v>479.76</v>
      </c>
      <c r="EE3571">
        <v>1614.98</v>
      </c>
      <c r="EF3571">
        <v>787.69</v>
      </c>
      <c r="EG3571">
        <v>3.4830000000000001</v>
      </c>
      <c r="EH3571">
        <v>7531.8</v>
      </c>
      <c r="EI3571">
        <v>16642.2</v>
      </c>
      <c r="EJ3571">
        <v>6948.18</v>
      </c>
      <c r="EK3571">
        <v>2.8292999999999999</v>
      </c>
      <c r="EL3571">
        <v>1168.615</v>
      </c>
      <c r="EM3571">
        <v>963.01</v>
      </c>
      <c r="EN3571">
        <v>944.92</v>
      </c>
      <c r="EO3571">
        <v>1072.7650000000001</v>
      </c>
      <c r="EP3571">
        <v>2862.556</v>
      </c>
      <c r="EQ3571">
        <v>3071.91</v>
      </c>
      <c r="ER3571">
        <v>41</v>
      </c>
      <c r="ES3571">
        <v>1295</v>
      </c>
      <c r="ET3571">
        <v>30.95</v>
      </c>
      <c r="EV3571">
        <v>13392.9</v>
      </c>
      <c r="EW3571">
        <v>786.21</v>
      </c>
      <c r="EX3571">
        <v>1989.26</v>
      </c>
      <c r="EY3571">
        <v>3016.18</v>
      </c>
      <c r="EZ3571">
        <v>6146.32</v>
      </c>
      <c r="FB3571">
        <v>1.3248</v>
      </c>
      <c r="FC3571">
        <v>6.5129999999999999</v>
      </c>
      <c r="FD3571">
        <v>0.70340000000000003</v>
      </c>
      <c r="FE3571">
        <v>7.7664</v>
      </c>
      <c r="FF3571">
        <v>1.8759999999999999</v>
      </c>
      <c r="FG3571">
        <v>1.8759999999999999</v>
      </c>
      <c r="FH3571">
        <v>0.65710000000000002</v>
      </c>
      <c r="FJ3571">
        <v>0.8901</v>
      </c>
      <c r="FK3571">
        <v>2.6619999999999999</v>
      </c>
      <c r="FL3571">
        <v>0.30009999999999998</v>
      </c>
      <c r="FM3571">
        <v>1.069</v>
      </c>
      <c r="FN3571">
        <v>1.3827</v>
      </c>
      <c r="FO3571">
        <v>0.46239999999999998</v>
      </c>
      <c r="FP3571">
        <v>1.6812</v>
      </c>
      <c r="FQ3571">
        <v>1.2996700000000001</v>
      </c>
      <c r="FW3571">
        <v>28.060700000000001</v>
      </c>
      <c r="FX3571">
        <v>18.34</v>
      </c>
      <c r="FY3571">
        <v>571.71</v>
      </c>
      <c r="FZ3571">
        <v>411.43</v>
      </c>
    </row>
    <row r="3572" spans="1:182" x14ac:dyDescent="0.2">
      <c r="A3572" s="3">
        <v>42437</v>
      </c>
      <c r="B3572">
        <v>3362.78</v>
      </c>
      <c r="C3572">
        <v>4.22</v>
      </c>
      <c r="D3572">
        <v>238.51</v>
      </c>
      <c r="E3572">
        <v>344.51</v>
      </c>
      <c r="F3572">
        <v>4.1013999999999999</v>
      </c>
      <c r="G3572">
        <v>1.0445</v>
      </c>
      <c r="H3572">
        <v>0.41499999999999998</v>
      </c>
      <c r="I3572">
        <v>1.38</v>
      </c>
      <c r="J3572">
        <v>1.3815</v>
      </c>
      <c r="K3572">
        <v>1.3234999999999999</v>
      </c>
      <c r="L3572">
        <v>0.58599999999999997</v>
      </c>
      <c r="M3572">
        <v>1.3633999999999999</v>
      </c>
      <c r="N3572">
        <v>1.8048</v>
      </c>
      <c r="O3572">
        <v>2.0960000000000001</v>
      </c>
      <c r="P3572">
        <v>3.1484999999999999</v>
      </c>
      <c r="Q3572">
        <v>3.9870999999999999</v>
      </c>
      <c r="R3572">
        <v>3.9733999999999998</v>
      </c>
      <c r="S3572">
        <v>1.3634999999999999</v>
      </c>
      <c r="T3572">
        <v>0.92469999999999997</v>
      </c>
      <c r="U3572">
        <v>2.7151000000000001</v>
      </c>
      <c r="V3572">
        <v>3.5830000000000002</v>
      </c>
      <c r="W3572">
        <v>2.6941000000000002</v>
      </c>
      <c r="X3572">
        <v>3.9394999999999998</v>
      </c>
      <c r="Y3572">
        <v>4.9282000000000004</v>
      </c>
      <c r="Z3572">
        <v>5.0223000000000004</v>
      </c>
      <c r="AA3572">
        <v>0.79449999999999998</v>
      </c>
      <c r="AB3572">
        <v>3.3414999999999999</v>
      </c>
      <c r="AC3572">
        <v>1.9734</v>
      </c>
      <c r="AD3572">
        <v>2.2124999999999999</v>
      </c>
      <c r="AE3572">
        <v>2.6475</v>
      </c>
      <c r="AF3572">
        <v>0.67730000000000001</v>
      </c>
      <c r="AG3572">
        <v>0.52449999999999997</v>
      </c>
      <c r="AH3572">
        <v>5.7919999999999998</v>
      </c>
      <c r="AI3572">
        <v>35.201900000000002</v>
      </c>
      <c r="AJ3572">
        <v>0.74570000000000003</v>
      </c>
      <c r="AK3572">
        <v>4648.83</v>
      </c>
      <c r="AR3572">
        <v>1.085</v>
      </c>
      <c r="AW3572">
        <v>1.1011</v>
      </c>
      <c r="AX3572">
        <v>1687.86</v>
      </c>
      <c r="AY3572">
        <v>0.36</v>
      </c>
      <c r="AZ3572">
        <v>1.1478999999999999</v>
      </c>
      <c r="BA3572">
        <v>1.1173999999999999</v>
      </c>
      <c r="BB3572">
        <v>1.9060999999999999</v>
      </c>
      <c r="BC3572">
        <v>2.69</v>
      </c>
      <c r="BD3572">
        <v>1.4215</v>
      </c>
      <c r="BE3572">
        <v>1.1819999999999999</v>
      </c>
      <c r="BF3572">
        <v>1.1819999999999999</v>
      </c>
      <c r="BG3572">
        <v>0.52</v>
      </c>
      <c r="BH3572">
        <v>0.52</v>
      </c>
      <c r="BI3572">
        <v>1.9690000000000001</v>
      </c>
      <c r="BJ3572">
        <v>1.9690000000000001</v>
      </c>
      <c r="BK3572">
        <v>0.49399999999999999</v>
      </c>
      <c r="BL3572">
        <v>1.992</v>
      </c>
      <c r="BM3572">
        <v>1.992</v>
      </c>
      <c r="BN3572">
        <v>0.47599999999999998</v>
      </c>
      <c r="BO3572">
        <v>0.47599999999999998</v>
      </c>
      <c r="BP3572">
        <v>0.501</v>
      </c>
      <c r="BQ3572">
        <v>0.501</v>
      </c>
      <c r="BR3572">
        <v>0.53800000000000003</v>
      </c>
      <c r="BS3572">
        <v>0.64100000000000001</v>
      </c>
      <c r="BT3572">
        <v>0.64100000000000001</v>
      </c>
      <c r="BU3572">
        <v>0.49</v>
      </c>
      <c r="BV3572">
        <v>0.82799999999999996</v>
      </c>
      <c r="BW3572">
        <v>2.95</v>
      </c>
      <c r="BX3572">
        <v>0.182</v>
      </c>
      <c r="BY3572">
        <v>0.182</v>
      </c>
      <c r="BZ3572">
        <v>6.96</v>
      </c>
      <c r="CA3572">
        <v>7.907</v>
      </c>
      <c r="CB3572">
        <v>8.3000000000000007</v>
      </c>
      <c r="CC3572">
        <v>5.7439999999999998</v>
      </c>
      <c r="CD3572">
        <v>7.6420000000000003</v>
      </c>
      <c r="CE3572">
        <v>-9.9000000000000005E-2</v>
      </c>
      <c r="CF3572">
        <v>1261.44</v>
      </c>
      <c r="CG3572">
        <v>3.948</v>
      </c>
      <c r="CH3572">
        <v>4.4169999999999998</v>
      </c>
      <c r="CI3572">
        <v>2.105</v>
      </c>
      <c r="CJ3572">
        <v>0.38500000000000001</v>
      </c>
      <c r="CK3572">
        <v>1.385</v>
      </c>
      <c r="CL3572">
        <v>1.9239999999999999</v>
      </c>
      <c r="CM3572">
        <v>0.437</v>
      </c>
      <c r="CN3572">
        <v>2.1</v>
      </c>
      <c r="CO3572">
        <v>0.59599999999999997</v>
      </c>
      <c r="CP3572">
        <v>2.2509999999999999</v>
      </c>
      <c r="CQ3572">
        <v>0.497</v>
      </c>
      <c r="CR3572">
        <v>0.73199999999999998</v>
      </c>
      <c r="CT3572">
        <v>0.81899999999999995</v>
      </c>
      <c r="CU3572">
        <v>1.0089999999999999</v>
      </c>
      <c r="CV3572">
        <v>0.50800000000000001</v>
      </c>
      <c r="CW3572">
        <v>1.1619999999999999</v>
      </c>
      <c r="CX3572">
        <v>35.06</v>
      </c>
      <c r="CY3572">
        <v>1.6950000000000001</v>
      </c>
      <c r="CZ3572">
        <v>-99</v>
      </c>
      <c r="DA3572">
        <v>0.17265</v>
      </c>
      <c r="DB3572">
        <v>20011.580000000002</v>
      </c>
      <c r="DC3572">
        <v>37.35</v>
      </c>
      <c r="DD3572">
        <v>2.2839</v>
      </c>
      <c r="DE3572">
        <v>2.2747000000000002</v>
      </c>
      <c r="DF3572">
        <v>3.0787</v>
      </c>
      <c r="DG3572">
        <v>3.1294</v>
      </c>
      <c r="DH3572">
        <v>3.0886</v>
      </c>
      <c r="DI3572">
        <v>3.1467000000000001</v>
      </c>
      <c r="DJ3572">
        <v>3.1414</v>
      </c>
      <c r="DK3572">
        <v>4.1451000000000002</v>
      </c>
      <c r="DL3572">
        <v>4.0198999999999998</v>
      </c>
      <c r="DM3572">
        <v>4.9535</v>
      </c>
      <c r="DN3572">
        <v>16964.099999999999</v>
      </c>
      <c r="DO3572">
        <v>4811.0420000000004</v>
      </c>
      <c r="DP3572">
        <v>1.67</v>
      </c>
      <c r="DQ3572">
        <v>1.8</v>
      </c>
      <c r="DR3572">
        <v>2.4</v>
      </c>
      <c r="DS3572">
        <v>1236570</v>
      </c>
      <c r="DT3572">
        <v>6.73</v>
      </c>
      <c r="DU3572">
        <v>4505888</v>
      </c>
      <c r="DV3572">
        <v>1.83</v>
      </c>
      <c r="DW3572">
        <v>1.92</v>
      </c>
      <c r="DX3572">
        <v>1.72</v>
      </c>
      <c r="DY3572">
        <v>3.8980000000000001</v>
      </c>
      <c r="DZ3572">
        <v>18.28</v>
      </c>
      <c r="EA3572">
        <v>80.715199999999996</v>
      </c>
      <c r="EB3572">
        <v>81.599900000000005</v>
      </c>
      <c r="EC3572">
        <v>938.452</v>
      </c>
      <c r="ED3572">
        <v>480.5</v>
      </c>
      <c r="EE3572">
        <v>1616.48</v>
      </c>
      <c r="EF3572">
        <v>788.09</v>
      </c>
      <c r="EG3572">
        <v>3.4350000000000001</v>
      </c>
      <c r="EH3572">
        <v>7485.3</v>
      </c>
      <c r="EI3572">
        <v>16783.150000000001</v>
      </c>
      <c r="EJ3572">
        <v>6915.51</v>
      </c>
      <c r="EK3572">
        <v>2.8538000000000001</v>
      </c>
      <c r="EL3572">
        <v>1162.8009999999999</v>
      </c>
      <c r="EM3572">
        <v>958.93200000000002</v>
      </c>
      <c r="EN3572">
        <v>939.42</v>
      </c>
      <c r="EO3572">
        <v>1067.8779999999999</v>
      </c>
      <c r="EP3572">
        <v>2901.3870000000002</v>
      </c>
      <c r="EQ3572">
        <v>3107.67</v>
      </c>
      <c r="ER3572">
        <v>40.97</v>
      </c>
      <c r="ES3572">
        <v>1295</v>
      </c>
      <c r="ET3572">
        <v>30.54</v>
      </c>
      <c r="EV3572">
        <v>13311.05</v>
      </c>
      <c r="EW3572">
        <v>780.82</v>
      </c>
      <c r="EX3572">
        <v>1979.26</v>
      </c>
      <c r="EY3572">
        <v>3002.01</v>
      </c>
      <c r="EZ3572">
        <v>6125.44</v>
      </c>
      <c r="FB3572">
        <v>1.3409</v>
      </c>
      <c r="FC3572">
        <v>6.5046999999999997</v>
      </c>
      <c r="FD3572">
        <v>0.70340000000000003</v>
      </c>
      <c r="FE3572">
        <v>7.7667000000000002</v>
      </c>
      <c r="FF3572">
        <v>1.8287</v>
      </c>
      <c r="FG3572">
        <v>1.8287</v>
      </c>
      <c r="FH3572">
        <v>0.65200000000000002</v>
      </c>
      <c r="FJ3572">
        <v>0.8659</v>
      </c>
      <c r="FK3572">
        <v>2.6347999999999998</v>
      </c>
      <c r="FL3572">
        <v>0.30009999999999998</v>
      </c>
      <c r="FM3572">
        <v>1.0234000000000001</v>
      </c>
      <c r="FN3572">
        <v>1.3399000000000001</v>
      </c>
      <c r="FO3572">
        <v>0.46239999999999998</v>
      </c>
      <c r="FP3572">
        <v>1.6332</v>
      </c>
      <c r="FQ3572">
        <v>1.2996700000000001</v>
      </c>
      <c r="FW3572">
        <v>27.8475</v>
      </c>
      <c r="FX3572">
        <v>18.670000000000002</v>
      </c>
      <c r="FY3572">
        <v>574.71</v>
      </c>
      <c r="FZ3572">
        <v>411.36</v>
      </c>
    </row>
    <row r="3573" spans="1:182" x14ac:dyDescent="0.2">
      <c r="A3573" s="3">
        <v>42436</v>
      </c>
      <c r="B3573">
        <v>3394.68</v>
      </c>
      <c r="C3573">
        <v>4.0999999999999996</v>
      </c>
      <c r="D3573">
        <v>237.41</v>
      </c>
      <c r="E3573">
        <v>343.41</v>
      </c>
      <c r="F3573">
        <v>4.1144999999999996</v>
      </c>
      <c r="G3573">
        <v>1.1140000000000001</v>
      </c>
      <c r="H3573">
        <v>0.437</v>
      </c>
      <c r="I3573">
        <v>1.4550000000000001</v>
      </c>
      <c r="J3573">
        <v>1.4650000000000001</v>
      </c>
      <c r="K3573">
        <v>1.407</v>
      </c>
      <c r="L3573">
        <v>0.64900000000000002</v>
      </c>
      <c r="M3573">
        <v>1.4193</v>
      </c>
      <c r="N3573">
        <v>1.8555999999999999</v>
      </c>
      <c r="O3573">
        <v>2.1551999999999998</v>
      </c>
      <c r="P3573">
        <v>3.2332999999999998</v>
      </c>
      <c r="Q3573">
        <v>4.0885999999999996</v>
      </c>
      <c r="R3573">
        <v>4.0740999999999996</v>
      </c>
      <c r="S3573">
        <v>1.3984000000000001</v>
      </c>
      <c r="T3573">
        <v>0.94389999999999996</v>
      </c>
      <c r="U3573">
        <v>2.8117000000000001</v>
      </c>
      <c r="V3573">
        <v>3.6596000000000002</v>
      </c>
      <c r="W3573">
        <v>2.758</v>
      </c>
      <c r="X3573">
        <v>4.0301</v>
      </c>
      <c r="Y3573">
        <v>5.0323000000000002</v>
      </c>
      <c r="Z3573">
        <v>5.1185</v>
      </c>
      <c r="AA3573">
        <v>0.80740000000000001</v>
      </c>
      <c r="AB3573">
        <v>3.4257</v>
      </c>
      <c r="AC3573">
        <v>2.0162</v>
      </c>
      <c r="AD3573">
        <v>2.2616000000000001</v>
      </c>
      <c r="AE3573">
        <v>2.7057000000000002</v>
      </c>
      <c r="AF3573">
        <v>0.68359999999999999</v>
      </c>
      <c r="AG3573">
        <v>0.52780000000000005</v>
      </c>
      <c r="AH3573">
        <v>5.8452000000000002</v>
      </c>
      <c r="AI3573">
        <v>35.1402</v>
      </c>
      <c r="AJ3573">
        <v>0.75290000000000001</v>
      </c>
      <c r="AK3573">
        <v>4708.25</v>
      </c>
      <c r="AR3573">
        <v>1.1850000000000001</v>
      </c>
      <c r="AW3573">
        <v>1.1013999999999999</v>
      </c>
      <c r="AX3573">
        <v>1697.93</v>
      </c>
      <c r="AY3573">
        <v>0.36</v>
      </c>
      <c r="AZ3573">
        <v>1.1677999999999999</v>
      </c>
      <c r="BA3573">
        <v>1.1136999999999999</v>
      </c>
      <c r="BB3573">
        <v>1.8948</v>
      </c>
      <c r="BC3573">
        <v>3.08</v>
      </c>
      <c r="BD3573">
        <v>1.4265000000000001</v>
      </c>
      <c r="BE3573">
        <v>1.276</v>
      </c>
      <c r="BF3573">
        <v>1.276</v>
      </c>
      <c r="BG3573">
        <v>0.51900000000000002</v>
      </c>
      <c r="BH3573">
        <v>0.51900000000000002</v>
      </c>
      <c r="BI3573">
        <v>2.0539999999999998</v>
      </c>
      <c r="BJ3573">
        <v>2.0539999999999998</v>
      </c>
      <c r="BK3573">
        <v>0.53400000000000003</v>
      </c>
      <c r="BL3573">
        <v>2.0750000000000002</v>
      </c>
      <c r="BM3573">
        <v>2.0750000000000002</v>
      </c>
      <c r="BN3573">
        <v>0.47499999999999998</v>
      </c>
      <c r="BO3573">
        <v>0.47499999999999998</v>
      </c>
      <c r="BP3573">
        <v>0.54300000000000004</v>
      </c>
      <c r="BQ3573">
        <v>0.54300000000000004</v>
      </c>
      <c r="BR3573">
        <v>0.60499999999999998</v>
      </c>
      <c r="BS3573">
        <v>0.71699999999999997</v>
      </c>
      <c r="BT3573">
        <v>0.71699999999999997</v>
      </c>
      <c r="BU3573">
        <v>0.48899999999999999</v>
      </c>
      <c r="BV3573">
        <v>0.90900000000000003</v>
      </c>
      <c r="BW3573">
        <v>2.92</v>
      </c>
      <c r="BX3573">
        <v>0.224</v>
      </c>
      <c r="BY3573">
        <v>0.224</v>
      </c>
      <c r="BZ3573">
        <v>6.94</v>
      </c>
      <c r="CA3573">
        <v>7.8559999999999999</v>
      </c>
      <c r="CB3573">
        <v>8.2710000000000008</v>
      </c>
      <c r="CC3573">
        <v>5.6849999999999996</v>
      </c>
      <c r="CD3573">
        <v>7.641</v>
      </c>
      <c r="CE3573">
        <v>-4.9000000000000002E-2</v>
      </c>
      <c r="CF3573">
        <v>1267.33</v>
      </c>
      <c r="CG3573">
        <v>3.948</v>
      </c>
      <c r="CH3573">
        <v>4.4169999999999998</v>
      </c>
      <c r="CI3573">
        <v>2.1389999999999998</v>
      </c>
      <c r="CJ3573">
        <v>0.40699999999999997</v>
      </c>
      <c r="CK3573">
        <v>1.48</v>
      </c>
      <c r="CL3573">
        <v>2.036</v>
      </c>
      <c r="CM3573">
        <v>0.47</v>
      </c>
      <c r="CN3573">
        <v>2.2149999999999999</v>
      </c>
      <c r="CO3573">
        <v>0.63500000000000001</v>
      </c>
      <c r="CP3573">
        <v>2.375</v>
      </c>
      <c r="CQ3573">
        <v>0.48899999999999999</v>
      </c>
      <c r="CR3573">
        <v>0.78200000000000003</v>
      </c>
      <c r="CT3573">
        <v>0.879</v>
      </c>
      <c r="CU3573">
        <v>1.091</v>
      </c>
      <c r="CV3573">
        <v>0.50800000000000001</v>
      </c>
      <c r="CW3573">
        <v>1.2529999999999999</v>
      </c>
      <c r="CX3573">
        <v>34.869999999999997</v>
      </c>
      <c r="CY3573">
        <v>1.7849999999999999</v>
      </c>
      <c r="CZ3573">
        <v>-95</v>
      </c>
      <c r="DA3573">
        <v>0.17108000000000001</v>
      </c>
      <c r="DB3573">
        <v>20159.72</v>
      </c>
      <c r="DC3573">
        <v>37.5</v>
      </c>
      <c r="DD3573">
        <v>2.3853</v>
      </c>
      <c r="DE3573">
        <v>2.3734000000000002</v>
      </c>
      <c r="DF3573">
        <v>3.1591999999999998</v>
      </c>
      <c r="DG3573">
        <v>3.2166999999999999</v>
      </c>
      <c r="DH3573">
        <v>3.1705000000000001</v>
      </c>
      <c r="DI3573">
        <v>3.2277</v>
      </c>
      <c r="DJ3573">
        <v>3.2241</v>
      </c>
      <c r="DK3573">
        <v>4.2237999999999998</v>
      </c>
      <c r="DL3573">
        <v>4.0838999999999999</v>
      </c>
      <c r="DM3573">
        <v>5.0449000000000002</v>
      </c>
      <c r="DN3573">
        <v>17073.95</v>
      </c>
      <c r="DO3573">
        <v>4831.5749999999998</v>
      </c>
      <c r="DP3573">
        <v>1.68</v>
      </c>
      <c r="DQ3573">
        <v>1.81</v>
      </c>
      <c r="DR3573">
        <v>2.41</v>
      </c>
      <c r="DS3573">
        <v>1237010</v>
      </c>
      <c r="DT3573">
        <v>6.64</v>
      </c>
      <c r="DU3573">
        <v>4480018</v>
      </c>
      <c r="DV3573">
        <v>1.84</v>
      </c>
      <c r="DW3573">
        <v>1.92</v>
      </c>
      <c r="DX3573">
        <v>1.72</v>
      </c>
      <c r="DY3573">
        <v>3.8940000000000001</v>
      </c>
      <c r="DZ3573">
        <v>18.5</v>
      </c>
      <c r="EA3573">
        <v>77.825400000000002</v>
      </c>
      <c r="EB3573">
        <v>79.588999999999999</v>
      </c>
      <c r="EC3573">
        <v>946.36</v>
      </c>
      <c r="ED3573">
        <v>484.72</v>
      </c>
      <c r="EE3573">
        <v>1622.66</v>
      </c>
      <c r="EF3573">
        <v>795.18</v>
      </c>
      <c r="EG3573">
        <v>3.4289999999999998</v>
      </c>
      <c r="EH3573">
        <v>7485.35</v>
      </c>
      <c r="EI3573">
        <v>16911.32</v>
      </c>
      <c r="EJ3573">
        <v>6892.69</v>
      </c>
      <c r="EK3573">
        <v>2.8355999999999999</v>
      </c>
      <c r="EL3573">
        <v>1178.2470000000001</v>
      </c>
      <c r="EM3573">
        <v>967.48500000000001</v>
      </c>
      <c r="EN3573">
        <v>954.49</v>
      </c>
      <c r="EO3573">
        <v>1094.146</v>
      </c>
      <c r="EP3573">
        <v>2897.34</v>
      </c>
      <c r="EQ3573">
        <v>3104.84</v>
      </c>
      <c r="ER3573">
        <v>40.56</v>
      </c>
      <c r="ES3573">
        <v>1300</v>
      </c>
      <c r="ET3573">
        <v>30.58</v>
      </c>
      <c r="EV3573">
        <v>13383.6</v>
      </c>
      <c r="EW3573">
        <v>783.08</v>
      </c>
      <c r="EX3573">
        <v>2001.76</v>
      </c>
      <c r="EY3573">
        <v>3021.09</v>
      </c>
      <c r="EZ3573">
        <v>6182.4</v>
      </c>
      <c r="FB3573">
        <v>1.3282</v>
      </c>
      <c r="FC3573">
        <v>6.5167999999999999</v>
      </c>
      <c r="FD3573">
        <v>0.70099999999999996</v>
      </c>
      <c r="FE3573">
        <v>7.7638999999999996</v>
      </c>
      <c r="FF3573">
        <v>1.9056999999999999</v>
      </c>
      <c r="FG3573">
        <v>1.9056999999999999</v>
      </c>
      <c r="FH3573">
        <v>0.66739999999999999</v>
      </c>
      <c r="FJ3573">
        <v>0.90569999999999995</v>
      </c>
      <c r="FK3573">
        <v>2.7057000000000002</v>
      </c>
      <c r="FL3573">
        <v>0.2747</v>
      </c>
      <c r="FM3573">
        <v>1.0721000000000001</v>
      </c>
      <c r="FN3573">
        <v>1.4169</v>
      </c>
      <c r="FO3573">
        <v>0.45729999999999998</v>
      </c>
      <c r="FP3573">
        <v>1.7074</v>
      </c>
      <c r="FQ3573">
        <v>1.3772599999999999</v>
      </c>
      <c r="FW3573">
        <v>26.205200000000001</v>
      </c>
      <c r="FX3573">
        <v>17.350000000000001</v>
      </c>
      <c r="FY3573">
        <v>576.20000000000005</v>
      </c>
      <c r="FZ3573">
        <v>411.91</v>
      </c>
    </row>
    <row r="3574" spans="1:182" x14ac:dyDescent="0.2">
      <c r="A3574" s="3">
        <v>42435</v>
      </c>
      <c r="B3574">
        <v>3405.27</v>
      </c>
      <c r="C3574">
        <v>4.13</v>
      </c>
      <c r="D3574">
        <v>233.59</v>
      </c>
      <c r="E3574">
        <v>342.59</v>
      </c>
      <c r="F3574">
        <v>4.1105</v>
      </c>
      <c r="G3574">
        <v>1.1020000000000001</v>
      </c>
      <c r="H3574">
        <v>0.42799999999999999</v>
      </c>
      <c r="I3574">
        <v>1.4330000000000001</v>
      </c>
      <c r="J3574">
        <v>1.4339999999999999</v>
      </c>
      <c r="K3574">
        <v>1.375</v>
      </c>
      <c r="L3574">
        <v>0.63</v>
      </c>
      <c r="M3574">
        <v>1.3785000000000001</v>
      </c>
      <c r="N3574">
        <v>1.8473999999999999</v>
      </c>
      <c r="O3574">
        <v>2.1444999999999999</v>
      </c>
      <c r="P3574">
        <v>3.2210999999999999</v>
      </c>
      <c r="Q3574">
        <v>4.0780000000000003</v>
      </c>
      <c r="R3574">
        <v>4.0651999999999999</v>
      </c>
      <c r="S3574">
        <v>1.3915</v>
      </c>
      <c r="T3574">
        <v>0.94030000000000002</v>
      </c>
      <c r="U3574">
        <v>2.8188</v>
      </c>
      <c r="V3574">
        <v>3.6783000000000001</v>
      </c>
      <c r="W3574">
        <v>2.7564000000000002</v>
      </c>
      <c r="X3574">
        <v>4.03</v>
      </c>
      <c r="Y3574">
        <v>5.0343999999999998</v>
      </c>
      <c r="Z3574">
        <v>5.1322999999999999</v>
      </c>
      <c r="AA3574">
        <v>0.80649999999999999</v>
      </c>
      <c r="AB3574">
        <v>3.4277000000000002</v>
      </c>
      <c r="AC3574">
        <v>2.0142000000000002</v>
      </c>
      <c r="AD3574">
        <v>2.2583000000000002</v>
      </c>
      <c r="AE3574">
        <v>2.7006999999999999</v>
      </c>
      <c r="AF3574">
        <v>0.6825</v>
      </c>
      <c r="AG3574">
        <v>0.52790000000000004</v>
      </c>
      <c r="AH3574">
        <v>5.8292000000000002</v>
      </c>
      <c r="AI3574">
        <v>34.966799999999999</v>
      </c>
      <c r="AJ3574">
        <v>0.75090000000000001</v>
      </c>
      <c r="AK3574">
        <v>4717.0200000000004</v>
      </c>
      <c r="AR3574">
        <v>1.1599999999999999</v>
      </c>
      <c r="AW3574">
        <v>1.1005</v>
      </c>
      <c r="AX3574">
        <v>1692.49</v>
      </c>
      <c r="AY3574">
        <v>0.36</v>
      </c>
      <c r="AZ3574">
        <v>1.1706000000000001</v>
      </c>
      <c r="BA3574">
        <v>1.1124000000000001</v>
      </c>
      <c r="BB3574">
        <v>1.895</v>
      </c>
      <c r="BC3574">
        <v>3.86</v>
      </c>
      <c r="BD3574">
        <v>1.4229000000000001</v>
      </c>
      <c r="BE3574">
        <v>1.2509999999999999</v>
      </c>
      <c r="BF3574">
        <v>1.2509999999999999</v>
      </c>
      <c r="BG3574">
        <v>0.51900000000000002</v>
      </c>
      <c r="BH3574">
        <v>0.51900000000000002</v>
      </c>
      <c r="BI3574">
        <v>2.0390000000000001</v>
      </c>
      <c r="BJ3574">
        <v>2.0390000000000001</v>
      </c>
      <c r="BK3574">
        <v>0.52500000000000002</v>
      </c>
      <c r="BL3574">
        <v>2.0659999999999998</v>
      </c>
      <c r="BM3574">
        <v>2.0659999999999998</v>
      </c>
      <c r="BN3574">
        <v>0.46700000000000003</v>
      </c>
      <c r="BO3574">
        <v>0.46700000000000003</v>
      </c>
      <c r="BP3574">
        <v>0.53200000000000003</v>
      </c>
      <c r="BQ3574">
        <v>0.53200000000000003</v>
      </c>
      <c r="BR3574">
        <v>0.58599999999999997</v>
      </c>
      <c r="BS3574">
        <v>0.69399999999999995</v>
      </c>
      <c r="BT3574">
        <v>0.69399999999999995</v>
      </c>
      <c r="BU3574">
        <v>0.48899999999999999</v>
      </c>
      <c r="BV3574">
        <v>0.88500000000000001</v>
      </c>
      <c r="BW3574">
        <v>2.92</v>
      </c>
      <c r="BX3574">
        <v>0.23799999999999999</v>
      </c>
      <c r="BY3574">
        <v>0.23799999999999999</v>
      </c>
      <c r="BZ3574">
        <v>6.9550000000000001</v>
      </c>
      <c r="CA3574">
        <v>7.9240000000000004</v>
      </c>
      <c r="CB3574">
        <v>8.2970000000000006</v>
      </c>
      <c r="CC3574">
        <v>5.7149999999999999</v>
      </c>
      <c r="CD3574">
        <v>7.641</v>
      </c>
      <c r="CE3574">
        <v>-4.3999999999999997E-2</v>
      </c>
      <c r="CF3574">
        <v>1258.95</v>
      </c>
      <c r="CG3574">
        <v>3.948</v>
      </c>
      <c r="CH3574">
        <v>4.4169999999999998</v>
      </c>
      <c r="CI3574">
        <v>2.1659999999999999</v>
      </c>
      <c r="CJ3574">
        <v>0.40799999999999997</v>
      </c>
      <c r="CK3574">
        <v>1.484</v>
      </c>
      <c r="CL3574">
        <v>2.0249999999999999</v>
      </c>
      <c r="CM3574">
        <v>0.47</v>
      </c>
      <c r="CN3574">
        <v>2.2029999999999998</v>
      </c>
      <c r="CO3574">
        <v>0.63600000000000001</v>
      </c>
      <c r="CP3574">
        <v>2.355</v>
      </c>
      <c r="CQ3574">
        <v>0.48299999999999998</v>
      </c>
      <c r="CR3574">
        <v>0.78300000000000003</v>
      </c>
      <c r="CT3574">
        <v>0.88100000000000001</v>
      </c>
      <c r="CU3574">
        <v>1.093</v>
      </c>
      <c r="CV3574">
        <v>0.50800000000000001</v>
      </c>
      <c r="CW3574">
        <v>1.256</v>
      </c>
      <c r="CX3574">
        <v>34.76</v>
      </c>
      <c r="CY3574">
        <v>1.7479499999999999</v>
      </c>
      <c r="CZ3574">
        <v>-95</v>
      </c>
      <c r="DA3574">
        <v>0.17154</v>
      </c>
      <c r="DB3574">
        <v>20176.7</v>
      </c>
      <c r="DC3574">
        <v>36.9</v>
      </c>
      <c r="DD3574">
        <v>2.3708999999999998</v>
      </c>
      <c r="DE3574">
        <v>2.3656999999999999</v>
      </c>
      <c r="DF3574">
        <v>3.1614</v>
      </c>
      <c r="DG3574">
        <v>3.2191000000000001</v>
      </c>
      <c r="DH3574">
        <v>3.1802999999999999</v>
      </c>
      <c r="DI3574">
        <v>3.2410000000000001</v>
      </c>
      <c r="DJ3574">
        <v>3.2122999999999999</v>
      </c>
      <c r="DK3574">
        <v>4.2435999999999998</v>
      </c>
      <c r="DL3574">
        <v>4.0644</v>
      </c>
      <c r="DM3574">
        <v>5.0425000000000004</v>
      </c>
      <c r="DN3574">
        <v>17006.77</v>
      </c>
      <c r="DO3574">
        <v>4850.8829999999998</v>
      </c>
      <c r="DP3574">
        <v>1.68</v>
      </c>
      <c r="DQ3574">
        <v>1.81</v>
      </c>
      <c r="DR3574">
        <v>2.44</v>
      </c>
      <c r="DS3574">
        <v>1236223</v>
      </c>
      <c r="DT3574">
        <v>6.69</v>
      </c>
      <c r="DU3574">
        <v>4478045</v>
      </c>
      <c r="DV3574">
        <v>1.86</v>
      </c>
      <c r="DW3574">
        <v>1.96</v>
      </c>
      <c r="DX3574">
        <v>1.74</v>
      </c>
      <c r="DY3574">
        <v>3.8980000000000001</v>
      </c>
      <c r="DZ3574">
        <v>18.43</v>
      </c>
      <c r="EA3574">
        <v>78.010000000000005</v>
      </c>
      <c r="EB3574">
        <v>79.899500000000003</v>
      </c>
      <c r="EC3574">
        <v>949.74800000000005</v>
      </c>
      <c r="ED3574">
        <v>483.84</v>
      </c>
      <c r="EE3574">
        <v>1628.83</v>
      </c>
      <c r="EF3574">
        <v>790.97</v>
      </c>
      <c r="EG3574">
        <v>3.4220000000000002</v>
      </c>
      <c r="EH3574">
        <v>7485.35</v>
      </c>
      <c r="EI3574">
        <v>17014.78</v>
      </c>
      <c r="EJ3574">
        <v>6899.07</v>
      </c>
      <c r="EK3574">
        <v>2.8519999999999999</v>
      </c>
      <c r="EL3574">
        <v>1175.8240000000001</v>
      </c>
      <c r="EM3574">
        <v>969.75800000000004</v>
      </c>
      <c r="EN3574">
        <v>949.54</v>
      </c>
      <c r="EO3574">
        <v>1081.9349999999999</v>
      </c>
      <c r="EP3574">
        <v>2874.1469999999999</v>
      </c>
      <c r="EQ3574">
        <v>3093.89</v>
      </c>
      <c r="ER3574">
        <v>40.54</v>
      </c>
      <c r="ES3574">
        <v>1300</v>
      </c>
      <c r="ET3574">
        <v>30.44</v>
      </c>
      <c r="EV3574">
        <v>13212.5</v>
      </c>
      <c r="EW3574">
        <v>772.63</v>
      </c>
      <c r="EX3574">
        <v>1999.99</v>
      </c>
      <c r="EY3574">
        <v>3037.35</v>
      </c>
      <c r="EZ3574">
        <v>6199.43</v>
      </c>
      <c r="FB3574">
        <v>1.3317000000000001</v>
      </c>
      <c r="FC3574">
        <v>6.508</v>
      </c>
      <c r="FD3574">
        <v>0.70289999999999997</v>
      </c>
      <c r="FE3574">
        <v>7.7624000000000004</v>
      </c>
      <c r="FF3574">
        <v>1.8741000000000001</v>
      </c>
      <c r="FG3574">
        <v>1.8741000000000001</v>
      </c>
      <c r="FH3574">
        <v>0.65200000000000002</v>
      </c>
      <c r="FJ3574">
        <v>0.86160000000000003</v>
      </c>
      <c r="FK3574">
        <v>2.6947000000000001</v>
      </c>
      <c r="FL3574">
        <v>0.26450000000000001</v>
      </c>
      <c r="FM3574">
        <v>1.0256000000000001</v>
      </c>
      <c r="FN3574">
        <v>1.3741000000000001</v>
      </c>
      <c r="FO3574">
        <v>0.4471</v>
      </c>
      <c r="FP3574">
        <v>1.6786000000000001</v>
      </c>
      <c r="FQ3574">
        <v>1.35141</v>
      </c>
      <c r="FW3574">
        <v>24.511600000000001</v>
      </c>
      <c r="FX3574">
        <v>16.86</v>
      </c>
      <c r="FY3574">
        <v>573.65</v>
      </c>
      <c r="FZ3574">
        <v>406.64</v>
      </c>
    </row>
    <row r="3575" spans="1:182" x14ac:dyDescent="0.2">
      <c r="A3575" s="3">
        <v>42434</v>
      </c>
      <c r="B3575">
        <v>3405.27</v>
      </c>
      <c r="C3575">
        <v>4.13</v>
      </c>
      <c r="D3575">
        <v>233.59</v>
      </c>
      <c r="E3575">
        <v>342.59</v>
      </c>
      <c r="F3575">
        <v>4.1105</v>
      </c>
      <c r="G3575">
        <v>1.1020000000000001</v>
      </c>
      <c r="H3575">
        <v>0.42799999999999999</v>
      </c>
      <c r="I3575">
        <v>1.4330000000000001</v>
      </c>
      <c r="J3575">
        <v>1.4339999999999999</v>
      </c>
      <c r="K3575">
        <v>1.375</v>
      </c>
      <c r="L3575">
        <v>0.63</v>
      </c>
      <c r="M3575">
        <v>1.3785000000000001</v>
      </c>
      <c r="N3575">
        <v>1.8473999999999999</v>
      </c>
      <c r="O3575">
        <v>2.1444999999999999</v>
      </c>
      <c r="P3575">
        <v>3.2210999999999999</v>
      </c>
      <c r="Q3575">
        <v>4.0780000000000003</v>
      </c>
      <c r="R3575">
        <v>4.0651999999999999</v>
      </c>
      <c r="S3575">
        <v>1.3915</v>
      </c>
      <c r="T3575">
        <v>0.94030000000000002</v>
      </c>
      <c r="U3575">
        <v>2.8188</v>
      </c>
      <c r="V3575">
        <v>3.6783000000000001</v>
      </c>
      <c r="W3575">
        <v>2.7564000000000002</v>
      </c>
      <c r="X3575">
        <v>4.03</v>
      </c>
      <c r="Y3575">
        <v>5.0343999999999998</v>
      </c>
      <c r="Z3575">
        <v>5.1322999999999999</v>
      </c>
      <c r="AA3575">
        <v>0.80649999999999999</v>
      </c>
      <c r="AB3575">
        <v>3.4277000000000002</v>
      </c>
      <c r="AC3575">
        <v>2.0142000000000002</v>
      </c>
      <c r="AD3575">
        <v>2.2583000000000002</v>
      </c>
      <c r="AE3575">
        <v>2.7006999999999999</v>
      </c>
      <c r="AF3575">
        <v>0.6825</v>
      </c>
      <c r="AG3575">
        <v>0.52790000000000004</v>
      </c>
      <c r="AH3575">
        <v>5.8292000000000002</v>
      </c>
      <c r="AI3575">
        <v>34.966799999999999</v>
      </c>
      <c r="AJ3575">
        <v>0.75090000000000001</v>
      </c>
      <c r="AK3575">
        <v>4717.0200000000004</v>
      </c>
      <c r="AR3575">
        <v>1.1599999999999999</v>
      </c>
      <c r="AW3575">
        <v>1.1005</v>
      </c>
      <c r="AX3575">
        <v>1692.49</v>
      </c>
      <c r="AY3575">
        <v>0.36</v>
      </c>
      <c r="AZ3575">
        <v>1.1706000000000001</v>
      </c>
      <c r="BA3575">
        <v>1.1124000000000001</v>
      </c>
      <c r="BB3575">
        <v>1.895</v>
      </c>
      <c r="BC3575">
        <v>3.86</v>
      </c>
      <c r="BD3575">
        <v>1.4229000000000001</v>
      </c>
      <c r="BE3575">
        <v>1.2509999999999999</v>
      </c>
      <c r="BF3575">
        <v>1.2509999999999999</v>
      </c>
      <c r="BG3575">
        <v>0.51900000000000002</v>
      </c>
      <c r="BH3575">
        <v>0.51900000000000002</v>
      </c>
      <c r="BI3575">
        <v>2.0390000000000001</v>
      </c>
      <c r="BJ3575">
        <v>2.0390000000000001</v>
      </c>
      <c r="BK3575">
        <v>0.52500000000000002</v>
      </c>
      <c r="BL3575">
        <v>2.0659999999999998</v>
      </c>
      <c r="BM3575">
        <v>2.0659999999999998</v>
      </c>
      <c r="BN3575">
        <v>0.46700000000000003</v>
      </c>
      <c r="BO3575">
        <v>0.46700000000000003</v>
      </c>
      <c r="BP3575">
        <v>0.53200000000000003</v>
      </c>
      <c r="BQ3575">
        <v>0.53200000000000003</v>
      </c>
      <c r="BR3575">
        <v>0.58599999999999997</v>
      </c>
      <c r="BS3575">
        <v>0.69399999999999995</v>
      </c>
      <c r="BT3575">
        <v>0.69399999999999995</v>
      </c>
      <c r="BU3575">
        <v>0.48899999999999999</v>
      </c>
      <c r="BV3575">
        <v>0.88500000000000001</v>
      </c>
      <c r="BW3575">
        <v>2.92</v>
      </c>
      <c r="BX3575">
        <v>0.23799999999999999</v>
      </c>
      <c r="BY3575">
        <v>0.23799999999999999</v>
      </c>
      <c r="BZ3575">
        <v>6.9550000000000001</v>
      </c>
      <c r="CA3575">
        <v>7.9240000000000004</v>
      </c>
      <c r="CB3575">
        <v>8.2970000000000006</v>
      </c>
      <c r="CC3575">
        <v>5.7149999999999999</v>
      </c>
      <c r="CD3575">
        <v>7.641</v>
      </c>
      <c r="CE3575">
        <v>-4.3999999999999997E-2</v>
      </c>
      <c r="CF3575">
        <v>1258.95</v>
      </c>
      <c r="CG3575">
        <v>3.948</v>
      </c>
      <c r="CH3575">
        <v>4.4169999999999998</v>
      </c>
      <c r="CI3575">
        <v>2.1659999999999999</v>
      </c>
      <c r="CJ3575">
        <v>0.40799999999999997</v>
      </c>
      <c r="CK3575">
        <v>1.484</v>
      </c>
      <c r="CL3575">
        <v>2.0249999999999999</v>
      </c>
      <c r="CM3575">
        <v>0.47</v>
      </c>
      <c r="CN3575">
        <v>2.2029999999999998</v>
      </c>
      <c r="CO3575">
        <v>0.63600000000000001</v>
      </c>
      <c r="CP3575">
        <v>2.355</v>
      </c>
      <c r="CQ3575">
        <v>0.48299999999999998</v>
      </c>
      <c r="CR3575">
        <v>0.78300000000000003</v>
      </c>
      <c r="CT3575">
        <v>0.88100000000000001</v>
      </c>
      <c r="CU3575">
        <v>1.093</v>
      </c>
      <c r="CV3575">
        <v>0.50800000000000001</v>
      </c>
      <c r="CW3575">
        <v>1.256</v>
      </c>
      <c r="CX3575">
        <v>34.76</v>
      </c>
      <c r="CY3575">
        <v>1.7479499999999999</v>
      </c>
      <c r="CZ3575">
        <v>-95</v>
      </c>
      <c r="DA3575">
        <v>0.17154</v>
      </c>
      <c r="DB3575">
        <v>20176.7</v>
      </c>
      <c r="DC3575">
        <v>36.9</v>
      </c>
      <c r="DD3575">
        <v>2.3708999999999998</v>
      </c>
      <c r="DE3575">
        <v>2.3656999999999999</v>
      </c>
      <c r="DF3575">
        <v>3.1614</v>
      </c>
      <c r="DG3575">
        <v>3.2191000000000001</v>
      </c>
      <c r="DH3575">
        <v>3.1802999999999999</v>
      </c>
      <c r="DI3575">
        <v>3.2410000000000001</v>
      </c>
      <c r="DJ3575">
        <v>3.2122999999999999</v>
      </c>
      <c r="DK3575">
        <v>4.2435999999999998</v>
      </c>
      <c r="DL3575">
        <v>4.0644</v>
      </c>
      <c r="DM3575">
        <v>5.0425000000000004</v>
      </c>
      <c r="DN3575">
        <v>17006.77</v>
      </c>
      <c r="DO3575">
        <v>4850.8829999999998</v>
      </c>
      <c r="DP3575">
        <v>1.68</v>
      </c>
      <c r="DQ3575">
        <v>1.81</v>
      </c>
      <c r="DR3575">
        <v>2.44</v>
      </c>
      <c r="DS3575">
        <v>1236223</v>
      </c>
      <c r="DT3575">
        <v>6.69</v>
      </c>
      <c r="DU3575">
        <v>4478045</v>
      </c>
      <c r="DV3575">
        <v>1.86</v>
      </c>
      <c r="DW3575">
        <v>1.96</v>
      </c>
      <c r="DX3575">
        <v>1.74</v>
      </c>
      <c r="DY3575">
        <v>3.8980000000000001</v>
      </c>
      <c r="DZ3575">
        <v>18.43</v>
      </c>
      <c r="EA3575">
        <v>78.010000000000005</v>
      </c>
      <c r="EB3575">
        <v>79.899500000000003</v>
      </c>
      <c r="EC3575">
        <v>949.74800000000005</v>
      </c>
      <c r="ED3575">
        <v>483.84</v>
      </c>
      <c r="EE3575">
        <v>1628.83</v>
      </c>
      <c r="EF3575">
        <v>790.97</v>
      </c>
      <c r="EG3575">
        <v>3.4220000000000002</v>
      </c>
      <c r="EH3575">
        <v>7485.35</v>
      </c>
      <c r="EI3575">
        <v>17014.78</v>
      </c>
      <c r="EJ3575">
        <v>6899.07</v>
      </c>
      <c r="EK3575">
        <v>2.8519999999999999</v>
      </c>
      <c r="EL3575">
        <v>1175.8240000000001</v>
      </c>
      <c r="EM3575">
        <v>969.75800000000004</v>
      </c>
      <c r="EN3575">
        <v>949.54</v>
      </c>
      <c r="EO3575">
        <v>1081.9349999999999</v>
      </c>
      <c r="EP3575">
        <v>2874.1469999999999</v>
      </c>
      <c r="EQ3575">
        <v>3093.89</v>
      </c>
      <c r="ER3575">
        <v>40.54</v>
      </c>
      <c r="ES3575">
        <v>1300</v>
      </c>
      <c r="ET3575">
        <v>30.44</v>
      </c>
      <c r="EV3575">
        <v>13212.5</v>
      </c>
      <c r="EW3575">
        <v>772.63</v>
      </c>
      <c r="EX3575">
        <v>1999.99</v>
      </c>
      <c r="EY3575">
        <v>3037.35</v>
      </c>
      <c r="EZ3575">
        <v>6199.43</v>
      </c>
      <c r="FB3575">
        <v>1.3317000000000001</v>
      </c>
      <c r="FC3575">
        <v>6.508</v>
      </c>
      <c r="FD3575">
        <v>0.70289999999999997</v>
      </c>
      <c r="FE3575">
        <v>7.7624000000000004</v>
      </c>
      <c r="FF3575">
        <v>1.8741000000000001</v>
      </c>
      <c r="FG3575">
        <v>1.8741000000000001</v>
      </c>
      <c r="FH3575">
        <v>0.65200000000000002</v>
      </c>
      <c r="FJ3575">
        <v>0.86160000000000003</v>
      </c>
      <c r="FK3575">
        <v>2.6947000000000001</v>
      </c>
      <c r="FL3575">
        <v>0.26450000000000001</v>
      </c>
      <c r="FM3575">
        <v>1.0256000000000001</v>
      </c>
      <c r="FN3575">
        <v>1.3741000000000001</v>
      </c>
      <c r="FO3575">
        <v>0.4471</v>
      </c>
      <c r="FP3575">
        <v>1.6786000000000001</v>
      </c>
      <c r="FQ3575">
        <v>1.35141</v>
      </c>
      <c r="FW3575">
        <v>24.511600000000001</v>
      </c>
      <c r="FX3575">
        <v>16.86</v>
      </c>
      <c r="FY3575">
        <v>573.65</v>
      </c>
      <c r="FZ3575">
        <v>411.29</v>
      </c>
    </row>
    <row r="3576" spans="1:182" x14ac:dyDescent="0.2">
      <c r="A3576" s="3">
        <v>42433</v>
      </c>
      <c r="B3576">
        <v>3405.27</v>
      </c>
      <c r="C3576">
        <v>4.13</v>
      </c>
      <c r="D3576">
        <v>233.59</v>
      </c>
      <c r="E3576">
        <v>342.59</v>
      </c>
      <c r="F3576">
        <v>4.1105</v>
      </c>
      <c r="G3576">
        <v>1.1020000000000001</v>
      </c>
      <c r="H3576">
        <v>0.42799999999999999</v>
      </c>
      <c r="I3576">
        <v>1.4330000000000001</v>
      </c>
      <c r="J3576">
        <v>1.4339999999999999</v>
      </c>
      <c r="K3576">
        <v>1.375</v>
      </c>
      <c r="L3576">
        <v>0.63</v>
      </c>
      <c r="M3576">
        <v>1.3785000000000001</v>
      </c>
      <c r="N3576">
        <v>1.8473999999999999</v>
      </c>
      <c r="O3576">
        <v>2.1444999999999999</v>
      </c>
      <c r="P3576">
        <v>3.2210999999999999</v>
      </c>
      <c r="Q3576">
        <v>4.0780000000000003</v>
      </c>
      <c r="R3576">
        <v>4.0651999999999999</v>
      </c>
      <c r="S3576">
        <v>1.3915</v>
      </c>
      <c r="T3576">
        <v>0.94030000000000002</v>
      </c>
      <c r="U3576">
        <v>2.8188</v>
      </c>
      <c r="V3576">
        <v>3.6783000000000001</v>
      </c>
      <c r="W3576">
        <v>2.7564000000000002</v>
      </c>
      <c r="X3576">
        <v>4.03</v>
      </c>
      <c r="Y3576">
        <v>5.0343999999999998</v>
      </c>
      <c r="Z3576">
        <v>5.1322999999999999</v>
      </c>
      <c r="AA3576">
        <v>0.80649999999999999</v>
      </c>
      <c r="AB3576">
        <v>3.4277000000000002</v>
      </c>
      <c r="AC3576">
        <v>2.0142000000000002</v>
      </c>
      <c r="AD3576">
        <v>2.2583000000000002</v>
      </c>
      <c r="AE3576">
        <v>2.7006999999999999</v>
      </c>
      <c r="AF3576">
        <v>0.6825</v>
      </c>
      <c r="AG3576">
        <v>0.52790000000000004</v>
      </c>
      <c r="AH3576">
        <v>5.8292000000000002</v>
      </c>
      <c r="AI3576">
        <v>34.966799999999999</v>
      </c>
      <c r="AJ3576">
        <v>0.75090000000000001</v>
      </c>
      <c r="AK3576">
        <v>4717.0200000000004</v>
      </c>
      <c r="AR3576">
        <v>1.1599999999999999</v>
      </c>
      <c r="AW3576">
        <v>1.1005</v>
      </c>
      <c r="AX3576">
        <v>1692.49</v>
      </c>
      <c r="AY3576">
        <v>0.36</v>
      </c>
      <c r="AZ3576">
        <v>1.1706000000000001</v>
      </c>
      <c r="BA3576">
        <v>1.1124000000000001</v>
      </c>
      <c r="BB3576">
        <v>1.895</v>
      </c>
      <c r="BC3576">
        <v>3.86</v>
      </c>
      <c r="BD3576">
        <v>1.4229000000000001</v>
      </c>
      <c r="BE3576">
        <v>1.2509999999999999</v>
      </c>
      <c r="BF3576">
        <v>1.2509999999999999</v>
      </c>
      <c r="BG3576">
        <v>0.51900000000000002</v>
      </c>
      <c r="BH3576">
        <v>0.51900000000000002</v>
      </c>
      <c r="BI3576">
        <v>2.0390000000000001</v>
      </c>
      <c r="BJ3576">
        <v>2.0390000000000001</v>
      </c>
      <c r="BK3576">
        <v>0.52500000000000002</v>
      </c>
      <c r="BL3576">
        <v>2.0659999999999998</v>
      </c>
      <c r="BM3576">
        <v>2.0659999999999998</v>
      </c>
      <c r="BN3576">
        <v>0.46700000000000003</v>
      </c>
      <c r="BO3576">
        <v>0.46700000000000003</v>
      </c>
      <c r="BP3576">
        <v>0.53200000000000003</v>
      </c>
      <c r="BQ3576">
        <v>0.53200000000000003</v>
      </c>
      <c r="BR3576">
        <v>0.58599999999999997</v>
      </c>
      <c r="BS3576">
        <v>0.69399999999999995</v>
      </c>
      <c r="BT3576">
        <v>0.69399999999999995</v>
      </c>
      <c r="BU3576">
        <v>0.48899999999999999</v>
      </c>
      <c r="BV3576">
        <v>0.88500000000000001</v>
      </c>
      <c r="BW3576">
        <v>2.92</v>
      </c>
      <c r="BX3576">
        <v>0.23799999999999999</v>
      </c>
      <c r="BY3576">
        <v>0.23799999999999999</v>
      </c>
      <c r="BZ3576">
        <v>6.9550000000000001</v>
      </c>
      <c r="CA3576">
        <v>7.9240000000000004</v>
      </c>
      <c r="CB3576">
        <v>8.2970000000000006</v>
      </c>
      <c r="CC3576">
        <v>5.7149999999999999</v>
      </c>
      <c r="CD3576">
        <v>7.641</v>
      </c>
      <c r="CE3576">
        <v>-4.3999999999999997E-2</v>
      </c>
      <c r="CF3576">
        <v>1258.95</v>
      </c>
      <c r="CG3576">
        <v>3.948</v>
      </c>
      <c r="CH3576">
        <v>4.4169999999999998</v>
      </c>
      <c r="CI3576">
        <v>2.1659999999999999</v>
      </c>
      <c r="CJ3576">
        <v>0.40799999999999997</v>
      </c>
      <c r="CK3576">
        <v>1.484</v>
      </c>
      <c r="CL3576">
        <v>2.0249999999999999</v>
      </c>
      <c r="CM3576">
        <v>0.47</v>
      </c>
      <c r="CN3576">
        <v>2.2029999999999998</v>
      </c>
      <c r="CO3576">
        <v>0.63600000000000001</v>
      </c>
      <c r="CP3576">
        <v>2.355</v>
      </c>
      <c r="CQ3576">
        <v>0.48299999999999998</v>
      </c>
      <c r="CR3576">
        <v>0.78300000000000003</v>
      </c>
      <c r="CT3576">
        <v>0.88100000000000001</v>
      </c>
      <c r="CU3576">
        <v>1.093</v>
      </c>
      <c r="CV3576">
        <v>0.50800000000000001</v>
      </c>
      <c r="CW3576">
        <v>1.256</v>
      </c>
      <c r="CX3576">
        <v>34.76</v>
      </c>
      <c r="CY3576">
        <v>1.7479499999999999</v>
      </c>
      <c r="CZ3576">
        <v>-95</v>
      </c>
      <c r="DA3576">
        <v>0.17154</v>
      </c>
      <c r="DB3576">
        <v>20176.7</v>
      </c>
      <c r="DC3576">
        <v>36.9</v>
      </c>
      <c r="DD3576">
        <v>2.3708999999999998</v>
      </c>
      <c r="DE3576">
        <v>2.3656999999999999</v>
      </c>
      <c r="DF3576">
        <v>3.1614</v>
      </c>
      <c r="DG3576">
        <v>3.2191000000000001</v>
      </c>
      <c r="DH3576">
        <v>3.1802999999999999</v>
      </c>
      <c r="DI3576">
        <v>3.2410000000000001</v>
      </c>
      <c r="DJ3576">
        <v>3.2122999999999999</v>
      </c>
      <c r="DK3576">
        <v>4.2435999999999998</v>
      </c>
      <c r="DL3576">
        <v>4.0644</v>
      </c>
      <c r="DM3576">
        <v>5.0425000000000004</v>
      </c>
      <c r="DN3576">
        <v>17006.77</v>
      </c>
      <c r="DO3576">
        <v>4850.8829999999998</v>
      </c>
      <c r="DP3576">
        <v>1.68</v>
      </c>
      <c r="DQ3576">
        <v>1.81</v>
      </c>
      <c r="DR3576">
        <v>2.44</v>
      </c>
      <c r="DS3576">
        <v>1236223</v>
      </c>
      <c r="DT3576">
        <v>6.69</v>
      </c>
      <c r="DU3576">
        <v>4478045</v>
      </c>
      <c r="DV3576">
        <v>1.86</v>
      </c>
      <c r="DW3576">
        <v>1.96</v>
      </c>
      <c r="DX3576">
        <v>1.74</v>
      </c>
      <c r="DY3576">
        <v>3.8980000000000001</v>
      </c>
      <c r="DZ3576">
        <v>18.43</v>
      </c>
      <c r="EA3576">
        <v>78.010000000000005</v>
      </c>
      <c r="EB3576">
        <v>79.899500000000003</v>
      </c>
      <c r="EC3576">
        <v>949.74800000000005</v>
      </c>
      <c r="ED3576">
        <v>483.84</v>
      </c>
      <c r="EE3576">
        <v>1628.83</v>
      </c>
      <c r="EF3576">
        <v>790.97</v>
      </c>
      <c r="EG3576">
        <v>3.4220000000000002</v>
      </c>
      <c r="EH3576">
        <v>7485.35</v>
      </c>
      <c r="EI3576">
        <v>17014.78</v>
      </c>
      <c r="EJ3576">
        <v>6899.07</v>
      </c>
      <c r="EK3576">
        <v>2.8519999999999999</v>
      </c>
      <c r="EL3576">
        <v>1175.8240000000001</v>
      </c>
      <c r="EM3576">
        <v>969.75800000000004</v>
      </c>
      <c r="EN3576">
        <v>949.54</v>
      </c>
      <c r="EO3576">
        <v>1081.9349999999999</v>
      </c>
      <c r="EP3576">
        <v>2874.1469999999999</v>
      </c>
      <c r="EQ3576">
        <v>3093.89</v>
      </c>
      <c r="ER3576">
        <v>40.54</v>
      </c>
      <c r="ES3576">
        <v>1300</v>
      </c>
      <c r="ET3576">
        <v>30.44</v>
      </c>
      <c r="EV3576">
        <v>13212.5</v>
      </c>
      <c r="EW3576">
        <v>772.63</v>
      </c>
      <c r="EX3576">
        <v>1999.99</v>
      </c>
      <c r="EY3576">
        <v>3037.35</v>
      </c>
      <c r="EZ3576">
        <v>6199.43</v>
      </c>
      <c r="FB3576">
        <v>1.3317000000000001</v>
      </c>
      <c r="FC3576">
        <v>6.508</v>
      </c>
      <c r="FD3576">
        <v>0.70289999999999997</v>
      </c>
      <c r="FE3576">
        <v>7.7624000000000004</v>
      </c>
      <c r="FF3576">
        <v>1.8741000000000001</v>
      </c>
      <c r="FG3576">
        <v>1.8741000000000001</v>
      </c>
      <c r="FH3576">
        <v>0.65200000000000002</v>
      </c>
      <c r="FJ3576">
        <v>0.86160000000000003</v>
      </c>
      <c r="FK3576">
        <v>2.6947000000000001</v>
      </c>
      <c r="FL3576">
        <v>0.26450000000000001</v>
      </c>
      <c r="FM3576">
        <v>1.0256000000000001</v>
      </c>
      <c r="FN3576">
        <v>1.3741000000000001</v>
      </c>
      <c r="FO3576">
        <v>0.4471</v>
      </c>
      <c r="FP3576">
        <v>1.6786000000000001</v>
      </c>
      <c r="FQ3576">
        <v>1.35141</v>
      </c>
      <c r="FW3576">
        <v>24.511600000000001</v>
      </c>
      <c r="FX3576">
        <v>16.86</v>
      </c>
      <c r="FY3576">
        <v>573.65</v>
      </c>
      <c r="FZ3576">
        <v>411.29</v>
      </c>
    </row>
    <row r="3577" spans="1:182" x14ac:dyDescent="0.2">
      <c r="A3577" s="3">
        <v>42432</v>
      </c>
      <c r="B3577">
        <v>3367.83</v>
      </c>
      <c r="C3577">
        <v>4.3099999999999996</v>
      </c>
      <c r="D3577">
        <v>241.8</v>
      </c>
      <c r="E3577">
        <v>350.8</v>
      </c>
      <c r="F3577">
        <v>4.1081000000000003</v>
      </c>
      <c r="G3577">
        <v>1.0155000000000001</v>
      </c>
      <c r="H3577">
        <v>0.40600000000000003</v>
      </c>
      <c r="I3577">
        <v>1.35</v>
      </c>
      <c r="J3577">
        <v>1.357</v>
      </c>
      <c r="K3577">
        <v>1.2989999999999999</v>
      </c>
      <c r="L3577">
        <v>0.57399999999999995</v>
      </c>
      <c r="M3577">
        <v>1.3996999999999999</v>
      </c>
      <c r="N3577">
        <v>1.8514999999999999</v>
      </c>
      <c r="O3577">
        <v>2.1511</v>
      </c>
      <c r="P3577">
        <v>3.2250000000000001</v>
      </c>
      <c r="Q3577">
        <v>4.0651000000000002</v>
      </c>
      <c r="R3577">
        <v>4.0446</v>
      </c>
      <c r="S3577">
        <v>1.397</v>
      </c>
      <c r="T3577">
        <v>0.92859999999999998</v>
      </c>
      <c r="U3577">
        <v>2.7911000000000001</v>
      </c>
      <c r="V3577">
        <v>3.6484999999999999</v>
      </c>
      <c r="W3577">
        <v>2.7688999999999999</v>
      </c>
      <c r="X3577">
        <v>4.0372000000000003</v>
      </c>
      <c r="Y3577">
        <v>5.0298999999999996</v>
      </c>
      <c r="Z3577">
        <v>5.1218000000000004</v>
      </c>
      <c r="AA3577">
        <v>0.79849999999999999</v>
      </c>
      <c r="AB3577">
        <v>3.4016999999999999</v>
      </c>
      <c r="AC3577">
        <v>2.0276000000000001</v>
      </c>
      <c r="AD3577">
        <v>2.2726000000000002</v>
      </c>
      <c r="AE3577">
        <v>2.7136999999999998</v>
      </c>
      <c r="AF3577">
        <v>0.68089999999999995</v>
      </c>
      <c r="AG3577">
        <v>0.5262</v>
      </c>
      <c r="AH3577">
        <v>5.7953000000000001</v>
      </c>
      <c r="AI3577">
        <v>35.0336</v>
      </c>
      <c r="AJ3577">
        <v>0.74590000000000001</v>
      </c>
      <c r="AK3577">
        <v>4707.42</v>
      </c>
      <c r="AR3577">
        <v>1.1000000000000001</v>
      </c>
      <c r="AW3577">
        <v>1.0956999999999999</v>
      </c>
      <c r="AX3577">
        <v>1688.2</v>
      </c>
      <c r="AY3577">
        <v>0.37</v>
      </c>
      <c r="AZ3577">
        <v>1.1855</v>
      </c>
      <c r="BA3577">
        <v>1.1224000000000001</v>
      </c>
      <c r="BB3577">
        <v>1.9005000000000001</v>
      </c>
      <c r="BC3577">
        <v>4.26</v>
      </c>
      <c r="BD3577">
        <v>1.4177999999999999</v>
      </c>
      <c r="BE3577">
        <v>1.222</v>
      </c>
      <c r="BF3577">
        <v>1.222</v>
      </c>
      <c r="BG3577">
        <v>0.52100000000000002</v>
      </c>
      <c r="BH3577">
        <v>0.52100000000000002</v>
      </c>
      <c r="BI3577">
        <v>2.008</v>
      </c>
      <c r="BJ3577">
        <v>2.008</v>
      </c>
      <c r="BK3577">
        <v>0.51400000000000001</v>
      </c>
      <c r="BL3577">
        <v>2.0339999999999998</v>
      </c>
      <c r="BM3577">
        <v>2.0339999999999998</v>
      </c>
      <c r="BN3577">
        <v>0.47</v>
      </c>
      <c r="BO3577">
        <v>0.47</v>
      </c>
      <c r="BP3577">
        <v>0.52500000000000002</v>
      </c>
      <c r="BQ3577">
        <v>0.52500000000000002</v>
      </c>
      <c r="BR3577">
        <v>0.57399999999999995</v>
      </c>
      <c r="BS3577">
        <v>0.68600000000000005</v>
      </c>
      <c r="BT3577">
        <v>0.68600000000000005</v>
      </c>
      <c r="BU3577">
        <v>0.49099999999999999</v>
      </c>
      <c r="BV3577">
        <v>0.871</v>
      </c>
      <c r="BW3577">
        <v>2.92</v>
      </c>
      <c r="BX3577">
        <v>0.16900000000000001</v>
      </c>
      <c r="BY3577">
        <v>0.16900000000000001</v>
      </c>
      <c r="BZ3577">
        <v>6.9349999999999996</v>
      </c>
      <c r="CA3577">
        <v>8.0540000000000003</v>
      </c>
      <c r="CB3577">
        <v>8.3979999999999997</v>
      </c>
      <c r="CC3577">
        <v>5.8840000000000003</v>
      </c>
      <c r="CD3577">
        <v>7.6619999999999999</v>
      </c>
      <c r="CE3577">
        <v>-0.01</v>
      </c>
      <c r="CF3577">
        <v>1264.25</v>
      </c>
      <c r="CG3577">
        <v>3.948</v>
      </c>
      <c r="CH3577">
        <v>4.4169999999999998</v>
      </c>
      <c r="CI3577">
        <v>2.2200000000000002</v>
      </c>
      <c r="CJ3577">
        <v>0.378</v>
      </c>
      <c r="CK3577">
        <v>1.431</v>
      </c>
      <c r="CL3577">
        <v>1.9690000000000001</v>
      </c>
      <c r="CM3577">
        <v>0.436</v>
      </c>
      <c r="CN3577">
        <v>2.149</v>
      </c>
      <c r="CO3577">
        <v>0.59499999999999997</v>
      </c>
      <c r="CP3577">
        <v>2.3079999999999998</v>
      </c>
      <c r="CQ3577">
        <v>0.48799999999999999</v>
      </c>
      <c r="CR3577">
        <v>0.74099999999999999</v>
      </c>
      <c r="CT3577">
        <v>0.83799999999999997</v>
      </c>
      <c r="CU3577">
        <v>1.034</v>
      </c>
      <c r="CV3577">
        <v>0.499</v>
      </c>
      <c r="CW3577">
        <v>1.196</v>
      </c>
      <c r="CX3577">
        <v>34.369999999999997</v>
      </c>
      <c r="CY3577">
        <v>1.77</v>
      </c>
      <c r="CZ3577">
        <v>-95</v>
      </c>
      <c r="DA3577">
        <v>0.17255000000000001</v>
      </c>
      <c r="DB3577">
        <v>19941.759999999998</v>
      </c>
      <c r="DC3577">
        <v>36.840000000000003</v>
      </c>
      <c r="DD3577">
        <v>2.3477999999999999</v>
      </c>
      <c r="DE3577">
        <v>2.3492000000000002</v>
      </c>
      <c r="DF3577">
        <v>3.1377000000000002</v>
      </c>
      <c r="DG3577">
        <v>3.1926000000000001</v>
      </c>
      <c r="DH3577">
        <v>3.1566999999999998</v>
      </c>
      <c r="DI3577">
        <v>3.2210000000000001</v>
      </c>
      <c r="DJ3577">
        <v>3.1808000000000001</v>
      </c>
      <c r="DK3577">
        <v>4.2183999999999999</v>
      </c>
      <c r="DL3577">
        <v>4.0583</v>
      </c>
      <c r="DM3577">
        <v>5.0392000000000001</v>
      </c>
      <c r="DN3577">
        <v>16943.900000000001</v>
      </c>
      <c r="DO3577">
        <v>4844.0389999999998</v>
      </c>
      <c r="DP3577">
        <v>1.7</v>
      </c>
      <c r="DQ3577">
        <v>1.84</v>
      </c>
      <c r="DR3577">
        <v>2.48</v>
      </c>
      <c r="DS3577">
        <v>1223689</v>
      </c>
      <c r="DT3577">
        <v>6.88</v>
      </c>
      <c r="DU3577">
        <v>4474890</v>
      </c>
      <c r="DV3577">
        <v>1.89</v>
      </c>
      <c r="DW3577">
        <v>1.99</v>
      </c>
      <c r="DX3577">
        <v>1.76</v>
      </c>
      <c r="DY3577">
        <v>3.9079999999999999</v>
      </c>
      <c r="DZ3577">
        <v>18.39</v>
      </c>
      <c r="EA3577">
        <v>81.715900000000005</v>
      </c>
      <c r="EB3577">
        <v>81.348100000000002</v>
      </c>
      <c r="EC3577">
        <v>942.88900000000001</v>
      </c>
      <c r="ED3577">
        <v>478.98</v>
      </c>
      <c r="EE3577">
        <v>1611.7</v>
      </c>
      <c r="EF3577">
        <v>780.19</v>
      </c>
      <c r="EG3577">
        <v>3.423</v>
      </c>
      <c r="EH3577">
        <v>7475.6</v>
      </c>
      <c r="EI3577">
        <v>16960.16</v>
      </c>
      <c r="EJ3577">
        <v>6963.44</v>
      </c>
      <c r="EK3577">
        <v>2.8536000000000001</v>
      </c>
      <c r="EL3577">
        <v>1171.4280000000001</v>
      </c>
      <c r="EM3577">
        <v>967.74</v>
      </c>
      <c r="EN3577">
        <v>944.59</v>
      </c>
      <c r="EO3577">
        <v>1076.048</v>
      </c>
      <c r="EP3577">
        <v>2859.7579999999998</v>
      </c>
      <c r="EQ3577">
        <v>3058.42</v>
      </c>
      <c r="ER3577">
        <v>40.61</v>
      </c>
      <c r="ES3577">
        <v>1300</v>
      </c>
      <c r="ET3577">
        <v>30.31</v>
      </c>
      <c r="EV3577">
        <v>13123.65</v>
      </c>
      <c r="EW3577">
        <v>768.14</v>
      </c>
      <c r="EX3577">
        <v>1993.4</v>
      </c>
      <c r="EY3577">
        <v>3012.87</v>
      </c>
      <c r="EZ3577">
        <v>6130.46</v>
      </c>
      <c r="FB3577">
        <v>1.3404</v>
      </c>
      <c r="FC3577">
        <v>6.5347</v>
      </c>
      <c r="FD3577">
        <v>0.70550000000000002</v>
      </c>
      <c r="FE3577">
        <v>7.7682000000000002</v>
      </c>
      <c r="FF3577">
        <v>1.8337000000000001</v>
      </c>
      <c r="FG3577">
        <v>1.8337000000000001</v>
      </c>
      <c r="FH3577">
        <v>0.64690000000000003</v>
      </c>
      <c r="FJ3577">
        <v>0.84519999999999995</v>
      </c>
      <c r="FK3577">
        <v>2.6579999999999999</v>
      </c>
      <c r="FL3577">
        <v>0.2747</v>
      </c>
      <c r="FM3577">
        <v>0.99239999999999995</v>
      </c>
      <c r="FN3577">
        <v>1.3426</v>
      </c>
      <c r="FO3577">
        <v>0.45729999999999998</v>
      </c>
      <c r="FP3577">
        <v>1.6473</v>
      </c>
      <c r="FQ3577">
        <v>1.3081</v>
      </c>
      <c r="FW3577">
        <v>26.518599999999999</v>
      </c>
      <c r="FX3577">
        <v>16.7</v>
      </c>
      <c r="FY3577">
        <v>570.39</v>
      </c>
      <c r="FZ3577">
        <v>419.91</v>
      </c>
    </row>
    <row r="3578" spans="1:182" x14ac:dyDescent="0.2">
      <c r="A3578" s="3">
        <v>42431</v>
      </c>
      <c r="B3578">
        <v>3373.43</v>
      </c>
      <c r="C3578">
        <v>4.3</v>
      </c>
      <c r="D3578">
        <v>241.89</v>
      </c>
      <c r="E3578">
        <v>351.89</v>
      </c>
      <c r="F3578">
        <v>4.1060999999999996</v>
      </c>
      <c r="G3578">
        <v>1.04</v>
      </c>
      <c r="H3578">
        <v>0.40500000000000003</v>
      </c>
      <c r="I3578">
        <v>1.3859999999999999</v>
      </c>
      <c r="J3578">
        <v>1.4015</v>
      </c>
      <c r="K3578">
        <v>1.3454999999999999</v>
      </c>
      <c r="L3578">
        <v>0.5776</v>
      </c>
      <c r="M3578">
        <v>1.3440000000000001</v>
      </c>
      <c r="N3578">
        <v>1.8907</v>
      </c>
      <c r="O3578">
        <v>2.1962999999999999</v>
      </c>
      <c r="P3578">
        <v>3.2755000000000001</v>
      </c>
      <c r="Q3578">
        <v>4.0983000000000001</v>
      </c>
      <c r="R3578">
        <v>4.0804999999999998</v>
      </c>
      <c r="S3578">
        <v>1.4195</v>
      </c>
      <c r="T3578">
        <v>0.94910000000000005</v>
      </c>
      <c r="U3578">
        <v>2.8538000000000001</v>
      </c>
      <c r="V3578">
        <v>3.6785999999999999</v>
      </c>
      <c r="W3578">
        <v>2.8119999999999998</v>
      </c>
      <c r="X3578">
        <v>4.0827999999999998</v>
      </c>
      <c r="Y3578">
        <v>5.0747</v>
      </c>
      <c r="Z3578">
        <v>5.1590999999999996</v>
      </c>
      <c r="AA3578">
        <v>0.81599999999999995</v>
      </c>
      <c r="AB3578">
        <v>3.4399000000000002</v>
      </c>
      <c r="AC3578">
        <v>2.0251999999999999</v>
      </c>
      <c r="AD3578">
        <v>2.2702</v>
      </c>
      <c r="AE3578">
        <v>2.7088000000000001</v>
      </c>
      <c r="AF3578">
        <v>0.68579999999999997</v>
      </c>
      <c r="AG3578">
        <v>0.52939999999999998</v>
      </c>
      <c r="AH3578">
        <v>5.7931999999999997</v>
      </c>
      <c r="AI3578">
        <v>35.142400000000002</v>
      </c>
      <c r="AJ3578">
        <v>0.74539999999999995</v>
      </c>
      <c r="AK3578">
        <v>4703.42</v>
      </c>
      <c r="AR3578">
        <v>1.115</v>
      </c>
      <c r="AW3578">
        <v>1.0868</v>
      </c>
      <c r="AX3578">
        <v>1691.03</v>
      </c>
      <c r="AY3578">
        <v>0.37</v>
      </c>
      <c r="AZ3578">
        <v>1.2047000000000001</v>
      </c>
      <c r="BA3578">
        <v>1.1262000000000001</v>
      </c>
      <c r="BB3578">
        <v>1.8888</v>
      </c>
      <c r="BC3578">
        <v>4.34</v>
      </c>
      <c r="BD3578">
        <v>1.4077999999999999</v>
      </c>
      <c r="BE3578">
        <v>1.2490000000000001</v>
      </c>
      <c r="BF3578">
        <v>1.2490000000000001</v>
      </c>
      <c r="BG3578">
        <v>0.51</v>
      </c>
      <c r="BH3578">
        <v>0.51</v>
      </c>
      <c r="BI3578">
        <v>2.0230000000000001</v>
      </c>
      <c r="BJ3578">
        <v>2.0230000000000001</v>
      </c>
      <c r="BK3578">
        <v>0.53900000000000003</v>
      </c>
      <c r="BL3578">
        <v>2.0459999999999998</v>
      </c>
      <c r="BM3578">
        <v>2.0459999999999998</v>
      </c>
      <c r="BN3578">
        <v>0.46899999999999997</v>
      </c>
      <c r="BO3578">
        <v>0.46899999999999997</v>
      </c>
      <c r="BP3578">
        <v>0.54500000000000004</v>
      </c>
      <c r="BQ3578">
        <v>0.54500000000000004</v>
      </c>
      <c r="BR3578">
        <v>0.60299999999999998</v>
      </c>
      <c r="BS3578">
        <v>0.71699999999999997</v>
      </c>
      <c r="BT3578">
        <v>0.71699999999999997</v>
      </c>
      <c r="BU3578">
        <v>0.49199999999999999</v>
      </c>
      <c r="BV3578">
        <v>0.9</v>
      </c>
      <c r="BW3578">
        <v>2.9</v>
      </c>
      <c r="BX3578">
        <v>0.20599999999999999</v>
      </c>
      <c r="BY3578">
        <v>0.20599999999999999</v>
      </c>
      <c r="BZ3578">
        <v>6.9349999999999996</v>
      </c>
      <c r="CA3578">
        <v>8.1519999999999992</v>
      </c>
      <c r="CB3578">
        <v>8.5050000000000008</v>
      </c>
      <c r="CC3578">
        <v>5.9660000000000002</v>
      </c>
      <c r="CD3578">
        <v>7.6230000000000002</v>
      </c>
      <c r="CE3578">
        <v>-2.8000000000000001E-2</v>
      </c>
      <c r="CF3578">
        <v>1239.98</v>
      </c>
      <c r="CG3578">
        <v>3.948</v>
      </c>
      <c r="CH3578">
        <v>4.4169999999999998</v>
      </c>
      <c r="CI3578">
        <v>2.2530000000000001</v>
      </c>
      <c r="CJ3578">
        <v>0.38500000000000001</v>
      </c>
      <c r="CK3578">
        <v>1.462</v>
      </c>
      <c r="CL3578">
        <v>2.0049999999999999</v>
      </c>
      <c r="CM3578">
        <v>0.45100000000000001</v>
      </c>
      <c r="CN3578">
        <v>2.1930000000000001</v>
      </c>
      <c r="CO3578">
        <v>0.60599999999999998</v>
      </c>
      <c r="CP3578">
        <v>2.36</v>
      </c>
      <c r="CQ3578">
        <v>0.48699999999999999</v>
      </c>
      <c r="CR3578">
        <v>0.747</v>
      </c>
      <c r="CT3578">
        <v>0.84699999999999998</v>
      </c>
      <c r="CU3578">
        <v>1.054</v>
      </c>
      <c r="CV3578">
        <v>0.504</v>
      </c>
      <c r="CW3578">
        <v>1.224</v>
      </c>
      <c r="CX3578">
        <v>34.299999999999997</v>
      </c>
      <c r="CY3578">
        <v>1.6950000000000001</v>
      </c>
      <c r="CZ3578">
        <v>-95</v>
      </c>
      <c r="DA3578">
        <v>0.17261000000000001</v>
      </c>
      <c r="DB3578">
        <v>20003.490000000002</v>
      </c>
      <c r="DC3578">
        <v>36.9</v>
      </c>
      <c r="DD3578">
        <v>2.4036</v>
      </c>
      <c r="DE3578">
        <v>2.4058000000000002</v>
      </c>
      <c r="DF3578">
        <v>3.1684999999999999</v>
      </c>
      <c r="DG3578">
        <v>3.2326999999999999</v>
      </c>
      <c r="DH3578">
        <v>3.1810999999999998</v>
      </c>
      <c r="DI3578">
        <v>3.2467000000000001</v>
      </c>
      <c r="DJ3578">
        <v>3.1855000000000002</v>
      </c>
      <c r="DK3578">
        <v>4.2394999999999996</v>
      </c>
      <c r="DL3578">
        <v>4.0712000000000002</v>
      </c>
      <c r="DM3578">
        <v>5.0545</v>
      </c>
      <c r="DN3578">
        <v>16899.32</v>
      </c>
      <c r="DO3578">
        <v>4836.1959999999999</v>
      </c>
      <c r="DP3578">
        <v>1.71</v>
      </c>
      <c r="DQ3578">
        <v>1.85</v>
      </c>
      <c r="DR3578">
        <v>2.5</v>
      </c>
      <c r="DS3578">
        <v>1220882</v>
      </c>
      <c r="DT3578">
        <v>6.9</v>
      </c>
      <c r="DU3578">
        <v>4456752</v>
      </c>
      <c r="DV3578">
        <v>1.9</v>
      </c>
      <c r="DW3578">
        <v>2</v>
      </c>
      <c r="DX3578">
        <v>1.77</v>
      </c>
      <c r="DY3578">
        <v>3.9129999999999998</v>
      </c>
      <c r="DZ3578">
        <v>18.62</v>
      </c>
      <c r="EA3578">
        <v>83.654799999999994</v>
      </c>
      <c r="EB3578">
        <v>82.239800000000002</v>
      </c>
      <c r="EC3578">
        <v>940.27499999999998</v>
      </c>
      <c r="ED3578">
        <v>474.24</v>
      </c>
      <c r="EE3578">
        <v>1595.68</v>
      </c>
      <c r="EF3578">
        <v>769.1</v>
      </c>
      <c r="EG3578">
        <v>3.411</v>
      </c>
      <c r="EH3578">
        <v>7368.85</v>
      </c>
      <c r="EI3578">
        <v>16746.55</v>
      </c>
      <c r="EJ3578">
        <v>6882.45</v>
      </c>
      <c r="EK3578">
        <v>2.8412999999999999</v>
      </c>
      <c r="EL3578">
        <v>1165.8920000000001</v>
      </c>
      <c r="EM3578">
        <v>965.19899999999996</v>
      </c>
      <c r="EN3578">
        <v>938.79</v>
      </c>
      <c r="EO3578">
        <v>1065.673</v>
      </c>
      <c r="EP3578">
        <v>2849.681</v>
      </c>
      <c r="EQ3578">
        <v>3051.33</v>
      </c>
      <c r="ER3578">
        <v>40.57</v>
      </c>
      <c r="ES3578">
        <v>1300</v>
      </c>
      <c r="ET3578">
        <v>30.23</v>
      </c>
      <c r="EV3578">
        <v>13017.93</v>
      </c>
      <c r="EW3578">
        <v>762.9</v>
      </c>
      <c r="EX3578">
        <v>1986.45</v>
      </c>
      <c r="EY3578">
        <v>3022.14</v>
      </c>
      <c r="EZ3578">
        <v>6147.06</v>
      </c>
      <c r="FB3578">
        <v>1.3416999999999999</v>
      </c>
      <c r="FC3578">
        <v>6.5510000000000002</v>
      </c>
      <c r="FD3578">
        <v>0.71030000000000004</v>
      </c>
      <c r="FE3578">
        <v>7.7739000000000003</v>
      </c>
      <c r="FF3578">
        <v>1.8406</v>
      </c>
      <c r="FG3578">
        <v>1.8406</v>
      </c>
      <c r="FH3578">
        <v>0.65210000000000001</v>
      </c>
      <c r="FJ3578">
        <v>0.84119999999999995</v>
      </c>
      <c r="FK3578">
        <v>2.6844999999999999</v>
      </c>
      <c r="FL3578">
        <v>0.29499999999999998</v>
      </c>
      <c r="FM3578">
        <v>0.98670000000000002</v>
      </c>
      <c r="FN3578">
        <v>1.3392999999999999</v>
      </c>
      <c r="FO3578">
        <v>0.45219999999999999</v>
      </c>
      <c r="FP3578">
        <v>1.6519999999999999</v>
      </c>
      <c r="FQ3578">
        <v>1.3035600000000001</v>
      </c>
      <c r="FW3578">
        <v>27.124300000000002</v>
      </c>
      <c r="FX3578">
        <v>17.09</v>
      </c>
      <c r="FY3578">
        <v>570.17999999999995</v>
      </c>
      <c r="FZ3578">
        <v>428.02</v>
      </c>
    </row>
    <row r="3579" spans="1:182" x14ac:dyDescent="0.2">
      <c r="A3579" s="3">
        <v>42430</v>
      </c>
      <c r="B3579">
        <v>3377.18</v>
      </c>
      <c r="C3579">
        <v>4.3899999999999997</v>
      </c>
      <c r="D3579">
        <v>237.16</v>
      </c>
      <c r="E3579">
        <v>346.16</v>
      </c>
      <c r="F3579">
        <v>4.1364000000000001</v>
      </c>
      <c r="G3579">
        <v>0.98050000000000004</v>
      </c>
      <c r="H3579">
        <v>0.36599999999999999</v>
      </c>
      <c r="I3579">
        <v>1.3260000000000001</v>
      </c>
      <c r="J3579">
        <v>1.3480000000000001</v>
      </c>
      <c r="K3579">
        <v>1.294</v>
      </c>
      <c r="L3579">
        <v>0.52400000000000002</v>
      </c>
      <c r="M3579">
        <v>1.2957000000000001</v>
      </c>
      <c r="N3579">
        <v>1.8984000000000001</v>
      </c>
      <c r="O3579">
        <v>2.2046000000000001</v>
      </c>
      <c r="P3579">
        <v>3.2770999999999999</v>
      </c>
      <c r="Q3579">
        <v>4.0944000000000003</v>
      </c>
      <c r="R3579">
        <v>4.0804</v>
      </c>
      <c r="S3579">
        <v>1.4436</v>
      </c>
      <c r="T3579">
        <v>0.94359999999999999</v>
      </c>
      <c r="U3579">
        <v>2.8454999999999999</v>
      </c>
      <c r="V3579">
        <v>3.6827000000000001</v>
      </c>
      <c r="W3579">
        <v>2.8252999999999999</v>
      </c>
      <c r="X3579">
        <v>4.0861000000000001</v>
      </c>
      <c r="Y3579">
        <v>5.0728999999999997</v>
      </c>
      <c r="Z3579">
        <v>5.1558999999999999</v>
      </c>
      <c r="AA3579">
        <v>0.82050000000000001</v>
      </c>
      <c r="AB3579">
        <v>3.4344999999999999</v>
      </c>
      <c r="AC3579">
        <v>1.9967999999999999</v>
      </c>
      <c r="AD3579">
        <v>2.2395</v>
      </c>
      <c r="AE3579">
        <v>2.6714000000000002</v>
      </c>
      <c r="AF3579">
        <v>0.68630000000000002</v>
      </c>
      <c r="AG3579">
        <v>0.53469999999999995</v>
      </c>
      <c r="AH3579">
        <v>5.7961</v>
      </c>
      <c r="AI3579">
        <v>35.054900000000004</v>
      </c>
      <c r="AJ3579">
        <v>0.74580000000000002</v>
      </c>
      <c r="AK3579">
        <v>4689.6000000000004</v>
      </c>
      <c r="AR3579">
        <v>1.085</v>
      </c>
      <c r="AW3579">
        <v>1.0868</v>
      </c>
      <c r="AX3579">
        <v>1670.82</v>
      </c>
      <c r="AY3579">
        <v>0.36</v>
      </c>
      <c r="AZ3579">
        <v>1.1707000000000001</v>
      </c>
      <c r="BA3579">
        <v>1.1073</v>
      </c>
      <c r="BB3579">
        <v>1.871</v>
      </c>
      <c r="BC3579">
        <v>3.98</v>
      </c>
      <c r="BD3579">
        <v>1.3952</v>
      </c>
      <c r="BE3579">
        <v>1.2350000000000001</v>
      </c>
      <c r="BF3579">
        <v>1.2350000000000001</v>
      </c>
      <c r="BG3579">
        <v>0.51</v>
      </c>
      <c r="BH3579">
        <v>0.51</v>
      </c>
      <c r="BI3579">
        <v>2.0089999999999999</v>
      </c>
      <c r="BJ3579">
        <v>2.0089999999999999</v>
      </c>
      <c r="BK3579">
        <v>0.53300000000000003</v>
      </c>
      <c r="BL3579">
        <v>2.0310000000000001</v>
      </c>
      <c r="BM3579">
        <v>2.0310000000000001</v>
      </c>
      <c r="BN3579">
        <v>0.46400000000000002</v>
      </c>
      <c r="BO3579">
        <v>0.46400000000000002</v>
      </c>
      <c r="BP3579">
        <v>0.53700000000000003</v>
      </c>
      <c r="BQ3579">
        <v>0.53700000000000003</v>
      </c>
      <c r="BR3579">
        <v>0.59599999999999997</v>
      </c>
      <c r="BS3579">
        <v>0.70699999999999996</v>
      </c>
      <c r="BT3579">
        <v>0.70699999999999996</v>
      </c>
      <c r="BU3579">
        <v>0.49099999999999999</v>
      </c>
      <c r="BV3579">
        <v>0.89100000000000001</v>
      </c>
      <c r="BW3579">
        <v>2.89</v>
      </c>
      <c r="BX3579">
        <v>0.14599999999999999</v>
      </c>
      <c r="BY3579">
        <v>0.14599999999999999</v>
      </c>
      <c r="BZ3579">
        <v>6.93</v>
      </c>
      <c r="CA3579">
        <v>8.2680000000000007</v>
      </c>
      <c r="CB3579">
        <v>8.6150000000000002</v>
      </c>
      <c r="CC3579">
        <v>6.0359999999999996</v>
      </c>
      <c r="CD3579">
        <v>7.6079999999999997</v>
      </c>
      <c r="CE3579">
        <v>-0.06</v>
      </c>
      <c r="CF3579">
        <v>1232.1500000000001</v>
      </c>
      <c r="CG3579">
        <v>3.948</v>
      </c>
      <c r="CH3579">
        <v>4.4169999999999998</v>
      </c>
      <c r="CI3579">
        <v>2.2639999999999998</v>
      </c>
      <c r="CJ3579">
        <v>0.36</v>
      </c>
      <c r="CK3579">
        <v>1.397</v>
      </c>
      <c r="CL3579">
        <v>1.966</v>
      </c>
      <c r="CM3579">
        <v>0.42299999999999999</v>
      </c>
      <c r="CN3579">
        <v>2.1560000000000001</v>
      </c>
      <c r="CO3579">
        <v>0.56599999999999995</v>
      </c>
      <c r="CP3579">
        <v>2.3410000000000002</v>
      </c>
      <c r="CQ3579">
        <v>0.49</v>
      </c>
      <c r="CR3579">
        <v>0.69899999999999995</v>
      </c>
      <c r="CT3579">
        <v>0.79200000000000004</v>
      </c>
      <c r="CU3579">
        <v>0.996</v>
      </c>
      <c r="CV3579">
        <v>0.48199999999999998</v>
      </c>
      <c r="CW3579">
        <v>1.1639999999999999</v>
      </c>
      <c r="CX3579">
        <v>35.03</v>
      </c>
      <c r="CY3579">
        <v>1.6596</v>
      </c>
      <c r="CZ3579">
        <v>-94</v>
      </c>
      <c r="DA3579">
        <v>0.17252999999999999</v>
      </c>
      <c r="DB3579">
        <v>19407.46</v>
      </c>
      <c r="DC3579">
        <v>36.9</v>
      </c>
      <c r="DD3579">
        <v>2.4005000000000001</v>
      </c>
      <c r="DE3579">
        <v>2.4028999999999998</v>
      </c>
      <c r="DF3579">
        <v>3.1698</v>
      </c>
      <c r="DG3579">
        <v>3.2343000000000002</v>
      </c>
      <c r="DH3579">
        <v>3.1949000000000001</v>
      </c>
      <c r="DI3579">
        <v>3.2595999999999998</v>
      </c>
      <c r="DJ3579">
        <v>3.1778</v>
      </c>
      <c r="DK3579">
        <v>4.2549000000000001</v>
      </c>
      <c r="DL3579">
        <v>4.0286999999999997</v>
      </c>
      <c r="DM3579">
        <v>5.0529000000000002</v>
      </c>
      <c r="DN3579">
        <v>16865.080000000002</v>
      </c>
      <c r="DO3579">
        <v>4779.9849999999997</v>
      </c>
      <c r="DP3579">
        <v>1.72</v>
      </c>
      <c r="DQ3579">
        <v>1.87</v>
      </c>
      <c r="DR3579">
        <v>2.54</v>
      </c>
      <c r="DS3579">
        <v>1210702</v>
      </c>
      <c r="DT3579">
        <v>7.03</v>
      </c>
      <c r="DU3579">
        <v>4424410</v>
      </c>
      <c r="DV3579">
        <v>1.93</v>
      </c>
      <c r="DW3579">
        <v>2.0499999999999998</v>
      </c>
      <c r="DX3579">
        <v>1.8</v>
      </c>
      <c r="DY3579">
        <v>3.911</v>
      </c>
      <c r="DZ3579">
        <v>18.86</v>
      </c>
      <c r="EA3579">
        <v>84.216099999999997</v>
      </c>
      <c r="EB3579">
        <v>82.129599999999996</v>
      </c>
      <c r="EC3579">
        <v>927.66</v>
      </c>
      <c r="ED3579">
        <v>463.46</v>
      </c>
      <c r="EE3579">
        <v>1572.37</v>
      </c>
      <c r="EF3579">
        <v>752.92</v>
      </c>
      <c r="EG3579">
        <v>3.427</v>
      </c>
      <c r="EH3579">
        <v>7222.3</v>
      </c>
      <c r="EI3579">
        <v>16085.51</v>
      </c>
      <c r="EJ3579">
        <v>6729.53</v>
      </c>
      <c r="EK3579">
        <v>2.8395000000000001</v>
      </c>
      <c r="EL3579">
        <v>1160.0309999999999</v>
      </c>
      <c r="EM3579">
        <v>964.95100000000002</v>
      </c>
      <c r="EN3579">
        <v>930.13</v>
      </c>
      <c r="EO3579">
        <v>1054.4939999999999</v>
      </c>
      <c r="EP3579">
        <v>2733.17</v>
      </c>
      <c r="EQ3579">
        <v>2930.69</v>
      </c>
      <c r="ER3579">
        <v>41.1</v>
      </c>
      <c r="ES3579">
        <v>1300</v>
      </c>
      <c r="ET3579">
        <v>30.64</v>
      </c>
      <c r="EV3579">
        <v>12982.1</v>
      </c>
      <c r="EW3579">
        <v>762.53</v>
      </c>
      <c r="EX3579">
        <v>1978.35</v>
      </c>
      <c r="EY3579">
        <v>2996.39</v>
      </c>
      <c r="EZ3579">
        <v>6152.88</v>
      </c>
      <c r="FB3579">
        <v>1.341</v>
      </c>
      <c r="FC3579">
        <v>6.5521000000000003</v>
      </c>
      <c r="FD3579">
        <v>0.71689999999999998</v>
      </c>
      <c r="FE3579">
        <v>7.7717000000000001</v>
      </c>
      <c r="FF3579">
        <v>1.8249</v>
      </c>
      <c r="FG3579">
        <v>1.8249</v>
      </c>
      <c r="FH3579">
        <v>0.6331</v>
      </c>
      <c r="FJ3579">
        <v>0.83909999999999996</v>
      </c>
      <c r="FK3579">
        <v>2.6978</v>
      </c>
      <c r="FL3579">
        <v>0.3256</v>
      </c>
      <c r="FM3579">
        <v>0.97299999999999998</v>
      </c>
      <c r="FN3579">
        <v>1.3163</v>
      </c>
      <c r="FO3579">
        <v>0.48280000000000001</v>
      </c>
      <c r="FP3579">
        <v>1.6281000000000001</v>
      </c>
      <c r="FQ3579">
        <v>1.2862899999999999</v>
      </c>
      <c r="FW3579">
        <v>28.542400000000001</v>
      </c>
      <c r="FX3579">
        <v>17.7</v>
      </c>
      <c r="FY3579">
        <v>561.55999999999995</v>
      </c>
      <c r="FZ3579">
        <v>431.38</v>
      </c>
    </row>
    <row r="3580" spans="1:182" x14ac:dyDescent="0.2">
      <c r="A3580" s="3">
        <v>42429</v>
      </c>
      <c r="B3580">
        <v>3345.84</v>
      </c>
      <c r="C3580">
        <v>4.68</v>
      </c>
      <c r="D3580">
        <v>251.59</v>
      </c>
      <c r="E3580">
        <v>360.59</v>
      </c>
      <c r="F3580">
        <v>4.1173999999999999</v>
      </c>
      <c r="G3580">
        <v>0.90049999999999997</v>
      </c>
      <c r="H3580">
        <v>0.35599999999999998</v>
      </c>
      <c r="I3580">
        <v>1.2490000000000001</v>
      </c>
      <c r="J3580">
        <v>1.2769999999999999</v>
      </c>
      <c r="K3580">
        <v>1.224</v>
      </c>
      <c r="L3580">
        <v>0.45850000000000002</v>
      </c>
      <c r="M3580">
        <v>1.3638999999999999</v>
      </c>
      <c r="N3580">
        <v>1.8758999999999999</v>
      </c>
      <c r="O3580">
        <v>2.1842000000000001</v>
      </c>
      <c r="P3580">
        <v>3.2509999999999999</v>
      </c>
      <c r="Q3580">
        <v>4.0445000000000002</v>
      </c>
      <c r="R3580">
        <v>4.0256999999999996</v>
      </c>
      <c r="S3580">
        <v>1.4320999999999999</v>
      </c>
      <c r="T3580">
        <v>0.93100000000000005</v>
      </c>
      <c r="U3580">
        <v>2.7791999999999999</v>
      </c>
      <c r="V3580">
        <v>3.6067999999999998</v>
      </c>
      <c r="W3580">
        <v>2.8050999999999999</v>
      </c>
      <c r="X3580">
        <v>4.0526999999999997</v>
      </c>
      <c r="Y3580">
        <v>5.0354999999999999</v>
      </c>
      <c r="Z3580">
        <v>5.1147999999999998</v>
      </c>
      <c r="AA3580">
        <v>0.81289999999999996</v>
      </c>
      <c r="AB3580">
        <v>3.3645</v>
      </c>
      <c r="AC3580">
        <v>1.9861</v>
      </c>
      <c r="AD3580">
        <v>2.2313000000000001</v>
      </c>
      <c r="AE3580">
        <v>2.6640000000000001</v>
      </c>
      <c r="AF3580">
        <v>0.67900000000000005</v>
      </c>
      <c r="AG3580">
        <v>0.53039999999999998</v>
      </c>
      <c r="AH3580">
        <v>5.7426000000000004</v>
      </c>
      <c r="AI3580">
        <v>35.060699999999997</v>
      </c>
      <c r="AJ3580">
        <v>0.73839999999999995</v>
      </c>
      <c r="AK3580">
        <v>4557.95</v>
      </c>
      <c r="AR3580">
        <v>1.0249999999999999</v>
      </c>
      <c r="AW3580">
        <v>1.0872999999999999</v>
      </c>
      <c r="AX3580">
        <v>1654.75</v>
      </c>
      <c r="AY3580">
        <v>0.28999999999999998</v>
      </c>
      <c r="AZ3580">
        <v>1.1613</v>
      </c>
      <c r="BA3580">
        <v>1.1185</v>
      </c>
      <c r="BB3580">
        <v>1.8845000000000001</v>
      </c>
      <c r="BC3580">
        <v>3.81</v>
      </c>
      <c r="BD3580">
        <v>1.3916999999999999</v>
      </c>
      <c r="BE3580">
        <v>1.1910000000000001</v>
      </c>
      <c r="BF3580">
        <v>1.1910000000000001</v>
      </c>
      <c r="BG3580">
        <v>0.499</v>
      </c>
      <c r="BH3580">
        <v>0.499</v>
      </c>
      <c r="BI3580">
        <v>1.952</v>
      </c>
      <c r="BJ3580">
        <v>1.952</v>
      </c>
      <c r="BK3580">
        <v>0.51900000000000002</v>
      </c>
      <c r="BL3580">
        <v>1.9750000000000001</v>
      </c>
      <c r="BM3580">
        <v>1.9750000000000001</v>
      </c>
      <c r="BN3580">
        <v>0.46300000000000002</v>
      </c>
      <c r="BO3580">
        <v>0.46300000000000002</v>
      </c>
      <c r="BP3580">
        <v>0.52400000000000002</v>
      </c>
      <c r="BQ3580">
        <v>0.52400000000000002</v>
      </c>
      <c r="BR3580">
        <v>0.57399999999999995</v>
      </c>
      <c r="BS3580">
        <v>0.67100000000000004</v>
      </c>
      <c r="BT3580">
        <v>0.67100000000000004</v>
      </c>
      <c r="BU3580">
        <v>0.49299999999999999</v>
      </c>
      <c r="BV3580">
        <v>0.85599999999999998</v>
      </c>
      <c r="BW3580">
        <v>2.9</v>
      </c>
      <c r="BX3580">
        <v>0.107</v>
      </c>
      <c r="BY3580">
        <v>0.107</v>
      </c>
      <c r="BZ3580">
        <v>6.93</v>
      </c>
      <c r="CA3580">
        <v>8.2629999999999999</v>
      </c>
      <c r="CB3580">
        <v>8.6560000000000006</v>
      </c>
      <c r="CC3580">
        <v>6.093</v>
      </c>
      <c r="CD3580">
        <v>7.6260000000000003</v>
      </c>
      <c r="CE3580">
        <v>-0.06</v>
      </c>
      <c r="CF3580">
        <v>1238.67</v>
      </c>
      <c r="CG3580">
        <v>3.948</v>
      </c>
      <c r="CH3580">
        <v>4.4169999999999998</v>
      </c>
      <c r="CI3580">
        <v>2.2639999999999998</v>
      </c>
      <c r="CJ3580">
        <v>0.315</v>
      </c>
      <c r="CK3580">
        <v>1.337</v>
      </c>
      <c r="CL3580">
        <v>1.923</v>
      </c>
      <c r="CM3580">
        <v>0.378</v>
      </c>
      <c r="CN3580">
        <v>2.1179999999999999</v>
      </c>
      <c r="CO3580">
        <v>0.51700000000000002</v>
      </c>
      <c r="CP3580">
        <v>2.3069999999999999</v>
      </c>
      <c r="CQ3580">
        <v>0.48899999999999999</v>
      </c>
      <c r="CR3580">
        <v>0.65</v>
      </c>
      <c r="CT3580">
        <v>0.74099999999999999</v>
      </c>
      <c r="CU3580">
        <v>0.94</v>
      </c>
      <c r="CV3580">
        <v>0.48399999999999999</v>
      </c>
      <c r="CW3580">
        <v>1.103</v>
      </c>
      <c r="CX3580">
        <v>35</v>
      </c>
      <c r="CY3580">
        <v>1.7</v>
      </c>
      <c r="CZ3580">
        <v>-92</v>
      </c>
      <c r="DA3580">
        <v>0.17415</v>
      </c>
      <c r="DB3580">
        <v>19111.93</v>
      </c>
      <c r="DC3580">
        <v>36.369999999999997</v>
      </c>
      <c r="DD3580">
        <v>2.3475999999999999</v>
      </c>
      <c r="DE3580">
        <v>2.3534000000000002</v>
      </c>
      <c r="DF3580">
        <v>3.1051000000000002</v>
      </c>
      <c r="DG3580">
        <v>3.1747999999999998</v>
      </c>
      <c r="DH3580">
        <v>3.1282000000000001</v>
      </c>
      <c r="DI3580">
        <v>3.1953999999999998</v>
      </c>
      <c r="DJ3580">
        <v>3.0951</v>
      </c>
      <c r="DK3580">
        <v>4.1718000000000002</v>
      </c>
      <c r="DL3580">
        <v>3.9937999999999998</v>
      </c>
      <c r="DM3580">
        <v>4.9946999999999999</v>
      </c>
      <c r="DN3580">
        <v>16516.5</v>
      </c>
      <c r="DO3580">
        <v>4770.9560000000001</v>
      </c>
      <c r="DP3580">
        <v>1.75</v>
      </c>
      <c r="DQ3580">
        <v>1.87</v>
      </c>
      <c r="DR3580">
        <v>2.61</v>
      </c>
      <c r="DS3580">
        <v>1199390</v>
      </c>
      <c r="DT3580">
        <v>7.26</v>
      </c>
      <c r="DU3580">
        <v>4493543</v>
      </c>
      <c r="DV3580">
        <v>1.97</v>
      </c>
      <c r="DW3580">
        <v>2.1</v>
      </c>
      <c r="DX3580">
        <v>1.84</v>
      </c>
      <c r="DY3580">
        <v>3.9169999999999998</v>
      </c>
      <c r="DZ3580">
        <v>18.11</v>
      </c>
      <c r="EA3580">
        <v>83.385599999999997</v>
      </c>
      <c r="EB3580">
        <v>83.257000000000005</v>
      </c>
      <c r="EC3580">
        <v>917.45699999999999</v>
      </c>
      <c r="ED3580">
        <v>457.01</v>
      </c>
      <c r="EE3580">
        <v>1558.17</v>
      </c>
      <c r="EF3580">
        <v>740.33</v>
      </c>
      <c r="EG3580">
        <v>3.4079999999999999</v>
      </c>
      <c r="EH3580">
        <v>6987.05</v>
      </c>
      <c r="EI3580">
        <v>16026.76</v>
      </c>
      <c r="EJ3580">
        <v>6671.04</v>
      </c>
      <c r="EK3580">
        <v>2.8569</v>
      </c>
      <c r="EL3580">
        <v>1133.5619999999999</v>
      </c>
      <c r="EM3580">
        <v>941.27200000000005</v>
      </c>
      <c r="EN3580">
        <v>910.13</v>
      </c>
      <c r="EO3580">
        <v>1033.9010000000001</v>
      </c>
      <c r="EP3580">
        <v>2687.9789999999998</v>
      </c>
      <c r="EQ3580">
        <v>2877.47</v>
      </c>
      <c r="ER3580">
        <v>40.340000000000003</v>
      </c>
      <c r="ES3580">
        <v>1325</v>
      </c>
      <c r="ET3580">
        <v>29.77</v>
      </c>
      <c r="EV3580">
        <v>12860.35</v>
      </c>
      <c r="EW3580">
        <v>755.27</v>
      </c>
      <c r="EX3580">
        <v>1932.23</v>
      </c>
      <c r="EY3580">
        <v>2945.75</v>
      </c>
      <c r="EZ3580">
        <v>6097.09</v>
      </c>
      <c r="FB3580">
        <v>1.3540000000000001</v>
      </c>
      <c r="FC3580">
        <v>6.5519999999999996</v>
      </c>
      <c r="FD3580">
        <v>0.71850000000000003</v>
      </c>
      <c r="FE3580">
        <v>7.7762000000000002</v>
      </c>
      <c r="FF3580">
        <v>1.7346999999999999</v>
      </c>
      <c r="FG3580">
        <v>1.7346999999999999</v>
      </c>
      <c r="FH3580">
        <v>0.59719999999999995</v>
      </c>
      <c r="FJ3580">
        <v>0.77370000000000005</v>
      </c>
      <c r="FK3580">
        <v>2.6156000000000001</v>
      </c>
      <c r="FL3580">
        <v>0.31540000000000001</v>
      </c>
      <c r="FM3580">
        <v>0.8921</v>
      </c>
      <c r="FN3580">
        <v>1.2122999999999999</v>
      </c>
      <c r="FO3580">
        <v>0.46870000000000001</v>
      </c>
      <c r="FP3580">
        <v>1.5165</v>
      </c>
      <c r="FQ3580">
        <v>1.20519</v>
      </c>
      <c r="FW3580">
        <v>29.729800000000001</v>
      </c>
      <c r="FX3580">
        <v>20.55</v>
      </c>
      <c r="FY3580">
        <v>559.37</v>
      </c>
      <c r="FZ3580">
        <v>433.91</v>
      </c>
    </row>
    <row r="3581" spans="1:182" x14ac:dyDescent="0.2">
      <c r="A3581" s="3">
        <v>42428</v>
      </c>
      <c r="B3581">
        <v>3343.99</v>
      </c>
      <c r="C3581">
        <v>4.82</v>
      </c>
      <c r="D3581">
        <v>239.77</v>
      </c>
      <c r="E3581">
        <v>350.77</v>
      </c>
      <c r="F3581">
        <v>4.0871000000000004</v>
      </c>
      <c r="G3581">
        <v>0.96799999999999997</v>
      </c>
      <c r="H3581">
        <v>0.378</v>
      </c>
      <c r="I3581">
        <v>1.3129999999999999</v>
      </c>
      <c r="J3581">
        <v>1.3380000000000001</v>
      </c>
      <c r="K3581">
        <v>1.2869999999999999</v>
      </c>
      <c r="L3581">
        <v>0.51249999999999996</v>
      </c>
      <c r="M3581">
        <v>1.3320000000000001</v>
      </c>
      <c r="N3581">
        <v>1.8744000000000001</v>
      </c>
      <c r="O3581">
        <v>2.1861999999999999</v>
      </c>
      <c r="P3581">
        <v>3.2463000000000002</v>
      </c>
      <c r="Q3581">
        <v>4.0342000000000002</v>
      </c>
      <c r="R3581">
        <v>4.0239000000000003</v>
      </c>
      <c r="S3581">
        <v>1.4353</v>
      </c>
      <c r="T3581">
        <v>0.92430000000000001</v>
      </c>
      <c r="U3581">
        <v>2.7677999999999998</v>
      </c>
      <c r="V3581">
        <v>3.5989</v>
      </c>
      <c r="W3581">
        <v>2.8031000000000001</v>
      </c>
      <c r="X3581">
        <v>4.05</v>
      </c>
      <c r="Y3581">
        <v>5.0308000000000002</v>
      </c>
      <c r="Z3581">
        <v>5.1047000000000002</v>
      </c>
      <c r="AA3581">
        <v>0.80979999999999996</v>
      </c>
      <c r="AB3581">
        <v>3.3521999999999998</v>
      </c>
      <c r="AC3581">
        <v>2.0186999999999999</v>
      </c>
      <c r="AD3581">
        <v>2.2679</v>
      </c>
      <c r="AE3581">
        <v>2.7033999999999998</v>
      </c>
      <c r="AF3581">
        <v>0.67700000000000005</v>
      </c>
      <c r="AG3581">
        <v>0.53339999999999999</v>
      </c>
      <c r="AH3581">
        <v>5.7541000000000002</v>
      </c>
      <c r="AI3581">
        <v>35.040999999999997</v>
      </c>
      <c r="AJ3581">
        <v>0.74</v>
      </c>
      <c r="AK3581">
        <v>4590.47</v>
      </c>
      <c r="AR3581">
        <v>1.02</v>
      </c>
      <c r="AW3581">
        <v>1.0933999999999999</v>
      </c>
      <c r="AX3581">
        <v>1663.44</v>
      </c>
      <c r="AY3581">
        <v>0.37</v>
      </c>
      <c r="AZ3581">
        <v>1.1192</v>
      </c>
      <c r="BA3581">
        <v>1.107</v>
      </c>
      <c r="BB3581">
        <v>1.8745000000000001</v>
      </c>
      <c r="BC3581">
        <v>4.12</v>
      </c>
      <c r="BD3581">
        <v>1.3871</v>
      </c>
      <c r="BE3581">
        <v>1.1839999999999999</v>
      </c>
      <c r="BF3581">
        <v>1.1839999999999999</v>
      </c>
      <c r="BG3581">
        <v>0.48799999999999999</v>
      </c>
      <c r="BH3581">
        <v>0.48799999999999999</v>
      </c>
      <c r="BI3581">
        <v>1.9390000000000001</v>
      </c>
      <c r="BJ3581">
        <v>1.9390000000000001</v>
      </c>
      <c r="BK3581">
        <v>0.51600000000000001</v>
      </c>
      <c r="BL3581">
        <v>1.964</v>
      </c>
      <c r="BM3581">
        <v>1.964</v>
      </c>
      <c r="BN3581">
        <v>0.46700000000000003</v>
      </c>
      <c r="BO3581">
        <v>0.46700000000000003</v>
      </c>
      <c r="BP3581">
        <v>0.52300000000000002</v>
      </c>
      <c r="BQ3581">
        <v>0.52300000000000002</v>
      </c>
      <c r="BR3581">
        <v>0.57399999999999995</v>
      </c>
      <c r="BS3581">
        <v>0.67500000000000004</v>
      </c>
      <c r="BT3581">
        <v>0.67500000000000004</v>
      </c>
      <c r="BU3581">
        <v>0.48</v>
      </c>
      <c r="BV3581">
        <v>0.86</v>
      </c>
      <c r="BW3581">
        <v>2.91</v>
      </c>
      <c r="BX3581">
        <v>0.14699999999999999</v>
      </c>
      <c r="BY3581">
        <v>0.14699999999999999</v>
      </c>
      <c r="BZ3581">
        <v>6.94</v>
      </c>
      <c r="CA3581">
        <v>8.5579999999999998</v>
      </c>
      <c r="CB3581">
        <v>8.6300000000000008</v>
      </c>
      <c r="CC3581">
        <v>6.117</v>
      </c>
      <c r="CD3581">
        <v>7.7830000000000004</v>
      </c>
      <c r="CE3581">
        <v>-6.5000000000000002E-2</v>
      </c>
      <c r="CF3581">
        <v>1223.46</v>
      </c>
      <c r="CG3581">
        <v>3.948</v>
      </c>
      <c r="CH3581">
        <v>4.4169999999999998</v>
      </c>
      <c r="CI3581">
        <v>2.2749999999999999</v>
      </c>
      <c r="CJ3581">
        <v>0.38200000000000001</v>
      </c>
      <c r="CK3581">
        <v>1.399</v>
      </c>
      <c r="CL3581">
        <v>1.843</v>
      </c>
      <c r="CM3581">
        <v>0.33</v>
      </c>
      <c r="CN3581">
        <v>2.0939999999999999</v>
      </c>
      <c r="CO3581">
        <v>0.4</v>
      </c>
      <c r="CP3581">
        <v>2.3530000000000002</v>
      </c>
      <c r="CQ3581">
        <v>0.49399999999999999</v>
      </c>
      <c r="CR3581">
        <v>0.46600000000000003</v>
      </c>
      <c r="CT3581">
        <v>0.69599999999999995</v>
      </c>
      <c r="CU3581">
        <v>0.81100000000000005</v>
      </c>
      <c r="CV3581">
        <v>0.52</v>
      </c>
      <c r="CW3581">
        <v>1.0029999999999999</v>
      </c>
      <c r="CX3581">
        <v>34.880000000000003</v>
      </c>
      <c r="CY3581">
        <v>1.675</v>
      </c>
      <c r="CZ3581">
        <v>-92</v>
      </c>
      <c r="DA3581">
        <v>0.17379</v>
      </c>
      <c r="DB3581">
        <v>19364.150000000001</v>
      </c>
      <c r="DC3581">
        <v>36.380000000000003</v>
      </c>
      <c r="DD3581">
        <v>2.3371</v>
      </c>
      <c r="DE3581">
        <v>2.3466999999999998</v>
      </c>
      <c r="DF3581">
        <v>3.0901000000000001</v>
      </c>
      <c r="DG3581">
        <v>3.1615000000000002</v>
      </c>
      <c r="DH3581">
        <v>3.1118999999999999</v>
      </c>
      <c r="DI3581">
        <v>3.1793</v>
      </c>
      <c r="DJ3581">
        <v>3.1267999999999998</v>
      </c>
      <c r="DK3581">
        <v>4.1943000000000001</v>
      </c>
      <c r="DL3581">
        <v>3.9956999999999998</v>
      </c>
      <c r="DM3581">
        <v>5.0124000000000004</v>
      </c>
      <c r="DN3581">
        <v>16639.97</v>
      </c>
      <c r="DO3581">
        <v>4733.1490000000003</v>
      </c>
      <c r="DP3581">
        <v>1.75</v>
      </c>
      <c r="DQ3581">
        <v>1.87</v>
      </c>
      <c r="DR3581">
        <v>2.62</v>
      </c>
      <c r="DS3581">
        <v>1196321</v>
      </c>
      <c r="DT3581">
        <v>7.42</v>
      </c>
      <c r="DU3581">
        <v>4482762</v>
      </c>
      <c r="DV3581">
        <v>1.98</v>
      </c>
      <c r="DW3581">
        <v>2.12</v>
      </c>
      <c r="DX3581">
        <v>1.85</v>
      </c>
      <c r="DY3581">
        <v>3.9359999999999999</v>
      </c>
      <c r="DZ3581">
        <v>17.89</v>
      </c>
      <c r="EA3581">
        <v>82.542400000000001</v>
      </c>
      <c r="EB3581">
        <v>82.717600000000004</v>
      </c>
      <c r="EC3581">
        <v>918.52499999999998</v>
      </c>
      <c r="ED3581">
        <v>459.62</v>
      </c>
      <c r="EE3581">
        <v>1558.08</v>
      </c>
      <c r="EF3581">
        <v>740.02</v>
      </c>
      <c r="EG3581">
        <v>3.355</v>
      </c>
      <c r="EH3581">
        <v>7029.75</v>
      </c>
      <c r="EI3581">
        <v>16188.41</v>
      </c>
      <c r="EJ3581">
        <v>6771.3</v>
      </c>
      <c r="EK3581">
        <v>2.8408000000000002</v>
      </c>
      <c r="EL3581">
        <v>1141.8330000000001</v>
      </c>
      <c r="EM3581">
        <v>948.096</v>
      </c>
      <c r="EN3581">
        <v>917.43</v>
      </c>
      <c r="EO3581">
        <v>1037.183</v>
      </c>
      <c r="EP3581">
        <v>2767.21</v>
      </c>
      <c r="EQ3581">
        <v>2948.03</v>
      </c>
      <c r="ER3581">
        <v>40.65</v>
      </c>
      <c r="ES3581">
        <v>1331</v>
      </c>
      <c r="ET3581">
        <v>30.08</v>
      </c>
      <c r="EV3581">
        <v>12797.79</v>
      </c>
      <c r="EW3581">
        <v>751.93</v>
      </c>
      <c r="EX3581">
        <v>1948.05</v>
      </c>
      <c r="EY3581">
        <v>2929.16</v>
      </c>
      <c r="EZ3581">
        <v>6096.01</v>
      </c>
      <c r="FB3581">
        <v>1.3512999999999999</v>
      </c>
      <c r="FC3581">
        <v>6.5404</v>
      </c>
      <c r="FD3581">
        <v>0.7208</v>
      </c>
      <c r="FE3581">
        <v>7.7770000000000001</v>
      </c>
      <c r="FF3581">
        <v>1.7623</v>
      </c>
      <c r="FG3581">
        <v>1.7623</v>
      </c>
      <c r="FH3581">
        <v>0.5665</v>
      </c>
      <c r="FJ3581">
        <v>0.79339999999999999</v>
      </c>
      <c r="FK3581">
        <v>2.6362999999999999</v>
      </c>
      <c r="FL3581">
        <v>0.31030000000000002</v>
      </c>
      <c r="FM3581">
        <v>0.92689999999999995</v>
      </c>
      <c r="FN3581">
        <v>1.2398</v>
      </c>
      <c r="FO3581">
        <v>0.45340000000000003</v>
      </c>
      <c r="FP3581">
        <v>1.5349999999999999</v>
      </c>
      <c r="FQ3581">
        <v>1.2243599999999999</v>
      </c>
      <c r="FW3581">
        <v>29.275600000000001</v>
      </c>
      <c r="FX3581">
        <v>19.809999999999999</v>
      </c>
      <c r="FY3581">
        <v>566.11</v>
      </c>
      <c r="FZ3581">
        <v>433.46</v>
      </c>
    </row>
    <row r="3582" spans="1:182" x14ac:dyDescent="0.2">
      <c r="A3582" s="3">
        <v>42427</v>
      </c>
      <c r="B3582">
        <v>3343.99</v>
      </c>
      <c r="C3582">
        <v>4.82</v>
      </c>
      <c r="D3582">
        <v>239.77</v>
      </c>
      <c r="E3582">
        <v>350.77</v>
      </c>
      <c r="F3582">
        <v>4.0871000000000004</v>
      </c>
      <c r="G3582">
        <v>0.96799999999999997</v>
      </c>
      <c r="H3582">
        <v>0.378</v>
      </c>
      <c r="I3582">
        <v>1.3129999999999999</v>
      </c>
      <c r="J3582">
        <v>1.3380000000000001</v>
      </c>
      <c r="K3582">
        <v>1.2869999999999999</v>
      </c>
      <c r="L3582">
        <v>0.51249999999999996</v>
      </c>
      <c r="M3582">
        <v>1.3320000000000001</v>
      </c>
      <c r="N3582">
        <v>1.8744000000000001</v>
      </c>
      <c r="O3582">
        <v>2.1861999999999999</v>
      </c>
      <c r="P3582">
        <v>3.2463000000000002</v>
      </c>
      <c r="Q3582">
        <v>4.0342000000000002</v>
      </c>
      <c r="R3582">
        <v>4.0239000000000003</v>
      </c>
      <c r="S3582">
        <v>1.4353</v>
      </c>
      <c r="T3582">
        <v>0.92430000000000001</v>
      </c>
      <c r="U3582">
        <v>2.7677999999999998</v>
      </c>
      <c r="V3582">
        <v>3.5989</v>
      </c>
      <c r="W3582">
        <v>2.8031000000000001</v>
      </c>
      <c r="X3582">
        <v>4.05</v>
      </c>
      <c r="Y3582">
        <v>5.0308000000000002</v>
      </c>
      <c r="Z3582">
        <v>5.1047000000000002</v>
      </c>
      <c r="AA3582">
        <v>0.80979999999999996</v>
      </c>
      <c r="AB3582">
        <v>3.3521999999999998</v>
      </c>
      <c r="AC3582">
        <v>2.0186999999999999</v>
      </c>
      <c r="AD3582">
        <v>2.2679</v>
      </c>
      <c r="AE3582">
        <v>2.7033999999999998</v>
      </c>
      <c r="AF3582">
        <v>0.67700000000000005</v>
      </c>
      <c r="AG3582">
        <v>0.53339999999999999</v>
      </c>
      <c r="AH3582">
        <v>5.7541000000000002</v>
      </c>
      <c r="AI3582">
        <v>35.040999999999997</v>
      </c>
      <c r="AJ3582">
        <v>0.74</v>
      </c>
      <c r="AK3582">
        <v>4590.47</v>
      </c>
      <c r="AR3582">
        <v>1.02</v>
      </c>
      <c r="AW3582">
        <v>1.0933999999999999</v>
      </c>
      <c r="AX3582">
        <v>1663.44</v>
      </c>
      <c r="AY3582">
        <v>0.37</v>
      </c>
      <c r="AZ3582">
        <v>1.1192</v>
      </c>
      <c r="BA3582">
        <v>1.107</v>
      </c>
      <c r="BB3582">
        <v>1.8745000000000001</v>
      </c>
      <c r="BC3582">
        <v>4.12</v>
      </c>
      <c r="BD3582">
        <v>1.3871</v>
      </c>
      <c r="BE3582">
        <v>1.1839999999999999</v>
      </c>
      <c r="BF3582">
        <v>1.1839999999999999</v>
      </c>
      <c r="BG3582">
        <v>0.48799999999999999</v>
      </c>
      <c r="BH3582">
        <v>0.48799999999999999</v>
      </c>
      <c r="BI3582">
        <v>1.9390000000000001</v>
      </c>
      <c r="BJ3582">
        <v>1.9390000000000001</v>
      </c>
      <c r="BK3582">
        <v>0.51600000000000001</v>
      </c>
      <c r="BL3582">
        <v>1.964</v>
      </c>
      <c r="BM3582">
        <v>1.964</v>
      </c>
      <c r="BN3582">
        <v>0.46700000000000003</v>
      </c>
      <c r="BO3582">
        <v>0.46700000000000003</v>
      </c>
      <c r="BP3582">
        <v>0.52300000000000002</v>
      </c>
      <c r="BQ3582">
        <v>0.52300000000000002</v>
      </c>
      <c r="BR3582">
        <v>0.57399999999999995</v>
      </c>
      <c r="BS3582">
        <v>0.67500000000000004</v>
      </c>
      <c r="BT3582">
        <v>0.67500000000000004</v>
      </c>
      <c r="BU3582">
        <v>0.48</v>
      </c>
      <c r="BV3582">
        <v>0.86</v>
      </c>
      <c r="BW3582">
        <v>2.91</v>
      </c>
      <c r="BX3582">
        <v>0.14699999999999999</v>
      </c>
      <c r="BY3582">
        <v>0.14699999999999999</v>
      </c>
      <c r="BZ3582">
        <v>6.94</v>
      </c>
      <c r="CA3582">
        <v>8.5579999999999998</v>
      </c>
      <c r="CB3582">
        <v>8.6300000000000008</v>
      </c>
      <c r="CC3582">
        <v>6.117</v>
      </c>
      <c r="CD3582">
        <v>7.7830000000000004</v>
      </c>
      <c r="CE3582">
        <v>-6.5000000000000002E-2</v>
      </c>
      <c r="CF3582">
        <v>1223.46</v>
      </c>
      <c r="CG3582">
        <v>3.948</v>
      </c>
      <c r="CH3582">
        <v>4.4169999999999998</v>
      </c>
      <c r="CI3582">
        <v>2.2749999999999999</v>
      </c>
      <c r="CJ3582">
        <v>0.38200000000000001</v>
      </c>
      <c r="CK3582">
        <v>1.399</v>
      </c>
      <c r="CL3582">
        <v>1.843</v>
      </c>
      <c r="CM3582">
        <v>0.33</v>
      </c>
      <c r="CN3582">
        <v>2.0939999999999999</v>
      </c>
      <c r="CO3582">
        <v>0.4</v>
      </c>
      <c r="CP3582">
        <v>2.3530000000000002</v>
      </c>
      <c r="CQ3582">
        <v>0.49399999999999999</v>
      </c>
      <c r="CR3582">
        <v>0.46600000000000003</v>
      </c>
      <c r="CT3582">
        <v>0.69599999999999995</v>
      </c>
      <c r="CU3582">
        <v>0.81100000000000005</v>
      </c>
      <c r="CV3582">
        <v>0.52</v>
      </c>
      <c r="CW3582">
        <v>1.0029999999999999</v>
      </c>
      <c r="CX3582">
        <v>34.880000000000003</v>
      </c>
      <c r="CY3582">
        <v>1.675</v>
      </c>
      <c r="CZ3582">
        <v>-92</v>
      </c>
      <c r="DA3582">
        <v>0.17379</v>
      </c>
      <c r="DB3582">
        <v>19364.150000000001</v>
      </c>
      <c r="DC3582">
        <v>36.380000000000003</v>
      </c>
      <c r="DD3582">
        <v>2.3371</v>
      </c>
      <c r="DE3582">
        <v>2.3466999999999998</v>
      </c>
      <c r="DF3582">
        <v>3.0901000000000001</v>
      </c>
      <c r="DG3582">
        <v>3.1615000000000002</v>
      </c>
      <c r="DH3582">
        <v>3.1118999999999999</v>
      </c>
      <c r="DI3582">
        <v>3.1793</v>
      </c>
      <c r="DJ3582">
        <v>3.1267999999999998</v>
      </c>
      <c r="DK3582">
        <v>4.1943000000000001</v>
      </c>
      <c r="DL3582">
        <v>3.9956999999999998</v>
      </c>
      <c r="DM3582">
        <v>5.0124000000000004</v>
      </c>
      <c r="DN3582">
        <v>16639.97</v>
      </c>
      <c r="DO3582">
        <v>4733.1490000000003</v>
      </c>
      <c r="DP3582">
        <v>1.75</v>
      </c>
      <c r="DQ3582">
        <v>1.87</v>
      </c>
      <c r="DR3582">
        <v>2.62</v>
      </c>
      <c r="DS3582">
        <v>1196321</v>
      </c>
      <c r="DT3582">
        <v>7.42</v>
      </c>
      <c r="DU3582">
        <v>4482762</v>
      </c>
      <c r="DV3582">
        <v>1.98</v>
      </c>
      <c r="DW3582">
        <v>2.12</v>
      </c>
      <c r="DX3582">
        <v>1.85</v>
      </c>
      <c r="DY3582">
        <v>3.9359999999999999</v>
      </c>
      <c r="DZ3582">
        <v>17.89</v>
      </c>
      <c r="EA3582">
        <v>82.542400000000001</v>
      </c>
      <c r="EB3582">
        <v>82.717600000000004</v>
      </c>
      <c r="EC3582">
        <v>918.52499999999998</v>
      </c>
      <c r="ED3582">
        <v>459.62</v>
      </c>
      <c r="EE3582">
        <v>1558.08</v>
      </c>
      <c r="EF3582">
        <v>740.02</v>
      </c>
      <c r="EG3582">
        <v>3.355</v>
      </c>
      <c r="EH3582">
        <v>7029.75</v>
      </c>
      <c r="EI3582">
        <v>16188.41</v>
      </c>
      <c r="EJ3582">
        <v>6771.3</v>
      </c>
      <c r="EK3582">
        <v>2.8408000000000002</v>
      </c>
      <c r="EL3582">
        <v>1141.8330000000001</v>
      </c>
      <c r="EM3582">
        <v>948.096</v>
      </c>
      <c r="EN3582">
        <v>917.43</v>
      </c>
      <c r="EO3582">
        <v>1037.183</v>
      </c>
      <c r="EP3582">
        <v>2767.21</v>
      </c>
      <c r="EQ3582">
        <v>2948.03</v>
      </c>
      <c r="ER3582">
        <v>40.65</v>
      </c>
      <c r="ES3582">
        <v>1331</v>
      </c>
      <c r="ET3582">
        <v>30.08</v>
      </c>
      <c r="EV3582">
        <v>12797.79</v>
      </c>
      <c r="EW3582">
        <v>751.93</v>
      </c>
      <c r="EX3582">
        <v>1948.05</v>
      </c>
      <c r="EY3582">
        <v>2929.16</v>
      </c>
      <c r="EZ3582">
        <v>6096.01</v>
      </c>
      <c r="FB3582">
        <v>1.3512999999999999</v>
      </c>
      <c r="FC3582">
        <v>6.5404</v>
      </c>
      <c r="FD3582">
        <v>0.7208</v>
      </c>
      <c r="FE3582">
        <v>7.7770000000000001</v>
      </c>
      <c r="FF3582">
        <v>1.7623</v>
      </c>
      <c r="FG3582">
        <v>1.7623</v>
      </c>
      <c r="FH3582">
        <v>0.5665</v>
      </c>
      <c r="FJ3582">
        <v>0.79339999999999999</v>
      </c>
      <c r="FK3582">
        <v>2.6362999999999999</v>
      </c>
      <c r="FL3582">
        <v>0.31030000000000002</v>
      </c>
      <c r="FM3582">
        <v>0.92689999999999995</v>
      </c>
      <c r="FN3582">
        <v>1.2398</v>
      </c>
      <c r="FO3582">
        <v>0.45340000000000003</v>
      </c>
      <c r="FP3582">
        <v>1.5349999999999999</v>
      </c>
      <c r="FQ3582">
        <v>1.2243599999999999</v>
      </c>
      <c r="FW3582">
        <v>29.275600000000001</v>
      </c>
      <c r="FX3582">
        <v>19.809999999999999</v>
      </c>
      <c r="FY3582">
        <v>566.11</v>
      </c>
      <c r="FZ3582">
        <v>423.96</v>
      </c>
    </row>
    <row r="3583" spans="1:182" x14ac:dyDescent="0.2">
      <c r="A3583" s="3">
        <v>42426</v>
      </c>
      <c r="B3583">
        <v>3343.99</v>
      </c>
      <c r="C3583">
        <v>4.82</v>
      </c>
      <c r="D3583">
        <v>239.77</v>
      </c>
      <c r="E3583">
        <v>350.77</v>
      </c>
      <c r="F3583">
        <v>4.0871000000000004</v>
      </c>
      <c r="G3583">
        <v>0.96799999999999997</v>
      </c>
      <c r="H3583">
        <v>0.378</v>
      </c>
      <c r="I3583">
        <v>1.3129999999999999</v>
      </c>
      <c r="J3583">
        <v>1.3380000000000001</v>
      </c>
      <c r="K3583">
        <v>1.2869999999999999</v>
      </c>
      <c r="L3583">
        <v>0.51249999999999996</v>
      </c>
      <c r="M3583">
        <v>1.3320000000000001</v>
      </c>
      <c r="N3583">
        <v>1.8744000000000001</v>
      </c>
      <c r="O3583">
        <v>2.1861999999999999</v>
      </c>
      <c r="P3583">
        <v>3.2463000000000002</v>
      </c>
      <c r="Q3583">
        <v>4.0342000000000002</v>
      </c>
      <c r="R3583">
        <v>4.0239000000000003</v>
      </c>
      <c r="S3583">
        <v>1.4353</v>
      </c>
      <c r="T3583">
        <v>0.92430000000000001</v>
      </c>
      <c r="U3583">
        <v>2.7677999999999998</v>
      </c>
      <c r="V3583">
        <v>3.5989</v>
      </c>
      <c r="W3583">
        <v>2.8031000000000001</v>
      </c>
      <c r="X3583">
        <v>4.05</v>
      </c>
      <c r="Y3583">
        <v>5.0308000000000002</v>
      </c>
      <c r="Z3583">
        <v>5.1047000000000002</v>
      </c>
      <c r="AA3583">
        <v>0.80979999999999996</v>
      </c>
      <c r="AB3583">
        <v>3.3521999999999998</v>
      </c>
      <c r="AC3583">
        <v>2.0186999999999999</v>
      </c>
      <c r="AD3583">
        <v>2.2679</v>
      </c>
      <c r="AE3583">
        <v>2.7033999999999998</v>
      </c>
      <c r="AF3583">
        <v>0.67700000000000005</v>
      </c>
      <c r="AG3583">
        <v>0.53339999999999999</v>
      </c>
      <c r="AH3583">
        <v>5.7541000000000002</v>
      </c>
      <c r="AI3583">
        <v>35.040999999999997</v>
      </c>
      <c r="AJ3583">
        <v>0.74</v>
      </c>
      <c r="AK3583">
        <v>4590.47</v>
      </c>
      <c r="AR3583">
        <v>1.02</v>
      </c>
      <c r="AW3583">
        <v>1.0933999999999999</v>
      </c>
      <c r="AX3583">
        <v>1663.44</v>
      </c>
      <c r="AY3583">
        <v>0.37</v>
      </c>
      <c r="AZ3583">
        <v>1.1192</v>
      </c>
      <c r="BA3583">
        <v>1.107</v>
      </c>
      <c r="BB3583">
        <v>1.8745000000000001</v>
      </c>
      <c r="BC3583">
        <v>4.12</v>
      </c>
      <c r="BD3583">
        <v>1.3871</v>
      </c>
      <c r="BE3583">
        <v>1.1839999999999999</v>
      </c>
      <c r="BF3583">
        <v>1.1839999999999999</v>
      </c>
      <c r="BG3583">
        <v>0.48799999999999999</v>
      </c>
      <c r="BH3583">
        <v>0.48799999999999999</v>
      </c>
      <c r="BI3583">
        <v>1.9390000000000001</v>
      </c>
      <c r="BJ3583">
        <v>1.9390000000000001</v>
      </c>
      <c r="BK3583">
        <v>0.51600000000000001</v>
      </c>
      <c r="BL3583">
        <v>1.964</v>
      </c>
      <c r="BM3583">
        <v>1.964</v>
      </c>
      <c r="BN3583">
        <v>0.46700000000000003</v>
      </c>
      <c r="BO3583">
        <v>0.46700000000000003</v>
      </c>
      <c r="BP3583">
        <v>0.52300000000000002</v>
      </c>
      <c r="BQ3583">
        <v>0.52300000000000002</v>
      </c>
      <c r="BR3583">
        <v>0.57399999999999995</v>
      </c>
      <c r="BS3583">
        <v>0.67500000000000004</v>
      </c>
      <c r="BT3583">
        <v>0.67500000000000004</v>
      </c>
      <c r="BU3583">
        <v>0.48</v>
      </c>
      <c r="BV3583">
        <v>0.86</v>
      </c>
      <c r="BW3583">
        <v>2.91</v>
      </c>
      <c r="BX3583">
        <v>0.14699999999999999</v>
      </c>
      <c r="BY3583">
        <v>0.14699999999999999</v>
      </c>
      <c r="BZ3583">
        <v>6.94</v>
      </c>
      <c r="CA3583">
        <v>8.5579999999999998</v>
      </c>
      <c r="CB3583">
        <v>8.6300000000000008</v>
      </c>
      <c r="CC3583">
        <v>6.117</v>
      </c>
      <c r="CD3583">
        <v>7.7830000000000004</v>
      </c>
      <c r="CE3583">
        <v>-6.5000000000000002E-2</v>
      </c>
      <c r="CF3583">
        <v>1223.46</v>
      </c>
      <c r="CG3583">
        <v>3.948</v>
      </c>
      <c r="CH3583">
        <v>4.4169999999999998</v>
      </c>
      <c r="CI3583">
        <v>2.2749999999999999</v>
      </c>
      <c r="CJ3583">
        <v>0.38200000000000001</v>
      </c>
      <c r="CK3583">
        <v>1.399</v>
      </c>
      <c r="CL3583">
        <v>1.843</v>
      </c>
      <c r="CM3583">
        <v>0.33</v>
      </c>
      <c r="CN3583">
        <v>2.0939999999999999</v>
      </c>
      <c r="CO3583">
        <v>0.4</v>
      </c>
      <c r="CP3583">
        <v>2.3530000000000002</v>
      </c>
      <c r="CQ3583">
        <v>0.49399999999999999</v>
      </c>
      <c r="CR3583">
        <v>0.46600000000000003</v>
      </c>
      <c r="CT3583">
        <v>0.69599999999999995</v>
      </c>
      <c r="CU3583">
        <v>0.81100000000000005</v>
      </c>
      <c r="CV3583">
        <v>0.52</v>
      </c>
      <c r="CW3583">
        <v>1.0029999999999999</v>
      </c>
      <c r="CX3583">
        <v>34.880000000000003</v>
      </c>
      <c r="CY3583">
        <v>1.675</v>
      </c>
      <c r="CZ3583">
        <v>-92</v>
      </c>
      <c r="DA3583">
        <v>0.17379</v>
      </c>
      <c r="DB3583">
        <v>19364.150000000001</v>
      </c>
      <c r="DC3583">
        <v>36.380000000000003</v>
      </c>
      <c r="DD3583">
        <v>2.3371</v>
      </c>
      <c r="DE3583">
        <v>2.3466999999999998</v>
      </c>
      <c r="DF3583">
        <v>3.0901000000000001</v>
      </c>
      <c r="DG3583">
        <v>3.1615000000000002</v>
      </c>
      <c r="DH3583">
        <v>3.1118999999999999</v>
      </c>
      <c r="DI3583">
        <v>3.1793</v>
      </c>
      <c r="DJ3583">
        <v>3.1267999999999998</v>
      </c>
      <c r="DK3583">
        <v>4.1943000000000001</v>
      </c>
      <c r="DL3583">
        <v>3.9956999999999998</v>
      </c>
      <c r="DM3583">
        <v>5.0124000000000004</v>
      </c>
      <c r="DN3583">
        <v>16639.97</v>
      </c>
      <c r="DO3583">
        <v>4733.1490000000003</v>
      </c>
      <c r="DP3583">
        <v>1.75</v>
      </c>
      <c r="DQ3583">
        <v>1.87</v>
      </c>
      <c r="DR3583">
        <v>2.62</v>
      </c>
      <c r="DS3583">
        <v>1196321</v>
      </c>
      <c r="DT3583">
        <v>7.42</v>
      </c>
      <c r="DU3583">
        <v>4482762</v>
      </c>
      <c r="DV3583">
        <v>1.98</v>
      </c>
      <c r="DW3583">
        <v>2.12</v>
      </c>
      <c r="DX3583">
        <v>1.85</v>
      </c>
      <c r="DY3583">
        <v>3.9359999999999999</v>
      </c>
      <c r="DZ3583">
        <v>17.89</v>
      </c>
      <c r="EA3583">
        <v>82.542400000000001</v>
      </c>
      <c r="EB3583">
        <v>82.717600000000004</v>
      </c>
      <c r="EC3583">
        <v>918.52499999999998</v>
      </c>
      <c r="ED3583">
        <v>459.62</v>
      </c>
      <c r="EE3583">
        <v>1558.08</v>
      </c>
      <c r="EF3583">
        <v>740.02</v>
      </c>
      <c r="EG3583">
        <v>3.355</v>
      </c>
      <c r="EH3583">
        <v>7029.75</v>
      </c>
      <c r="EI3583">
        <v>16188.41</v>
      </c>
      <c r="EJ3583">
        <v>6771.3</v>
      </c>
      <c r="EK3583">
        <v>2.8408000000000002</v>
      </c>
      <c r="EL3583">
        <v>1141.8330000000001</v>
      </c>
      <c r="EM3583">
        <v>948.096</v>
      </c>
      <c r="EN3583">
        <v>917.43</v>
      </c>
      <c r="EO3583">
        <v>1037.183</v>
      </c>
      <c r="EP3583">
        <v>2767.21</v>
      </c>
      <c r="EQ3583">
        <v>2948.03</v>
      </c>
      <c r="ER3583">
        <v>40.65</v>
      </c>
      <c r="ES3583">
        <v>1331</v>
      </c>
      <c r="ET3583">
        <v>30.08</v>
      </c>
      <c r="EV3583">
        <v>12797.79</v>
      </c>
      <c r="EW3583">
        <v>751.93</v>
      </c>
      <c r="EX3583">
        <v>1948.05</v>
      </c>
      <c r="EY3583">
        <v>2929.16</v>
      </c>
      <c r="EZ3583">
        <v>6096.01</v>
      </c>
      <c r="FB3583">
        <v>1.3512999999999999</v>
      </c>
      <c r="FC3583">
        <v>6.5404</v>
      </c>
      <c r="FD3583">
        <v>0.7208</v>
      </c>
      <c r="FE3583">
        <v>7.7770000000000001</v>
      </c>
      <c r="FF3583">
        <v>1.7623</v>
      </c>
      <c r="FG3583">
        <v>1.7623</v>
      </c>
      <c r="FH3583">
        <v>0.5665</v>
      </c>
      <c r="FJ3583">
        <v>0.79339999999999999</v>
      </c>
      <c r="FK3583">
        <v>2.6362999999999999</v>
      </c>
      <c r="FL3583">
        <v>0.31030000000000002</v>
      </c>
      <c r="FM3583">
        <v>0.92689999999999995</v>
      </c>
      <c r="FN3583">
        <v>1.2398</v>
      </c>
      <c r="FO3583">
        <v>0.45340000000000003</v>
      </c>
      <c r="FP3583">
        <v>1.5349999999999999</v>
      </c>
      <c r="FQ3583">
        <v>1.2243599999999999</v>
      </c>
      <c r="FW3583">
        <v>29.275600000000001</v>
      </c>
      <c r="FX3583">
        <v>19.809999999999999</v>
      </c>
      <c r="FY3583">
        <v>566.11</v>
      </c>
      <c r="FZ3583">
        <v>423.96</v>
      </c>
    </row>
    <row r="3584" spans="1:182" x14ac:dyDescent="0.2">
      <c r="A3584" s="3">
        <v>42425</v>
      </c>
      <c r="B3584">
        <v>3300.6</v>
      </c>
      <c r="C3584">
        <v>5.04</v>
      </c>
      <c r="D3584">
        <v>247.74</v>
      </c>
      <c r="E3584">
        <v>358.74</v>
      </c>
      <c r="F3584">
        <v>4.0616000000000003</v>
      </c>
      <c r="G3584">
        <v>0.92100000000000004</v>
      </c>
      <c r="H3584">
        <v>0.35099999999999998</v>
      </c>
      <c r="I3584">
        <v>1.278</v>
      </c>
      <c r="J3584">
        <v>1.3140000000000001</v>
      </c>
      <c r="K3584">
        <v>1.266</v>
      </c>
      <c r="L3584">
        <v>0.48499999999999999</v>
      </c>
      <c r="M3584">
        <v>1.3732</v>
      </c>
      <c r="N3584">
        <v>1.8424</v>
      </c>
      <c r="O3584">
        <v>2.1568000000000001</v>
      </c>
      <c r="P3584">
        <v>3.2189000000000001</v>
      </c>
      <c r="Q3584">
        <v>4.0019999999999998</v>
      </c>
      <c r="R3584">
        <v>3.9904999999999999</v>
      </c>
      <c r="S3584">
        <v>1.4228000000000001</v>
      </c>
      <c r="T3584">
        <v>0.9274</v>
      </c>
      <c r="U3584">
        <v>2.7404000000000002</v>
      </c>
      <c r="V3584">
        <v>3.5741999999999998</v>
      </c>
      <c r="W3584">
        <v>2.7561</v>
      </c>
      <c r="X3584">
        <v>3.9929999999999999</v>
      </c>
      <c r="Y3584">
        <v>4.9856999999999996</v>
      </c>
      <c r="Z3584">
        <v>5.0553999999999997</v>
      </c>
      <c r="AA3584">
        <v>0.79679999999999995</v>
      </c>
      <c r="AB3584">
        <v>3.3273000000000001</v>
      </c>
      <c r="AC3584">
        <v>2.0203000000000002</v>
      </c>
      <c r="AD3584">
        <v>2.2713000000000001</v>
      </c>
      <c r="AE3584">
        <v>2.7061999999999999</v>
      </c>
      <c r="AF3584">
        <v>0.67090000000000005</v>
      </c>
      <c r="AG3584">
        <v>0.52939999999999998</v>
      </c>
      <c r="AH3584">
        <v>5.7451999999999996</v>
      </c>
      <c r="AI3584">
        <v>34.729599999999998</v>
      </c>
      <c r="AJ3584">
        <v>0.73909999999999998</v>
      </c>
      <c r="AK3584">
        <v>4582.21</v>
      </c>
      <c r="AR3584">
        <v>1.0049999999999999</v>
      </c>
      <c r="AW3584">
        <v>1.1017999999999999</v>
      </c>
      <c r="AX3584">
        <v>1658.16</v>
      </c>
      <c r="AY3584">
        <v>0.37</v>
      </c>
      <c r="AZ3584">
        <v>1.0923</v>
      </c>
      <c r="BA3584">
        <v>1.1168</v>
      </c>
      <c r="BB3584">
        <v>1.8891</v>
      </c>
      <c r="BC3584">
        <v>4.3600000000000003</v>
      </c>
      <c r="BD3584">
        <v>1.3962000000000001</v>
      </c>
      <c r="BE3584">
        <v>1.145</v>
      </c>
      <c r="BF3584">
        <v>1.145</v>
      </c>
      <c r="BG3584">
        <v>0.48699999999999999</v>
      </c>
      <c r="BH3584">
        <v>0.48699999999999999</v>
      </c>
      <c r="BI3584">
        <v>1.913</v>
      </c>
      <c r="BJ3584">
        <v>1.913</v>
      </c>
      <c r="BK3584">
        <v>0.49199999999999999</v>
      </c>
      <c r="BL3584">
        <v>1.9379999999999999</v>
      </c>
      <c r="BM3584">
        <v>1.9379999999999999</v>
      </c>
      <c r="BN3584">
        <v>0.47</v>
      </c>
      <c r="BO3584">
        <v>0.47</v>
      </c>
      <c r="BP3584">
        <v>0.499</v>
      </c>
      <c r="BQ3584">
        <v>0.499</v>
      </c>
      <c r="BR3584">
        <v>0.53500000000000003</v>
      </c>
      <c r="BS3584">
        <v>0.63300000000000001</v>
      </c>
      <c r="BT3584">
        <v>0.63300000000000001</v>
      </c>
      <c r="BU3584">
        <v>0.48099999999999998</v>
      </c>
      <c r="BV3584">
        <v>0.81599999999999995</v>
      </c>
      <c r="BW3584">
        <v>2.9</v>
      </c>
      <c r="BX3584">
        <v>0.13800000000000001</v>
      </c>
      <c r="BY3584">
        <v>0.13800000000000001</v>
      </c>
      <c r="BZ3584">
        <v>6.94</v>
      </c>
      <c r="CA3584">
        <v>8.5719999999999992</v>
      </c>
      <c r="CB3584">
        <v>8.6479999999999997</v>
      </c>
      <c r="CC3584">
        <v>6.1429999999999998</v>
      </c>
      <c r="CD3584">
        <v>7.8760000000000003</v>
      </c>
      <c r="CE3584">
        <v>-6.9000000000000006E-2</v>
      </c>
      <c r="CF3584">
        <v>1232.9100000000001</v>
      </c>
      <c r="CG3584">
        <v>3.948</v>
      </c>
      <c r="CH3584">
        <v>4.4169999999999998</v>
      </c>
      <c r="CI3584">
        <v>2.2610000000000001</v>
      </c>
      <c r="CJ3584">
        <v>0.38200000000000001</v>
      </c>
      <c r="CK3584">
        <v>1.3640000000000001</v>
      </c>
      <c r="CL3584">
        <v>1.8180000000000001</v>
      </c>
      <c r="CM3584">
        <v>0.314</v>
      </c>
      <c r="CN3584">
        <v>2.0710000000000002</v>
      </c>
      <c r="CO3584">
        <v>0.38800000000000001</v>
      </c>
      <c r="CP3584">
        <v>2.33</v>
      </c>
      <c r="CQ3584">
        <v>0.498</v>
      </c>
      <c r="CR3584">
        <v>0.46</v>
      </c>
      <c r="CT3584">
        <v>0.69099999999999995</v>
      </c>
      <c r="CU3584">
        <v>0.8</v>
      </c>
      <c r="CV3584">
        <v>0.52100000000000002</v>
      </c>
      <c r="CW3584">
        <v>0.99099999999999999</v>
      </c>
      <c r="CX3584">
        <v>34.57</v>
      </c>
      <c r="CY3584">
        <v>1.69946</v>
      </c>
      <c r="CZ3584">
        <v>-92</v>
      </c>
      <c r="DA3584">
        <v>0.17405999999999999</v>
      </c>
      <c r="DB3584">
        <v>18888.75</v>
      </c>
      <c r="DC3584">
        <v>36.520000000000003</v>
      </c>
      <c r="DD3584">
        <v>2.3069999999999999</v>
      </c>
      <c r="DE3584">
        <v>2.3159999999999998</v>
      </c>
      <c r="DF3584">
        <v>3.07</v>
      </c>
      <c r="DG3584">
        <v>3.1333000000000002</v>
      </c>
      <c r="DH3584">
        <v>3.0918000000000001</v>
      </c>
      <c r="DI3584">
        <v>3.1600999999999999</v>
      </c>
      <c r="DJ3584">
        <v>3.0924</v>
      </c>
      <c r="DK3584">
        <v>4.1508000000000003</v>
      </c>
      <c r="DL3584">
        <v>3.96</v>
      </c>
      <c r="DM3584">
        <v>4.9877000000000002</v>
      </c>
      <c r="DN3584">
        <v>16697.29</v>
      </c>
      <c r="DO3584">
        <v>4658.3230000000003</v>
      </c>
      <c r="DP3584">
        <v>1.76</v>
      </c>
      <c r="DQ3584">
        <v>1.88</v>
      </c>
      <c r="DR3584">
        <v>2.66</v>
      </c>
      <c r="DS3584">
        <v>1184993</v>
      </c>
      <c r="DT3584">
        <v>7.68</v>
      </c>
      <c r="DU3584">
        <v>4485282</v>
      </c>
      <c r="DV3584">
        <v>2.0099999999999998</v>
      </c>
      <c r="DW3584">
        <v>2.16</v>
      </c>
      <c r="DX3584">
        <v>1.88</v>
      </c>
      <c r="DY3584">
        <v>3.9420000000000002</v>
      </c>
      <c r="DZ3584">
        <v>17.53</v>
      </c>
      <c r="EA3584">
        <v>84.440799999999996</v>
      </c>
      <c r="EB3584">
        <v>84.472300000000004</v>
      </c>
      <c r="EC3584">
        <v>908.654</v>
      </c>
      <c r="ED3584">
        <v>453.95</v>
      </c>
      <c r="EE3584">
        <v>1554.15</v>
      </c>
      <c r="EF3584">
        <v>735.35</v>
      </c>
      <c r="EG3584">
        <v>3.3530000000000002</v>
      </c>
      <c r="EH3584">
        <v>6970.6</v>
      </c>
      <c r="EI3584">
        <v>16140.34</v>
      </c>
      <c r="EJ3584">
        <v>6769.26</v>
      </c>
      <c r="EK3584">
        <v>2.8452000000000002</v>
      </c>
      <c r="EL3584">
        <v>1142.403</v>
      </c>
      <c r="EM3584">
        <v>949.36599999999999</v>
      </c>
      <c r="EN3584">
        <v>917.95</v>
      </c>
      <c r="EO3584">
        <v>1031.576</v>
      </c>
      <c r="EP3584">
        <v>2741.2449999999999</v>
      </c>
      <c r="EQ3584">
        <v>2918.75</v>
      </c>
      <c r="ER3584">
        <v>40.33</v>
      </c>
      <c r="ES3584">
        <v>1330</v>
      </c>
      <c r="ET3584">
        <v>29.76</v>
      </c>
      <c r="EV3584">
        <v>12753.6</v>
      </c>
      <c r="EW3584">
        <v>748.98</v>
      </c>
      <c r="EX3584">
        <v>1951.7</v>
      </c>
      <c r="EY3584">
        <v>2877.42</v>
      </c>
      <c r="EZ3584">
        <v>6012.81</v>
      </c>
      <c r="FB3584">
        <v>1.353</v>
      </c>
      <c r="FC3584">
        <v>6.5335000000000001</v>
      </c>
      <c r="FD3584">
        <v>0.71619999999999995</v>
      </c>
      <c r="FE3584">
        <v>7.7725999999999997</v>
      </c>
      <c r="FF3584">
        <v>1.7157</v>
      </c>
      <c r="FG3584">
        <v>1.7157</v>
      </c>
      <c r="FH3584">
        <v>0.53059999999999996</v>
      </c>
      <c r="FJ3584">
        <v>0.72640000000000005</v>
      </c>
      <c r="FK3584">
        <v>2.5941000000000001</v>
      </c>
      <c r="FL3584">
        <v>0.32050000000000001</v>
      </c>
      <c r="FM3584">
        <v>0.85950000000000004</v>
      </c>
      <c r="FN3584">
        <v>1.1701999999999999</v>
      </c>
      <c r="FO3584">
        <v>0.44829999999999998</v>
      </c>
      <c r="FP3584">
        <v>1.4738</v>
      </c>
      <c r="FQ3584">
        <v>1.1816500000000001</v>
      </c>
      <c r="FW3584">
        <v>31.0305</v>
      </c>
      <c r="FX3584">
        <v>19.11</v>
      </c>
      <c r="FY3584">
        <v>562.82000000000005</v>
      </c>
      <c r="FZ3584">
        <v>423.27</v>
      </c>
    </row>
    <row r="3585" spans="1:182" x14ac:dyDescent="0.2">
      <c r="A3585" s="3">
        <v>42424</v>
      </c>
      <c r="B3585">
        <v>3226.48</v>
      </c>
      <c r="C3585">
        <v>5.13</v>
      </c>
      <c r="D3585">
        <v>245.02</v>
      </c>
      <c r="E3585">
        <v>358.02</v>
      </c>
      <c r="F3585">
        <v>4.0616000000000003</v>
      </c>
      <c r="G3585">
        <v>0.99150000000000005</v>
      </c>
      <c r="H3585">
        <v>0.38600000000000001</v>
      </c>
      <c r="I3585">
        <v>1.3520000000000001</v>
      </c>
      <c r="J3585">
        <v>1.389</v>
      </c>
      <c r="K3585">
        <v>1.341</v>
      </c>
      <c r="L3585">
        <v>0.53249999999999997</v>
      </c>
      <c r="M3585">
        <v>1.3697999999999999</v>
      </c>
      <c r="N3585">
        <v>1.8469</v>
      </c>
      <c r="O3585">
        <v>2.1680000000000001</v>
      </c>
      <c r="P3585">
        <v>3.2345999999999999</v>
      </c>
      <c r="Q3585">
        <v>4.0180999999999996</v>
      </c>
      <c r="R3585">
        <v>4.0071000000000003</v>
      </c>
      <c r="S3585">
        <v>1.4302999999999999</v>
      </c>
      <c r="T3585">
        <v>0.92279999999999995</v>
      </c>
      <c r="U3585">
        <v>2.7416999999999998</v>
      </c>
      <c r="V3585">
        <v>3.5868000000000002</v>
      </c>
      <c r="W3585">
        <v>2.7484000000000002</v>
      </c>
      <c r="X3585">
        <v>3.9824999999999999</v>
      </c>
      <c r="Y3585">
        <v>4.9733999999999998</v>
      </c>
      <c r="Z3585">
        <v>5.0334000000000003</v>
      </c>
      <c r="AA3585">
        <v>0.79200000000000004</v>
      </c>
      <c r="AB3585">
        <v>3.3506</v>
      </c>
      <c r="AC3585">
        <v>2.0270000000000001</v>
      </c>
      <c r="AD3585">
        <v>2.2780999999999998</v>
      </c>
      <c r="AE3585">
        <v>2.7098</v>
      </c>
      <c r="AF3585">
        <v>0.66259999999999997</v>
      </c>
      <c r="AG3585">
        <v>0.52400000000000002</v>
      </c>
      <c r="AH3585">
        <v>5.6703000000000001</v>
      </c>
      <c r="AI3585">
        <v>34.566400000000002</v>
      </c>
      <c r="AJ3585">
        <v>0.72970000000000002</v>
      </c>
      <c r="AK3585">
        <v>4542.6099999999997</v>
      </c>
      <c r="AR3585">
        <v>1.0149999999999999</v>
      </c>
      <c r="AW3585">
        <v>1.1012999999999999</v>
      </c>
      <c r="AX3585">
        <v>1664.17</v>
      </c>
      <c r="AY3585">
        <v>0.38</v>
      </c>
      <c r="AZ3585">
        <v>1.0714999999999999</v>
      </c>
      <c r="BA3585">
        <v>1.1100000000000001</v>
      </c>
      <c r="BB3585">
        <v>1.9083000000000001</v>
      </c>
      <c r="BC3585">
        <v>5.27</v>
      </c>
      <c r="BD3585">
        <v>1.3927</v>
      </c>
      <c r="BE3585">
        <v>1.151</v>
      </c>
      <c r="BF3585">
        <v>1.151</v>
      </c>
      <c r="BG3585">
        <v>0.49</v>
      </c>
      <c r="BH3585">
        <v>0.49</v>
      </c>
      <c r="BI3585">
        <v>1.915</v>
      </c>
      <c r="BJ3585">
        <v>1.915</v>
      </c>
      <c r="BK3585">
        <v>0.499</v>
      </c>
      <c r="BL3585">
        <v>1.9390000000000001</v>
      </c>
      <c r="BM3585">
        <v>1.9390000000000001</v>
      </c>
      <c r="BN3585">
        <v>0.46899999999999997</v>
      </c>
      <c r="BO3585">
        <v>0.46899999999999997</v>
      </c>
      <c r="BP3585">
        <v>0.505</v>
      </c>
      <c r="BQ3585">
        <v>0.505</v>
      </c>
      <c r="BR3585">
        <v>0.54300000000000004</v>
      </c>
      <c r="BS3585">
        <v>0.64200000000000002</v>
      </c>
      <c r="BT3585">
        <v>0.64200000000000002</v>
      </c>
      <c r="BU3585">
        <v>0.48099999999999998</v>
      </c>
      <c r="BV3585">
        <v>0.82699999999999996</v>
      </c>
      <c r="BW3585">
        <v>2.89</v>
      </c>
      <c r="BX3585">
        <v>0.154</v>
      </c>
      <c r="BY3585">
        <v>0.154</v>
      </c>
      <c r="BZ3585">
        <v>6.99</v>
      </c>
      <c r="CA3585">
        <v>8.5570000000000004</v>
      </c>
      <c r="CB3585">
        <v>8.6489999999999991</v>
      </c>
      <c r="CC3585">
        <v>6.1429999999999998</v>
      </c>
      <c r="CD3585">
        <v>7.8250000000000002</v>
      </c>
      <c r="CE3585">
        <v>-5.5E-2</v>
      </c>
      <c r="CF3585">
        <v>1228.75</v>
      </c>
      <c r="CG3585">
        <v>3.948</v>
      </c>
      <c r="CH3585">
        <v>4.4169999999999998</v>
      </c>
      <c r="CI3585">
        <v>2.1829999999999998</v>
      </c>
      <c r="CJ3585">
        <v>0.38100000000000001</v>
      </c>
      <c r="CK3585">
        <v>1.361</v>
      </c>
      <c r="CL3585">
        <v>1.804</v>
      </c>
      <c r="CM3585">
        <v>0.33100000000000002</v>
      </c>
      <c r="CN3585">
        <v>2.0539999999999998</v>
      </c>
      <c r="CO3585">
        <v>0.40400000000000003</v>
      </c>
      <c r="CP3585">
        <v>2.3039999999999998</v>
      </c>
      <c r="CQ3585">
        <v>0.499</v>
      </c>
      <c r="CR3585">
        <v>0.47399999999999998</v>
      </c>
      <c r="CT3585">
        <v>0.69799999999999995</v>
      </c>
      <c r="CU3585">
        <v>0.80500000000000005</v>
      </c>
      <c r="CV3585">
        <v>0.52200000000000002</v>
      </c>
      <c r="CW3585">
        <v>0.99099999999999999</v>
      </c>
      <c r="CX3585">
        <v>34.53</v>
      </c>
      <c r="CY3585">
        <v>1.7394499999999999</v>
      </c>
      <c r="CZ3585">
        <v>-94</v>
      </c>
      <c r="DA3585">
        <v>0.17637</v>
      </c>
      <c r="DB3585">
        <v>19192.45</v>
      </c>
      <c r="DC3585">
        <v>35.92</v>
      </c>
      <c r="DD3585">
        <v>2.3218000000000001</v>
      </c>
      <c r="DE3585">
        <v>2.3344</v>
      </c>
      <c r="DF3585">
        <v>3.0762</v>
      </c>
      <c r="DG3585">
        <v>3.1497000000000002</v>
      </c>
      <c r="DH3585">
        <v>3.1052</v>
      </c>
      <c r="DI3585">
        <v>3.1732999999999998</v>
      </c>
      <c r="DJ3585">
        <v>3.1354000000000002</v>
      </c>
      <c r="DK3585">
        <v>4.1788999999999996</v>
      </c>
      <c r="DL3585">
        <v>3.9948999999999999</v>
      </c>
      <c r="DM3585">
        <v>5.0031999999999996</v>
      </c>
      <c r="DN3585">
        <v>16484.990000000002</v>
      </c>
      <c r="DO3585">
        <v>4657.7219999999998</v>
      </c>
      <c r="DP3585">
        <v>1.76</v>
      </c>
      <c r="DQ3585">
        <v>1.87</v>
      </c>
      <c r="DR3585">
        <v>2.68</v>
      </c>
      <c r="DS3585">
        <v>1179051</v>
      </c>
      <c r="DT3585">
        <v>7.78</v>
      </c>
      <c r="DU3585">
        <v>4467039</v>
      </c>
      <c r="DV3585">
        <v>2.0299999999999998</v>
      </c>
      <c r="DW3585">
        <v>2.1800000000000002</v>
      </c>
      <c r="DX3585">
        <v>1.89</v>
      </c>
      <c r="DY3585">
        <v>3.948</v>
      </c>
      <c r="DZ3585">
        <v>17.18</v>
      </c>
      <c r="EA3585">
        <v>85.091200000000001</v>
      </c>
      <c r="EB3585">
        <v>83.95</v>
      </c>
      <c r="EC3585">
        <v>893.78399999999999</v>
      </c>
      <c r="ED3585">
        <v>457.14</v>
      </c>
      <c r="EE3585">
        <v>1532.65</v>
      </c>
      <c r="EF3585">
        <v>736.53</v>
      </c>
      <c r="EG3585">
        <v>3.355</v>
      </c>
      <c r="EH3585">
        <v>7018.7</v>
      </c>
      <c r="EI3585">
        <v>15915.79</v>
      </c>
      <c r="EJ3585">
        <v>6769.26</v>
      </c>
      <c r="EK3585">
        <v>2.8712</v>
      </c>
      <c r="EL3585">
        <v>1129.6289999999999</v>
      </c>
      <c r="EM3585">
        <v>938.73400000000004</v>
      </c>
      <c r="EN3585">
        <v>907.41</v>
      </c>
      <c r="EO3585">
        <v>1022.077</v>
      </c>
      <c r="EP3585">
        <v>2928.8960000000002</v>
      </c>
      <c r="EQ3585">
        <v>3109.55</v>
      </c>
      <c r="ER3585">
        <v>39.630000000000003</v>
      </c>
      <c r="ES3585">
        <v>1330</v>
      </c>
      <c r="ET3585">
        <v>28.97</v>
      </c>
      <c r="EV3585">
        <v>12740.27</v>
      </c>
      <c r="EW3585">
        <v>747.86</v>
      </c>
      <c r="EX3585">
        <v>1929.8</v>
      </c>
      <c r="EY3585">
        <v>2820.24</v>
      </c>
      <c r="EZ3585">
        <v>5867.18</v>
      </c>
      <c r="FB3585">
        <v>1.3702000000000001</v>
      </c>
      <c r="FC3585">
        <v>6.5316999999999998</v>
      </c>
      <c r="FD3585">
        <v>0.71809999999999996</v>
      </c>
      <c r="FE3585">
        <v>7.7690999999999999</v>
      </c>
      <c r="FF3585">
        <v>1.7484</v>
      </c>
      <c r="FG3585">
        <v>1.7484</v>
      </c>
      <c r="FH3585">
        <v>0.53580000000000005</v>
      </c>
      <c r="FJ3585">
        <v>0.75390000000000001</v>
      </c>
      <c r="FK3585">
        <v>2.6055999999999999</v>
      </c>
      <c r="FL3585">
        <v>0.33069999999999999</v>
      </c>
      <c r="FM3585">
        <v>0.89680000000000004</v>
      </c>
      <c r="FN3585">
        <v>1.2161999999999999</v>
      </c>
      <c r="FO3585">
        <v>0.45340000000000003</v>
      </c>
      <c r="FP3585">
        <v>1.5116000000000001</v>
      </c>
      <c r="FQ3585">
        <v>1.2256499999999999</v>
      </c>
      <c r="FW3585">
        <v>33.117800000000003</v>
      </c>
      <c r="FX3585">
        <v>20.72</v>
      </c>
      <c r="FY3585">
        <v>568.04</v>
      </c>
      <c r="FZ3585">
        <v>423.4</v>
      </c>
    </row>
    <row r="3586" spans="1:182" x14ac:dyDescent="0.2">
      <c r="A3586" s="3">
        <v>42423</v>
      </c>
      <c r="B3586">
        <v>3272.68</v>
      </c>
      <c r="C3586">
        <v>5.1100000000000003</v>
      </c>
      <c r="D3586">
        <v>250.09</v>
      </c>
      <c r="E3586">
        <v>362.09</v>
      </c>
      <c r="F3586">
        <v>4.0736999999999997</v>
      </c>
      <c r="G3586">
        <v>1.042</v>
      </c>
      <c r="H3586">
        <v>0.42199999999999999</v>
      </c>
      <c r="I3586">
        <v>1.39</v>
      </c>
      <c r="J3586">
        <v>1.425</v>
      </c>
      <c r="K3586">
        <v>1.377</v>
      </c>
      <c r="L3586">
        <v>0.59499999999999997</v>
      </c>
      <c r="M3586">
        <v>1.4171</v>
      </c>
      <c r="N3586">
        <v>1.8288</v>
      </c>
      <c r="O3586">
        <v>2.1583000000000001</v>
      </c>
      <c r="P3586">
        <v>3.2345999999999999</v>
      </c>
      <c r="Q3586">
        <v>4.0145999999999997</v>
      </c>
      <c r="R3586">
        <v>4.0054999999999996</v>
      </c>
      <c r="S3586">
        <v>1.4166000000000001</v>
      </c>
      <c r="T3586">
        <v>0.9153</v>
      </c>
      <c r="U3586">
        <v>2.7061999999999999</v>
      </c>
      <c r="V3586">
        <v>3.5436000000000001</v>
      </c>
      <c r="W3586">
        <v>2.7303000000000002</v>
      </c>
      <c r="X3586">
        <v>3.9615</v>
      </c>
      <c r="Y3586">
        <v>4.9603999999999999</v>
      </c>
      <c r="Z3586">
        <v>5.0223000000000004</v>
      </c>
      <c r="AA3586">
        <v>0.78059999999999996</v>
      </c>
      <c r="AB3586">
        <v>3.3149000000000002</v>
      </c>
      <c r="AC3586">
        <v>2.0565000000000002</v>
      </c>
      <c r="AD3586">
        <v>2.3119999999999998</v>
      </c>
      <c r="AE3586">
        <v>2.7456</v>
      </c>
      <c r="AF3586">
        <v>0.65790000000000004</v>
      </c>
      <c r="AG3586">
        <v>0.51700000000000002</v>
      </c>
      <c r="AH3586">
        <v>5.6310000000000002</v>
      </c>
      <c r="AI3586">
        <v>34.703200000000002</v>
      </c>
      <c r="AJ3586">
        <v>0.72499999999999998</v>
      </c>
      <c r="AK3586">
        <v>4503.58</v>
      </c>
      <c r="AR3586">
        <v>0.99</v>
      </c>
      <c r="AW3586">
        <v>1.1020000000000001</v>
      </c>
      <c r="AX3586">
        <v>1677.28</v>
      </c>
      <c r="AY3586">
        <v>0.38</v>
      </c>
      <c r="AZ3586">
        <v>1.0741000000000001</v>
      </c>
      <c r="BA3586">
        <v>1.1101000000000001</v>
      </c>
      <c r="BB3586">
        <v>1.9340999999999999</v>
      </c>
      <c r="BC3586">
        <v>5.51</v>
      </c>
      <c r="BD3586">
        <v>1.4021999999999999</v>
      </c>
      <c r="BE3586">
        <v>1.123</v>
      </c>
      <c r="BF3586">
        <v>1.123</v>
      </c>
      <c r="BG3586">
        <v>0.48499999999999999</v>
      </c>
      <c r="BH3586">
        <v>0.48499999999999999</v>
      </c>
      <c r="BI3586">
        <v>1.893</v>
      </c>
      <c r="BJ3586">
        <v>1.893</v>
      </c>
      <c r="BK3586">
        <v>0.46700000000000003</v>
      </c>
      <c r="BL3586">
        <v>1.9159999999999999</v>
      </c>
      <c r="BM3586">
        <v>1.9159999999999999</v>
      </c>
      <c r="BN3586">
        <v>0.47199999999999998</v>
      </c>
      <c r="BO3586">
        <v>0.47199999999999998</v>
      </c>
      <c r="BP3586">
        <v>0.47399999999999998</v>
      </c>
      <c r="BQ3586">
        <v>0.47399999999999998</v>
      </c>
      <c r="BR3586">
        <v>0.501</v>
      </c>
      <c r="BS3586">
        <v>0.60399999999999998</v>
      </c>
      <c r="BT3586">
        <v>0.60399999999999998</v>
      </c>
      <c r="BU3586">
        <v>0.48</v>
      </c>
      <c r="BV3586">
        <v>0.79400000000000004</v>
      </c>
      <c r="BW3586">
        <v>2.89</v>
      </c>
      <c r="BX3586">
        <v>0.183</v>
      </c>
      <c r="BY3586">
        <v>0.183</v>
      </c>
      <c r="BZ3586">
        <v>7</v>
      </c>
      <c r="CA3586">
        <v>8.4870000000000001</v>
      </c>
      <c r="CB3586">
        <v>8.5489999999999995</v>
      </c>
      <c r="CC3586">
        <v>6.1269999999999998</v>
      </c>
      <c r="CD3586">
        <v>7.8220000000000001</v>
      </c>
      <c r="CE3586">
        <v>4.0000000000000001E-3</v>
      </c>
      <c r="CF3586">
        <v>1226.8499999999999</v>
      </c>
      <c r="CG3586">
        <v>3.948</v>
      </c>
      <c r="CH3586">
        <v>4.4169999999999998</v>
      </c>
      <c r="CI3586">
        <v>2.1739999999999999</v>
      </c>
      <c r="CJ3586">
        <v>0.38100000000000001</v>
      </c>
      <c r="CK3586">
        <v>1.4339999999999999</v>
      </c>
      <c r="CL3586">
        <v>1.8560000000000001</v>
      </c>
      <c r="CM3586">
        <v>0.35199999999999998</v>
      </c>
      <c r="CN3586">
        <v>2.1</v>
      </c>
      <c r="CO3586">
        <v>0.438</v>
      </c>
      <c r="CP3586">
        <v>2.3420000000000001</v>
      </c>
      <c r="CQ3586">
        <v>0.499</v>
      </c>
      <c r="CR3586">
        <v>0.52600000000000002</v>
      </c>
      <c r="CT3586">
        <v>0.75600000000000001</v>
      </c>
      <c r="CU3586">
        <v>0.86499999999999999</v>
      </c>
      <c r="CV3586">
        <v>0.52100000000000002</v>
      </c>
      <c r="CW3586">
        <v>1.0609999999999999</v>
      </c>
      <c r="CX3586">
        <v>34.54</v>
      </c>
      <c r="CY3586">
        <v>1.78</v>
      </c>
      <c r="CZ3586">
        <v>-95</v>
      </c>
      <c r="DA3586">
        <v>0.17757999999999999</v>
      </c>
      <c r="DB3586">
        <v>19414.78</v>
      </c>
      <c r="DC3586">
        <v>36.39</v>
      </c>
      <c r="DD3586">
        <v>2.3035000000000001</v>
      </c>
      <c r="DE3586">
        <v>2.3123999999999998</v>
      </c>
      <c r="DF3586">
        <v>3.0636999999999999</v>
      </c>
      <c r="DG3586">
        <v>3.1387999999999998</v>
      </c>
      <c r="DH3586">
        <v>3.0871</v>
      </c>
      <c r="DI3586">
        <v>3.1635</v>
      </c>
      <c r="DJ3586">
        <v>3.1334</v>
      </c>
      <c r="DK3586">
        <v>4.1745000000000001</v>
      </c>
      <c r="DL3586">
        <v>4.0117000000000003</v>
      </c>
      <c r="DM3586">
        <v>5.0056000000000003</v>
      </c>
      <c r="DN3586">
        <v>16431.78</v>
      </c>
      <c r="DO3586">
        <v>4654.0540000000001</v>
      </c>
      <c r="DP3586">
        <v>1.76</v>
      </c>
      <c r="DQ3586">
        <v>1.87</v>
      </c>
      <c r="DR3586">
        <v>2.67</v>
      </c>
      <c r="DS3586">
        <v>1182367</v>
      </c>
      <c r="DT3586">
        <v>7.7</v>
      </c>
      <c r="DU3586">
        <v>4460300</v>
      </c>
      <c r="DV3586">
        <v>2.02</v>
      </c>
      <c r="DW3586">
        <v>2.1800000000000002</v>
      </c>
      <c r="DX3586">
        <v>1.88</v>
      </c>
      <c r="DY3586">
        <v>3.931</v>
      </c>
      <c r="DZ3586">
        <v>17.46</v>
      </c>
      <c r="EA3586">
        <v>83.9756</v>
      </c>
      <c r="EB3586">
        <v>83.601200000000006</v>
      </c>
      <c r="EC3586">
        <v>908.87599999999998</v>
      </c>
      <c r="ED3586">
        <v>460.96</v>
      </c>
      <c r="EE3586">
        <v>1559.57</v>
      </c>
      <c r="EF3586">
        <v>744.76</v>
      </c>
      <c r="EG3586">
        <v>3.3250000000000002</v>
      </c>
      <c r="EH3586">
        <v>7109.55</v>
      </c>
      <c r="EI3586">
        <v>16052.05</v>
      </c>
      <c r="EJ3586">
        <v>6819.34</v>
      </c>
      <c r="EK3586">
        <v>2.8948</v>
      </c>
      <c r="EL3586">
        <v>1123.99</v>
      </c>
      <c r="EM3586">
        <v>933.80700000000002</v>
      </c>
      <c r="EN3586">
        <v>903.83</v>
      </c>
      <c r="EO3586">
        <v>1012.151</v>
      </c>
      <c r="EP3586">
        <v>2903.3310000000001</v>
      </c>
      <c r="EQ3586">
        <v>3089.36</v>
      </c>
      <c r="ER3586">
        <v>40.159999999999997</v>
      </c>
      <c r="ES3586">
        <v>1280</v>
      </c>
      <c r="ET3586">
        <v>29.17</v>
      </c>
      <c r="EV3586">
        <v>12763.44</v>
      </c>
      <c r="EW3586">
        <v>750.69</v>
      </c>
      <c r="EX3586">
        <v>1921.27</v>
      </c>
      <c r="EY3586">
        <v>2887.38</v>
      </c>
      <c r="EZ3586">
        <v>5962.31</v>
      </c>
      <c r="FB3586">
        <v>1.3793</v>
      </c>
      <c r="FC3586">
        <v>6.5271999999999997</v>
      </c>
      <c r="FD3586">
        <v>0.71319999999999995</v>
      </c>
      <c r="FE3586">
        <v>7.7678000000000003</v>
      </c>
      <c r="FF3586">
        <v>1.7224999999999999</v>
      </c>
      <c r="FG3586">
        <v>1.7224999999999999</v>
      </c>
      <c r="FH3586">
        <v>0.52549999999999997</v>
      </c>
      <c r="FJ3586">
        <v>0.73370000000000002</v>
      </c>
      <c r="FK3586">
        <v>2.5789</v>
      </c>
      <c r="FL3586">
        <v>0.32050000000000001</v>
      </c>
      <c r="FM3586">
        <v>0.88600000000000001</v>
      </c>
      <c r="FN3586">
        <v>1.1967000000000001</v>
      </c>
      <c r="FO3586">
        <v>0.45340000000000003</v>
      </c>
      <c r="FP3586">
        <v>1.4904999999999999</v>
      </c>
      <c r="FQ3586">
        <v>1.2025300000000001</v>
      </c>
      <c r="FW3586">
        <v>30.5366</v>
      </c>
      <c r="FX3586">
        <v>20.98</v>
      </c>
      <c r="FY3586">
        <v>561.28</v>
      </c>
      <c r="FZ3586">
        <v>420.56</v>
      </c>
    </row>
    <row r="3587" spans="1:182" x14ac:dyDescent="0.2">
      <c r="A3587" s="3">
        <v>42422</v>
      </c>
      <c r="B3587">
        <v>3307.99</v>
      </c>
      <c r="C3587">
        <v>5.1100000000000003</v>
      </c>
      <c r="D3587">
        <v>247.58</v>
      </c>
      <c r="E3587">
        <v>359.58</v>
      </c>
      <c r="F3587">
        <v>4.0944000000000003</v>
      </c>
      <c r="G3587">
        <v>1.0185</v>
      </c>
      <c r="H3587">
        <v>0.41299999999999998</v>
      </c>
      <c r="I3587">
        <v>1.373</v>
      </c>
      <c r="J3587">
        <v>1.4119999999999999</v>
      </c>
      <c r="K3587">
        <v>1.367</v>
      </c>
      <c r="L3587">
        <v>0.58699999999999997</v>
      </c>
      <c r="M3587">
        <v>1.4273</v>
      </c>
      <c r="N3587">
        <v>1.8168</v>
      </c>
      <c r="O3587">
        <v>2.1516000000000002</v>
      </c>
      <c r="P3587">
        <v>3.2349999999999999</v>
      </c>
      <c r="Q3587">
        <v>4.0205000000000002</v>
      </c>
      <c r="R3587">
        <v>4.0132000000000003</v>
      </c>
      <c r="S3587">
        <v>1.4015</v>
      </c>
      <c r="T3587">
        <v>0.90300000000000002</v>
      </c>
      <c r="U3587">
        <v>2.6970999999999998</v>
      </c>
      <c r="V3587">
        <v>3.5390000000000001</v>
      </c>
      <c r="W3587">
        <v>2.7208999999999999</v>
      </c>
      <c r="X3587">
        <v>3.9472</v>
      </c>
      <c r="Y3587">
        <v>4.9523000000000001</v>
      </c>
      <c r="Z3587">
        <v>5.0166000000000004</v>
      </c>
      <c r="AA3587">
        <v>0.77110000000000001</v>
      </c>
      <c r="AB3587">
        <v>3.3031999999999999</v>
      </c>
      <c r="AC3587">
        <v>2.0586000000000002</v>
      </c>
      <c r="AD3587">
        <v>2.3149999999999999</v>
      </c>
      <c r="AE3587">
        <v>2.7462</v>
      </c>
      <c r="AF3587">
        <v>0.66159999999999997</v>
      </c>
      <c r="AG3587">
        <v>0.51570000000000005</v>
      </c>
      <c r="AH3587">
        <v>5.6699000000000002</v>
      </c>
      <c r="AI3587">
        <v>34.634900000000002</v>
      </c>
      <c r="AJ3587">
        <v>0.72960000000000003</v>
      </c>
      <c r="AK3587">
        <v>4570.6099999999997</v>
      </c>
      <c r="AR3587">
        <v>1.0349999999999999</v>
      </c>
      <c r="AW3587">
        <v>1.103</v>
      </c>
      <c r="AX3587">
        <v>1674.59</v>
      </c>
      <c r="AY3587">
        <v>0.38</v>
      </c>
      <c r="AZ3587">
        <v>1.0608</v>
      </c>
      <c r="BA3587">
        <v>1.1194</v>
      </c>
      <c r="BB3587">
        <v>1.9395</v>
      </c>
      <c r="BC3587">
        <v>4.29</v>
      </c>
      <c r="BD3587">
        <v>1.415</v>
      </c>
      <c r="BE3587">
        <v>1.1240000000000001</v>
      </c>
      <c r="BF3587">
        <v>1.1240000000000001</v>
      </c>
      <c r="BG3587">
        <v>0.46600000000000003</v>
      </c>
      <c r="BH3587">
        <v>0.46600000000000003</v>
      </c>
      <c r="BI3587">
        <v>1.9</v>
      </c>
      <c r="BJ3587">
        <v>1.9</v>
      </c>
      <c r="BK3587">
        <v>0.45200000000000001</v>
      </c>
      <c r="BL3587">
        <v>1.921</v>
      </c>
      <c r="BM3587">
        <v>1.921</v>
      </c>
      <c r="BN3587">
        <v>0.46600000000000003</v>
      </c>
      <c r="BO3587">
        <v>0.46600000000000003</v>
      </c>
      <c r="BP3587">
        <v>0.46</v>
      </c>
      <c r="BQ3587">
        <v>0.46</v>
      </c>
      <c r="BR3587">
        <v>0.49399999999999999</v>
      </c>
      <c r="BS3587">
        <v>0.60199999999999998</v>
      </c>
      <c r="BT3587">
        <v>0.60199999999999998</v>
      </c>
      <c r="BU3587">
        <v>0.47099999999999997</v>
      </c>
      <c r="BV3587">
        <v>0.78400000000000003</v>
      </c>
      <c r="BW3587">
        <v>2.89</v>
      </c>
      <c r="BX3587">
        <v>0.17599999999999999</v>
      </c>
      <c r="BY3587">
        <v>0.17599999999999999</v>
      </c>
      <c r="BZ3587">
        <v>7</v>
      </c>
      <c r="CA3587">
        <v>8.4459999999999997</v>
      </c>
      <c r="CB3587">
        <v>8.516</v>
      </c>
      <c r="CC3587">
        <v>6.1319999999999997</v>
      </c>
      <c r="CD3587">
        <v>7.7729999999999997</v>
      </c>
      <c r="CE3587">
        <v>-5.0000000000000001E-3</v>
      </c>
      <c r="CF3587">
        <v>1208.6300000000001</v>
      </c>
      <c r="CG3587">
        <v>3.948</v>
      </c>
      <c r="CH3587">
        <v>4.4169999999999998</v>
      </c>
      <c r="CI3587">
        <v>2.1539999999999999</v>
      </c>
      <c r="CJ3587">
        <v>0.38100000000000001</v>
      </c>
      <c r="CK3587">
        <v>1.3939999999999999</v>
      </c>
      <c r="CL3587">
        <v>1.8140000000000001</v>
      </c>
      <c r="CM3587">
        <v>0.34</v>
      </c>
      <c r="CN3587">
        <v>2.0590000000000002</v>
      </c>
      <c r="CO3587">
        <v>0.42</v>
      </c>
      <c r="CP3587">
        <v>2.3050000000000002</v>
      </c>
      <c r="CQ3587">
        <v>0.496</v>
      </c>
      <c r="CR3587">
        <v>0.51</v>
      </c>
      <c r="CT3587">
        <v>0.74099999999999999</v>
      </c>
      <c r="CU3587">
        <v>0.84599999999999997</v>
      </c>
      <c r="CV3587">
        <v>0.52</v>
      </c>
      <c r="CW3587">
        <v>1.0309999999999999</v>
      </c>
      <c r="CX3587">
        <v>34.880000000000003</v>
      </c>
      <c r="CY3587">
        <v>1.8</v>
      </c>
      <c r="CZ3587">
        <v>-95</v>
      </c>
      <c r="DA3587">
        <v>0.17637</v>
      </c>
      <c r="DB3587">
        <v>19464.09</v>
      </c>
      <c r="DC3587">
        <v>37.56</v>
      </c>
      <c r="DD3587">
        <v>2.2690999999999999</v>
      </c>
      <c r="DE3587">
        <v>2.274</v>
      </c>
      <c r="DF3587">
        <v>3.0434999999999999</v>
      </c>
      <c r="DG3587">
        <v>3.109</v>
      </c>
      <c r="DH3587">
        <v>3.052</v>
      </c>
      <c r="DI3587">
        <v>3.1322000000000001</v>
      </c>
      <c r="DJ3587">
        <v>3.1739000000000002</v>
      </c>
      <c r="DK3587">
        <v>4.2096</v>
      </c>
      <c r="DL3587">
        <v>4.0270000000000001</v>
      </c>
      <c r="DM3587">
        <v>5.0247999999999999</v>
      </c>
      <c r="DN3587">
        <v>16620.66</v>
      </c>
      <c r="DO3587">
        <v>4708.62</v>
      </c>
      <c r="DP3587">
        <v>1.76</v>
      </c>
      <c r="DQ3587">
        <v>1.88</v>
      </c>
      <c r="DR3587">
        <v>2.67</v>
      </c>
      <c r="DS3587">
        <v>1181891</v>
      </c>
      <c r="DT3587">
        <v>7.69</v>
      </c>
      <c r="DU3587">
        <v>4435371</v>
      </c>
      <c r="DV3587">
        <v>2.0299999999999998</v>
      </c>
      <c r="DW3587">
        <v>2.1800000000000002</v>
      </c>
      <c r="DX3587">
        <v>1.89</v>
      </c>
      <c r="DY3587">
        <v>3.923</v>
      </c>
      <c r="DZ3587">
        <v>17.59</v>
      </c>
      <c r="EA3587">
        <v>85.145600000000002</v>
      </c>
      <c r="EB3587">
        <v>83.537300000000002</v>
      </c>
      <c r="EC3587">
        <v>918.44500000000005</v>
      </c>
      <c r="ED3587">
        <v>462.69</v>
      </c>
      <c r="EE3587">
        <v>1573.09</v>
      </c>
      <c r="EF3587">
        <v>749.42</v>
      </c>
      <c r="EG3587">
        <v>3.3090000000000002</v>
      </c>
      <c r="EH3587">
        <v>7234.55</v>
      </c>
      <c r="EI3587">
        <v>16111.05</v>
      </c>
      <c r="EJ3587">
        <v>6783.08</v>
      </c>
      <c r="EK3587">
        <v>2.8805999999999998</v>
      </c>
      <c r="EL3587">
        <v>1137.605</v>
      </c>
      <c r="EM3587">
        <v>943.75400000000002</v>
      </c>
      <c r="EN3587">
        <v>916.58</v>
      </c>
      <c r="EO3587">
        <v>1021.736</v>
      </c>
      <c r="EP3587">
        <v>2927.1750000000002</v>
      </c>
      <c r="EQ3587">
        <v>3118.87</v>
      </c>
      <c r="ER3587">
        <v>40.26</v>
      </c>
      <c r="ES3587">
        <v>1280</v>
      </c>
      <c r="ET3587">
        <v>29.39</v>
      </c>
      <c r="EV3587">
        <v>12845.63</v>
      </c>
      <c r="EW3587">
        <v>754.45</v>
      </c>
      <c r="EX3587">
        <v>1945.5</v>
      </c>
      <c r="EY3587">
        <v>2933.91</v>
      </c>
      <c r="EZ3587">
        <v>6037.73</v>
      </c>
      <c r="FB3587">
        <v>1.3706</v>
      </c>
      <c r="FC3587">
        <v>6.5217999999999998</v>
      </c>
      <c r="FD3587">
        <v>0.70669999999999999</v>
      </c>
      <c r="FE3587">
        <v>7.7712000000000003</v>
      </c>
      <c r="FF3587">
        <v>1.7518</v>
      </c>
      <c r="FG3587">
        <v>1.7518</v>
      </c>
      <c r="FH3587">
        <v>0.52549999999999997</v>
      </c>
      <c r="FJ3587">
        <v>0.75</v>
      </c>
      <c r="FK3587">
        <v>2.6040000000000001</v>
      </c>
      <c r="FL3587">
        <v>0.30009999999999998</v>
      </c>
      <c r="FM3587">
        <v>0.90720000000000001</v>
      </c>
      <c r="FN3587">
        <v>1.2310000000000001</v>
      </c>
      <c r="FO3587">
        <v>0.44319999999999998</v>
      </c>
      <c r="FP3587">
        <v>1.5213000000000001</v>
      </c>
      <c r="FQ3587">
        <v>1.2428300000000001</v>
      </c>
      <c r="FW3587">
        <v>29.9498</v>
      </c>
      <c r="FX3587">
        <v>19.38</v>
      </c>
      <c r="FY3587">
        <v>560.71</v>
      </c>
      <c r="FZ3587">
        <v>437.25</v>
      </c>
    </row>
    <row r="3588" spans="1:182" x14ac:dyDescent="0.2">
      <c r="A3588" s="3">
        <v>42421</v>
      </c>
      <c r="B3588">
        <v>3263.91</v>
      </c>
      <c r="C3588">
        <v>5.15</v>
      </c>
      <c r="D3588">
        <v>248.51</v>
      </c>
      <c r="E3588">
        <v>362.51</v>
      </c>
      <c r="F3588">
        <v>4.0705999999999998</v>
      </c>
      <c r="G3588">
        <v>1.0565</v>
      </c>
      <c r="H3588">
        <v>0.41699999999999998</v>
      </c>
      <c r="I3588">
        <v>1.4059999999999999</v>
      </c>
      <c r="J3588">
        <v>1.4430000000000001</v>
      </c>
      <c r="K3588">
        <v>1.3979999999999999</v>
      </c>
      <c r="L3588">
        <v>0.61099999999999999</v>
      </c>
      <c r="M3588">
        <v>1.4325000000000001</v>
      </c>
      <c r="N3588">
        <v>1.8147</v>
      </c>
      <c r="O3588">
        <v>2.1526999999999998</v>
      </c>
      <c r="P3588">
        <v>3.2359</v>
      </c>
      <c r="Q3588">
        <v>4.0159000000000002</v>
      </c>
      <c r="R3588">
        <v>4.0136000000000003</v>
      </c>
      <c r="S3588">
        <v>1.3997999999999999</v>
      </c>
      <c r="T3588">
        <v>0.89880000000000004</v>
      </c>
      <c r="U3588">
        <v>2.6956000000000002</v>
      </c>
      <c r="V3588">
        <v>3.5434000000000001</v>
      </c>
      <c r="W3588">
        <v>2.7145000000000001</v>
      </c>
      <c r="X3588">
        <v>3.9344999999999999</v>
      </c>
      <c r="Y3588">
        <v>4.9412000000000003</v>
      </c>
      <c r="Z3588">
        <v>5.0044000000000004</v>
      </c>
      <c r="AA3588">
        <v>0.76439999999999997</v>
      </c>
      <c r="AB3588">
        <v>3.3132000000000001</v>
      </c>
      <c r="AC3588">
        <v>2.0651999999999999</v>
      </c>
      <c r="AD3588">
        <v>2.3206000000000002</v>
      </c>
      <c r="AE3588">
        <v>2.7507999999999999</v>
      </c>
      <c r="AF3588">
        <v>0.65259999999999996</v>
      </c>
      <c r="AG3588">
        <v>0.50419999999999998</v>
      </c>
      <c r="AH3588">
        <v>5.6475999999999997</v>
      </c>
      <c r="AI3588">
        <v>34.597900000000003</v>
      </c>
      <c r="AJ3588">
        <v>0.72629999999999995</v>
      </c>
      <c r="AK3588">
        <v>4504.43</v>
      </c>
      <c r="AR3588">
        <v>1.03</v>
      </c>
      <c r="AW3588">
        <v>1.113</v>
      </c>
      <c r="AX3588">
        <v>1674.88</v>
      </c>
      <c r="AY3588">
        <v>0.38</v>
      </c>
      <c r="AZ3588">
        <v>1.0463</v>
      </c>
      <c r="BA3588">
        <v>1.1097999999999999</v>
      </c>
      <c r="BB3588">
        <v>1.9830000000000001</v>
      </c>
      <c r="BC3588">
        <v>3.93</v>
      </c>
      <c r="BD3588">
        <v>1.4406000000000001</v>
      </c>
      <c r="BE3588">
        <v>1.1200000000000001</v>
      </c>
      <c r="BF3588">
        <v>1.1200000000000001</v>
      </c>
      <c r="BG3588">
        <v>0.45500000000000002</v>
      </c>
      <c r="BH3588">
        <v>0.45500000000000002</v>
      </c>
      <c r="BI3588">
        <v>1.9</v>
      </c>
      <c r="BJ3588">
        <v>1.9</v>
      </c>
      <c r="BK3588">
        <v>0.44800000000000001</v>
      </c>
      <c r="BL3588">
        <v>1.92</v>
      </c>
      <c r="BM3588">
        <v>1.92</v>
      </c>
      <c r="BN3588">
        <v>0.45900000000000002</v>
      </c>
      <c r="BO3588">
        <v>0.45900000000000002</v>
      </c>
      <c r="BP3588">
        <v>0.45600000000000002</v>
      </c>
      <c r="BQ3588">
        <v>0.45600000000000002</v>
      </c>
      <c r="BR3588">
        <v>0.49099999999999999</v>
      </c>
      <c r="BS3588">
        <v>0.59899999999999998</v>
      </c>
      <c r="BT3588">
        <v>0.59899999999999998</v>
      </c>
      <c r="BU3588">
        <v>0.45400000000000001</v>
      </c>
      <c r="BV3588">
        <v>0.78200000000000003</v>
      </c>
      <c r="BW3588">
        <v>2.87</v>
      </c>
      <c r="BX3588">
        <v>0.20200000000000001</v>
      </c>
      <c r="BY3588">
        <v>0.20200000000000001</v>
      </c>
      <c r="BZ3588">
        <v>6.99</v>
      </c>
      <c r="CA3588">
        <v>8.3620000000000001</v>
      </c>
      <c r="CB3588">
        <v>8.4789999999999992</v>
      </c>
      <c r="CC3588">
        <v>6.157</v>
      </c>
      <c r="CD3588">
        <v>7.7389999999999999</v>
      </c>
      <c r="CE3588">
        <v>1.2999999999999999E-2</v>
      </c>
      <c r="CF3588">
        <v>1226.81</v>
      </c>
      <c r="CG3588">
        <v>3.948</v>
      </c>
      <c r="CH3588">
        <v>4.4169999999999998</v>
      </c>
      <c r="CI3588">
        <v>2.13</v>
      </c>
      <c r="CJ3588">
        <v>0.38</v>
      </c>
      <c r="CK3588">
        <v>1.4139999999999999</v>
      </c>
      <c r="CL3588">
        <v>1.8260000000000001</v>
      </c>
      <c r="CM3588">
        <v>0.36399999999999999</v>
      </c>
      <c r="CN3588">
        <v>2.069</v>
      </c>
      <c r="CO3588">
        <v>0.44600000000000001</v>
      </c>
      <c r="CP3588">
        <v>2.3159999999999998</v>
      </c>
      <c r="CQ3588">
        <v>0.51300000000000001</v>
      </c>
      <c r="CR3588">
        <v>0.53200000000000003</v>
      </c>
      <c r="CT3588">
        <v>0.76</v>
      </c>
      <c r="CU3588">
        <v>0.86599999999999999</v>
      </c>
      <c r="CV3588">
        <v>0.52</v>
      </c>
      <c r="CW3588">
        <v>1.05</v>
      </c>
      <c r="CX3588">
        <v>34.96</v>
      </c>
      <c r="CY3588">
        <v>1.77834</v>
      </c>
      <c r="CZ3588">
        <v>-95</v>
      </c>
      <c r="DA3588">
        <v>0.17707000000000001</v>
      </c>
      <c r="DB3588">
        <v>19285.5</v>
      </c>
      <c r="DC3588">
        <v>37.659999999999997</v>
      </c>
      <c r="DD3588">
        <v>2.2749999999999999</v>
      </c>
      <c r="DE3588">
        <v>2.2839999999999998</v>
      </c>
      <c r="DF3588">
        <v>3.0539999999999998</v>
      </c>
      <c r="DG3588">
        <v>3.1171000000000002</v>
      </c>
      <c r="DH3588">
        <v>3.0581</v>
      </c>
      <c r="DI3588">
        <v>3.1431</v>
      </c>
      <c r="DJ3588">
        <v>3.1545999999999998</v>
      </c>
      <c r="DK3588">
        <v>4.1990999999999996</v>
      </c>
      <c r="DL3588">
        <v>4.0030000000000001</v>
      </c>
      <c r="DM3588">
        <v>5.0087000000000002</v>
      </c>
      <c r="DN3588">
        <v>16391.990000000002</v>
      </c>
      <c r="DO3588">
        <v>4697.5600000000004</v>
      </c>
      <c r="DP3588">
        <v>1.76</v>
      </c>
      <c r="DQ3588">
        <v>1.88</v>
      </c>
      <c r="DR3588">
        <v>2.72</v>
      </c>
      <c r="DS3588">
        <v>1163866</v>
      </c>
      <c r="DT3588">
        <v>7.81</v>
      </c>
      <c r="DU3588">
        <v>4442475</v>
      </c>
      <c r="DV3588">
        <v>2.0699999999999998</v>
      </c>
      <c r="DW3588">
        <v>2.2400000000000002</v>
      </c>
      <c r="DX3588">
        <v>1.92</v>
      </c>
      <c r="DY3588">
        <v>3.9289999999999998</v>
      </c>
      <c r="DZ3588">
        <v>17.55</v>
      </c>
      <c r="EA3588">
        <v>90.099000000000004</v>
      </c>
      <c r="EB3588">
        <v>85.008399999999995</v>
      </c>
      <c r="EC3588">
        <v>905.57100000000003</v>
      </c>
      <c r="ED3588">
        <v>460.08</v>
      </c>
      <c r="EE3588">
        <v>1557.03</v>
      </c>
      <c r="EF3588">
        <v>740.98</v>
      </c>
      <c r="EG3588">
        <v>3.37</v>
      </c>
      <c r="EH3588">
        <v>7210.75</v>
      </c>
      <c r="EI3588">
        <v>15967.17</v>
      </c>
      <c r="EJ3588">
        <v>6792.06</v>
      </c>
      <c r="EK3588">
        <v>2.8872</v>
      </c>
      <c r="EL3588">
        <v>1121.44</v>
      </c>
      <c r="EM3588">
        <v>931.30700000000002</v>
      </c>
      <c r="EN3588">
        <v>902.15</v>
      </c>
      <c r="EO3588">
        <v>1010.011</v>
      </c>
      <c r="EP3588">
        <v>2860.0210000000002</v>
      </c>
      <c r="EQ3588">
        <v>3051.59</v>
      </c>
      <c r="ER3588">
        <v>40.450000000000003</v>
      </c>
      <c r="ES3588">
        <v>1315</v>
      </c>
      <c r="ET3588">
        <v>29.39</v>
      </c>
      <c r="EV3588">
        <v>12813.4</v>
      </c>
      <c r="EW3588">
        <v>753.54</v>
      </c>
      <c r="EX3588">
        <v>1917.78</v>
      </c>
      <c r="EY3588">
        <v>2871.05</v>
      </c>
      <c r="EZ3588">
        <v>5950.23</v>
      </c>
      <c r="FB3588">
        <v>1.3766</v>
      </c>
      <c r="FC3588">
        <v>6.5223000000000004</v>
      </c>
      <c r="FD3588">
        <v>0.69410000000000005</v>
      </c>
      <c r="FE3588">
        <v>7.7755999999999998</v>
      </c>
      <c r="FF3588">
        <v>1.7448999999999999</v>
      </c>
      <c r="FG3588">
        <v>1.7448999999999999</v>
      </c>
      <c r="FH3588">
        <v>0.51019999999999999</v>
      </c>
      <c r="FJ3588">
        <v>0.74180000000000001</v>
      </c>
      <c r="FK3588">
        <v>2.6048</v>
      </c>
      <c r="FL3588">
        <v>0.28989999999999999</v>
      </c>
      <c r="FM3588">
        <v>0.90439999999999998</v>
      </c>
      <c r="FN3588">
        <v>1.2245999999999999</v>
      </c>
      <c r="FO3588">
        <v>0.44319999999999998</v>
      </c>
      <c r="FP3588">
        <v>1.5119</v>
      </c>
      <c r="FQ3588">
        <v>1.24387</v>
      </c>
      <c r="FW3588">
        <v>31.265599999999999</v>
      </c>
      <c r="FX3588">
        <v>20.53</v>
      </c>
      <c r="FY3588">
        <v>554.03</v>
      </c>
      <c r="FZ3588">
        <v>437.68</v>
      </c>
    </row>
    <row r="3589" spans="1:182" x14ac:dyDescent="0.2">
      <c r="A3589" s="3">
        <v>42420</v>
      </c>
      <c r="B3589">
        <v>3263.91</v>
      </c>
      <c r="C3589">
        <v>5.15</v>
      </c>
      <c r="D3589">
        <v>248.51</v>
      </c>
      <c r="E3589">
        <v>362.51</v>
      </c>
      <c r="F3589">
        <v>4.0705999999999998</v>
      </c>
      <c r="G3589">
        <v>1.0565</v>
      </c>
      <c r="H3589">
        <v>0.41699999999999998</v>
      </c>
      <c r="I3589">
        <v>1.4059999999999999</v>
      </c>
      <c r="J3589">
        <v>1.4430000000000001</v>
      </c>
      <c r="K3589">
        <v>1.3979999999999999</v>
      </c>
      <c r="L3589">
        <v>0.61099999999999999</v>
      </c>
      <c r="M3589">
        <v>1.4325000000000001</v>
      </c>
      <c r="N3589">
        <v>1.8147</v>
      </c>
      <c r="O3589">
        <v>2.1526999999999998</v>
      </c>
      <c r="P3589">
        <v>3.2359</v>
      </c>
      <c r="Q3589">
        <v>4.0159000000000002</v>
      </c>
      <c r="R3589">
        <v>4.0136000000000003</v>
      </c>
      <c r="S3589">
        <v>1.3997999999999999</v>
      </c>
      <c r="T3589">
        <v>0.89880000000000004</v>
      </c>
      <c r="U3589">
        <v>2.6956000000000002</v>
      </c>
      <c r="V3589">
        <v>3.5434000000000001</v>
      </c>
      <c r="W3589">
        <v>2.7145000000000001</v>
      </c>
      <c r="X3589">
        <v>3.9344999999999999</v>
      </c>
      <c r="Y3589">
        <v>4.9412000000000003</v>
      </c>
      <c r="Z3589">
        <v>5.0044000000000004</v>
      </c>
      <c r="AA3589">
        <v>0.76439999999999997</v>
      </c>
      <c r="AB3589">
        <v>3.3132000000000001</v>
      </c>
      <c r="AC3589">
        <v>2.0651999999999999</v>
      </c>
      <c r="AD3589">
        <v>2.3206000000000002</v>
      </c>
      <c r="AE3589">
        <v>2.7507999999999999</v>
      </c>
      <c r="AF3589">
        <v>0.65259999999999996</v>
      </c>
      <c r="AG3589">
        <v>0.50419999999999998</v>
      </c>
      <c r="AH3589">
        <v>5.6475999999999997</v>
      </c>
      <c r="AI3589">
        <v>34.597900000000003</v>
      </c>
      <c r="AJ3589">
        <v>0.72629999999999995</v>
      </c>
      <c r="AK3589">
        <v>4504.43</v>
      </c>
      <c r="AR3589">
        <v>1.03</v>
      </c>
      <c r="AW3589">
        <v>1.113</v>
      </c>
      <c r="AX3589">
        <v>1674.88</v>
      </c>
      <c r="AY3589">
        <v>0.38</v>
      </c>
      <c r="AZ3589">
        <v>1.0463</v>
      </c>
      <c r="BA3589">
        <v>1.1097999999999999</v>
      </c>
      <c r="BB3589">
        <v>1.9830000000000001</v>
      </c>
      <c r="BC3589">
        <v>3.93</v>
      </c>
      <c r="BD3589">
        <v>1.4406000000000001</v>
      </c>
      <c r="BE3589">
        <v>1.1200000000000001</v>
      </c>
      <c r="BF3589">
        <v>1.1200000000000001</v>
      </c>
      <c r="BG3589">
        <v>0.45500000000000002</v>
      </c>
      <c r="BH3589">
        <v>0.45500000000000002</v>
      </c>
      <c r="BI3589">
        <v>1.9</v>
      </c>
      <c r="BJ3589">
        <v>1.9</v>
      </c>
      <c r="BK3589">
        <v>0.44800000000000001</v>
      </c>
      <c r="BL3589">
        <v>1.92</v>
      </c>
      <c r="BM3589">
        <v>1.92</v>
      </c>
      <c r="BN3589">
        <v>0.45900000000000002</v>
      </c>
      <c r="BO3589">
        <v>0.45900000000000002</v>
      </c>
      <c r="BP3589">
        <v>0.45600000000000002</v>
      </c>
      <c r="BQ3589">
        <v>0.45600000000000002</v>
      </c>
      <c r="BR3589">
        <v>0.49099999999999999</v>
      </c>
      <c r="BS3589">
        <v>0.59899999999999998</v>
      </c>
      <c r="BT3589">
        <v>0.59899999999999998</v>
      </c>
      <c r="BU3589">
        <v>0.45400000000000001</v>
      </c>
      <c r="BV3589">
        <v>0.78200000000000003</v>
      </c>
      <c r="BW3589">
        <v>2.87</v>
      </c>
      <c r="BX3589">
        <v>0.20200000000000001</v>
      </c>
      <c r="BY3589">
        <v>0.20200000000000001</v>
      </c>
      <c r="BZ3589">
        <v>6.99</v>
      </c>
      <c r="CA3589">
        <v>8.3620000000000001</v>
      </c>
      <c r="CB3589">
        <v>8.4789999999999992</v>
      </c>
      <c r="CC3589">
        <v>6.157</v>
      </c>
      <c r="CD3589">
        <v>7.7389999999999999</v>
      </c>
      <c r="CE3589">
        <v>1.2999999999999999E-2</v>
      </c>
      <c r="CF3589">
        <v>1226.81</v>
      </c>
      <c r="CG3589">
        <v>3.948</v>
      </c>
      <c r="CH3589">
        <v>4.4169999999999998</v>
      </c>
      <c r="CI3589">
        <v>2.13</v>
      </c>
      <c r="CJ3589">
        <v>0.38</v>
      </c>
      <c r="CK3589">
        <v>1.4139999999999999</v>
      </c>
      <c r="CL3589">
        <v>1.8260000000000001</v>
      </c>
      <c r="CM3589">
        <v>0.36399999999999999</v>
      </c>
      <c r="CN3589">
        <v>2.069</v>
      </c>
      <c r="CO3589">
        <v>0.44600000000000001</v>
      </c>
      <c r="CP3589">
        <v>2.3159999999999998</v>
      </c>
      <c r="CQ3589">
        <v>0.51300000000000001</v>
      </c>
      <c r="CR3589">
        <v>0.53200000000000003</v>
      </c>
      <c r="CT3589">
        <v>0.76</v>
      </c>
      <c r="CU3589">
        <v>0.86599999999999999</v>
      </c>
      <c r="CV3589">
        <v>0.52</v>
      </c>
      <c r="CW3589">
        <v>1.05</v>
      </c>
      <c r="CX3589">
        <v>34.96</v>
      </c>
      <c r="CY3589">
        <v>1.77834</v>
      </c>
      <c r="CZ3589">
        <v>-95</v>
      </c>
      <c r="DA3589">
        <v>0.17707000000000001</v>
      </c>
      <c r="DB3589">
        <v>19285.5</v>
      </c>
      <c r="DC3589">
        <v>37.659999999999997</v>
      </c>
      <c r="DD3589">
        <v>2.2749999999999999</v>
      </c>
      <c r="DE3589">
        <v>2.2839999999999998</v>
      </c>
      <c r="DF3589">
        <v>3.0539999999999998</v>
      </c>
      <c r="DG3589">
        <v>3.1171000000000002</v>
      </c>
      <c r="DH3589">
        <v>3.0581</v>
      </c>
      <c r="DI3589">
        <v>3.1431</v>
      </c>
      <c r="DJ3589">
        <v>3.1545999999999998</v>
      </c>
      <c r="DK3589">
        <v>4.1990999999999996</v>
      </c>
      <c r="DL3589">
        <v>4.0030000000000001</v>
      </c>
      <c r="DM3589">
        <v>5.0087000000000002</v>
      </c>
      <c r="DN3589">
        <v>16391.990000000002</v>
      </c>
      <c r="DO3589">
        <v>4697.5600000000004</v>
      </c>
      <c r="DP3589">
        <v>1.76</v>
      </c>
      <c r="DQ3589">
        <v>1.88</v>
      </c>
      <c r="DR3589">
        <v>2.72</v>
      </c>
      <c r="DS3589">
        <v>1163866</v>
      </c>
      <c r="DT3589">
        <v>7.81</v>
      </c>
      <c r="DU3589">
        <v>4442475</v>
      </c>
      <c r="DV3589">
        <v>2.0699999999999998</v>
      </c>
      <c r="DW3589">
        <v>2.2400000000000002</v>
      </c>
      <c r="DX3589">
        <v>1.92</v>
      </c>
      <c r="DY3589">
        <v>3.9289999999999998</v>
      </c>
      <c r="DZ3589">
        <v>17.55</v>
      </c>
      <c r="EA3589">
        <v>90.099000000000004</v>
      </c>
      <c r="EB3589">
        <v>85.008399999999995</v>
      </c>
      <c r="EC3589">
        <v>905.57100000000003</v>
      </c>
      <c r="ED3589">
        <v>460.08</v>
      </c>
      <c r="EE3589">
        <v>1557.03</v>
      </c>
      <c r="EF3589">
        <v>740.98</v>
      </c>
      <c r="EG3589">
        <v>3.37</v>
      </c>
      <c r="EH3589">
        <v>7210.75</v>
      </c>
      <c r="EI3589">
        <v>15967.17</v>
      </c>
      <c r="EJ3589">
        <v>6792.06</v>
      </c>
      <c r="EK3589">
        <v>2.8872</v>
      </c>
      <c r="EL3589">
        <v>1121.44</v>
      </c>
      <c r="EM3589">
        <v>931.30700000000002</v>
      </c>
      <c r="EN3589">
        <v>902.15</v>
      </c>
      <c r="EO3589">
        <v>1010.011</v>
      </c>
      <c r="EP3589">
        <v>2860.0210000000002</v>
      </c>
      <c r="EQ3589">
        <v>3051.59</v>
      </c>
      <c r="ER3589">
        <v>40.450000000000003</v>
      </c>
      <c r="ES3589">
        <v>1315</v>
      </c>
      <c r="ET3589">
        <v>29.39</v>
      </c>
      <c r="EV3589">
        <v>12813.4</v>
      </c>
      <c r="EW3589">
        <v>753.54</v>
      </c>
      <c r="EX3589">
        <v>1917.78</v>
      </c>
      <c r="EY3589">
        <v>2871.05</v>
      </c>
      <c r="EZ3589">
        <v>5950.23</v>
      </c>
      <c r="FB3589">
        <v>1.3766</v>
      </c>
      <c r="FC3589">
        <v>6.5223000000000004</v>
      </c>
      <c r="FD3589">
        <v>0.69410000000000005</v>
      </c>
      <c r="FE3589">
        <v>7.7755999999999998</v>
      </c>
      <c r="FF3589">
        <v>1.7448999999999999</v>
      </c>
      <c r="FG3589">
        <v>1.7448999999999999</v>
      </c>
      <c r="FH3589">
        <v>0.51019999999999999</v>
      </c>
      <c r="FJ3589">
        <v>0.74180000000000001</v>
      </c>
      <c r="FK3589">
        <v>2.6048</v>
      </c>
      <c r="FL3589">
        <v>0.28989999999999999</v>
      </c>
      <c r="FM3589">
        <v>0.90439999999999998</v>
      </c>
      <c r="FN3589">
        <v>1.2245999999999999</v>
      </c>
      <c r="FO3589">
        <v>0.44319999999999998</v>
      </c>
      <c r="FP3589">
        <v>1.5119</v>
      </c>
      <c r="FQ3589">
        <v>1.24387</v>
      </c>
      <c r="FW3589">
        <v>31.265599999999999</v>
      </c>
      <c r="FX3589">
        <v>20.53</v>
      </c>
      <c r="FY3589">
        <v>554.03</v>
      </c>
      <c r="FZ3589">
        <v>418.69</v>
      </c>
    </row>
    <row r="3590" spans="1:182" x14ac:dyDescent="0.2">
      <c r="A3590" s="3">
        <v>42419</v>
      </c>
      <c r="B3590">
        <v>3263.91</v>
      </c>
      <c r="C3590">
        <v>5.15</v>
      </c>
      <c r="D3590">
        <v>248.51</v>
      </c>
      <c r="E3590">
        <v>362.51</v>
      </c>
      <c r="F3590">
        <v>4.0705999999999998</v>
      </c>
      <c r="G3590">
        <v>1.0565</v>
      </c>
      <c r="H3590">
        <v>0.41699999999999998</v>
      </c>
      <c r="I3590">
        <v>1.4059999999999999</v>
      </c>
      <c r="J3590">
        <v>1.4430000000000001</v>
      </c>
      <c r="K3590">
        <v>1.3979999999999999</v>
      </c>
      <c r="L3590">
        <v>0.61099999999999999</v>
      </c>
      <c r="M3590">
        <v>1.4325000000000001</v>
      </c>
      <c r="N3590">
        <v>1.8147</v>
      </c>
      <c r="O3590">
        <v>2.1526999999999998</v>
      </c>
      <c r="P3590">
        <v>3.2359</v>
      </c>
      <c r="Q3590">
        <v>4.0159000000000002</v>
      </c>
      <c r="R3590">
        <v>4.0136000000000003</v>
      </c>
      <c r="S3590">
        <v>1.3997999999999999</v>
      </c>
      <c r="T3590">
        <v>0.89880000000000004</v>
      </c>
      <c r="U3590">
        <v>2.6956000000000002</v>
      </c>
      <c r="V3590">
        <v>3.5434000000000001</v>
      </c>
      <c r="W3590">
        <v>2.7145000000000001</v>
      </c>
      <c r="X3590">
        <v>3.9344999999999999</v>
      </c>
      <c r="Y3590">
        <v>4.9412000000000003</v>
      </c>
      <c r="Z3590">
        <v>5.0044000000000004</v>
      </c>
      <c r="AA3590">
        <v>0.76439999999999997</v>
      </c>
      <c r="AB3590">
        <v>3.3132000000000001</v>
      </c>
      <c r="AC3590">
        <v>2.0651999999999999</v>
      </c>
      <c r="AD3590">
        <v>2.3206000000000002</v>
      </c>
      <c r="AE3590">
        <v>2.7507999999999999</v>
      </c>
      <c r="AF3590">
        <v>0.65259999999999996</v>
      </c>
      <c r="AG3590">
        <v>0.50419999999999998</v>
      </c>
      <c r="AH3590">
        <v>5.6475999999999997</v>
      </c>
      <c r="AI3590">
        <v>34.597900000000003</v>
      </c>
      <c r="AJ3590">
        <v>0.72629999999999995</v>
      </c>
      <c r="AK3590">
        <v>4504.43</v>
      </c>
      <c r="AR3590">
        <v>1.03</v>
      </c>
      <c r="AW3590">
        <v>1.113</v>
      </c>
      <c r="AX3590">
        <v>1674.88</v>
      </c>
      <c r="AY3590">
        <v>0.38</v>
      </c>
      <c r="AZ3590">
        <v>1.0463</v>
      </c>
      <c r="BA3590">
        <v>1.1097999999999999</v>
      </c>
      <c r="BB3590">
        <v>1.9830000000000001</v>
      </c>
      <c r="BC3590">
        <v>3.93</v>
      </c>
      <c r="BD3590">
        <v>1.4406000000000001</v>
      </c>
      <c r="BE3590">
        <v>1.1200000000000001</v>
      </c>
      <c r="BF3590">
        <v>1.1200000000000001</v>
      </c>
      <c r="BG3590">
        <v>0.45500000000000002</v>
      </c>
      <c r="BH3590">
        <v>0.45500000000000002</v>
      </c>
      <c r="BI3590">
        <v>1.9</v>
      </c>
      <c r="BJ3590">
        <v>1.9</v>
      </c>
      <c r="BK3590">
        <v>0.44800000000000001</v>
      </c>
      <c r="BL3590">
        <v>1.92</v>
      </c>
      <c r="BM3590">
        <v>1.92</v>
      </c>
      <c r="BN3590">
        <v>0.45900000000000002</v>
      </c>
      <c r="BO3590">
        <v>0.45900000000000002</v>
      </c>
      <c r="BP3590">
        <v>0.45600000000000002</v>
      </c>
      <c r="BQ3590">
        <v>0.45600000000000002</v>
      </c>
      <c r="BR3590">
        <v>0.49099999999999999</v>
      </c>
      <c r="BS3590">
        <v>0.59899999999999998</v>
      </c>
      <c r="BT3590">
        <v>0.59899999999999998</v>
      </c>
      <c r="BU3590">
        <v>0.45400000000000001</v>
      </c>
      <c r="BV3590">
        <v>0.78200000000000003</v>
      </c>
      <c r="BW3590">
        <v>2.87</v>
      </c>
      <c r="BX3590">
        <v>0.20200000000000001</v>
      </c>
      <c r="BY3590">
        <v>0.20200000000000001</v>
      </c>
      <c r="BZ3590">
        <v>6.99</v>
      </c>
      <c r="CA3590">
        <v>8.3620000000000001</v>
      </c>
      <c r="CB3590">
        <v>8.4789999999999992</v>
      </c>
      <c r="CC3590">
        <v>6.157</v>
      </c>
      <c r="CD3590">
        <v>7.7389999999999999</v>
      </c>
      <c r="CE3590">
        <v>1.2999999999999999E-2</v>
      </c>
      <c r="CF3590">
        <v>1226.81</v>
      </c>
      <c r="CG3590">
        <v>3.948</v>
      </c>
      <c r="CH3590">
        <v>4.4169999999999998</v>
      </c>
      <c r="CI3590">
        <v>2.13</v>
      </c>
      <c r="CJ3590">
        <v>0.38</v>
      </c>
      <c r="CK3590">
        <v>1.4139999999999999</v>
      </c>
      <c r="CL3590">
        <v>1.8260000000000001</v>
      </c>
      <c r="CM3590">
        <v>0.36399999999999999</v>
      </c>
      <c r="CN3590">
        <v>2.069</v>
      </c>
      <c r="CO3590">
        <v>0.44600000000000001</v>
      </c>
      <c r="CP3590">
        <v>2.3159999999999998</v>
      </c>
      <c r="CQ3590">
        <v>0.51300000000000001</v>
      </c>
      <c r="CR3590">
        <v>0.53200000000000003</v>
      </c>
      <c r="CT3590">
        <v>0.76</v>
      </c>
      <c r="CU3590">
        <v>0.86599999999999999</v>
      </c>
      <c r="CV3590">
        <v>0.52</v>
      </c>
      <c r="CW3590">
        <v>1.05</v>
      </c>
      <c r="CX3590">
        <v>34.96</v>
      </c>
      <c r="CY3590">
        <v>1.77834</v>
      </c>
      <c r="CZ3590">
        <v>-95</v>
      </c>
      <c r="DA3590">
        <v>0.17707000000000001</v>
      </c>
      <c r="DB3590">
        <v>19285.5</v>
      </c>
      <c r="DC3590">
        <v>37.659999999999997</v>
      </c>
      <c r="DD3590">
        <v>2.2749999999999999</v>
      </c>
      <c r="DE3590">
        <v>2.2839999999999998</v>
      </c>
      <c r="DF3590">
        <v>3.0539999999999998</v>
      </c>
      <c r="DG3590">
        <v>3.1171000000000002</v>
      </c>
      <c r="DH3590">
        <v>3.0581</v>
      </c>
      <c r="DI3590">
        <v>3.1431</v>
      </c>
      <c r="DJ3590">
        <v>3.1545999999999998</v>
      </c>
      <c r="DK3590">
        <v>4.1990999999999996</v>
      </c>
      <c r="DL3590">
        <v>4.0030000000000001</v>
      </c>
      <c r="DM3590">
        <v>5.0087000000000002</v>
      </c>
      <c r="DN3590">
        <v>16391.990000000002</v>
      </c>
      <c r="DO3590">
        <v>4697.5600000000004</v>
      </c>
      <c r="DP3590">
        <v>1.76</v>
      </c>
      <c r="DQ3590">
        <v>1.88</v>
      </c>
      <c r="DR3590">
        <v>2.72</v>
      </c>
      <c r="DS3590">
        <v>1163866</v>
      </c>
      <c r="DT3590">
        <v>7.81</v>
      </c>
      <c r="DU3590">
        <v>4442475</v>
      </c>
      <c r="DV3590">
        <v>2.0699999999999998</v>
      </c>
      <c r="DW3590">
        <v>2.2400000000000002</v>
      </c>
      <c r="DX3590">
        <v>1.92</v>
      </c>
      <c r="DY3590">
        <v>3.9289999999999998</v>
      </c>
      <c r="DZ3590">
        <v>17.55</v>
      </c>
      <c r="EA3590">
        <v>90.099000000000004</v>
      </c>
      <c r="EB3590">
        <v>85.008399999999995</v>
      </c>
      <c r="EC3590">
        <v>905.57100000000003</v>
      </c>
      <c r="ED3590">
        <v>460.08</v>
      </c>
      <c r="EE3590">
        <v>1557.03</v>
      </c>
      <c r="EF3590">
        <v>740.98</v>
      </c>
      <c r="EG3590">
        <v>3.37</v>
      </c>
      <c r="EH3590">
        <v>7210.75</v>
      </c>
      <c r="EI3590">
        <v>15967.17</v>
      </c>
      <c r="EJ3590">
        <v>6792.06</v>
      </c>
      <c r="EK3590">
        <v>2.8872</v>
      </c>
      <c r="EL3590">
        <v>1121.44</v>
      </c>
      <c r="EM3590">
        <v>931.30700000000002</v>
      </c>
      <c r="EN3590">
        <v>902.15</v>
      </c>
      <c r="EO3590">
        <v>1010.011</v>
      </c>
      <c r="EP3590">
        <v>2860.0210000000002</v>
      </c>
      <c r="EQ3590">
        <v>3051.59</v>
      </c>
      <c r="ER3590">
        <v>40.450000000000003</v>
      </c>
      <c r="ES3590">
        <v>1315</v>
      </c>
      <c r="ET3590">
        <v>29.39</v>
      </c>
      <c r="EV3590">
        <v>12813.4</v>
      </c>
      <c r="EW3590">
        <v>753.54</v>
      </c>
      <c r="EX3590">
        <v>1917.78</v>
      </c>
      <c r="EY3590">
        <v>2871.05</v>
      </c>
      <c r="EZ3590">
        <v>5950.23</v>
      </c>
      <c r="FB3590">
        <v>1.3766</v>
      </c>
      <c r="FC3590">
        <v>6.5223000000000004</v>
      </c>
      <c r="FD3590">
        <v>0.69410000000000005</v>
      </c>
      <c r="FE3590">
        <v>7.7755999999999998</v>
      </c>
      <c r="FF3590">
        <v>1.7448999999999999</v>
      </c>
      <c r="FG3590">
        <v>1.7448999999999999</v>
      </c>
      <c r="FH3590">
        <v>0.51019999999999999</v>
      </c>
      <c r="FJ3590">
        <v>0.74180000000000001</v>
      </c>
      <c r="FK3590">
        <v>2.6048</v>
      </c>
      <c r="FL3590">
        <v>0.28989999999999999</v>
      </c>
      <c r="FM3590">
        <v>0.90439999999999998</v>
      </c>
      <c r="FN3590">
        <v>1.2245999999999999</v>
      </c>
      <c r="FO3590">
        <v>0.44319999999999998</v>
      </c>
      <c r="FP3590">
        <v>1.5119</v>
      </c>
      <c r="FQ3590">
        <v>1.24387</v>
      </c>
      <c r="FW3590">
        <v>31.265599999999999</v>
      </c>
      <c r="FX3590">
        <v>20.53</v>
      </c>
      <c r="FY3590">
        <v>554.03</v>
      </c>
      <c r="FZ3590">
        <v>418.69</v>
      </c>
    </row>
    <row r="3591" spans="1:182" x14ac:dyDescent="0.2">
      <c r="A3591" s="3">
        <v>42418</v>
      </c>
      <c r="B3591">
        <v>3274.17</v>
      </c>
      <c r="C3591">
        <v>5.1100000000000003</v>
      </c>
      <c r="D3591">
        <v>255.41</v>
      </c>
      <c r="E3591">
        <v>370.41</v>
      </c>
      <c r="F3591">
        <v>4.1060999999999996</v>
      </c>
      <c r="G3591">
        <v>1.0660000000000001</v>
      </c>
      <c r="H3591">
        <v>0.42699999999999999</v>
      </c>
      <c r="I3591">
        <v>1.4155</v>
      </c>
      <c r="J3591">
        <v>1.4490000000000001</v>
      </c>
      <c r="K3591">
        <v>1.4019999999999999</v>
      </c>
      <c r="L3591">
        <v>0.627</v>
      </c>
      <c r="M3591">
        <v>1.5144</v>
      </c>
      <c r="N3591">
        <v>1.8115000000000001</v>
      </c>
      <c r="O3591">
        <v>2.1551</v>
      </c>
      <c r="P3591">
        <v>3.2551999999999999</v>
      </c>
      <c r="Q3591">
        <v>4.0369999999999999</v>
      </c>
      <c r="R3591">
        <v>4.0340999999999996</v>
      </c>
      <c r="S3591">
        <v>1.4083000000000001</v>
      </c>
      <c r="T3591">
        <v>0.89429999999999998</v>
      </c>
      <c r="U3591">
        <v>2.6760000000000002</v>
      </c>
      <c r="V3591">
        <v>3.5310999999999999</v>
      </c>
      <c r="W3591">
        <v>2.7176999999999998</v>
      </c>
      <c r="X3591">
        <v>3.94</v>
      </c>
      <c r="Y3591">
        <v>4.9617000000000004</v>
      </c>
      <c r="Z3591">
        <v>5.0247999999999999</v>
      </c>
      <c r="AA3591">
        <v>0.75790000000000002</v>
      </c>
      <c r="AB3591">
        <v>3.2999000000000001</v>
      </c>
      <c r="AC3591">
        <v>2.0849000000000002</v>
      </c>
      <c r="AD3591">
        <v>2.3447</v>
      </c>
      <c r="AE3591">
        <v>2.7782</v>
      </c>
      <c r="AF3591">
        <v>0.65600000000000003</v>
      </c>
      <c r="AG3591">
        <v>0.50790000000000002</v>
      </c>
      <c r="AH3591">
        <v>5.6696</v>
      </c>
      <c r="AI3591">
        <v>34.776499999999999</v>
      </c>
      <c r="AJ3591">
        <v>0.72860000000000003</v>
      </c>
      <c r="AK3591">
        <v>4487.54</v>
      </c>
      <c r="AR3591">
        <v>1.0449999999999999</v>
      </c>
      <c r="AW3591">
        <v>1.1107</v>
      </c>
      <c r="AX3591">
        <v>1680.02</v>
      </c>
      <c r="AY3591">
        <v>0.38</v>
      </c>
      <c r="AZ3591">
        <v>1.0581</v>
      </c>
      <c r="BA3591">
        <v>1.0706</v>
      </c>
      <c r="BB3591">
        <v>1.968</v>
      </c>
      <c r="BC3591">
        <v>4.07</v>
      </c>
      <c r="BD3591">
        <v>1.4337</v>
      </c>
      <c r="BE3591">
        <v>1.113</v>
      </c>
      <c r="BF3591">
        <v>1.113</v>
      </c>
      <c r="BG3591">
        <v>0.44700000000000001</v>
      </c>
      <c r="BH3591">
        <v>0.44700000000000001</v>
      </c>
      <c r="BI3591">
        <v>1.8919999999999999</v>
      </c>
      <c r="BJ3591">
        <v>1.8919999999999999</v>
      </c>
      <c r="BK3591">
        <v>0.432</v>
      </c>
      <c r="BL3591">
        <v>1.9139999999999999</v>
      </c>
      <c r="BM3591">
        <v>1.9139999999999999</v>
      </c>
      <c r="BN3591">
        <v>0.45800000000000002</v>
      </c>
      <c r="BO3591">
        <v>0.45800000000000002</v>
      </c>
      <c r="BP3591">
        <v>0.441</v>
      </c>
      <c r="BQ3591">
        <v>0.441</v>
      </c>
      <c r="BR3591">
        <v>0.47599999999999998</v>
      </c>
      <c r="BS3591">
        <v>0.58699999999999997</v>
      </c>
      <c r="BT3591">
        <v>0.58699999999999997</v>
      </c>
      <c r="BU3591">
        <v>0.46</v>
      </c>
      <c r="BV3591">
        <v>0.76800000000000002</v>
      </c>
      <c r="BW3591">
        <v>2.88</v>
      </c>
      <c r="BX3591">
        <v>0.218</v>
      </c>
      <c r="BY3591">
        <v>0.218</v>
      </c>
      <c r="BZ3591">
        <v>7.05</v>
      </c>
      <c r="CA3591">
        <v>8.3360000000000003</v>
      </c>
      <c r="CB3591">
        <v>8.4350000000000005</v>
      </c>
      <c r="CC3591">
        <v>6.1740000000000004</v>
      </c>
      <c r="CD3591">
        <v>7.7389999999999999</v>
      </c>
      <c r="CE3591">
        <v>0.02</v>
      </c>
      <c r="CF3591">
        <v>1230.8699999999999</v>
      </c>
      <c r="CG3591">
        <v>3.948</v>
      </c>
      <c r="CH3591">
        <v>4.4169999999999998</v>
      </c>
      <c r="CI3591">
        <v>2.173</v>
      </c>
      <c r="CJ3591">
        <v>0.38</v>
      </c>
      <c r="CK3591">
        <v>1.4450000000000001</v>
      </c>
      <c r="CL3591">
        <v>1.8520000000000001</v>
      </c>
      <c r="CM3591">
        <v>0.37</v>
      </c>
      <c r="CN3591">
        <v>2.093</v>
      </c>
      <c r="CO3591">
        <v>0.45800000000000002</v>
      </c>
      <c r="CP3591">
        <v>2.3380000000000001</v>
      </c>
      <c r="CQ3591">
        <v>0.51300000000000001</v>
      </c>
      <c r="CR3591">
        <v>0.54700000000000004</v>
      </c>
      <c r="CT3591">
        <v>0.78100000000000003</v>
      </c>
      <c r="CU3591">
        <v>0.88700000000000001</v>
      </c>
      <c r="CV3591">
        <v>0.52</v>
      </c>
      <c r="CW3591">
        <v>1.0740000000000001</v>
      </c>
      <c r="CX3591">
        <v>34.94</v>
      </c>
      <c r="CY3591">
        <v>1.82</v>
      </c>
      <c r="CZ3591">
        <v>-95</v>
      </c>
      <c r="DA3591">
        <v>0.17638000000000001</v>
      </c>
      <c r="DB3591">
        <v>19363.080000000002</v>
      </c>
      <c r="DC3591">
        <v>37.909999999999997</v>
      </c>
      <c r="DD3591">
        <v>2.2570000000000001</v>
      </c>
      <c r="DE3591">
        <v>2.2698</v>
      </c>
      <c r="DF3591">
        <v>3.0377999999999998</v>
      </c>
      <c r="DG3591">
        <v>3.1036000000000001</v>
      </c>
      <c r="DH3591">
        <v>3.0497000000000001</v>
      </c>
      <c r="DI3591">
        <v>3.1278000000000001</v>
      </c>
      <c r="DJ3591">
        <v>3.1539999999999999</v>
      </c>
      <c r="DK3591">
        <v>4.2046000000000001</v>
      </c>
      <c r="DL3591">
        <v>4.0166000000000004</v>
      </c>
      <c r="DM3591">
        <v>5.0297000000000001</v>
      </c>
      <c r="DN3591">
        <v>16413.43</v>
      </c>
      <c r="DO3591">
        <v>4778.7939999999999</v>
      </c>
      <c r="DP3591">
        <v>1.76</v>
      </c>
      <c r="DQ3591">
        <v>1.88</v>
      </c>
      <c r="DR3591">
        <v>2.72</v>
      </c>
      <c r="DS3591">
        <v>1165833</v>
      </c>
      <c r="DT3591">
        <v>7.77</v>
      </c>
      <c r="DU3591">
        <v>4434343</v>
      </c>
      <c r="DV3591">
        <v>2.06</v>
      </c>
      <c r="DW3591">
        <v>2.2400000000000002</v>
      </c>
      <c r="DX3591">
        <v>1.92</v>
      </c>
      <c r="DY3591">
        <v>3.9039999999999999</v>
      </c>
      <c r="DZ3591">
        <v>18</v>
      </c>
      <c r="EA3591">
        <v>86.122299999999996</v>
      </c>
      <c r="EB3591">
        <v>83.358000000000004</v>
      </c>
      <c r="EC3591">
        <v>912.60400000000004</v>
      </c>
      <c r="ED3591">
        <v>460.85</v>
      </c>
      <c r="EE3591">
        <v>1568.71</v>
      </c>
      <c r="EF3591">
        <v>746.24</v>
      </c>
      <c r="EG3591">
        <v>3.3740000000000001</v>
      </c>
      <c r="EH3591">
        <v>7191.75</v>
      </c>
      <c r="EI3591">
        <v>16196.8</v>
      </c>
      <c r="EJ3591">
        <v>6848.87</v>
      </c>
      <c r="EK3591">
        <v>2.8864999999999998</v>
      </c>
      <c r="EL3591">
        <v>1121.0229999999999</v>
      </c>
      <c r="EM3591">
        <v>929.52499999999998</v>
      </c>
      <c r="EN3591">
        <v>904.02</v>
      </c>
      <c r="EO3591">
        <v>1004.706</v>
      </c>
      <c r="EP3591">
        <v>2862.893</v>
      </c>
      <c r="EQ3591">
        <v>3053.7</v>
      </c>
      <c r="ER3591">
        <v>40.97</v>
      </c>
      <c r="ES3591">
        <v>1325</v>
      </c>
      <c r="ET3591">
        <v>29.8</v>
      </c>
      <c r="EV3591">
        <v>12931.36</v>
      </c>
      <c r="EW3591">
        <v>761.59</v>
      </c>
      <c r="EX3591">
        <v>1917.83</v>
      </c>
      <c r="EY3591">
        <v>2895.15</v>
      </c>
      <c r="EZ3591">
        <v>5971.95</v>
      </c>
      <c r="FB3591">
        <v>1.3726</v>
      </c>
      <c r="FC3591">
        <v>6.5182000000000002</v>
      </c>
      <c r="FD3591">
        <v>0.69730000000000003</v>
      </c>
      <c r="FE3591">
        <v>7.7816000000000001</v>
      </c>
      <c r="FF3591">
        <v>1.7396</v>
      </c>
      <c r="FG3591">
        <v>1.7396</v>
      </c>
      <c r="FH3591">
        <v>0.50509999999999999</v>
      </c>
      <c r="FJ3591">
        <v>0.69330000000000003</v>
      </c>
      <c r="FK3591">
        <v>2.6086</v>
      </c>
      <c r="FL3591">
        <v>0.28999999999999998</v>
      </c>
      <c r="FM3591">
        <v>0.86140000000000005</v>
      </c>
      <c r="FN3591">
        <v>1.1972</v>
      </c>
      <c r="FO3591">
        <v>0.433</v>
      </c>
      <c r="FP3591">
        <v>1.4957</v>
      </c>
      <c r="FQ3591">
        <v>1.2440199999999999</v>
      </c>
      <c r="FW3591">
        <v>30.917200000000001</v>
      </c>
      <c r="FX3591">
        <v>21.64</v>
      </c>
      <c r="FY3591">
        <v>552.49</v>
      </c>
      <c r="FZ3591">
        <v>419.82</v>
      </c>
    </row>
    <row r="3592" spans="1:182" x14ac:dyDescent="0.2">
      <c r="A3592" s="3">
        <v>42417</v>
      </c>
      <c r="B3592">
        <v>3298.28</v>
      </c>
      <c r="C3592">
        <v>5.13</v>
      </c>
      <c r="D3592">
        <v>244.31</v>
      </c>
      <c r="E3592">
        <v>356.31</v>
      </c>
      <c r="F3592">
        <v>4.1635</v>
      </c>
      <c r="G3592">
        <v>1.099</v>
      </c>
      <c r="H3592">
        <v>0.43099999999999999</v>
      </c>
      <c r="I3592">
        <v>1.4390000000000001</v>
      </c>
      <c r="J3592">
        <v>1.4650000000000001</v>
      </c>
      <c r="K3592">
        <v>1.4159999999999999</v>
      </c>
      <c r="L3592">
        <v>0.65449999999999997</v>
      </c>
      <c r="M3592">
        <v>1.4370000000000001</v>
      </c>
      <c r="N3592">
        <v>1.8488</v>
      </c>
      <c r="O3592">
        <v>2.1966000000000001</v>
      </c>
      <c r="P3592">
        <v>3.3077000000000001</v>
      </c>
      <c r="Q3592">
        <v>4.0888</v>
      </c>
      <c r="R3592">
        <v>4.0856000000000003</v>
      </c>
      <c r="S3592">
        <v>1.4333</v>
      </c>
      <c r="T3592">
        <v>0.89510000000000001</v>
      </c>
      <c r="U3592">
        <v>2.7328999999999999</v>
      </c>
      <c r="V3592">
        <v>3.5760999999999998</v>
      </c>
      <c r="W3592">
        <v>2.7722000000000002</v>
      </c>
      <c r="X3592">
        <v>3.9948000000000001</v>
      </c>
      <c r="Y3592">
        <v>5.0118</v>
      </c>
      <c r="Z3592">
        <v>5.0636000000000001</v>
      </c>
      <c r="AA3592">
        <v>0.77680000000000005</v>
      </c>
      <c r="AB3592">
        <v>3.3382999999999998</v>
      </c>
      <c r="AC3592">
        <v>2.1120999999999999</v>
      </c>
      <c r="AD3592">
        <v>2.3746999999999998</v>
      </c>
      <c r="AE3592">
        <v>2.8069000000000002</v>
      </c>
      <c r="AF3592">
        <v>0.6573</v>
      </c>
      <c r="AG3592">
        <v>0.51170000000000004</v>
      </c>
      <c r="AH3592">
        <v>5.6954000000000002</v>
      </c>
      <c r="AI3592">
        <v>34.349200000000003</v>
      </c>
      <c r="AJ3592">
        <v>0.73150000000000004</v>
      </c>
      <c r="AK3592">
        <v>4534.0600000000004</v>
      </c>
      <c r="AR3592">
        <v>1.1000000000000001</v>
      </c>
      <c r="AW3592">
        <v>1.1128</v>
      </c>
      <c r="AX3592">
        <v>1664.32</v>
      </c>
      <c r="AY3592">
        <v>0.37</v>
      </c>
      <c r="AZ3592">
        <v>1.0426</v>
      </c>
      <c r="BA3592">
        <v>1.0419</v>
      </c>
      <c r="BB3592">
        <v>1.9541999999999999</v>
      </c>
      <c r="BC3592">
        <v>4.01</v>
      </c>
      <c r="BD3592">
        <v>1.4294</v>
      </c>
      <c r="BE3592">
        <v>1.179</v>
      </c>
      <c r="BF3592">
        <v>1.179</v>
      </c>
      <c r="BG3592">
        <v>0.46500000000000002</v>
      </c>
      <c r="BH3592">
        <v>0.46500000000000002</v>
      </c>
      <c r="BI3592">
        <v>1.952</v>
      </c>
      <c r="BJ3592">
        <v>1.952</v>
      </c>
      <c r="BK3592">
        <v>0.48199999999999998</v>
      </c>
      <c r="BL3592">
        <v>1.974</v>
      </c>
      <c r="BM3592">
        <v>1.974</v>
      </c>
      <c r="BN3592">
        <v>0.46100000000000002</v>
      </c>
      <c r="BO3592">
        <v>0.46100000000000002</v>
      </c>
      <c r="BP3592">
        <v>0.49199999999999999</v>
      </c>
      <c r="BQ3592">
        <v>0.49199999999999999</v>
      </c>
      <c r="BR3592">
        <v>0.53600000000000003</v>
      </c>
      <c r="BS3592">
        <v>0.65800000000000003</v>
      </c>
      <c r="BT3592">
        <v>0.65800000000000003</v>
      </c>
      <c r="BU3592">
        <v>0.46600000000000003</v>
      </c>
      <c r="BV3592">
        <v>0.83499999999999996</v>
      </c>
      <c r="BW3592">
        <v>2.87</v>
      </c>
      <c r="BX3592">
        <v>0.26900000000000002</v>
      </c>
      <c r="BY3592">
        <v>0.26900000000000002</v>
      </c>
      <c r="BZ3592">
        <v>7.06</v>
      </c>
      <c r="CA3592">
        <v>8.3070000000000004</v>
      </c>
      <c r="CB3592">
        <v>8.4610000000000003</v>
      </c>
      <c r="CC3592">
        <v>6.2309999999999999</v>
      </c>
      <c r="CD3592">
        <v>7.7889999999999997</v>
      </c>
      <c r="CE3592">
        <v>5.5E-2</v>
      </c>
      <c r="CF3592">
        <v>1208.5</v>
      </c>
      <c r="CG3592">
        <v>3.948</v>
      </c>
      <c r="CH3592">
        <v>4.4169999999999998</v>
      </c>
      <c r="CI3592">
        <v>2.2160000000000002</v>
      </c>
      <c r="CJ3592">
        <v>0.38</v>
      </c>
      <c r="CK3592">
        <v>1.4810000000000001</v>
      </c>
      <c r="CL3592">
        <v>1.8720000000000001</v>
      </c>
      <c r="CM3592">
        <v>0.36799999999999999</v>
      </c>
      <c r="CN3592">
        <v>2.113</v>
      </c>
      <c r="CO3592">
        <v>0.46800000000000003</v>
      </c>
      <c r="CP3592">
        <v>2.351</v>
      </c>
      <c r="CQ3592">
        <v>0.51300000000000001</v>
      </c>
      <c r="CR3592">
        <v>0.56299999999999994</v>
      </c>
      <c r="CT3592">
        <v>0.80300000000000005</v>
      </c>
      <c r="CU3592">
        <v>0.91200000000000003</v>
      </c>
      <c r="CV3592">
        <v>0.52</v>
      </c>
      <c r="CW3592">
        <v>1.105</v>
      </c>
      <c r="CX3592">
        <v>35.06</v>
      </c>
      <c r="CY3592">
        <v>1.79955</v>
      </c>
      <c r="CZ3592">
        <v>-93</v>
      </c>
      <c r="DA3592">
        <v>0.17558000000000001</v>
      </c>
      <c r="DB3592">
        <v>18924.57</v>
      </c>
      <c r="DC3592">
        <v>37.950000000000003</v>
      </c>
      <c r="DD3592">
        <v>2.3025000000000002</v>
      </c>
      <c r="DE3592">
        <v>2.3275000000000001</v>
      </c>
      <c r="DF3592">
        <v>3.0714999999999999</v>
      </c>
      <c r="DG3592">
        <v>3.1432000000000002</v>
      </c>
      <c r="DH3592">
        <v>3.0863</v>
      </c>
      <c r="DI3592">
        <v>3.1619000000000002</v>
      </c>
      <c r="DJ3592">
        <v>3.2082999999999999</v>
      </c>
      <c r="DK3592">
        <v>4.2676999999999996</v>
      </c>
      <c r="DL3592">
        <v>4.0441000000000003</v>
      </c>
      <c r="DM3592">
        <v>5.0561999999999996</v>
      </c>
      <c r="DN3592">
        <v>16453.830000000002</v>
      </c>
      <c r="DO3592">
        <v>4765.5069999999996</v>
      </c>
      <c r="DP3592">
        <v>1.77</v>
      </c>
      <c r="DQ3592">
        <v>1.88</v>
      </c>
      <c r="DR3592">
        <v>2.75</v>
      </c>
      <c r="DS3592">
        <v>1157987</v>
      </c>
      <c r="DT3592">
        <v>7.82</v>
      </c>
      <c r="DU3592">
        <v>4405869</v>
      </c>
      <c r="DV3592">
        <v>2.09</v>
      </c>
      <c r="DW3592">
        <v>2.2599999999999998</v>
      </c>
      <c r="DX3592">
        <v>1.94</v>
      </c>
      <c r="DY3592">
        <v>3.91</v>
      </c>
      <c r="DZ3592">
        <v>17.88</v>
      </c>
      <c r="EA3592">
        <v>84.786299999999997</v>
      </c>
      <c r="EB3592">
        <v>82.907200000000003</v>
      </c>
      <c r="EC3592">
        <v>908.03599999999994</v>
      </c>
      <c r="ED3592">
        <v>453.12</v>
      </c>
      <c r="EE3592">
        <v>1559.44</v>
      </c>
      <c r="EF3592">
        <v>735.78</v>
      </c>
      <c r="EG3592">
        <v>3.4289999999999998</v>
      </c>
      <c r="EH3592">
        <v>7108.45</v>
      </c>
      <c r="EI3592">
        <v>15836.36</v>
      </c>
      <c r="EJ3592">
        <v>6756.82</v>
      </c>
      <c r="EK3592">
        <v>2.8742000000000001</v>
      </c>
      <c r="EL3592">
        <v>1126.2840000000001</v>
      </c>
      <c r="EM3592">
        <v>935.60900000000004</v>
      </c>
      <c r="EN3592">
        <v>906.22</v>
      </c>
      <c r="EO3592">
        <v>1011.133</v>
      </c>
      <c r="EP3592">
        <v>2867.3380000000002</v>
      </c>
      <c r="EQ3592">
        <v>3063.32</v>
      </c>
      <c r="ER3592">
        <v>41.05</v>
      </c>
      <c r="ES3592">
        <v>1325</v>
      </c>
      <c r="ET3592">
        <v>29.93</v>
      </c>
      <c r="EV3592">
        <v>12867.16</v>
      </c>
      <c r="EW3592">
        <v>757.82</v>
      </c>
      <c r="EX3592">
        <v>1926.82</v>
      </c>
      <c r="EY3592">
        <v>2897.72</v>
      </c>
      <c r="EZ3592">
        <v>6030.32</v>
      </c>
      <c r="FB3592">
        <v>1.3672</v>
      </c>
      <c r="FC3592">
        <v>6.5285000000000002</v>
      </c>
      <c r="FD3592">
        <v>0.69969999999999999</v>
      </c>
      <c r="FE3592">
        <v>7.7859999999999996</v>
      </c>
      <c r="FF3592">
        <v>1.819</v>
      </c>
      <c r="FG3592">
        <v>1.819</v>
      </c>
      <c r="FH3592">
        <v>0.51019999999999999</v>
      </c>
      <c r="FJ3592">
        <v>0.7419</v>
      </c>
      <c r="FK3592">
        <v>2.6875</v>
      </c>
      <c r="FL3592">
        <v>0.30009999999999998</v>
      </c>
      <c r="FM3592">
        <v>0.93049999999999999</v>
      </c>
      <c r="FN3592">
        <v>1.2639</v>
      </c>
      <c r="FO3592">
        <v>0.433</v>
      </c>
      <c r="FP3592">
        <v>1.5712999999999999</v>
      </c>
      <c r="FQ3592">
        <v>1.3153699999999999</v>
      </c>
      <c r="FW3592">
        <v>30.4983</v>
      </c>
      <c r="FX3592">
        <v>22.31</v>
      </c>
      <c r="FY3592">
        <v>547.04999999999995</v>
      </c>
      <c r="FZ3592">
        <v>418.59</v>
      </c>
    </row>
    <row r="3593" spans="1:182" x14ac:dyDescent="0.2">
      <c r="A3593" s="3">
        <v>42416</v>
      </c>
      <c r="B3593">
        <v>3208.28</v>
      </c>
      <c r="C3593">
        <v>5.4</v>
      </c>
      <c r="D3593">
        <v>246.18</v>
      </c>
      <c r="E3593">
        <v>359.18</v>
      </c>
      <c r="F3593">
        <v>4.2088000000000001</v>
      </c>
      <c r="G3593">
        <v>1.071</v>
      </c>
      <c r="H3593">
        <v>0.39624999999999999</v>
      </c>
      <c r="I3593">
        <v>1.41</v>
      </c>
      <c r="J3593">
        <v>1.4370000000000001</v>
      </c>
      <c r="K3593">
        <v>1.387</v>
      </c>
      <c r="L3593">
        <v>0.61050000000000004</v>
      </c>
      <c r="M3593">
        <v>1.4685999999999999</v>
      </c>
      <c r="N3593">
        <v>1.8109999999999999</v>
      </c>
      <c r="O3593">
        <v>2.1518000000000002</v>
      </c>
      <c r="P3593">
        <v>3.2608999999999999</v>
      </c>
      <c r="Q3593">
        <v>4.0654000000000003</v>
      </c>
      <c r="R3593">
        <v>4.0705</v>
      </c>
      <c r="S3593">
        <v>1.4064000000000001</v>
      </c>
      <c r="T3593">
        <v>0.89</v>
      </c>
      <c r="U3593">
        <v>2.7315999999999998</v>
      </c>
      <c r="V3593">
        <v>3.5794000000000001</v>
      </c>
      <c r="W3593">
        <v>2.7381000000000002</v>
      </c>
      <c r="X3593">
        <v>3.9563999999999999</v>
      </c>
      <c r="Y3593">
        <v>4.9747000000000003</v>
      </c>
      <c r="Z3593">
        <v>5.0320999999999998</v>
      </c>
      <c r="AA3593">
        <v>0.77829999999999999</v>
      </c>
      <c r="AB3593">
        <v>3.3569</v>
      </c>
      <c r="AC3593">
        <v>2.0954999999999999</v>
      </c>
      <c r="AD3593">
        <v>2.3570000000000002</v>
      </c>
      <c r="AE3593">
        <v>2.7827999999999999</v>
      </c>
      <c r="AF3593">
        <v>0.64729999999999999</v>
      </c>
      <c r="AG3593">
        <v>0.50429999999999997</v>
      </c>
      <c r="AH3593">
        <v>5.6201999999999996</v>
      </c>
      <c r="AI3593">
        <v>34.6218</v>
      </c>
      <c r="AJ3593">
        <v>0.72130000000000005</v>
      </c>
      <c r="AK3593">
        <v>4435.96</v>
      </c>
      <c r="AR3593">
        <v>1.1000000000000001</v>
      </c>
      <c r="AW3593">
        <v>1.1144000000000001</v>
      </c>
      <c r="AX3593">
        <v>1664.99</v>
      </c>
      <c r="AY3593">
        <v>0.38</v>
      </c>
      <c r="AZ3593">
        <v>1.0375000000000001</v>
      </c>
      <c r="BA3593">
        <v>1.0915999999999999</v>
      </c>
      <c r="BB3593">
        <v>1.9833000000000001</v>
      </c>
      <c r="BC3593">
        <v>3.45</v>
      </c>
      <c r="BD3593">
        <v>1.4306000000000001</v>
      </c>
      <c r="BE3593">
        <v>1.1599999999999999</v>
      </c>
      <c r="BF3593">
        <v>1.1599999999999999</v>
      </c>
      <c r="BG3593">
        <v>0.443</v>
      </c>
      <c r="BH3593">
        <v>0.443</v>
      </c>
      <c r="BI3593">
        <v>1.9379999999999999</v>
      </c>
      <c r="BJ3593">
        <v>1.9379999999999999</v>
      </c>
      <c r="BK3593">
        <v>0.46300000000000002</v>
      </c>
      <c r="BL3593">
        <v>1.962</v>
      </c>
      <c r="BM3593">
        <v>1.962</v>
      </c>
      <c r="BN3593">
        <v>0.45600000000000002</v>
      </c>
      <c r="BO3593">
        <v>0.45600000000000002</v>
      </c>
      <c r="BP3593">
        <v>0.46899999999999997</v>
      </c>
      <c r="BQ3593">
        <v>0.46899999999999997</v>
      </c>
      <c r="BR3593">
        <v>0.51100000000000001</v>
      </c>
      <c r="BS3593">
        <v>0.63</v>
      </c>
      <c r="BT3593">
        <v>0.63</v>
      </c>
      <c r="BU3593">
        <v>0.45100000000000001</v>
      </c>
      <c r="BV3593">
        <v>0.81100000000000005</v>
      </c>
      <c r="BW3593">
        <v>2.88</v>
      </c>
      <c r="BX3593">
        <v>0.26600000000000001</v>
      </c>
      <c r="BY3593">
        <v>0.26600000000000001</v>
      </c>
      <c r="BZ3593">
        <v>7.12</v>
      </c>
      <c r="CA3593">
        <v>8.2650000000000006</v>
      </c>
      <c r="CB3593">
        <v>8.3670000000000009</v>
      </c>
      <c r="CC3593">
        <v>6.2610000000000001</v>
      </c>
      <c r="CD3593">
        <v>7.7830000000000004</v>
      </c>
      <c r="CE3593">
        <v>0.03</v>
      </c>
      <c r="CF3593">
        <v>1200.44</v>
      </c>
      <c r="CG3593">
        <v>3.948</v>
      </c>
      <c r="CH3593">
        <v>4.4169999999999998</v>
      </c>
      <c r="CI3593">
        <v>2.2290000000000001</v>
      </c>
      <c r="CJ3593">
        <v>0.38</v>
      </c>
      <c r="CK3593">
        <v>1.44</v>
      </c>
      <c r="CL3593">
        <v>1.83</v>
      </c>
      <c r="CM3593">
        <v>0.36299999999999999</v>
      </c>
      <c r="CN3593">
        <v>2.073</v>
      </c>
      <c r="CO3593">
        <v>0.46</v>
      </c>
      <c r="CP3593">
        <v>2.3109999999999999</v>
      </c>
      <c r="CQ3593">
        <v>0.51300000000000001</v>
      </c>
      <c r="CR3593">
        <v>0.55300000000000005</v>
      </c>
      <c r="CT3593">
        <v>0.78800000000000003</v>
      </c>
      <c r="CU3593">
        <v>0.88600000000000001</v>
      </c>
      <c r="CV3593">
        <v>0.52</v>
      </c>
      <c r="CW3593">
        <v>1.073</v>
      </c>
      <c r="CX3593">
        <v>34.15</v>
      </c>
      <c r="CY3593">
        <v>1.7991299999999999</v>
      </c>
      <c r="CZ3593">
        <v>-93</v>
      </c>
      <c r="DA3593">
        <v>0.17791999999999999</v>
      </c>
      <c r="DB3593">
        <v>19122.080000000002</v>
      </c>
      <c r="DC3593">
        <v>37.33</v>
      </c>
      <c r="DD3593">
        <v>2.3149000000000002</v>
      </c>
      <c r="DE3593">
        <v>2.3304</v>
      </c>
      <c r="DF3593">
        <v>3.0834999999999999</v>
      </c>
      <c r="DG3593">
        <v>3.1598000000000002</v>
      </c>
      <c r="DH3593">
        <v>3.1042999999999998</v>
      </c>
      <c r="DI3593">
        <v>3.1796000000000002</v>
      </c>
      <c r="DJ3593">
        <v>3.1808999999999998</v>
      </c>
      <c r="DK3593">
        <v>4.2275</v>
      </c>
      <c r="DL3593">
        <v>3.9990999999999999</v>
      </c>
      <c r="DM3593">
        <v>5.0221</v>
      </c>
      <c r="DN3593">
        <v>16196.41</v>
      </c>
      <c r="DO3593">
        <v>4745.0039999999999</v>
      </c>
      <c r="DP3593">
        <v>1.77</v>
      </c>
      <c r="DQ3593">
        <v>1.9</v>
      </c>
      <c r="DR3593">
        <v>2.76</v>
      </c>
      <c r="DS3593">
        <v>1148022</v>
      </c>
      <c r="DT3593">
        <v>8.06</v>
      </c>
      <c r="DU3593">
        <v>4396040</v>
      </c>
      <c r="DV3593">
        <v>2.1</v>
      </c>
      <c r="DW3593">
        <v>2.2799999999999998</v>
      </c>
      <c r="DX3593">
        <v>1.95</v>
      </c>
      <c r="DY3593">
        <v>3.923</v>
      </c>
      <c r="DZ3593">
        <v>16.63</v>
      </c>
      <c r="EA3593">
        <v>86.824299999999994</v>
      </c>
      <c r="EB3593">
        <v>86.484999999999999</v>
      </c>
      <c r="EC3593">
        <v>895.81600000000003</v>
      </c>
      <c r="ED3593">
        <v>455.11</v>
      </c>
      <c r="EE3593">
        <v>1539.74</v>
      </c>
      <c r="EF3593">
        <v>731.4</v>
      </c>
      <c r="EG3593">
        <v>3.4239999999999999</v>
      </c>
      <c r="EH3593">
        <v>7048.25</v>
      </c>
      <c r="EI3593">
        <v>16054.43</v>
      </c>
      <c r="EJ3593">
        <v>6743.95</v>
      </c>
      <c r="EK3593">
        <v>2.9203000000000001</v>
      </c>
      <c r="EL3593">
        <v>1107.6220000000001</v>
      </c>
      <c r="EM3593">
        <v>918.63099999999997</v>
      </c>
      <c r="EN3593">
        <v>892.53</v>
      </c>
      <c r="EO3593">
        <v>995.80200000000002</v>
      </c>
      <c r="EP3593">
        <v>2836.5709999999999</v>
      </c>
      <c r="EQ3593">
        <v>3037.04</v>
      </c>
      <c r="ER3593">
        <v>39.6</v>
      </c>
      <c r="ES3593">
        <v>1310</v>
      </c>
      <c r="ET3593">
        <v>28.51</v>
      </c>
      <c r="EV3593">
        <v>12554.98</v>
      </c>
      <c r="EW3593">
        <v>739.68</v>
      </c>
      <c r="EX3593">
        <v>1895.58</v>
      </c>
      <c r="EY3593">
        <v>2821.26</v>
      </c>
      <c r="EZ3593">
        <v>5862.17</v>
      </c>
      <c r="FB3593">
        <v>1.3864000000000001</v>
      </c>
      <c r="FC3593">
        <v>6.5168999999999997</v>
      </c>
      <c r="FD3593">
        <v>0.69899999999999995</v>
      </c>
      <c r="FE3593">
        <v>7.7912999999999997</v>
      </c>
      <c r="FF3593">
        <v>1.7723</v>
      </c>
      <c r="FG3593">
        <v>1.7723</v>
      </c>
      <c r="FH3593">
        <v>0.48970000000000002</v>
      </c>
      <c r="FJ3593">
        <v>0.71970000000000001</v>
      </c>
      <c r="FK3593">
        <v>2.6393</v>
      </c>
      <c r="FL3593">
        <v>0.27979999999999999</v>
      </c>
      <c r="FM3593">
        <v>0.90110000000000001</v>
      </c>
      <c r="FN3593">
        <v>1.2152000000000001</v>
      </c>
      <c r="FO3593">
        <v>0.39219999999999999</v>
      </c>
      <c r="FP3593">
        <v>1.5170999999999999</v>
      </c>
      <c r="FQ3593">
        <v>1.2581100000000001</v>
      </c>
      <c r="FW3593">
        <v>33.521299999999997</v>
      </c>
      <c r="FX3593">
        <v>24.11</v>
      </c>
      <c r="FY3593">
        <v>548.04999999999995</v>
      </c>
      <c r="FZ3593">
        <v>405.53</v>
      </c>
    </row>
    <row r="3594" spans="1:182" x14ac:dyDescent="0.2">
      <c r="A3594" s="3">
        <v>42415</v>
      </c>
      <c r="B3594">
        <v>3192.1</v>
      </c>
      <c r="C3594">
        <v>5.38</v>
      </c>
      <c r="D3594">
        <v>233.7</v>
      </c>
      <c r="E3594">
        <v>346.7</v>
      </c>
      <c r="F3594">
        <v>4.1731999999999996</v>
      </c>
      <c r="G3594">
        <v>1.0530999999999999</v>
      </c>
      <c r="H3594">
        <v>0.40200000000000002</v>
      </c>
      <c r="I3594">
        <v>1.389</v>
      </c>
      <c r="J3594">
        <v>1.4119999999999999</v>
      </c>
      <c r="K3594">
        <v>1.3580000000000001</v>
      </c>
      <c r="L3594">
        <v>0.60699999999999998</v>
      </c>
      <c r="M3594">
        <v>1.4439</v>
      </c>
      <c r="N3594">
        <v>1.7683</v>
      </c>
      <c r="O3594">
        <v>2.1143999999999998</v>
      </c>
      <c r="P3594">
        <v>3.2170999999999998</v>
      </c>
      <c r="Q3594">
        <v>4.0225</v>
      </c>
      <c r="R3594">
        <v>4.0362999999999998</v>
      </c>
      <c r="S3594">
        <v>1.3856999999999999</v>
      </c>
      <c r="T3594">
        <v>0.86329999999999996</v>
      </c>
      <c r="U3594">
        <v>2.7294</v>
      </c>
      <c r="V3594">
        <v>3.5802999999999998</v>
      </c>
      <c r="W3594">
        <v>2.7046999999999999</v>
      </c>
      <c r="X3594">
        <v>3.9131</v>
      </c>
      <c r="Y3594">
        <v>4.9375999999999998</v>
      </c>
      <c r="Z3594">
        <v>5.0011000000000001</v>
      </c>
      <c r="AA3594">
        <v>0.76290000000000002</v>
      </c>
      <c r="AB3594">
        <v>3.3429000000000002</v>
      </c>
      <c r="AC3594">
        <v>2.0981999999999998</v>
      </c>
      <c r="AD3594">
        <v>2.3593000000000002</v>
      </c>
      <c r="AE3594">
        <v>2.7843</v>
      </c>
      <c r="AF3594">
        <v>0.64800000000000002</v>
      </c>
      <c r="AG3594">
        <v>0.50080000000000002</v>
      </c>
      <c r="AH3594">
        <v>5.6276000000000002</v>
      </c>
      <c r="AI3594">
        <v>34.308199999999999</v>
      </c>
      <c r="AJ3594">
        <v>0.72289999999999999</v>
      </c>
      <c r="AK3594">
        <v>4337.51</v>
      </c>
      <c r="AR3594">
        <v>1.0649999999999999</v>
      </c>
      <c r="AW3594">
        <v>1.1155999999999999</v>
      </c>
      <c r="AX3594">
        <v>1649.96</v>
      </c>
      <c r="AY3594">
        <v>0.38</v>
      </c>
      <c r="AZ3594">
        <v>1.0103</v>
      </c>
      <c r="BA3594">
        <v>1.0918000000000001</v>
      </c>
      <c r="BB3594">
        <v>1.9971000000000001</v>
      </c>
      <c r="BC3594">
        <v>3.47</v>
      </c>
      <c r="BD3594">
        <v>1.4435</v>
      </c>
      <c r="BE3594">
        <v>1.131</v>
      </c>
      <c r="BF3594">
        <v>1.131</v>
      </c>
      <c r="BG3594">
        <v>0.437</v>
      </c>
      <c r="BH3594">
        <v>0.437</v>
      </c>
      <c r="BI3594">
        <v>1.9079999999999999</v>
      </c>
      <c r="BJ3594">
        <v>1.9079999999999999</v>
      </c>
      <c r="BK3594">
        <v>0.437</v>
      </c>
      <c r="BL3594">
        <v>1.931</v>
      </c>
      <c r="BM3594">
        <v>1.931</v>
      </c>
      <c r="BN3594">
        <v>0.46800000000000003</v>
      </c>
      <c r="BO3594">
        <v>0.46800000000000003</v>
      </c>
      <c r="BP3594">
        <v>0.443</v>
      </c>
      <c r="BQ3594">
        <v>0.443</v>
      </c>
      <c r="BR3594">
        <v>0.48</v>
      </c>
      <c r="BS3594">
        <v>0.59499999999999997</v>
      </c>
      <c r="BT3594">
        <v>0.59499999999999997</v>
      </c>
      <c r="BU3594">
        <v>0.45100000000000001</v>
      </c>
      <c r="BV3594">
        <v>0.77300000000000002</v>
      </c>
      <c r="BW3594">
        <v>2.88</v>
      </c>
      <c r="BX3594">
        <v>0.23699999999999999</v>
      </c>
      <c r="BY3594">
        <v>0.23699999999999999</v>
      </c>
      <c r="BZ3594">
        <v>7.15</v>
      </c>
      <c r="CA3594">
        <v>8.2629999999999999</v>
      </c>
      <c r="CB3594">
        <v>8.3529999999999998</v>
      </c>
      <c r="CC3594">
        <v>6.2720000000000002</v>
      </c>
      <c r="CD3594">
        <v>7.7539999999999996</v>
      </c>
      <c r="CE3594">
        <v>8.7999999999999995E-2</v>
      </c>
      <c r="CF3594">
        <v>1209.3</v>
      </c>
      <c r="CG3594">
        <v>3.948</v>
      </c>
      <c r="CH3594">
        <v>4.4169999999999998</v>
      </c>
      <c r="CI3594">
        <v>2.1840000000000002</v>
      </c>
      <c r="CJ3594">
        <v>0.379</v>
      </c>
      <c r="CK3594">
        <v>1.43</v>
      </c>
      <c r="CL3594">
        <v>1.82</v>
      </c>
      <c r="CM3594">
        <v>0.374</v>
      </c>
      <c r="CN3594">
        <v>2.0579999999999998</v>
      </c>
      <c r="CO3594">
        <v>0.47099999999999997</v>
      </c>
      <c r="CP3594">
        <v>2.294</v>
      </c>
      <c r="CQ3594">
        <v>0.51300000000000001</v>
      </c>
      <c r="CR3594">
        <v>0.56200000000000006</v>
      </c>
      <c r="CT3594">
        <v>0.79300000000000004</v>
      </c>
      <c r="CU3594">
        <v>0.88500000000000001</v>
      </c>
      <c r="CV3594">
        <v>0.495</v>
      </c>
      <c r="CW3594">
        <v>1.069</v>
      </c>
      <c r="CX3594">
        <v>33.229999999999997</v>
      </c>
      <c r="CY3594">
        <v>1.8</v>
      </c>
      <c r="CZ3594">
        <v>-93</v>
      </c>
      <c r="DA3594">
        <v>0.1777</v>
      </c>
      <c r="DB3594">
        <v>18918.14</v>
      </c>
      <c r="DC3594">
        <v>36.47</v>
      </c>
      <c r="DD3594">
        <v>2.3226</v>
      </c>
      <c r="DE3594">
        <v>2.3405999999999998</v>
      </c>
      <c r="DF3594">
        <v>3.0834000000000001</v>
      </c>
      <c r="DG3594">
        <v>3.1577000000000002</v>
      </c>
      <c r="DH3594">
        <v>3.1038999999999999</v>
      </c>
      <c r="DI3594">
        <v>3.1791999999999998</v>
      </c>
      <c r="DJ3594">
        <v>3.1303000000000001</v>
      </c>
      <c r="DK3594">
        <v>4.1623999999999999</v>
      </c>
      <c r="DL3594">
        <v>3.9504000000000001</v>
      </c>
      <c r="DM3594">
        <v>4.9542000000000002</v>
      </c>
      <c r="DN3594">
        <v>15973.84</v>
      </c>
      <c r="DO3594">
        <v>4740.7259999999997</v>
      </c>
      <c r="DP3594">
        <v>1.78</v>
      </c>
      <c r="DQ3594">
        <v>1.89</v>
      </c>
      <c r="DR3594">
        <v>2.83</v>
      </c>
      <c r="DS3594">
        <v>1135380</v>
      </c>
      <c r="DT3594">
        <v>8.1999999999999993</v>
      </c>
      <c r="DU3594">
        <v>4411748</v>
      </c>
      <c r="DV3594">
        <v>2.15</v>
      </c>
      <c r="DW3594">
        <v>2.34</v>
      </c>
      <c r="DX3594">
        <v>2</v>
      </c>
      <c r="DY3594">
        <v>3.9140000000000001</v>
      </c>
      <c r="DZ3594">
        <v>16.309999999999999</v>
      </c>
      <c r="EA3594">
        <v>93.715999999999994</v>
      </c>
      <c r="EB3594">
        <v>90.467100000000002</v>
      </c>
      <c r="EC3594">
        <v>894.40499999999997</v>
      </c>
      <c r="ED3594">
        <v>451.07</v>
      </c>
      <c r="EE3594">
        <v>1538.97</v>
      </c>
      <c r="EF3594">
        <v>726.86</v>
      </c>
      <c r="EG3594">
        <v>3.444</v>
      </c>
      <c r="EH3594">
        <v>7162.95</v>
      </c>
      <c r="EI3594">
        <v>16022.58</v>
      </c>
      <c r="EJ3594">
        <v>6692.58</v>
      </c>
      <c r="EK3594">
        <v>2.9192999999999998</v>
      </c>
      <c r="EL3594">
        <v>1088.258</v>
      </c>
      <c r="EM3594">
        <v>901.49699999999996</v>
      </c>
      <c r="EN3594">
        <v>878.97</v>
      </c>
      <c r="EO3594">
        <v>971.99</v>
      </c>
      <c r="EP3594">
        <v>2746.1959999999999</v>
      </c>
      <c r="EQ3594">
        <v>2946.71</v>
      </c>
      <c r="ER3594">
        <v>38.83</v>
      </c>
      <c r="ES3594">
        <v>1300</v>
      </c>
      <c r="ET3594">
        <v>28.04</v>
      </c>
      <c r="EV3594">
        <v>12381.24</v>
      </c>
      <c r="EW3594">
        <v>729.46</v>
      </c>
      <c r="EX3594">
        <v>1864.78</v>
      </c>
      <c r="EY3594">
        <v>2833.87</v>
      </c>
      <c r="EZ3594">
        <v>5824.28</v>
      </c>
      <c r="FB3594">
        <v>1.3834</v>
      </c>
      <c r="FC3594">
        <v>6.4962</v>
      </c>
      <c r="FD3594">
        <v>0.69279999999999997</v>
      </c>
      <c r="FE3594">
        <v>7.7849000000000004</v>
      </c>
      <c r="FF3594">
        <v>1.7481</v>
      </c>
      <c r="FG3594">
        <v>1.7481</v>
      </c>
      <c r="FH3594">
        <v>0.48459999999999998</v>
      </c>
      <c r="FJ3594">
        <v>0.7137</v>
      </c>
      <c r="FK3594">
        <v>2.6040000000000001</v>
      </c>
      <c r="FL3594">
        <v>0.27979999999999999</v>
      </c>
      <c r="FM3594">
        <v>0.90090000000000003</v>
      </c>
      <c r="FN3594">
        <v>1.2103999999999999</v>
      </c>
      <c r="FO3594">
        <v>0.37690000000000001</v>
      </c>
      <c r="FP3594">
        <v>1.5029999999999999</v>
      </c>
      <c r="FQ3594">
        <v>1.2459499999999999</v>
      </c>
      <c r="FW3594">
        <v>33.915399999999998</v>
      </c>
      <c r="FX3594">
        <v>25.4</v>
      </c>
      <c r="FY3594">
        <v>543.79</v>
      </c>
      <c r="FZ3594">
        <v>396.13</v>
      </c>
    </row>
    <row r="3595" spans="1:182" x14ac:dyDescent="0.2">
      <c r="A3595" s="3">
        <v>42414</v>
      </c>
      <c r="B3595">
        <v>3129.63</v>
      </c>
      <c r="C3595">
        <v>5.38</v>
      </c>
      <c r="D3595">
        <v>238.19</v>
      </c>
      <c r="E3595">
        <v>351.19</v>
      </c>
      <c r="F3595">
        <v>4.1736000000000004</v>
      </c>
      <c r="G3595">
        <v>1.0435000000000001</v>
      </c>
      <c r="H3595">
        <v>0.38400000000000001</v>
      </c>
      <c r="I3595">
        <v>1.385</v>
      </c>
      <c r="J3595">
        <v>1.4097999999999999</v>
      </c>
      <c r="K3595">
        <v>1.359</v>
      </c>
      <c r="L3595">
        <v>0.59199999999999997</v>
      </c>
      <c r="M3595">
        <v>1.4504999999999999</v>
      </c>
      <c r="N3595">
        <v>1.7683</v>
      </c>
      <c r="O3595">
        <v>2.1143999999999998</v>
      </c>
      <c r="P3595">
        <v>3.2170999999999998</v>
      </c>
      <c r="Q3595">
        <v>4.0225</v>
      </c>
      <c r="R3595">
        <v>4.0362999999999998</v>
      </c>
      <c r="S3595">
        <v>1.3856999999999999</v>
      </c>
      <c r="T3595">
        <v>0.86329999999999996</v>
      </c>
      <c r="U3595">
        <v>2.7294</v>
      </c>
      <c r="V3595">
        <v>3.5802999999999998</v>
      </c>
      <c r="W3595">
        <v>2.7046999999999999</v>
      </c>
      <c r="X3595">
        <v>3.9131</v>
      </c>
      <c r="Y3595">
        <v>4.9375999999999998</v>
      </c>
      <c r="Z3595">
        <v>5.0011000000000001</v>
      </c>
      <c r="AA3595">
        <v>0.76290000000000002</v>
      </c>
      <c r="AB3595">
        <v>3.3429000000000002</v>
      </c>
      <c r="AC3595">
        <v>2.0661</v>
      </c>
      <c r="AD3595">
        <v>2.3216000000000001</v>
      </c>
      <c r="AE3595">
        <v>2.7339000000000002</v>
      </c>
      <c r="AF3595">
        <v>0.64159999999999995</v>
      </c>
      <c r="AG3595">
        <v>0.49790000000000001</v>
      </c>
      <c r="AH3595">
        <v>5.6227</v>
      </c>
      <c r="AI3595">
        <v>34.202800000000003</v>
      </c>
      <c r="AJ3595">
        <v>0.72199999999999998</v>
      </c>
      <c r="AK3595">
        <v>4337.51</v>
      </c>
      <c r="AR3595">
        <v>1.0649999999999999</v>
      </c>
      <c r="AW3595">
        <v>1.1255999999999999</v>
      </c>
      <c r="AX3595">
        <v>1643.74</v>
      </c>
      <c r="AY3595">
        <v>0.38</v>
      </c>
      <c r="AZ3595">
        <v>1.0226</v>
      </c>
      <c r="BA3595">
        <v>1.1020000000000001</v>
      </c>
      <c r="BB3595">
        <v>2.0103</v>
      </c>
      <c r="BC3595">
        <v>3.61</v>
      </c>
      <c r="BD3595">
        <v>1.4502999999999999</v>
      </c>
      <c r="BE3595">
        <v>1.131</v>
      </c>
      <c r="BF3595">
        <v>1.131</v>
      </c>
      <c r="BG3595">
        <v>0.432</v>
      </c>
      <c r="BH3595">
        <v>0.432</v>
      </c>
      <c r="BI3595">
        <v>1.9079999999999999</v>
      </c>
      <c r="BJ3595">
        <v>1.9079999999999999</v>
      </c>
      <c r="BK3595">
        <v>0.437</v>
      </c>
      <c r="BL3595">
        <v>1.931</v>
      </c>
      <c r="BM3595">
        <v>1.931</v>
      </c>
      <c r="BN3595">
        <v>0.44800000000000001</v>
      </c>
      <c r="BO3595">
        <v>0.44800000000000001</v>
      </c>
      <c r="BP3595">
        <v>0.443</v>
      </c>
      <c r="BQ3595">
        <v>0.443</v>
      </c>
      <c r="BR3595">
        <v>0.48</v>
      </c>
      <c r="BS3595">
        <v>0.59499999999999997</v>
      </c>
      <c r="BT3595">
        <v>0.59499999999999997</v>
      </c>
      <c r="BU3595">
        <v>0.441</v>
      </c>
      <c r="BV3595">
        <v>0.77300000000000002</v>
      </c>
      <c r="BW3595">
        <v>2.89</v>
      </c>
      <c r="BX3595">
        <v>0.26100000000000001</v>
      </c>
      <c r="BY3595">
        <v>0.26100000000000001</v>
      </c>
      <c r="BZ3595">
        <v>7.11</v>
      </c>
      <c r="CA3595">
        <v>8.2799999999999994</v>
      </c>
      <c r="CB3595">
        <v>8.3520000000000003</v>
      </c>
      <c r="CC3595">
        <v>6.298</v>
      </c>
      <c r="CD3595">
        <v>7.7240000000000002</v>
      </c>
      <c r="CE3595">
        <v>0.09</v>
      </c>
      <c r="CF3595">
        <v>1237.97</v>
      </c>
      <c r="CG3595">
        <v>3.948</v>
      </c>
      <c r="CH3595">
        <v>4.4169999999999998</v>
      </c>
      <c r="CI3595">
        <v>2.0569999999999999</v>
      </c>
      <c r="CJ3595">
        <v>0.379</v>
      </c>
      <c r="CK3595">
        <v>1.4139999999999999</v>
      </c>
      <c r="CL3595">
        <v>1.8009999999999999</v>
      </c>
      <c r="CM3595">
        <v>0.378</v>
      </c>
      <c r="CN3595">
        <v>2.0379999999999998</v>
      </c>
      <c r="CO3595">
        <v>0.47599999999999998</v>
      </c>
      <c r="CP3595">
        <v>2.2730000000000001</v>
      </c>
      <c r="CQ3595">
        <v>0.51300000000000001</v>
      </c>
      <c r="CR3595">
        <v>0.55800000000000005</v>
      </c>
      <c r="CT3595">
        <v>0.78100000000000003</v>
      </c>
      <c r="CU3595">
        <v>0.86799999999999999</v>
      </c>
      <c r="CV3595">
        <v>0.52200000000000002</v>
      </c>
      <c r="CW3595">
        <v>1.0549999999999999</v>
      </c>
      <c r="CX3595">
        <v>33.229999999999997</v>
      </c>
      <c r="CY3595">
        <v>1.81</v>
      </c>
      <c r="CZ3595">
        <v>-93</v>
      </c>
      <c r="DA3595">
        <v>0.17781</v>
      </c>
      <c r="DB3595">
        <v>18319.580000000002</v>
      </c>
      <c r="DC3595">
        <v>36.47</v>
      </c>
      <c r="DD3595">
        <v>2.3226</v>
      </c>
      <c r="DE3595">
        <v>2.3405999999999998</v>
      </c>
      <c r="DF3595">
        <v>3.0834000000000001</v>
      </c>
      <c r="DG3595">
        <v>3.1577000000000002</v>
      </c>
      <c r="DH3595">
        <v>3.1038999999999999</v>
      </c>
      <c r="DI3595">
        <v>3.1791999999999998</v>
      </c>
      <c r="DJ3595">
        <v>3.1303000000000001</v>
      </c>
      <c r="DK3595">
        <v>4.1623999999999999</v>
      </c>
      <c r="DL3595">
        <v>3.9504000000000001</v>
      </c>
      <c r="DM3595">
        <v>4.9542000000000002</v>
      </c>
      <c r="DN3595">
        <v>15973.84</v>
      </c>
      <c r="DO3595">
        <v>4714.393</v>
      </c>
      <c r="DP3595">
        <v>1.78</v>
      </c>
      <c r="DQ3595">
        <v>1.89</v>
      </c>
      <c r="DR3595">
        <v>2.83</v>
      </c>
      <c r="DS3595">
        <v>1135380</v>
      </c>
      <c r="DT3595">
        <v>8.1999999999999993</v>
      </c>
      <c r="DU3595">
        <v>4411748</v>
      </c>
      <c r="DV3595">
        <v>2.15</v>
      </c>
      <c r="DW3595">
        <v>2.34</v>
      </c>
      <c r="DX3595">
        <v>2</v>
      </c>
      <c r="DY3595">
        <v>3.9289999999999998</v>
      </c>
      <c r="DZ3595">
        <v>16.309999999999999</v>
      </c>
      <c r="EA3595">
        <v>93.715999999999994</v>
      </c>
      <c r="EB3595">
        <v>90.467100000000002</v>
      </c>
      <c r="EC3595">
        <v>860.99300000000005</v>
      </c>
      <c r="ED3595">
        <v>441.35</v>
      </c>
      <c r="EE3595">
        <v>1492.43</v>
      </c>
      <c r="EF3595">
        <v>711.24</v>
      </c>
      <c r="EG3595">
        <v>3.444</v>
      </c>
      <c r="EH3595">
        <v>6980.95</v>
      </c>
      <c r="EI3595">
        <v>14952.61</v>
      </c>
      <c r="EJ3595">
        <v>6654.45</v>
      </c>
      <c r="EK3595">
        <v>2.9136000000000002</v>
      </c>
      <c r="EL3595">
        <v>1088.258</v>
      </c>
      <c r="EM3595">
        <v>901.49699999999996</v>
      </c>
      <c r="EN3595">
        <v>878.97</v>
      </c>
      <c r="EO3595">
        <v>971.99</v>
      </c>
      <c r="EP3595">
        <v>2763.4920000000002</v>
      </c>
      <c r="EQ3595">
        <v>2963.79</v>
      </c>
      <c r="ER3595">
        <v>38.83</v>
      </c>
      <c r="ES3595">
        <v>1295</v>
      </c>
      <c r="ET3595">
        <v>28.04</v>
      </c>
      <c r="EV3595">
        <v>12381.24</v>
      </c>
      <c r="EW3595">
        <v>729.46</v>
      </c>
      <c r="EX3595">
        <v>1864.78</v>
      </c>
      <c r="EY3595">
        <v>2756.16</v>
      </c>
      <c r="EZ3595">
        <v>5707.6</v>
      </c>
      <c r="FB3595">
        <v>1.385</v>
      </c>
      <c r="FC3595">
        <v>6.5743</v>
      </c>
      <c r="FD3595">
        <v>0.68940000000000001</v>
      </c>
      <c r="FE3595">
        <v>7.7891000000000004</v>
      </c>
      <c r="FF3595">
        <v>1.7481</v>
      </c>
      <c r="FG3595">
        <v>1.7481</v>
      </c>
      <c r="FH3595">
        <v>0.48459999999999998</v>
      </c>
      <c r="FJ3595">
        <v>0.7137</v>
      </c>
      <c r="FK3595">
        <v>2.6040000000000001</v>
      </c>
      <c r="FL3595">
        <v>0.27979999999999999</v>
      </c>
      <c r="FM3595">
        <v>0.90090000000000003</v>
      </c>
      <c r="FN3595">
        <v>1.2103999999999999</v>
      </c>
      <c r="FO3595">
        <v>0.37690000000000001</v>
      </c>
      <c r="FP3595">
        <v>1.5029999999999999</v>
      </c>
      <c r="FQ3595">
        <v>1.24501</v>
      </c>
      <c r="FW3595">
        <v>35.684600000000003</v>
      </c>
      <c r="FX3595">
        <v>25.4</v>
      </c>
      <c r="FY3595">
        <v>544.75</v>
      </c>
      <c r="FZ3595">
        <v>399.74</v>
      </c>
    </row>
    <row r="3596" spans="1:182" x14ac:dyDescent="0.2">
      <c r="A3596" s="3">
        <v>42413</v>
      </c>
      <c r="B3596">
        <v>3129.63</v>
      </c>
      <c r="C3596">
        <v>5.38</v>
      </c>
      <c r="D3596">
        <v>238.19</v>
      </c>
      <c r="E3596">
        <v>351.19</v>
      </c>
      <c r="F3596">
        <v>4.1736000000000004</v>
      </c>
      <c r="G3596">
        <v>1.0435000000000001</v>
      </c>
      <c r="H3596">
        <v>0.38400000000000001</v>
      </c>
      <c r="I3596">
        <v>1.385</v>
      </c>
      <c r="J3596">
        <v>1.4097999999999999</v>
      </c>
      <c r="K3596">
        <v>1.359</v>
      </c>
      <c r="L3596">
        <v>0.59199999999999997</v>
      </c>
      <c r="M3596">
        <v>1.4504999999999999</v>
      </c>
      <c r="N3596">
        <v>1.7683</v>
      </c>
      <c r="O3596">
        <v>2.1143999999999998</v>
      </c>
      <c r="P3596">
        <v>3.2170999999999998</v>
      </c>
      <c r="Q3596">
        <v>4.0225</v>
      </c>
      <c r="R3596">
        <v>4.0362999999999998</v>
      </c>
      <c r="S3596">
        <v>1.3856999999999999</v>
      </c>
      <c r="T3596">
        <v>0.86329999999999996</v>
      </c>
      <c r="U3596">
        <v>2.7294</v>
      </c>
      <c r="V3596">
        <v>3.5802999999999998</v>
      </c>
      <c r="W3596">
        <v>2.7046999999999999</v>
      </c>
      <c r="X3596">
        <v>3.9131</v>
      </c>
      <c r="Y3596">
        <v>4.9375999999999998</v>
      </c>
      <c r="Z3596">
        <v>5.0011000000000001</v>
      </c>
      <c r="AA3596">
        <v>0.76290000000000002</v>
      </c>
      <c r="AB3596">
        <v>3.3429000000000002</v>
      </c>
      <c r="AC3596">
        <v>2.0661</v>
      </c>
      <c r="AD3596">
        <v>2.3216000000000001</v>
      </c>
      <c r="AE3596">
        <v>2.7339000000000002</v>
      </c>
      <c r="AF3596">
        <v>0.64159999999999995</v>
      </c>
      <c r="AG3596">
        <v>0.49790000000000001</v>
      </c>
      <c r="AH3596">
        <v>5.6227</v>
      </c>
      <c r="AI3596">
        <v>34.202800000000003</v>
      </c>
      <c r="AJ3596">
        <v>0.72199999999999998</v>
      </c>
      <c r="AK3596">
        <v>4337.51</v>
      </c>
      <c r="AR3596">
        <v>1.0649999999999999</v>
      </c>
      <c r="AW3596">
        <v>1.1255999999999999</v>
      </c>
      <c r="AX3596">
        <v>1643.74</v>
      </c>
      <c r="AY3596">
        <v>0.38</v>
      </c>
      <c r="AZ3596">
        <v>1.0226</v>
      </c>
      <c r="BA3596">
        <v>1.1020000000000001</v>
      </c>
      <c r="BB3596">
        <v>2.0103</v>
      </c>
      <c r="BC3596">
        <v>3.61</v>
      </c>
      <c r="BD3596">
        <v>1.4502999999999999</v>
      </c>
      <c r="BE3596">
        <v>1.131</v>
      </c>
      <c r="BF3596">
        <v>1.131</v>
      </c>
      <c r="BG3596">
        <v>0.432</v>
      </c>
      <c r="BH3596">
        <v>0.432</v>
      </c>
      <c r="BI3596">
        <v>1.9079999999999999</v>
      </c>
      <c r="BJ3596">
        <v>1.9079999999999999</v>
      </c>
      <c r="BK3596">
        <v>0.437</v>
      </c>
      <c r="BL3596">
        <v>1.931</v>
      </c>
      <c r="BM3596">
        <v>1.931</v>
      </c>
      <c r="BN3596">
        <v>0.44800000000000001</v>
      </c>
      <c r="BO3596">
        <v>0.44800000000000001</v>
      </c>
      <c r="BP3596">
        <v>0.443</v>
      </c>
      <c r="BQ3596">
        <v>0.443</v>
      </c>
      <c r="BR3596">
        <v>0.48</v>
      </c>
      <c r="BS3596">
        <v>0.59499999999999997</v>
      </c>
      <c r="BT3596">
        <v>0.59499999999999997</v>
      </c>
      <c r="BU3596">
        <v>0.441</v>
      </c>
      <c r="BV3596">
        <v>0.77300000000000002</v>
      </c>
      <c r="BW3596">
        <v>2.89</v>
      </c>
      <c r="BX3596">
        <v>0.26100000000000001</v>
      </c>
      <c r="BY3596">
        <v>0.26100000000000001</v>
      </c>
      <c r="BZ3596">
        <v>7.11</v>
      </c>
      <c r="CA3596">
        <v>8.2799999999999994</v>
      </c>
      <c r="CB3596">
        <v>8.3520000000000003</v>
      </c>
      <c r="CC3596">
        <v>6.298</v>
      </c>
      <c r="CD3596">
        <v>7.7240000000000002</v>
      </c>
      <c r="CE3596">
        <v>0.09</v>
      </c>
      <c r="CF3596">
        <v>1237.97</v>
      </c>
      <c r="CG3596">
        <v>3.948</v>
      </c>
      <c r="CH3596">
        <v>4.4169999999999998</v>
      </c>
      <c r="CI3596">
        <v>2.0569999999999999</v>
      </c>
      <c r="CJ3596">
        <v>0.379</v>
      </c>
      <c r="CK3596">
        <v>1.4139999999999999</v>
      </c>
      <c r="CL3596">
        <v>1.8009999999999999</v>
      </c>
      <c r="CM3596">
        <v>0.378</v>
      </c>
      <c r="CN3596">
        <v>2.0379999999999998</v>
      </c>
      <c r="CO3596">
        <v>0.47599999999999998</v>
      </c>
      <c r="CP3596">
        <v>2.2730000000000001</v>
      </c>
      <c r="CQ3596">
        <v>0.51300000000000001</v>
      </c>
      <c r="CR3596">
        <v>0.55800000000000005</v>
      </c>
      <c r="CT3596">
        <v>0.78100000000000003</v>
      </c>
      <c r="CU3596">
        <v>0.86799999999999999</v>
      </c>
      <c r="CV3596">
        <v>0.52200000000000002</v>
      </c>
      <c r="CW3596">
        <v>1.0549999999999999</v>
      </c>
      <c r="CX3596">
        <v>33.229999999999997</v>
      </c>
      <c r="CY3596">
        <v>1.81</v>
      </c>
      <c r="CZ3596">
        <v>-93</v>
      </c>
      <c r="DA3596">
        <v>0.17781</v>
      </c>
      <c r="DB3596">
        <v>18319.580000000002</v>
      </c>
      <c r="DC3596">
        <v>36.47</v>
      </c>
      <c r="DD3596">
        <v>2.3226</v>
      </c>
      <c r="DE3596">
        <v>2.3405999999999998</v>
      </c>
      <c r="DF3596">
        <v>3.0834000000000001</v>
      </c>
      <c r="DG3596">
        <v>3.1577000000000002</v>
      </c>
      <c r="DH3596">
        <v>3.1038999999999999</v>
      </c>
      <c r="DI3596">
        <v>3.1791999999999998</v>
      </c>
      <c r="DJ3596">
        <v>3.1303000000000001</v>
      </c>
      <c r="DK3596">
        <v>4.1623999999999999</v>
      </c>
      <c r="DL3596">
        <v>3.9504000000000001</v>
      </c>
      <c r="DM3596">
        <v>4.9542000000000002</v>
      </c>
      <c r="DN3596">
        <v>15973.84</v>
      </c>
      <c r="DO3596">
        <v>4714.393</v>
      </c>
      <c r="DP3596">
        <v>1.78</v>
      </c>
      <c r="DQ3596">
        <v>1.89</v>
      </c>
      <c r="DR3596">
        <v>2.83</v>
      </c>
      <c r="DS3596">
        <v>1135380</v>
      </c>
      <c r="DT3596">
        <v>8.1999999999999993</v>
      </c>
      <c r="DU3596">
        <v>4411748</v>
      </c>
      <c r="DV3596">
        <v>2.15</v>
      </c>
      <c r="DW3596">
        <v>2.34</v>
      </c>
      <c r="DX3596">
        <v>2</v>
      </c>
      <c r="DY3596">
        <v>3.9289999999999998</v>
      </c>
      <c r="DZ3596">
        <v>16.309999999999999</v>
      </c>
      <c r="EA3596">
        <v>93.715999999999994</v>
      </c>
      <c r="EB3596">
        <v>90.467100000000002</v>
      </c>
      <c r="EC3596">
        <v>860.99300000000005</v>
      </c>
      <c r="ED3596">
        <v>441.35</v>
      </c>
      <c r="EE3596">
        <v>1492.43</v>
      </c>
      <c r="EF3596">
        <v>711.24</v>
      </c>
      <c r="EG3596">
        <v>3.444</v>
      </c>
      <c r="EH3596">
        <v>6980.95</v>
      </c>
      <c r="EI3596">
        <v>14952.61</v>
      </c>
      <c r="EJ3596">
        <v>6654.45</v>
      </c>
      <c r="EK3596">
        <v>2.9136000000000002</v>
      </c>
      <c r="EL3596">
        <v>1088.258</v>
      </c>
      <c r="EM3596">
        <v>901.49699999999996</v>
      </c>
      <c r="EN3596">
        <v>878.97</v>
      </c>
      <c r="EO3596">
        <v>971.99</v>
      </c>
      <c r="EP3596">
        <v>2763.4920000000002</v>
      </c>
      <c r="EQ3596">
        <v>2963.79</v>
      </c>
      <c r="ER3596">
        <v>38.83</v>
      </c>
      <c r="ES3596">
        <v>1295</v>
      </c>
      <c r="ET3596">
        <v>28.04</v>
      </c>
      <c r="EV3596">
        <v>12381.24</v>
      </c>
      <c r="EW3596">
        <v>729.46</v>
      </c>
      <c r="EX3596">
        <v>1864.78</v>
      </c>
      <c r="EY3596">
        <v>2756.16</v>
      </c>
      <c r="EZ3596">
        <v>5707.6</v>
      </c>
      <c r="FB3596">
        <v>1.385</v>
      </c>
      <c r="FC3596">
        <v>6.5743</v>
      </c>
      <c r="FD3596">
        <v>0.68940000000000001</v>
      </c>
      <c r="FE3596">
        <v>7.7891000000000004</v>
      </c>
      <c r="FF3596">
        <v>1.7481</v>
      </c>
      <c r="FG3596">
        <v>1.7481</v>
      </c>
      <c r="FH3596">
        <v>0.48459999999999998</v>
      </c>
      <c r="FJ3596">
        <v>0.7137</v>
      </c>
      <c r="FK3596">
        <v>2.6040000000000001</v>
      </c>
      <c r="FL3596">
        <v>0.27979999999999999</v>
      </c>
      <c r="FM3596">
        <v>0.90090000000000003</v>
      </c>
      <c r="FN3596">
        <v>1.2103999999999999</v>
      </c>
      <c r="FO3596">
        <v>0.37690000000000001</v>
      </c>
      <c r="FP3596">
        <v>1.5029999999999999</v>
      </c>
      <c r="FQ3596">
        <v>1.24501</v>
      </c>
      <c r="FW3596">
        <v>35.684600000000003</v>
      </c>
      <c r="FX3596">
        <v>25.4</v>
      </c>
      <c r="FY3596">
        <v>544.75</v>
      </c>
      <c r="FZ3596">
        <v>381.62</v>
      </c>
    </row>
    <row r="3597" spans="1:182" x14ac:dyDescent="0.2">
      <c r="A3597" s="3">
        <v>42412</v>
      </c>
      <c r="B3597">
        <v>3129.63</v>
      </c>
      <c r="C3597">
        <v>5.38</v>
      </c>
      <c r="D3597">
        <v>238.19</v>
      </c>
      <c r="E3597">
        <v>351.19</v>
      </c>
      <c r="F3597">
        <v>4.1736000000000004</v>
      </c>
      <c r="G3597">
        <v>1.0435000000000001</v>
      </c>
      <c r="H3597">
        <v>0.38400000000000001</v>
      </c>
      <c r="I3597">
        <v>1.385</v>
      </c>
      <c r="J3597">
        <v>1.4097999999999999</v>
      </c>
      <c r="K3597">
        <v>1.359</v>
      </c>
      <c r="L3597">
        <v>0.59199999999999997</v>
      </c>
      <c r="M3597">
        <v>1.4504999999999999</v>
      </c>
      <c r="N3597">
        <v>1.7683</v>
      </c>
      <c r="O3597">
        <v>2.1143999999999998</v>
      </c>
      <c r="P3597">
        <v>3.2170999999999998</v>
      </c>
      <c r="Q3597">
        <v>4.0225</v>
      </c>
      <c r="R3597">
        <v>4.0362999999999998</v>
      </c>
      <c r="S3597">
        <v>1.3856999999999999</v>
      </c>
      <c r="T3597">
        <v>0.86329999999999996</v>
      </c>
      <c r="U3597">
        <v>2.7294</v>
      </c>
      <c r="V3597">
        <v>3.5802999999999998</v>
      </c>
      <c r="W3597">
        <v>2.7046999999999999</v>
      </c>
      <c r="X3597">
        <v>3.9131</v>
      </c>
      <c r="Y3597">
        <v>4.9375999999999998</v>
      </c>
      <c r="Z3597">
        <v>5.0011000000000001</v>
      </c>
      <c r="AA3597">
        <v>0.76290000000000002</v>
      </c>
      <c r="AB3597">
        <v>3.3429000000000002</v>
      </c>
      <c r="AC3597">
        <v>2.0661</v>
      </c>
      <c r="AD3597">
        <v>2.3216000000000001</v>
      </c>
      <c r="AE3597">
        <v>2.7339000000000002</v>
      </c>
      <c r="AF3597">
        <v>0.64159999999999995</v>
      </c>
      <c r="AG3597">
        <v>0.49790000000000001</v>
      </c>
      <c r="AH3597">
        <v>5.6227</v>
      </c>
      <c r="AI3597">
        <v>34.202800000000003</v>
      </c>
      <c r="AJ3597">
        <v>0.72199999999999998</v>
      </c>
      <c r="AK3597">
        <v>4337.51</v>
      </c>
      <c r="AR3597">
        <v>1.0649999999999999</v>
      </c>
      <c r="AW3597">
        <v>1.1255999999999999</v>
      </c>
      <c r="AX3597">
        <v>1643.74</v>
      </c>
      <c r="AY3597">
        <v>0.38</v>
      </c>
      <c r="AZ3597">
        <v>1.0226</v>
      </c>
      <c r="BA3597">
        <v>1.1020000000000001</v>
      </c>
      <c r="BB3597">
        <v>2.0103</v>
      </c>
      <c r="BC3597">
        <v>3.61</v>
      </c>
      <c r="BD3597">
        <v>1.4502999999999999</v>
      </c>
      <c r="BE3597">
        <v>1.131</v>
      </c>
      <c r="BF3597">
        <v>1.131</v>
      </c>
      <c r="BG3597">
        <v>0.432</v>
      </c>
      <c r="BH3597">
        <v>0.432</v>
      </c>
      <c r="BI3597">
        <v>1.9079999999999999</v>
      </c>
      <c r="BJ3597">
        <v>1.9079999999999999</v>
      </c>
      <c r="BK3597">
        <v>0.437</v>
      </c>
      <c r="BL3597">
        <v>1.931</v>
      </c>
      <c r="BM3597">
        <v>1.931</v>
      </c>
      <c r="BN3597">
        <v>0.44800000000000001</v>
      </c>
      <c r="BO3597">
        <v>0.44800000000000001</v>
      </c>
      <c r="BP3597">
        <v>0.443</v>
      </c>
      <c r="BQ3597">
        <v>0.443</v>
      </c>
      <c r="BR3597">
        <v>0.48</v>
      </c>
      <c r="BS3597">
        <v>0.59499999999999997</v>
      </c>
      <c r="BT3597">
        <v>0.59499999999999997</v>
      </c>
      <c r="BU3597">
        <v>0.441</v>
      </c>
      <c r="BV3597">
        <v>0.77300000000000002</v>
      </c>
      <c r="BW3597">
        <v>2.89</v>
      </c>
      <c r="BX3597">
        <v>0.26100000000000001</v>
      </c>
      <c r="BY3597">
        <v>0.26100000000000001</v>
      </c>
      <c r="BZ3597">
        <v>7.11</v>
      </c>
      <c r="CA3597">
        <v>8.2799999999999994</v>
      </c>
      <c r="CB3597">
        <v>8.3520000000000003</v>
      </c>
      <c r="CC3597">
        <v>6.298</v>
      </c>
      <c r="CD3597">
        <v>7.7240000000000002</v>
      </c>
      <c r="CE3597">
        <v>0.09</v>
      </c>
      <c r="CF3597">
        <v>1237.97</v>
      </c>
      <c r="CG3597">
        <v>3.948</v>
      </c>
      <c r="CH3597">
        <v>4.4169999999999998</v>
      </c>
      <c r="CI3597">
        <v>2.0569999999999999</v>
      </c>
      <c r="CJ3597">
        <v>0.379</v>
      </c>
      <c r="CK3597">
        <v>1.4139999999999999</v>
      </c>
      <c r="CL3597">
        <v>1.8009999999999999</v>
      </c>
      <c r="CM3597">
        <v>0.378</v>
      </c>
      <c r="CN3597">
        <v>2.0379999999999998</v>
      </c>
      <c r="CO3597">
        <v>0.47599999999999998</v>
      </c>
      <c r="CP3597">
        <v>2.2730000000000001</v>
      </c>
      <c r="CQ3597">
        <v>0.51300000000000001</v>
      </c>
      <c r="CR3597">
        <v>0.55800000000000005</v>
      </c>
      <c r="CT3597">
        <v>0.78100000000000003</v>
      </c>
      <c r="CU3597">
        <v>0.86799999999999999</v>
      </c>
      <c r="CV3597">
        <v>0.52200000000000002</v>
      </c>
      <c r="CW3597">
        <v>1.0549999999999999</v>
      </c>
      <c r="CX3597">
        <v>33.229999999999997</v>
      </c>
      <c r="CY3597">
        <v>1.81</v>
      </c>
      <c r="CZ3597">
        <v>-93</v>
      </c>
      <c r="DA3597">
        <v>0.17781</v>
      </c>
      <c r="DB3597">
        <v>18319.580000000002</v>
      </c>
      <c r="DC3597">
        <v>36.47</v>
      </c>
      <c r="DD3597">
        <v>2.3226</v>
      </c>
      <c r="DE3597">
        <v>2.3405999999999998</v>
      </c>
      <c r="DF3597">
        <v>3.0834000000000001</v>
      </c>
      <c r="DG3597">
        <v>3.1577000000000002</v>
      </c>
      <c r="DH3597">
        <v>3.1038999999999999</v>
      </c>
      <c r="DI3597">
        <v>3.1791999999999998</v>
      </c>
      <c r="DJ3597">
        <v>3.1303000000000001</v>
      </c>
      <c r="DK3597">
        <v>4.1623999999999999</v>
      </c>
      <c r="DL3597">
        <v>3.9504000000000001</v>
      </c>
      <c r="DM3597">
        <v>4.9542000000000002</v>
      </c>
      <c r="DN3597">
        <v>15973.84</v>
      </c>
      <c r="DO3597">
        <v>4714.393</v>
      </c>
      <c r="DP3597">
        <v>1.78</v>
      </c>
      <c r="DQ3597">
        <v>1.89</v>
      </c>
      <c r="DR3597">
        <v>2.83</v>
      </c>
      <c r="DS3597">
        <v>1135380</v>
      </c>
      <c r="DT3597">
        <v>8.1999999999999993</v>
      </c>
      <c r="DU3597">
        <v>4411748</v>
      </c>
      <c r="DV3597">
        <v>2.15</v>
      </c>
      <c r="DW3597">
        <v>2.34</v>
      </c>
      <c r="DX3597">
        <v>2</v>
      </c>
      <c r="DY3597">
        <v>3.9289999999999998</v>
      </c>
      <c r="DZ3597">
        <v>16.309999999999999</v>
      </c>
      <c r="EA3597">
        <v>93.715999999999994</v>
      </c>
      <c r="EB3597">
        <v>90.467100000000002</v>
      </c>
      <c r="EC3597">
        <v>860.99300000000005</v>
      </c>
      <c r="ED3597">
        <v>441.35</v>
      </c>
      <c r="EE3597">
        <v>1492.43</v>
      </c>
      <c r="EF3597">
        <v>711.24</v>
      </c>
      <c r="EG3597">
        <v>3.444</v>
      </c>
      <c r="EH3597">
        <v>6980.95</v>
      </c>
      <c r="EI3597">
        <v>14952.61</v>
      </c>
      <c r="EJ3597">
        <v>6654.45</v>
      </c>
      <c r="EK3597">
        <v>2.9136000000000002</v>
      </c>
      <c r="EL3597">
        <v>1088.258</v>
      </c>
      <c r="EM3597">
        <v>901.49699999999996</v>
      </c>
      <c r="EN3597">
        <v>878.97</v>
      </c>
      <c r="EO3597">
        <v>971.99</v>
      </c>
      <c r="EP3597">
        <v>2763.4920000000002</v>
      </c>
      <c r="EQ3597">
        <v>2963.79</v>
      </c>
      <c r="ER3597">
        <v>38.83</v>
      </c>
      <c r="ES3597">
        <v>1295</v>
      </c>
      <c r="ET3597">
        <v>28.04</v>
      </c>
      <c r="EV3597">
        <v>12381.24</v>
      </c>
      <c r="EW3597">
        <v>729.46</v>
      </c>
      <c r="EX3597">
        <v>1864.78</v>
      </c>
      <c r="EY3597">
        <v>2756.16</v>
      </c>
      <c r="EZ3597">
        <v>5707.6</v>
      </c>
      <c r="FB3597">
        <v>1.385</v>
      </c>
      <c r="FC3597">
        <v>6.5743</v>
      </c>
      <c r="FD3597">
        <v>0.68940000000000001</v>
      </c>
      <c r="FE3597">
        <v>7.7891000000000004</v>
      </c>
      <c r="FF3597">
        <v>1.7481</v>
      </c>
      <c r="FG3597">
        <v>1.7481</v>
      </c>
      <c r="FH3597">
        <v>0.48459999999999998</v>
      </c>
      <c r="FJ3597">
        <v>0.7137</v>
      </c>
      <c r="FK3597">
        <v>2.6040000000000001</v>
      </c>
      <c r="FL3597">
        <v>0.27979999999999999</v>
      </c>
      <c r="FM3597">
        <v>0.90090000000000003</v>
      </c>
      <c r="FN3597">
        <v>1.2103999999999999</v>
      </c>
      <c r="FO3597">
        <v>0.37690000000000001</v>
      </c>
      <c r="FP3597">
        <v>1.5029999999999999</v>
      </c>
      <c r="FQ3597">
        <v>1.24501</v>
      </c>
      <c r="FW3597">
        <v>35.684600000000003</v>
      </c>
      <c r="FX3597">
        <v>25.4</v>
      </c>
      <c r="FY3597">
        <v>544.75</v>
      </c>
      <c r="FZ3597">
        <v>381.62</v>
      </c>
    </row>
    <row r="3598" spans="1:182" x14ac:dyDescent="0.2">
      <c r="A3598" s="3">
        <v>42411</v>
      </c>
      <c r="B3598">
        <v>3046.53</v>
      </c>
      <c r="C3598">
        <v>5.66</v>
      </c>
      <c r="D3598">
        <v>244.16</v>
      </c>
      <c r="E3598">
        <v>357.34</v>
      </c>
      <c r="F3598">
        <v>4.2908999999999997</v>
      </c>
      <c r="G3598">
        <v>0.93</v>
      </c>
      <c r="H3598">
        <v>0.30599999999999999</v>
      </c>
      <c r="I3598">
        <v>1.2895000000000001</v>
      </c>
      <c r="J3598">
        <v>1.3260000000000001</v>
      </c>
      <c r="K3598">
        <v>1.2809999999999999</v>
      </c>
      <c r="L3598">
        <v>0.48249999999999998</v>
      </c>
      <c r="M3598">
        <v>1.5369999999999999</v>
      </c>
      <c r="N3598">
        <v>1.6819999999999999</v>
      </c>
      <c r="O3598">
        <v>2.0224000000000002</v>
      </c>
      <c r="P3598">
        <v>3.0941000000000001</v>
      </c>
      <c r="Q3598">
        <v>3.8957999999999999</v>
      </c>
      <c r="R3598">
        <v>3.9211</v>
      </c>
      <c r="S3598">
        <v>1.3211999999999999</v>
      </c>
      <c r="T3598">
        <v>0.82779999999999998</v>
      </c>
      <c r="U3598">
        <v>2.5882999999999998</v>
      </c>
      <c r="V3598">
        <v>3.4781</v>
      </c>
      <c r="W3598">
        <v>2.5998000000000001</v>
      </c>
      <c r="X3598">
        <v>3.7751999999999999</v>
      </c>
      <c r="Y3598">
        <v>4.7957999999999998</v>
      </c>
      <c r="Z3598">
        <v>4.8711000000000002</v>
      </c>
      <c r="AA3598">
        <v>0.73140000000000005</v>
      </c>
      <c r="AB3598">
        <v>3.2637999999999998</v>
      </c>
      <c r="AC3598">
        <v>1.9972000000000001</v>
      </c>
      <c r="AD3598">
        <v>2.2504</v>
      </c>
      <c r="AE3598">
        <v>2.6551999999999998</v>
      </c>
      <c r="AF3598">
        <v>0.63380000000000003</v>
      </c>
      <c r="AG3598">
        <v>0.49390000000000001</v>
      </c>
      <c r="AH3598">
        <v>5.5903999999999998</v>
      </c>
      <c r="AI3598">
        <v>34.025700000000001</v>
      </c>
      <c r="AJ3598">
        <v>0.71760000000000002</v>
      </c>
      <c r="AK3598">
        <v>4266.84</v>
      </c>
      <c r="AR3598">
        <v>0.96499999999999997</v>
      </c>
      <c r="AW3598">
        <v>1.1323000000000001</v>
      </c>
      <c r="AX3598">
        <v>1643.95</v>
      </c>
      <c r="AY3598">
        <v>0.38</v>
      </c>
      <c r="AZ3598">
        <v>1.0356000000000001</v>
      </c>
      <c r="BA3598">
        <v>1.1577999999999999</v>
      </c>
      <c r="BB3598">
        <v>2.0177</v>
      </c>
      <c r="BC3598">
        <v>3.62</v>
      </c>
      <c r="BD3598">
        <v>1.4477</v>
      </c>
      <c r="BE3598">
        <v>1.0229999999999999</v>
      </c>
      <c r="BF3598">
        <v>1.0229999999999999</v>
      </c>
      <c r="BG3598">
        <v>0.39200000000000002</v>
      </c>
      <c r="BH3598">
        <v>0.39200000000000002</v>
      </c>
      <c r="BI3598">
        <v>1.821</v>
      </c>
      <c r="BJ3598">
        <v>1.821</v>
      </c>
      <c r="BK3598">
        <v>0.377</v>
      </c>
      <c r="BL3598">
        <v>1.8460000000000001</v>
      </c>
      <c r="BM3598">
        <v>1.8460000000000001</v>
      </c>
      <c r="BN3598">
        <v>0.44400000000000001</v>
      </c>
      <c r="BO3598">
        <v>0.44400000000000001</v>
      </c>
      <c r="BP3598">
        <v>0.37</v>
      </c>
      <c r="BQ3598">
        <v>0.37</v>
      </c>
      <c r="BR3598">
        <v>0.40200000000000002</v>
      </c>
      <c r="BS3598">
        <v>0.50900000000000001</v>
      </c>
      <c r="BT3598">
        <v>0.50900000000000001</v>
      </c>
      <c r="BU3598">
        <v>0.42</v>
      </c>
      <c r="BV3598">
        <v>0.68500000000000005</v>
      </c>
      <c r="BW3598">
        <v>2.89</v>
      </c>
      <c r="BX3598">
        <v>0.188</v>
      </c>
      <c r="BY3598">
        <v>0.188</v>
      </c>
      <c r="BZ3598">
        <v>7.11</v>
      </c>
      <c r="CA3598">
        <v>8.2810000000000006</v>
      </c>
      <c r="CB3598">
        <v>8.3469999999999995</v>
      </c>
      <c r="CC3598">
        <v>6.2850000000000001</v>
      </c>
      <c r="CD3598">
        <v>7.7190000000000003</v>
      </c>
      <c r="CE3598">
        <v>2.1999999999999999E-2</v>
      </c>
      <c r="CF3598">
        <v>1246.7</v>
      </c>
      <c r="CG3598">
        <v>3.948</v>
      </c>
      <c r="CH3598">
        <v>4.4169999999999998</v>
      </c>
      <c r="CI3598">
        <v>1.9650000000000001</v>
      </c>
      <c r="CJ3598">
        <v>0.36099999999999999</v>
      </c>
      <c r="CK3598">
        <v>1.304</v>
      </c>
      <c r="CL3598">
        <v>1.7070000000000001</v>
      </c>
      <c r="CM3598">
        <v>0.311</v>
      </c>
      <c r="CN3598">
        <v>1.9470000000000001</v>
      </c>
      <c r="CO3598">
        <v>0.38700000000000001</v>
      </c>
      <c r="CP3598">
        <v>2.19</v>
      </c>
      <c r="CQ3598">
        <v>0.51600000000000001</v>
      </c>
      <c r="CR3598">
        <v>0.45700000000000002</v>
      </c>
      <c r="CT3598">
        <v>0.67500000000000004</v>
      </c>
      <c r="CU3598">
        <v>0.76300000000000001</v>
      </c>
      <c r="CV3598">
        <v>0.53100000000000003</v>
      </c>
      <c r="CW3598">
        <v>0.94699999999999995</v>
      </c>
      <c r="CX3598">
        <v>32.36</v>
      </c>
      <c r="CY3598">
        <v>1.8095300000000001</v>
      </c>
      <c r="CZ3598">
        <v>-95</v>
      </c>
      <c r="DA3598">
        <v>0.17888000000000001</v>
      </c>
      <c r="DB3598">
        <v>18545.8</v>
      </c>
      <c r="DC3598">
        <v>36.14</v>
      </c>
      <c r="DD3598">
        <v>2.1930999999999998</v>
      </c>
      <c r="DE3598">
        <v>2.2115</v>
      </c>
      <c r="DF3598">
        <v>3.0011000000000001</v>
      </c>
      <c r="DG3598">
        <v>3.0731000000000002</v>
      </c>
      <c r="DH3598">
        <v>3.0194000000000001</v>
      </c>
      <c r="DI3598">
        <v>3.0972</v>
      </c>
      <c r="DJ3598">
        <v>3.0310000000000001</v>
      </c>
      <c r="DK3598">
        <v>4.0674000000000001</v>
      </c>
      <c r="DL3598">
        <v>3.8906999999999998</v>
      </c>
      <c r="DM3598">
        <v>4.8711000000000002</v>
      </c>
      <c r="DN3598">
        <v>15660.18</v>
      </c>
      <c r="DO3598">
        <v>4775.8599999999997</v>
      </c>
      <c r="DP3598">
        <v>1.79</v>
      </c>
      <c r="DQ3598">
        <v>1.87</v>
      </c>
      <c r="DR3598">
        <v>2.83</v>
      </c>
      <c r="DS3598">
        <v>1129072</v>
      </c>
      <c r="DT3598">
        <v>8.39</v>
      </c>
      <c r="DU3598">
        <v>4438726</v>
      </c>
      <c r="DV3598">
        <v>2.14</v>
      </c>
      <c r="DW3598">
        <v>2.35</v>
      </c>
      <c r="DX3598">
        <v>2</v>
      </c>
      <c r="DY3598">
        <v>3.9039999999999999</v>
      </c>
      <c r="DZ3598">
        <v>15.84</v>
      </c>
      <c r="EA3598">
        <v>97.944900000000004</v>
      </c>
      <c r="EB3598">
        <v>95.210700000000003</v>
      </c>
      <c r="EC3598">
        <v>858.40200000000004</v>
      </c>
      <c r="ED3598">
        <v>444.43</v>
      </c>
      <c r="EE3598">
        <v>1495.39</v>
      </c>
      <c r="EF3598">
        <v>713.04</v>
      </c>
      <c r="EG3598">
        <v>3.472</v>
      </c>
      <c r="EH3598">
        <v>6976.35</v>
      </c>
      <c r="EI3598">
        <v>15713.39</v>
      </c>
      <c r="EJ3598">
        <v>6663.43</v>
      </c>
      <c r="EK3598">
        <v>2.9346999999999999</v>
      </c>
      <c r="EL3598">
        <v>1067.3399999999999</v>
      </c>
      <c r="EM3598">
        <v>886.82899999999995</v>
      </c>
      <c r="EN3598">
        <v>859.25</v>
      </c>
      <c r="EO3598">
        <v>953.71500000000003</v>
      </c>
      <c r="EP3598">
        <v>2763.4920000000002</v>
      </c>
      <c r="EQ3598">
        <v>2963.79</v>
      </c>
      <c r="ER3598">
        <v>37.24</v>
      </c>
      <c r="ES3598">
        <v>1300</v>
      </c>
      <c r="ET3598">
        <v>26.72</v>
      </c>
      <c r="EV3598">
        <v>12087.37</v>
      </c>
      <c r="EW3598">
        <v>710.42</v>
      </c>
      <c r="EX3598">
        <v>1829.08</v>
      </c>
      <c r="EY3598">
        <v>2680.35</v>
      </c>
      <c r="EZ3598">
        <v>5536.97</v>
      </c>
      <c r="FB3598">
        <v>1.3936999999999999</v>
      </c>
      <c r="FC3598">
        <v>6.5743</v>
      </c>
      <c r="FD3598">
        <v>0.69079999999999997</v>
      </c>
      <c r="FE3598">
        <v>7.7906000000000004</v>
      </c>
      <c r="FF3598">
        <v>1.6591</v>
      </c>
      <c r="FG3598">
        <v>1.6591</v>
      </c>
      <c r="FH3598">
        <v>0.4642</v>
      </c>
      <c r="FJ3598">
        <v>0.64990000000000003</v>
      </c>
      <c r="FK3598">
        <v>2.4977</v>
      </c>
      <c r="FL3598">
        <v>0.27979999999999999</v>
      </c>
      <c r="FM3598">
        <v>0.82399999999999995</v>
      </c>
      <c r="FN3598">
        <v>1.1316999999999999</v>
      </c>
      <c r="FO3598">
        <v>0.37690000000000001</v>
      </c>
      <c r="FP3598">
        <v>1.4097999999999999</v>
      </c>
      <c r="FQ3598">
        <v>1.1307199999999999</v>
      </c>
      <c r="FW3598">
        <v>38.305100000000003</v>
      </c>
      <c r="FX3598">
        <v>28.14</v>
      </c>
      <c r="FY3598">
        <v>544.75</v>
      </c>
      <c r="FZ3598">
        <v>375.13</v>
      </c>
    </row>
    <row r="3599" spans="1:182" x14ac:dyDescent="0.2">
      <c r="A3599" s="3">
        <v>42410</v>
      </c>
      <c r="B3599">
        <v>3118.57</v>
      </c>
      <c r="C3599">
        <v>5.38</v>
      </c>
      <c r="D3599">
        <v>249.19</v>
      </c>
      <c r="E3599">
        <v>361.19</v>
      </c>
      <c r="F3599">
        <v>4.3022999999999998</v>
      </c>
      <c r="G3599">
        <v>1.042</v>
      </c>
      <c r="H3599">
        <v>0.40100000000000002</v>
      </c>
      <c r="I3599">
        <v>1.399</v>
      </c>
      <c r="J3599">
        <v>1.429</v>
      </c>
      <c r="K3599">
        <v>1.385</v>
      </c>
      <c r="L3599">
        <v>0.59850000000000003</v>
      </c>
      <c r="M3599">
        <v>1.6793</v>
      </c>
      <c r="N3599">
        <v>1.6817</v>
      </c>
      <c r="O3599">
        <v>2.0323000000000002</v>
      </c>
      <c r="P3599">
        <v>3.1086999999999998</v>
      </c>
      <c r="Q3599">
        <v>3.8910999999999998</v>
      </c>
      <c r="R3599">
        <v>3.9106000000000001</v>
      </c>
      <c r="S3599">
        <v>1.3101</v>
      </c>
      <c r="T3599">
        <v>0.82620000000000005</v>
      </c>
      <c r="U3599">
        <v>2.5914999999999999</v>
      </c>
      <c r="V3599">
        <v>3.4590999999999998</v>
      </c>
      <c r="W3599">
        <v>2.5882999999999998</v>
      </c>
      <c r="X3599">
        <v>3.7707999999999999</v>
      </c>
      <c r="Y3599">
        <v>4.8194999999999997</v>
      </c>
      <c r="Z3599">
        <v>4.9065000000000003</v>
      </c>
      <c r="AA3599">
        <v>0.73250000000000004</v>
      </c>
      <c r="AB3599">
        <v>3.2403</v>
      </c>
      <c r="AC3599">
        <v>2.0234999999999999</v>
      </c>
      <c r="AD3599">
        <v>2.2787000000000002</v>
      </c>
      <c r="AE3599">
        <v>2.6844999999999999</v>
      </c>
      <c r="AF3599">
        <v>0.63560000000000005</v>
      </c>
      <c r="AG3599">
        <v>0.49430000000000002</v>
      </c>
      <c r="AH3599">
        <v>5.5955000000000004</v>
      </c>
      <c r="AI3599">
        <v>34.269799999999996</v>
      </c>
      <c r="AJ3599">
        <v>0.71779999999999999</v>
      </c>
      <c r="AK3599">
        <v>4283.59</v>
      </c>
      <c r="AR3599">
        <v>1.03</v>
      </c>
      <c r="AW3599">
        <v>1.1292</v>
      </c>
      <c r="AX3599">
        <v>1644.41</v>
      </c>
      <c r="AY3599">
        <v>0.38</v>
      </c>
      <c r="AZ3599">
        <v>1.0369999999999999</v>
      </c>
      <c r="BA3599">
        <v>1.0893999999999999</v>
      </c>
      <c r="BB3599">
        <v>2.0225</v>
      </c>
      <c r="BC3599">
        <v>3.41</v>
      </c>
      <c r="BD3599">
        <v>1.4521999999999999</v>
      </c>
      <c r="BE3599">
        <v>1.0009999999999999</v>
      </c>
      <c r="BF3599">
        <v>1.0009999999999999</v>
      </c>
      <c r="BG3599">
        <v>0.42499999999999999</v>
      </c>
      <c r="BH3599">
        <v>0.42499999999999999</v>
      </c>
      <c r="BI3599">
        <v>1.792</v>
      </c>
      <c r="BJ3599">
        <v>1.792</v>
      </c>
      <c r="BK3599">
        <v>0.35899999999999999</v>
      </c>
      <c r="BL3599">
        <v>1.8180000000000001</v>
      </c>
      <c r="BM3599">
        <v>1.8180000000000001</v>
      </c>
      <c r="BN3599">
        <v>0.46500000000000002</v>
      </c>
      <c r="BO3599">
        <v>0.46500000000000002</v>
      </c>
      <c r="BP3599">
        <v>0.34899999999999998</v>
      </c>
      <c r="BQ3599">
        <v>0.34899999999999998</v>
      </c>
      <c r="BR3599">
        <v>0.373</v>
      </c>
      <c r="BS3599">
        <v>0.48799999999999999</v>
      </c>
      <c r="BT3599">
        <v>0.48799999999999999</v>
      </c>
      <c r="BU3599">
        <v>0.43</v>
      </c>
      <c r="BV3599">
        <v>0.66600000000000004</v>
      </c>
      <c r="BW3599">
        <v>2.89</v>
      </c>
      <c r="BX3599">
        <v>0.24199999999999999</v>
      </c>
      <c r="BY3599">
        <v>0.24199999999999999</v>
      </c>
      <c r="BZ3599">
        <v>7.11</v>
      </c>
      <c r="CA3599">
        <v>8.3049999999999997</v>
      </c>
      <c r="CB3599">
        <v>8.3759999999999994</v>
      </c>
      <c r="CC3599">
        <v>6.2709999999999999</v>
      </c>
      <c r="CD3599">
        <v>7.8170000000000002</v>
      </c>
      <c r="CE3599">
        <v>2.1999999999999999E-2</v>
      </c>
      <c r="CF3599">
        <v>1197.1199999999999</v>
      </c>
      <c r="CG3599">
        <v>3.948</v>
      </c>
      <c r="CH3599">
        <v>4.4169999999999998</v>
      </c>
      <c r="CI3599">
        <v>2.0569999999999999</v>
      </c>
      <c r="CJ3599">
        <v>0.35299999999999998</v>
      </c>
      <c r="CK3599">
        <v>1.413</v>
      </c>
      <c r="CL3599">
        <v>1.8080000000000001</v>
      </c>
      <c r="CM3599">
        <v>0.34399999999999997</v>
      </c>
      <c r="CN3599">
        <v>2.036</v>
      </c>
      <c r="CO3599">
        <v>0.45100000000000001</v>
      </c>
      <c r="CP3599">
        <v>2.2629999999999999</v>
      </c>
      <c r="CQ3599">
        <v>0.52</v>
      </c>
      <c r="CR3599">
        <v>0.54400000000000004</v>
      </c>
      <c r="CT3599">
        <v>0.77300000000000002</v>
      </c>
      <c r="CU3599">
        <v>0.871</v>
      </c>
      <c r="CV3599">
        <v>0.53100000000000003</v>
      </c>
      <c r="CW3599">
        <v>1.0529999999999999</v>
      </c>
      <c r="CX3599">
        <v>32.770000000000003</v>
      </c>
      <c r="CY3599">
        <v>1.99</v>
      </c>
      <c r="CZ3599">
        <v>-95</v>
      </c>
      <c r="DA3599">
        <v>0.17868999999999999</v>
      </c>
      <c r="DB3599">
        <v>19288.169999999998</v>
      </c>
      <c r="DC3599">
        <v>37.64</v>
      </c>
      <c r="DD3599">
        <v>2.1873999999999998</v>
      </c>
      <c r="DE3599">
        <v>2.1985999999999999</v>
      </c>
      <c r="DF3599">
        <v>2.9863</v>
      </c>
      <c r="DG3599">
        <v>3.0474000000000001</v>
      </c>
      <c r="DH3599">
        <v>2.9977999999999998</v>
      </c>
      <c r="DI3599">
        <v>3.0733999999999999</v>
      </c>
      <c r="DJ3599">
        <v>3.0840999999999998</v>
      </c>
      <c r="DK3599">
        <v>4.1006999999999998</v>
      </c>
      <c r="DL3599">
        <v>3.9289000000000001</v>
      </c>
      <c r="DM3599">
        <v>4.8837999999999999</v>
      </c>
      <c r="DN3599">
        <v>15914.74</v>
      </c>
      <c r="DO3599">
        <v>4732.4830000000002</v>
      </c>
      <c r="DP3599">
        <v>1.72</v>
      </c>
      <c r="DQ3599">
        <v>1.86</v>
      </c>
      <c r="DR3599">
        <v>2.76</v>
      </c>
      <c r="DS3599">
        <v>1141899</v>
      </c>
      <c r="DT3599">
        <v>8.09</v>
      </c>
      <c r="DU3599">
        <v>4443298</v>
      </c>
      <c r="DV3599">
        <v>2.09</v>
      </c>
      <c r="DW3599">
        <v>2.29</v>
      </c>
      <c r="DX3599">
        <v>1.95</v>
      </c>
      <c r="DY3599">
        <v>3.9609999999999999</v>
      </c>
      <c r="DZ3599">
        <v>17.45</v>
      </c>
      <c r="EA3599">
        <v>86.315399999999997</v>
      </c>
      <c r="EB3599">
        <v>84.867500000000007</v>
      </c>
      <c r="EC3599">
        <v>877.08500000000004</v>
      </c>
      <c r="ED3599">
        <v>455.76</v>
      </c>
      <c r="EE3599">
        <v>1512.3</v>
      </c>
      <c r="EF3599">
        <v>730.58</v>
      </c>
      <c r="EG3599">
        <v>3.5150000000000001</v>
      </c>
      <c r="EH3599">
        <v>7215.7</v>
      </c>
      <c r="EI3599">
        <v>15713.39</v>
      </c>
      <c r="EJ3599">
        <v>6637.48</v>
      </c>
      <c r="EK3599">
        <v>2.9388999999999998</v>
      </c>
      <c r="EL3599">
        <v>1080.808</v>
      </c>
      <c r="EM3599">
        <v>894.65099999999995</v>
      </c>
      <c r="EN3599">
        <v>873.92</v>
      </c>
      <c r="EO3599">
        <v>963.48099999999999</v>
      </c>
      <c r="EP3599">
        <v>2763.4920000000002</v>
      </c>
      <c r="EQ3599">
        <v>2963.79</v>
      </c>
      <c r="ER3599">
        <v>37.950000000000003</v>
      </c>
      <c r="ES3599">
        <v>1310</v>
      </c>
      <c r="ET3599">
        <v>27.26</v>
      </c>
      <c r="EV3599">
        <v>12185.72</v>
      </c>
      <c r="EW3599">
        <v>716.97</v>
      </c>
      <c r="EX3599">
        <v>1851.86</v>
      </c>
      <c r="EY3599">
        <v>2789.05</v>
      </c>
      <c r="EZ3599">
        <v>5672.3</v>
      </c>
      <c r="FB3599">
        <v>1.3926000000000001</v>
      </c>
      <c r="FC3599">
        <v>6.5743</v>
      </c>
      <c r="FD3599">
        <v>0.6885</v>
      </c>
      <c r="FE3599">
        <v>7.7934000000000001</v>
      </c>
      <c r="FF3599">
        <v>1.6680999999999999</v>
      </c>
      <c r="FG3599">
        <v>1.6680999999999999</v>
      </c>
      <c r="FH3599">
        <v>0.50509999999999999</v>
      </c>
      <c r="FJ3599">
        <v>0.68600000000000005</v>
      </c>
      <c r="FK3599">
        <v>2.4872000000000001</v>
      </c>
      <c r="FL3599">
        <v>0.30520000000000003</v>
      </c>
      <c r="FM3599">
        <v>0.83460000000000001</v>
      </c>
      <c r="FN3599">
        <v>1.1205000000000001</v>
      </c>
      <c r="FO3599">
        <v>0.40239999999999998</v>
      </c>
      <c r="FP3599">
        <v>1.4192</v>
      </c>
      <c r="FQ3599">
        <v>1.1946699999999999</v>
      </c>
      <c r="FW3599">
        <v>33.452800000000003</v>
      </c>
      <c r="FX3599">
        <v>26.29</v>
      </c>
      <c r="FY3599">
        <v>544.75</v>
      </c>
      <c r="FZ3599">
        <v>377.64</v>
      </c>
    </row>
    <row r="3600" spans="1:182" x14ac:dyDescent="0.2">
      <c r="A3600" s="3">
        <v>42409</v>
      </c>
      <c r="B3600">
        <v>3093.67</v>
      </c>
      <c r="C3600">
        <v>5.57</v>
      </c>
      <c r="D3600">
        <v>246.1</v>
      </c>
      <c r="E3600">
        <v>357.1</v>
      </c>
      <c r="F3600">
        <v>4.3381999999999996</v>
      </c>
      <c r="G3600">
        <v>1.032</v>
      </c>
      <c r="H3600">
        <v>0.36599999999999999</v>
      </c>
      <c r="I3600">
        <v>1.3819999999999999</v>
      </c>
      <c r="J3600">
        <v>1.4119999999999999</v>
      </c>
      <c r="K3600">
        <v>1.3694999999999999</v>
      </c>
      <c r="L3600">
        <v>0.5655</v>
      </c>
      <c r="M3600">
        <v>1.6793</v>
      </c>
      <c r="N3600">
        <v>1.6812</v>
      </c>
      <c r="O3600">
        <v>2.0419999999999998</v>
      </c>
      <c r="P3600">
        <v>3.1332</v>
      </c>
      <c r="Q3600">
        <v>3.9323999999999999</v>
      </c>
      <c r="R3600">
        <v>3.9584999999999999</v>
      </c>
      <c r="S3600">
        <v>1.3007</v>
      </c>
      <c r="T3600">
        <v>0.82540000000000002</v>
      </c>
      <c r="U3600">
        <v>2.6347</v>
      </c>
      <c r="V3600">
        <v>3.5028999999999999</v>
      </c>
      <c r="W3600">
        <v>2.6059999999999999</v>
      </c>
      <c r="X3600">
        <v>3.8052000000000001</v>
      </c>
      <c r="Y3600">
        <v>4.8756000000000004</v>
      </c>
      <c r="Z3600">
        <v>4.9565000000000001</v>
      </c>
      <c r="AA3600">
        <v>0.72809999999999997</v>
      </c>
      <c r="AB3600">
        <v>3.2881</v>
      </c>
      <c r="AC3600">
        <v>1.9809000000000001</v>
      </c>
      <c r="AD3600">
        <v>2.2324999999999999</v>
      </c>
      <c r="AE3600">
        <v>2.6282000000000001</v>
      </c>
      <c r="AF3600">
        <v>0.63870000000000005</v>
      </c>
      <c r="AG3600">
        <v>0.49840000000000001</v>
      </c>
      <c r="AH3600">
        <v>5.6238999999999999</v>
      </c>
      <c r="AI3600">
        <v>34.314</v>
      </c>
      <c r="AJ3600">
        <v>0.72119999999999995</v>
      </c>
      <c r="AK3600">
        <v>4268.76</v>
      </c>
      <c r="AR3600">
        <v>1.0900000000000001</v>
      </c>
      <c r="AW3600">
        <v>1.1293</v>
      </c>
      <c r="AX3600">
        <v>1662.46</v>
      </c>
      <c r="AY3600">
        <v>0.38</v>
      </c>
      <c r="AZ3600">
        <v>1.0446</v>
      </c>
      <c r="BA3600">
        <v>1.1335</v>
      </c>
      <c r="BB3600">
        <v>2.0070000000000001</v>
      </c>
      <c r="BC3600">
        <v>3.3</v>
      </c>
      <c r="BD3600">
        <v>1.4472</v>
      </c>
      <c r="BE3600">
        <v>1.048</v>
      </c>
      <c r="BF3600">
        <v>1.048</v>
      </c>
      <c r="BG3600">
        <v>0.42</v>
      </c>
      <c r="BH3600">
        <v>0.42</v>
      </c>
      <c r="BI3600">
        <v>1.835</v>
      </c>
      <c r="BJ3600">
        <v>1.835</v>
      </c>
      <c r="BK3600">
        <v>0.35199999999999998</v>
      </c>
      <c r="BL3600">
        <v>1.86</v>
      </c>
      <c r="BM3600">
        <v>1.86</v>
      </c>
      <c r="BN3600">
        <v>0.46300000000000002</v>
      </c>
      <c r="BO3600">
        <v>0.46300000000000002</v>
      </c>
      <c r="BP3600">
        <v>0.35</v>
      </c>
      <c r="BQ3600">
        <v>0.35</v>
      </c>
      <c r="BR3600">
        <v>0.38</v>
      </c>
      <c r="BS3600">
        <v>0.51100000000000001</v>
      </c>
      <c r="BT3600">
        <v>0.51100000000000001</v>
      </c>
      <c r="BU3600">
        <v>0.43099999999999999</v>
      </c>
      <c r="BV3600">
        <v>0.69299999999999995</v>
      </c>
      <c r="BW3600">
        <v>2.89</v>
      </c>
      <c r="BX3600">
        <v>0.23300000000000001</v>
      </c>
      <c r="BY3600">
        <v>0.23300000000000001</v>
      </c>
      <c r="BZ3600">
        <v>7.11</v>
      </c>
      <c r="CA3600">
        <v>8.3059999999999992</v>
      </c>
      <c r="CB3600">
        <v>8.4030000000000005</v>
      </c>
      <c r="CC3600">
        <v>6.2309999999999999</v>
      </c>
      <c r="CD3600">
        <v>7.8380000000000001</v>
      </c>
      <c r="CE3600">
        <v>-2.5000000000000001E-2</v>
      </c>
      <c r="CF3600">
        <v>1189.1300000000001</v>
      </c>
      <c r="CG3600">
        <v>3.948</v>
      </c>
      <c r="CH3600">
        <v>4.4169999999999998</v>
      </c>
      <c r="CI3600">
        <v>2.15</v>
      </c>
      <c r="CJ3600">
        <v>0.36099999999999999</v>
      </c>
      <c r="CK3600">
        <v>1.4119999999999999</v>
      </c>
      <c r="CL3600">
        <v>1.8109999999999999</v>
      </c>
      <c r="CM3600">
        <v>0.32300000000000001</v>
      </c>
      <c r="CN3600">
        <v>2.036</v>
      </c>
      <c r="CO3600">
        <v>0.436</v>
      </c>
      <c r="CP3600">
        <v>2.2599999999999998</v>
      </c>
      <c r="CQ3600">
        <v>0.51500000000000001</v>
      </c>
      <c r="CR3600">
        <v>0.53200000000000003</v>
      </c>
      <c r="CT3600">
        <v>0.75800000000000001</v>
      </c>
      <c r="CU3600">
        <v>0.86</v>
      </c>
      <c r="CV3600">
        <v>0.53100000000000003</v>
      </c>
      <c r="CW3600">
        <v>1.052</v>
      </c>
      <c r="CX3600">
        <v>33.14</v>
      </c>
      <c r="CY3600">
        <v>1.99</v>
      </c>
      <c r="CZ3600">
        <v>-95</v>
      </c>
      <c r="DA3600">
        <v>0.17781</v>
      </c>
      <c r="DB3600">
        <v>19288.169999999998</v>
      </c>
      <c r="DC3600">
        <v>37.64</v>
      </c>
      <c r="DD3600">
        <v>2.2370999999999999</v>
      </c>
      <c r="DE3600">
        <v>2.2454000000000001</v>
      </c>
      <c r="DF3600">
        <v>3.0337999999999998</v>
      </c>
      <c r="DG3600">
        <v>3.0952999999999999</v>
      </c>
      <c r="DH3600">
        <v>3.0480999999999998</v>
      </c>
      <c r="DI3600">
        <v>3.1252</v>
      </c>
      <c r="DJ3600">
        <v>3.1179000000000001</v>
      </c>
      <c r="DK3600">
        <v>4.1332000000000004</v>
      </c>
      <c r="DL3600">
        <v>3.9485000000000001</v>
      </c>
      <c r="DM3600">
        <v>4.9116999999999997</v>
      </c>
      <c r="DN3600">
        <v>16014.38</v>
      </c>
      <c r="DO3600">
        <v>4768.625</v>
      </c>
      <c r="DP3600">
        <v>1.72</v>
      </c>
      <c r="DQ3600">
        <v>1.86</v>
      </c>
      <c r="DR3600">
        <v>2.76</v>
      </c>
      <c r="DS3600">
        <v>1140143</v>
      </c>
      <c r="DT3600">
        <v>8.15</v>
      </c>
      <c r="DU3600">
        <v>4435309</v>
      </c>
      <c r="DV3600">
        <v>2.09</v>
      </c>
      <c r="DW3600">
        <v>2.29</v>
      </c>
      <c r="DX3600">
        <v>1.95</v>
      </c>
      <c r="DY3600">
        <v>3.98</v>
      </c>
      <c r="DZ3600">
        <v>17.54</v>
      </c>
      <c r="EA3600">
        <v>91.605999999999995</v>
      </c>
      <c r="EB3600">
        <v>87.948999999999998</v>
      </c>
      <c r="EC3600">
        <v>875.05799999999999</v>
      </c>
      <c r="ED3600">
        <v>456.12</v>
      </c>
      <c r="EE3600">
        <v>1515.44</v>
      </c>
      <c r="EF3600">
        <v>729.88</v>
      </c>
      <c r="EG3600">
        <v>3.5419999999999998</v>
      </c>
      <c r="EH3600">
        <v>7298.2</v>
      </c>
      <c r="EI3600">
        <v>16085.44</v>
      </c>
      <c r="EJ3600">
        <v>6637.43</v>
      </c>
      <c r="EK3600">
        <v>2.9073000000000002</v>
      </c>
      <c r="EL3600">
        <v>1080.6089999999999</v>
      </c>
      <c r="EM3600">
        <v>892.30700000000002</v>
      </c>
      <c r="EN3600">
        <v>875.94</v>
      </c>
      <c r="EO3600">
        <v>963.89499999999998</v>
      </c>
      <c r="EP3600">
        <v>2763.4920000000002</v>
      </c>
      <c r="EQ3600">
        <v>2963.79</v>
      </c>
      <c r="ER3600">
        <v>37.94</v>
      </c>
      <c r="ES3600">
        <v>1310</v>
      </c>
      <c r="ET3600">
        <v>27.33</v>
      </c>
      <c r="EV3600">
        <v>12282.65</v>
      </c>
      <c r="EW3600">
        <v>723.8</v>
      </c>
      <c r="EX3600">
        <v>1852.21</v>
      </c>
      <c r="EY3600">
        <v>2736.5</v>
      </c>
      <c r="EZ3600">
        <v>5632.19</v>
      </c>
      <c r="FB3600">
        <v>1.3867</v>
      </c>
      <c r="FC3600">
        <v>6.5743</v>
      </c>
      <c r="FD3600">
        <v>0.69099999999999995</v>
      </c>
      <c r="FE3600">
        <v>7.7979000000000003</v>
      </c>
      <c r="FF3600">
        <v>1.726</v>
      </c>
      <c r="FG3600">
        <v>1.726</v>
      </c>
      <c r="FH3600">
        <v>0.50509999999999999</v>
      </c>
      <c r="FJ3600">
        <v>0.69010000000000005</v>
      </c>
      <c r="FK3600">
        <v>2.5493000000000001</v>
      </c>
      <c r="FL3600">
        <v>0.30520000000000003</v>
      </c>
      <c r="FM3600">
        <v>0.83540000000000003</v>
      </c>
      <c r="FN3600">
        <v>1.1529</v>
      </c>
      <c r="FO3600">
        <v>0.41770000000000002</v>
      </c>
      <c r="FP3600">
        <v>1.4731000000000001</v>
      </c>
      <c r="FQ3600">
        <v>1.2784800000000001</v>
      </c>
      <c r="FW3600">
        <v>33.9664</v>
      </c>
      <c r="FX3600">
        <v>26.54</v>
      </c>
      <c r="FY3600">
        <v>544.75</v>
      </c>
      <c r="FZ3600">
        <v>373.34</v>
      </c>
    </row>
    <row r="3601" spans="1:182" x14ac:dyDescent="0.2">
      <c r="A3601" s="3">
        <v>42408</v>
      </c>
      <c r="B3601">
        <v>3126.95</v>
      </c>
      <c r="C3601">
        <v>5.47</v>
      </c>
      <c r="D3601">
        <v>257.62</v>
      </c>
      <c r="E3601">
        <v>368.62</v>
      </c>
      <c r="F3601">
        <v>4.3387000000000002</v>
      </c>
      <c r="G3601">
        <v>1.0774999999999999</v>
      </c>
      <c r="H3601">
        <v>0.40799999999999997</v>
      </c>
      <c r="I3601">
        <v>1.4370000000000001</v>
      </c>
      <c r="J3601">
        <v>1.47</v>
      </c>
      <c r="K3601">
        <v>1.429</v>
      </c>
      <c r="L3601">
        <v>0.60455000000000003</v>
      </c>
      <c r="M3601">
        <v>1.6793</v>
      </c>
      <c r="N3601">
        <v>1.6626000000000001</v>
      </c>
      <c r="O3601">
        <v>2.0213999999999999</v>
      </c>
      <c r="P3601">
        <v>3.1143999999999998</v>
      </c>
      <c r="Q3601">
        <v>3.9201000000000001</v>
      </c>
      <c r="R3601">
        <v>3.9489999999999998</v>
      </c>
      <c r="S3601">
        <v>1.2831999999999999</v>
      </c>
      <c r="T3601">
        <v>0.83069999999999999</v>
      </c>
      <c r="U3601">
        <v>2.6391</v>
      </c>
      <c r="V3601">
        <v>3.52</v>
      </c>
      <c r="W3601">
        <v>2.5790999999999999</v>
      </c>
      <c r="X3601">
        <v>3.7768999999999999</v>
      </c>
      <c r="Y3601">
        <v>4.8654999999999999</v>
      </c>
      <c r="Z3601">
        <v>4.9573999999999998</v>
      </c>
      <c r="AA3601">
        <v>0.72</v>
      </c>
      <c r="AB3601">
        <v>3.3079999999999998</v>
      </c>
      <c r="AC3601">
        <v>1.9776</v>
      </c>
      <c r="AD3601">
        <v>2.2326000000000001</v>
      </c>
      <c r="AE3601">
        <v>2.6274999999999999</v>
      </c>
      <c r="AF3601">
        <v>0.64139999999999997</v>
      </c>
      <c r="AG3601">
        <v>0.4975</v>
      </c>
      <c r="AH3601">
        <v>5.5945</v>
      </c>
      <c r="AI3601">
        <v>34.443800000000003</v>
      </c>
      <c r="AJ3601">
        <v>0.71799999999999997</v>
      </c>
      <c r="AK3601">
        <v>4283.75</v>
      </c>
      <c r="AR3601">
        <v>1.1200000000000001</v>
      </c>
      <c r="AW3601">
        <v>1.1193</v>
      </c>
      <c r="AX3601">
        <v>1662.46</v>
      </c>
      <c r="AY3601">
        <v>0.38</v>
      </c>
      <c r="AZ3601">
        <v>1.0247999999999999</v>
      </c>
      <c r="BA3601">
        <v>1.1225000000000001</v>
      </c>
      <c r="BB3601">
        <v>2.0099</v>
      </c>
      <c r="BC3601">
        <v>2.82</v>
      </c>
      <c r="BD3601">
        <v>1.4433</v>
      </c>
      <c r="BE3601">
        <v>1.05</v>
      </c>
      <c r="BF3601">
        <v>1.05</v>
      </c>
      <c r="BG3601">
        <v>0.41099999999999998</v>
      </c>
      <c r="BH3601">
        <v>0.41099999999999998</v>
      </c>
      <c r="BI3601">
        <v>1.8480000000000001</v>
      </c>
      <c r="BJ3601">
        <v>1.8480000000000001</v>
      </c>
      <c r="BK3601">
        <v>0.34300000000000003</v>
      </c>
      <c r="BL3601">
        <v>1.8720000000000001</v>
      </c>
      <c r="BM3601">
        <v>1.8720000000000001</v>
      </c>
      <c r="BN3601">
        <v>0.45400000000000001</v>
      </c>
      <c r="BO3601">
        <v>0.45400000000000001</v>
      </c>
      <c r="BP3601">
        <v>0.34300000000000003</v>
      </c>
      <c r="BQ3601">
        <v>0.34300000000000003</v>
      </c>
      <c r="BR3601">
        <v>0.375</v>
      </c>
      <c r="BS3601">
        <v>0.50900000000000001</v>
      </c>
      <c r="BT3601">
        <v>0.50900000000000001</v>
      </c>
      <c r="BU3601">
        <v>0.42599999999999999</v>
      </c>
      <c r="BV3601">
        <v>0.69199999999999995</v>
      </c>
      <c r="BW3601">
        <v>2.89</v>
      </c>
      <c r="BX3601">
        <v>0.218</v>
      </c>
      <c r="BY3601">
        <v>0.218</v>
      </c>
      <c r="BZ3601">
        <v>7.11</v>
      </c>
      <c r="CA3601">
        <v>8.3580000000000005</v>
      </c>
      <c r="CB3601">
        <v>8.3870000000000005</v>
      </c>
      <c r="CC3601">
        <v>6.2140000000000004</v>
      </c>
      <c r="CD3601">
        <v>7.8390000000000004</v>
      </c>
      <c r="CE3601">
        <v>4.4999999999999998E-2</v>
      </c>
      <c r="CF3601">
        <v>1189.23</v>
      </c>
      <c r="CG3601">
        <v>3.948</v>
      </c>
      <c r="CH3601">
        <v>4.4169999999999998</v>
      </c>
      <c r="CI3601">
        <v>2.15</v>
      </c>
      <c r="CJ3601">
        <v>0.36099999999999999</v>
      </c>
      <c r="CK3601">
        <v>1.4119999999999999</v>
      </c>
      <c r="CL3601">
        <v>1.8069999999999999</v>
      </c>
      <c r="CM3601">
        <v>0.318</v>
      </c>
      <c r="CN3601">
        <v>2.0299999999999998</v>
      </c>
      <c r="CO3601">
        <v>0.41899999999999998</v>
      </c>
      <c r="CP3601">
        <v>2.25</v>
      </c>
      <c r="CQ3601">
        <v>0.51800000000000002</v>
      </c>
      <c r="CR3601">
        <v>0.52500000000000002</v>
      </c>
      <c r="CT3601">
        <v>0.754</v>
      </c>
      <c r="CU3601">
        <v>0.85699999999999998</v>
      </c>
      <c r="CV3601">
        <v>0.52900000000000003</v>
      </c>
      <c r="CW3601">
        <v>1.046</v>
      </c>
      <c r="CX3601">
        <v>33.869999999999997</v>
      </c>
      <c r="CY3601">
        <v>1.99</v>
      </c>
      <c r="CZ3601">
        <v>-93</v>
      </c>
      <c r="DA3601">
        <v>0.17874999999999999</v>
      </c>
      <c r="DB3601">
        <v>19288.169999999998</v>
      </c>
      <c r="DC3601">
        <v>39.26</v>
      </c>
      <c r="DD3601">
        <v>2.2482000000000002</v>
      </c>
      <c r="DE3601">
        <v>2.2564000000000002</v>
      </c>
      <c r="DF3601">
        <v>3.0417000000000001</v>
      </c>
      <c r="DG3601">
        <v>3.1057999999999999</v>
      </c>
      <c r="DH3601">
        <v>3.0609999999999999</v>
      </c>
      <c r="DI3601">
        <v>3.1408</v>
      </c>
      <c r="DJ3601">
        <v>3.1297000000000001</v>
      </c>
      <c r="DK3601">
        <v>4.1576000000000004</v>
      </c>
      <c r="DL3601">
        <v>3.9719000000000002</v>
      </c>
      <c r="DM3601">
        <v>4.9405999999999999</v>
      </c>
      <c r="DN3601">
        <v>16027.05</v>
      </c>
      <c r="DO3601">
        <v>4798.9459999999999</v>
      </c>
      <c r="DP3601">
        <v>1.68</v>
      </c>
      <c r="DQ3601">
        <v>1.84</v>
      </c>
      <c r="DR3601">
        <v>2.71</v>
      </c>
      <c r="DS3601">
        <v>1145293</v>
      </c>
      <c r="DT3601">
        <v>8.07</v>
      </c>
      <c r="DU3601">
        <v>4447723</v>
      </c>
      <c r="DV3601">
        <v>2.0499999999999998</v>
      </c>
      <c r="DW3601">
        <v>2.2599999999999998</v>
      </c>
      <c r="DX3601">
        <v>1.91</v>
      </c>
      <c r="DY3601">
        <v>3.98</v>
      </c>
      <c r="DZ3601">
        <v>18.239999999999998</v>
      </c>
      <c r="EA3601">
        <v>89.270600000000002</v>
      </c>
      <c r="EB3601">
        <v>85.710499999999996</v>
      </c>
      <c r="EC3601">
        <v>897.61599999999999</v>
      </c>
      <c r="ED3601">
        <v>457.33</v>
      </c>
      <c r="EE3601">
        <v>1538.65</v>
      </c>
      <c r="EF3601">
        <v>734.13</v>
      </c>
      <c r="EG3601">
        <v>3.56</v>
      </c>
      <c r="EH3601">
        <v>7387.25</v>
      </c>
      <c r="EI3601">
        <v>17004.3</v>
      </c>
      <c r="EJ3601">
        <v>6765.13</v>
      </c>
      <c r="EK3601">
        <v>2.9123000000000001</v>
      </c>
      <c r="EL3601">
        <v>1082.2349999999999</v>
      </c>
      <c r="EM3601">
        <v>891.36300000000006</v>
      </c>
      <c r="EN3601">
        <v>879.05</v>
      </c>
      <c r="EO3601">
        <v>969.33799999999997</v>
      </c>
      <c r="EP3601">
        <v>2763.4920000000002</v>
      </c>
      <c r="EQ3601">
        <v>2963.79</v>
      </c>
      <c r="ER3601">
        <v>38.47</v>
      </c>
      <c r="ES3601">
        <v>1310</v>
      </c>
      <c r="ET3601">
        <v>27.62</v>
      </c>
      <c r="EV3601">
        <v>12535.4</v>
      </c>
      <c r="EW3601">
        <v>738.81</v>
      </c>
      <c r="EX3601">
        <v>1853.44</v>
      </c>
      <c r="EY3601">
        <v>2785.17</v>
      </c>
      <c r="EZ3601">
        <v>5689.36</v>
      </c>
      <c r="FB3601">
        <v>1.3927</v>
      </c>
      <c r="FC3601">
        <v>6.5743</v>
      </c>
      <c r="FD3601">
        <v>0.69289999999999996</v>
      </c>
      <c r="FE3601">
        <v>7.7920999999999996</v>
      </c>
      <c r="FF3601">
        <v>1.7483</v>
      </c>
      <c r="FG3601">
        <v>1.7483</v>
      </c>
      <c r="FH3601">
        <v>0.50509999999999999</v>
      </c>
      <c r="FJ3601">
        <v>0.66620000000000001</v>
      </c>
      <c r="FK3601">
        <v>2.5764</v>
      </c>
      <c r="FL3601">
        <v>0.26450000000000001</v>
      </c>
      <c r="FM3601">
        <v>0.83030000000000004</v>
      </c>
      <c r="FN3601">
        <v>1.1577999999999999</v>
      </c>
      <c r="FO3601">
        <v>0.40749999999999997</v>
      </c>
      <c r="FP3601">
        <v>1.4849000000000001</v>
      </c>
      <c r="FQ3601">
        <v>1.3316399999999999</v>
      </c>
      <c r="FW3601">
        <v>33.3917</v>
      </c>
      <c r="FX3601">
        <v>26</v>
      </c>
      <c r="FY3601">
        <v>544.75</v>
      </c>
      <c r="FZ3601">
        <v>372.42</v>
      </c>
    </row>
    <row r="3602" spans="1:182" x14ac:dyDescent="0.2">
      <c r="A3602" s="3">
        <v>42407</v>
      </c>
      <c r="B3602">
        <v>3215.11</v>
      </c>
      <c r="C3602">
        <v>5.13</v>
      </c>
      <c r="D3602">
        <v>245.43</v>
      </c>
      <c r="E3602">
        <v>356.43</v>
      </c>
      <c r="F3602">
        <v>4.3387000000000002</v>
      </c>
      <c r="G3602">
        <v>1.2035</v>
      </c>
      <c r="H3602">
        <v>0.44600000000000001</v>
      </c>
      <c r="I3602">
        <v>1.5529999999999999</v>
      </c>
      <c r="J3602">
        <v>1.583</v>
      </c>
      <c r="K3602">
        <v>1.5429999999999999</v>
      </c>
      <c r="L3602">
        <v>0.72689999999999999</v>
      </c>
      <c r="M3602">
        <v>1.6793</v>
      </c>
      <c r="N3602">
        <v>1.6969000000000001</v>
      </c>
      <c r="O3602">
        <v>2.0684</v>
      </c>
      <c r="P3602">
        <v>3.1901999999999999</v>
      </c>
      <c r="Q3602">
        <v>3.9990000000000001</v>
      </c>
      <c r="R3602">
        <v>4.0244999999999997</v>
      </c>
      <c r="S3602">
        <v>1.2977000000000001</v>
      </c>
      <c r="T3602">
        <v>0.85229999999999995</v>
      </c>
      <c r="U3602">
        <v>2.6852999999999998</v>
      </c>
      <c r="V3602">
        <v>3.5768</v>
      </c>
      <c r="W3602">
        <v>2.625</v>
      </c>
      <c r="X3602">
        <v>3.8346</v>
      </c>
      <c r="Y3602">
        <v>4.9440999999999997</v>
      </c>
      <c r="Z3602">
        <v>5.0288000000000004</v>
      </c>
      <c r="AA3602">
        <v>0.73570000000000002</v>
      </c>
      <c r="AB3602">
        <v>3.3525</v>
      </c>
      <c r="AC3602">
        <v>2.0253999999999999</v>
      </c>
      <c r="AD3602">
        <v>2.2837999999999998</v>
      </c>
      <c r="AE3602">
        <v>2.6770999999999998</v>
      </c>
      <c r="AF3602">
        <v>0.64400000000000002</v>
      </c>
      <c r="AG3602">
        <v>0.4955</v>
      </c>
      <c r="AH3602">
        <v>5.6001000000000003</v>
      </c>
      <c r="AI3602">
        <v>34.706699999999998</v>
      </c>
      <c r="AJ3602">
        <v>0.71850000000000003</v>
      </c>
      <c r="AK3602">
        <v>4363.1400000000003</v>
      </c>
      <c r="AR3602">
        <v>1.1850000000000001</v>
      </c>
      <c r="AW3602">
        <v>1.1157999999999999</v>
      </c>
      <c r="AX3602">
        <v>1662.46</v>
      </c>
      <c r="AY3602">
        <v>0.38</v>
      </c>
      <c r="AZ3602">
        <v>0.99950000000000006</v>
      </c>
      <c r="BA3602">
        <v>1.0822000000000001</v>
      </c>
      <c r="BB3602">
        <v>2.0183</v>
      </c>
      <c r="BC3602">
        <v>2.29</v>
      </c>
      <c r="BD3602">
        <v>1.4502999999999999</v>
      </c>
      <c r="BE3602">
        <v>1.1299999999999999</v>
      </c>
      <c r="BF3602">
        <v>1.1299999999999999</v>
      </c>
      <c r="BG3602">
        <v>0.439</v>
      </c>
      <c r="BH3602">
        <v>0.439</v>
      </c>
      <c r="BI3602">
        <v>1.923</v>
      </c>
      <c r="BJ3602">
        <v>1.923</v>
      </c>
      <c r="BK3602">
        <v>0.371</v>
      </c>
      <c r="BL3602">
        <v>1.948</v>
      </c>
      <c r="BM3602">
        <v>1.948</v>
      </c>
      <c r="BN3602">
        <v>0.45500000000000002</v>
      </c>
      <c r="BO3602">
        <v>0.45500000000000002</v>
      </c>
      <c r="BP3602">
        <v>0.376</v>
      </c>
      <c r="BQ3602">
        <v>0.376</v>
      </c>
      <c r="BR3602">
        <v>0.42799999999999999</v>
      </c>
      <c r="BS3602">
        <v>0.57699999999999996</v>
      </c>
      <c r="BT3602">
        <v>0.57699999999999996</v>
      </c>
      <c r="BU3602">
        <v>0.439</v>
      </c>
      <c r="BV3602">
        <v>0.76100000000000001</v>
      </c>
      <c r="BW3602">
        <v>2.89</v>
      </c>
      <c r="BX3602">
        <v>0.29599999999999999</v>
      </c>
      <c r="BY3602">
        <v>0.29599999999999999</v>
      </c>
      <c r="BZ3602">
        <v>7.11</v>
      </c>
      <c r="CA3602">
        <v>8.3580000000000005</v>
      </c>
      <c r="CB3602">
        <v>8.3870000000000005</v>
      </c>
      <c r="CC3602">
        <v>6.2140000000000004</v>
      </c>
      <c r="CD3602">
        <v>7.8209999999999997</v>
      </c>
      <c r="CE3602">
        <v>2.7E-2</v>
      </c>
      <c r="CF3602">
        <v>1173.4000000000001</v>
      </c>
      <c r="CG3602">
        <v>3.948</v>
      </c>
      <c r="CH3602">
        <v>4.4169999999999998</v>
      </c>
      <c r="CI3602">
        <v>2.1480000000000001</v>
      </c>
      <c r="CJ3602">
        <v>0.36099999999999999</v>
      </c>
      <c r="CK3602">
        <v>1.5589999999999999</v>
      </c>
      <c r="CL3602">
        <v>1.931</v>
      </c>
      <c r="CM3602">
        <v>0.36699999999999999</v>
      </c>
      <c r="CN3602">
        <v>2.1520000000000001</v>
      </c>
      <c r="CO3602">
        <v>0.51300000000000001</v>
      </c>
      <c r="CP3602">
        <v>2.363</v>
      </c>
      <c r="CQ3602">
        <v>0.52200000000000002</v>
      </c>
      <c r="CR3602">
        <v>0.63100000000000001</v>
      </c>
      <c r="CT3602">
        <v>0.872</v>
      </c>
      <c r="CU3602">
        <v>0.98099999999999998</v>
      </c>
      <c r="CV3602">
        <v>0.52900000000000003</v>
      </c>
      <c r="CW3602">
        <v>1.179</v>
      </c>
      <c r="CX3602">
        <v>34.119999999999997</v>
      </c>
      <c r="CY3602">
        <v>1.98</v>
      </c>
      <c r="CZ3602">
        <v>-93</v>
      </c>
      <c r="DA3602">
        <v>0.17856</v>
      </c>
      <c r="DB3602">
        <v>19288.169999999998</v>
      </c>
      <c r="DC3602">
        <v>40.6</v>
      </c>
      <c r="DD3602">
        <v>2.2894999999999999</v>
      </c>
      <c r="DE3602">
        <v>2.2951999999999999</v>
      </c>
      <c r="DF3602">
        <v>3.0952000000000002</v>
      </c>
      <c r="DG3602">
        <v>3.1520999999999999</v>
      </c>
      <c r="DH3602">
        <v>3.109</v>
      </c>
      <c r="DI3602">
        <v>3.1858</v>
      </c>
      <c r="DJ3602">
        <v>3.2351999999999999</v>
      </c>
      <c r="DK3602">
        <v>4.2624000000000004</v>
      </c>
      <c r="DL3602">
        <v>4.0400999999999998</v>
      </c>
      <c r="DM3602">
        <v>5.0156000000000001</v>
      </c>
      <c r="DN3602">
        <v>16204.97</v>
      </c>
      <c r="DO3602">
        <v>4798.9459999999999</v>
      </c>
      <c r="DP3602">
        <v>1.65</v>
      </c>
      <c r="DQ3602">
        <v>1.82</v>
      </c>
      <c r="DR3602">
        <v>2.66</v>
      </c>
      <c r="DS3602">
        <v>1159838</v>
      </c>
      <c r="DT3602">
        <v>7.68</v>
      </c>
      <c r="DU3602">
        <v>4427649</v>
      </c>
      <c r="DV3602">
        <v>2.0099999999999998</v>
      </c>
      <c r="DW3602">
        <v>2.2200000000000002</v>
      </c>
      <c r="DX3602">
        <v>1.87</v>
      </c>
      <c r="DY3602">
        <v>3.98</v>
      </c>
      <c r="DZ3602">
        <v>18.82</v>
      </c>
      <c r="EA3602">
        <v>81.669499999999999</v>
      </c>
      <c r="EB3602">
        <v>80.438400000000001</v>
      </c>
      <c r="EC3602">
        <v>915.59100000000001</v>
      </c>
      <c r="ED3602">
        <v>458.35</v>
      </c>
      <c r="EE3602">
        <v>1566.75</v>
      </c>
      <c r="EF3602">
        <v>739.61</v>
      </c>
      <c r="EG3602">
        <v>3.617</v>
      </c>
      <c r="EH3602">
        <v>7489.1</v>
      </c>
      <c r="EI3602">
        <v>16819.59</v>
      </c>
      <c r="EJ3602">
        <v>6765.13</v>
      </c>
      <c r="EK3602">
        <v>2.9148000000000001</v>
      </c>
      <c r="EL3602">
        <v>1099.559</v>
      </c>
      <c r="EM3602">
        <v>907.06899999999996</v>
      </c>
      <c r="EN3602">
        <v>891.52</v>
      </c>
      <c r="EO3602">
        <v>985.61800000000005</v>
      </c>
      <c r="EP3602">
        <v>2763.4920000000002</v>
      </c>
      <c r="EQ3602">
        <v>2963.79</v>
      </c>
      <c r="ER3602">
        <v>39.299999999999997</v>
      </c>
      <c r="ES3602">
        <v>1310</v>
      </c>
      <c r="ET3602">
        <v>28.25</v>
      </c>
      <c r="EV3602">
        <v>12763.99</v>
      </c>
      <c r="EW3602">
        <v>752.04</v>
      </c>
      <c r="EX3602">
        <v>1880.05</v>
      </c>
      <c r="EY3602">
        <v>2879.39</v>
      </c>
      <c r="EZ3602">
        <v>5848.06</v>
      </c>
      <c r="FB3602">
        <v>1.3916999999999999</v>
      </c>
      <c r="FC3602">
        <v>6.5743</v>
      </c>
      <c r="FD3602">
        <v>0.68959999999999999</v>
      </c>
      <c r="FE3602">
        <v>7.7920999999999996</v>
      </c>
      <c r="FF3602">
        <v>1.8357000000000001</v>
      </c>
      <c r="FG3602">
        <v>1.8357000000000001</v>
      </c>
      <c r="FH3602">
        <v>0.53069999999999995</v>
      </c>
      <c r="FJ3602">
        <v>0.72209999999999996</v>
      </c>
      <c r="FK3602">
        <v>2.6682999999999999</v>
      </c>
      <c r="FL3602">
        <v>0.28989999999999999</v>
      </c>
      <c r="FM3602">
        <v>0.89510000000000001</v>
      </c>
      <c r="FN3602">
        <v>1.2403</v>
      </c>
      <c r="FO3602">
        <v>0.433</v>
      </c>
      <c r="FP3602">
        <v>1.5696000000000001</v>
      </c>
      <c r="FQ3602">
        <v>1.4267399999999999</v>
      </c>
      <c r="FW3602">
        <v>30.052900000000001</v>
      </c>
      <c r="FX3602">
        <v>23.38</v>
      </c>
      <c r="FY3602">
        <v>544.75</v>
      </c>
      <c r="FZ3602">
        <v>373.72</v>
      </c>
    </row>
    <row r="3603" spans="1:182" x14ac:dyDescent="0.2">
      <c r="A3603" s="3">
        <v>42406</v>
      </c>
      <c r="B3603">
        <v>3215.11</v>
      </c>
      <c r="C3603">
        <v>5.13</v>
      </c>
      <c r="D3603">
        <v>245.43</v>
      </c>
      <c r="E3603">
        <v>356.43</v>
      </c>
      <c r="F3603">
        <v>4.3387000000000002</v>
      </c>
      <c r="G3603">
        <v>1.2035</v>
      </c>
      <c r="H3603">
        <v>0.44600000000000001</v>
      </c>
      <c r="I3603">
        <v>1.5529999999999999</v>
      </c>
      <c r="J3603">
        <v>1.583</v>
      </c>
      <c r="K3603">
        <v>1.5429999999999999</v>
      </c>
      <c r="L3603">
        <v>0.72689999999999999</v>
      </c>
      <c r="M3603">
        <v>1.6793</v>
      </c>
      <c r="N3603">
        <v>1.6969000000000001</v>
      </c>
      <c r="O3603">
        <v>2.0684</v>
      </c>
      <c r="P3603">
        <v>3.1901999999999999</v>
      </c>
      <c r="Q3603">
        <v>3.9990000000000001</v>
      </c>
      <c r="R3603">
        <v>4.0244999999999997</v>
      </c>
      <c r="S3603">
        <v>1.2977000000000001</v>
      </c>
      <c r="T3603">
        <v>0.85229999999999995</v>
      </c>
      <c r="U3603">
        <v>2.6852999999999998</v>
      </c>
      <c r="V3603">
        <v>3.5768</v>
      </c>
      <c r="W3603">
        <v>2.625</v>
      </c>
      <c r="X3603">
        <v>3.8346</v>
      </c>
      <c r="Y3603">
        <v>4.9440999999999997</v>
      </c>
      <c r="Z3603">
        <v>5.0288000000000004</v>
      </c>
      <c r="AA3603">
        <v>0.73570000000000002</v>
      </c>
      <c r="AB3603">
        <v>3.3525</v>
      </c>
      <c r="AC3603">
        <v>2.0253999999999999</v>
      </c>
      <c r="AD3603">
        <v>2.2837999999999998</v>
      </c>
      <c r="AE3603">
        <v>2.6770999999999998</v>
      </c>
      <c r="AF3603">
        <v>0.64400000000000002</v>
      </c>
      <c r="AG3603">
        <v>0.4955</v>
      </c>
      <c r="AH3603">
        <v>5.6001000000000003</v>
      </c>
      <c r="AI3603">
        <v>34.706699999999998</v>
      </c>
      <c r="AJ3603">
        <v>0.71850000000000003</v>
      </c>
      <c r="AK3603">
        <v>4363.1400000000003</v>
      </c>
      <c r="AR3603">
        <v>1.1850000000000001</v>
      </c>
      <c r="AW3603">
        <v>1.1157999999999999</v>
      </c>
      <c r="AX3603">
        <v>1662.46</v>
      </c>
      <c r="AY3603">
        <v>0.38</v>
      </c>
      <c r="AZ3603">
        <v>0.99950000000000006</v>
      </c>
      <c r="BA3603">
        <v>1.0822000000000001</v>
      </c>
      <c r="BB3603">
        <v>2.0183</v>
      </c>
      <c r="BC3603">
        <v>2.29</v>
      </c>
      <c r="BD3603">
        <v>1.4502999999999999</v>
      </c>
      <c r="BE3603">
        <v>1.1299999999999999</v>
      </c>
      <c r="BF3603">
        <v>1.1299999999999999</v>
      </c>
      <c r="BG3603">
        <v>0.439</v>
      </c>
      <c r="BH3603">
        <v>0.439</v>
      </c>
      <c r="BI3603">
        <v>1.923</v>
      </c>
      <c r="BJ3603">
        <v>1.923</v>
      </c>
      <c r="BK3603">
        <v>0.371</v>
      </c>
      <c r="BL3603">
        <v>1.948</v>
      </c>
      <c r="BM3603">
        <v>1.948</v>
      </c>
      <c r="BN3603">
        <v>0.45500000000000002</v>
      </c>
      <c r="BO3603">
        <v>0.45500000000000002</v>
      </c>
      <c r="BP3603">
        <v>0.376</v>
      </c>
      <c r="BQ3603">
        <v>0.376</v>
      </c>
      <c r="BR3603">
        <v>0.42799999999999999</v>
      </c>
      <c r="BS3603">
        <v>0.57699999999999996</v>
      </c>
      <c r="BT3603">
        <v>0.57699999999999996</v>
      </c>
      <c r="BU3603">
        <v>0.439</v>
      </c>
      <c r="BV3603">
        <v>0.76100000000000001</v>
      </c>
      <c r="BW3603">
        <v>2.89</v>
      </c>
      <c r="BX3603">
        <v>0.29599999999999999</v>
      </c>
      <c r="BY3603">
        <v>0.29599999999999999</v>
      </c>
      <c r="BZ3603">
        <v>7.11</v>
      </c>
      <c r="CA3603">
        <v>8.3580000000000005</v>
      </c>
      <c r="CB3603">
        <v>8.3870000000000005</v>
      </c>
      <c r="CC3603">
        <v>6.2140000000000004</v>
      </c>
      <c r="CD3603">
        <v>7.8209999999999997</v>
      </c>
      <c r="CE3603">
        <v>2.7E-2</v>
      </c>
      <c r="CF3603">
        <v>1173.4000000000001</v>
      </c>
      <c r="CG3603">
        <v>3.948</v>
      </c>
      <c r="CH3603">
        <v>4.4169999999999998</v>
      </c>
      <c r="CI3603">
        <v>2.1480000000000001</v>
      </c>
      <c r="CJ3603">
        <v>0.36099999999999999</v>
      </c>
      <c r="CK3603">
        <v>1.5589999999999999</v>
      </c>
      <c r="CL3603">
        <v>1.931</v>
      </c>
      <c r="CM3603">
        <v>0.36699999999999999</v>
      </c>
      <c r="CN3603">
        <v>2.1520000000000001</v>
      </c>
      <c r="CO3603">
        <v>0.51300000000000001</v>
      </c>
      <c r="CP3603">
        <v>2.363</v>
      </c>
      <c r="CQ3603">
        <v>0.52200000000000002</v>
      </c>
      <c r="CR3603">
        <v>0.63100000000000001</v>
      </c>
      <c r="CT3603">
        <v>0.872</v>
      </c>
      <c r="CU3603">
        <v>0.98099999999999998</v>
      </c>
      <c r="CV3603">
        <v>0.52900000000000003</v>
      </c>
      <c r="CW3603">
        <v>1.179</v>
      </c>
      <c r="CX3603">
        <v>34.119999999999997</v>
      </c>
      <c r="CY3603">
        <v>1.98</v>
      </c>
      <c r="CZ3603">
        <v>-93</v>
      </c>
      <c r="DA3603">
        <v>0.17856</v>
      </c>
      <c r="DB3603">
        <v>19288.169999999998</v>
      </c>
      <c r="DC3603">
        <v>40.6</v>
      </c>
      <c r="DD3603">
        <v>2.2894999999999999</v>
      </c>
      <c r="DE3603">
        <v>2.2951999999999999</v>
      </c>
      <c r="DF3603">
        <v>3.0952000000000002</v>
      </c>
      <c r="DG3603">
        <v>3.1520999999999999</v>
      </c>
      <c r="DH3603">
        <v>3.109</v>
      </c>
      <c r="DI3603">
        <v>3.1858</v>
      </c>
      <c r="DJ3603">
        <v>3.2351999999999999</v>
      </c>
      <c r="DK3603">
        <v>4.2624000000000004</v>
      </c>
      <c r="DL3603">
        <v>4.0400999999999998</v>
      </c>
      <c r="DM3603">
        <v>5.0156000000000001</v>
      </c>
      <c r="DN3603">
        <v>16204.97</v>
      </c>
      <c r="DO3603">
        <v>4798.9459999999999</v>
      </c>
      <c r="DP3603">
        <v>1.65</v>
      </c>
      <c r="DQ3603">
        <v>1.82</v>
      </c>
      <c r="DR3603">
        <v>2.66</v>
      </c>
      <c r="DS3603">
        <v>1159838</v>
      </c>
      <c r="DT3603">
        <v>7.68</v>
      </c>
      <c r="DU3603">
        <v>4427649</v>
      </c>
      <c r="DV3603">
        <v>2.0099999999999998</v>
      </c>
      <c r="DW3603">
        <v>2.2200000000000002</v>
      </c>
      <c r="DX3603">
        <v>1.87</v>
      </c>
      <c r="DY3603">
        <v>3.98</v>
      </c>
      <c r="DZ3603">
        <v>18.82</v>
      </c>
      <c r="EA3603">
        <v>81.669499999999999</v>
      </c>
      <c r="EB3603">
        <v>80.438400000000001</v>
      </c>
      <c r="EC3603">
        <v>915.59100000000001</v>
      </c>
      <c r="ED3603">
        <v>458.35</v>
      </c>
      <c r="EE3603">
        <v>1566.75</v>
      </c>
      <c r="EF3603">
        <v>739.61</v>
      </c>
      <c r="EG3603">
        <v>3.617</v>
      </c>
      <c r="EH3603">
        <v>7489.1</v>
      </c>
      <c r="EI3603">
        <v>16819.59</v>
      </c>
      <c r="EJ3603">
        <v>6765.13</v>
      </c>
      <c r="EK3603">
        <v>2.9148000000000001</v>
      </c>
      <c r="EL3603">
        <v>1099.559</v>
      </c>
      <c r="EM3603">
        <v>907.06899999999996</v>
      </c>
      <c r="EN3603">
        <v>891.52</v>
      </c>
      <c r="EO3603">
        <v>985.61800000000005</v>
      </c>
      <c r="EP3603">
        <v>2763.4920000000002</v>
      </c>
      <c r="EQ3603">
        <v>2963.79</v>
      </c>
      <c r="ER3603">
        <v>39.299999999999997</v>
      </c>
      <c r="ES3603">
        <v>1310</v>
      </c>
      <c r="ET3603">
        <v>28.25</v>
      </c>
      <c r="EV3603">
        <v>12763.99</v>
      </c>
      <c r="EW3603">
        <v>752.04</v>
      </c>
      <c r="EX3603">
        <v>1880.05</v>
      </c>
      <c r="EY3603">
        <v>2879.39</v>
      </c>
      <c r="EZ3603">
        <v>5848.06</v>
      </c>
      <c r="FB3603">
        <v>1.3916999999999999</v>
      </c>
      <c r="FC3603">
        <v>6.5743</v>
      </c>
      <c r="FD3603">
        <v>0.68959999999999999</v>
      </c>
      <c r="FE3603">
        <v>7.7920999999999996</v>
      </c>
      <c r="FF3603">
        <v>1.8357000000000001</v>
      </c>
      <c r="FG3603">
        <v>1.8357000000000001</v>
      </c>
      <c r="FH3603">
        <v>0.53069999999999995</v>
      </c>
      <c r="FJ3603">
        <v>0.72209999999999996</v>
      </c>
      <c r="FK3603">
        <v>2.6682999999999999</v>
      </c>
      <c r="FL3603">
        <v>0.28989999999999999</v>
      </c>
      <c r="FM3603">
        <v>0.89510000000000001</v>
      </c>
      <c r="FN3603">
        <v>1.2403</v>
      </c>
      <c r="FO3603">
        <v>0.433</v>
      </c>
      <c r="FP3603">
        <v>1.5696000000000001</v>
      </c>
      <c r="FQ3603">
        <v>1.4267399999999999</v>
      </c>
      <c r="FW3603">
        <v>30.052900000000001</v>
      </c>
      <c r="FX3603">
        <v>23.38</v>
      </c>
      <c r="FY3603">
        <v>544.75</v>
      </c>
      <c r="FZ3603">
        <v>384.88</v>
      </c>
    </row>
    <row r="3604" spans="1:182" x14ac:dyDescent="0.2">
      <c r="A3604" s="3">
        <v>42405</v>
      </c>
      <c r="B3604">
        <v>3215.11</v>
      </c>
      <c r="C3604">
        <v>5.13</v>
      </c>
      <c r="D3604">
        <v>245.43</v>
      </c>
      <c r="E3604">
        <v>356.43</v>
      </c>
      <c r="F3604">
        <v>4.3387000000000002</v>
      </c>
      <c r="G3604">
        <v>1.2035</v>
      </c>
      <c r="H3604">
        <v>0.44600000000000001</v>
      </c>
      <c r="I3604">
        <v>1.5529999999999999</v>
      </c>
      <c r="J3604">
        <v>1.583</v>
      </c>
      <c r="K3604">
        <v>1.5429999999999999</v>
      </c>
      <c r="L3604">
        <v>0.72689999999999999</v>
      </c>
      <c r="M3604">
        <v>1.6793</v>
      </c>
      <c r="N3604">
        <v>1.6969000000000001</v>
      </c>
      <c r="O3604">
        <v>2.0684</v>
      </c>
      <c r="P3604">
        <v>3.1901999999999999</v>
      </c>
      <c r="Q3604">
        <v>3.9990000000000001</v>
      </c>
      <c r="R3604">
        <v>4.0244999999999997</v>
      </c>
      <c r="S3604">
        <v>1.2977000000000001</v>
      </c>
      <c r="T3604">
        <v>0.85229999999999995</v>
      </c>
      <c r="U3604">
        <v>2.6852999999999998</v>
      </c>
      <c r="V3604">
        <v>3.5768</v>
      </c>
      <c r="W3604">
        <v>2.625</v>
      </c>
      <c r="X3604">
        <v>3.8346</v>
      </c>
      <c r="Y3604">
        <v>4.9440999999999997</v>
      </c>
      <c r="Z3604">
        <v>5.0288000000000004</v>
      </c>
      <c r="AA3604">
        <v>0.73570000000000002</v>
      </c>
      <c r="AB3604">
        <v>3.3525</v>
      </c>
      <c r="AC3604">
        <v>2.0253999999999999</v>
      </c>
      <c r="AD3604">
        <v>2.2837999999999998</v>
      </c>
      <c r="AE3604">
        <v>2.6770999999999998</v>
      </c>
      <c r="AF3604">
        <v>0.64400000000000002</v>
      </c>
      <c r="AG3604">
        <v>0.4955</v>
      </c>
      <c r="AH3604">
        <v>5.6001000000000003</v>
      </c>
      <c r="AI3604">
        <v>34.706699999999998</v>
      </c>
      <c r="AJ3604">
        <v>0.71850000000000003</v>
      </c>
      <c r="AK3604">
        <v>4363.1400000000003</v>
      </c>
      <c r="AR3604">
        <v>1.1850000000000001</v>
      </c>
      <c r="AW3604">
        <v>1.1157999999999999</v>
      </c>
      <c r="AX3604">
        <v>1662.46</v>
      </c>
      <c r="AY3604">
        <v>0.38</v>
      </c>
      <c r="AZ3604">
        <v>0.99950000000000006</v>
      </c>
      <c r="BA3604">
        <v>1.0822000000000001</v>
      </c>
      <c r="BB3604">
        <v>2.0183</v>
      </c>
      <c r="BC3604">
        <v>2.29</v>
      </c>
      <c r="BD3604">
        <v>1.4502999999999999</v>
      </c>
      <c r="BE3604">
        <v>1.1299999999999999</v>
      </c>
      <c r="BF3604">
        <v>1.1299999999999999</v>
      </c>
      <c r="BG3604">
        <v>0.439</v>
      </c>
      <c r="BH3604">
        <v>0.439</v>
      </c>
      <c r="BI3604">
        <v>1.923</v>
      </c>
      <c r="BJ3604">
        <v>1.923</v>
      </c>
      <c r="BK3604">
        <v>0.371</v>
      </c>
      <c r="BL3604">
        <v>1.948</v>
      </c>
      <c r="BM3604">
        <v>1.948</v>
      </c>
      <c r="BN3604">
        <v>0.45500000000000002</v>
      </c>
      <c r="BO3604">
        <v>0.45500000000000002</v>
      </c>
      <c r="BP3604">
        <v>0.376</v>
      </c>
      <c r="BQ3604">
        <v>0.376</v>
      </c>
      <c r="BR3604">
        <v>0.42799999999999999</v>
      </c>
      <c r="BS3604">
        <v>0.57699999999999996</v>
      </c>
      <c r="BT3604">
        <v>0.57699999999999996</v>
      </c>
      <c r="BU3604">
        <v>0.439</v>
      </c>
      <c r="BV3604">
        <v>0.76100000000000001</v>
      </c>
      <c r="BW3604">
        <v>2.89</v>
      </c>
      <c r="BX3604">
        <v>0.29599999999999999</v>
      </c>
      <c r="BY3604">
        <v>0.29599999999999999</v>
      </c>
      <c r="BZ3604">
        <v>7.11</v>
      </c>
      <c r="CA3604">
        <v>8.3580000000000005</v>
      </c>
      <c r="CB3604">
        <v>8.3870000000000005</v>
      </c>
      <c r="CC3604">
        <v>6.2140000000000004</v>
      </c>
      <c r="CD3604">
        <v>7.8209999999999997</v>
      </c>
      <c r="CE3604">
        <v>2.7E-2</v>
      </c>
      <c r="CF3604">
        <v>1173.4000000000001</v>
      </c>
      <c r="CG3604">
        <v>3.948</v>
      </c>
      <c r="CH3604">
        <v>4.4169999999999998</v>
      </c>
      <c r="CI3604">
        <v>2.1480000000000001</v>
      </c>
      <c r="CJ3604">
        <v>0.36099999999999999</v>
      </c>
      <c r="CK3604">
        <v>1.5589999999999999</v>
      </c>
      <c r="CL3604">
        <v>1.931</v>
      </c>
      <c r="CM3604">
        <v>0.36699999999999999</v>
      </c>
      <c r="CN3604">
        <v>2.1520000000000001</v>
      </c>
      <c r="CO3604">
        <v>0.51300000000000001</v>
      </c>
      <c r="CP3604">
        <v>2.363</v>
      </c>
      <c r="CQ3604">
        <v>0.52200000000000002</v>
      </c>
      <c r="CR3604">
        <v>0.63100000000000001</v>
      </c>
      <c r="CT3604">
        <v>0.872</v>
      </c>
      <c r="CU3604">
        <v>0.98099999999999998</v>
      </c>
      <c r="CV3604">
        <v>0.52900000000000003</v>
      </c>
      <c r="CW3604">
        <v>1.179</v>
      </c>
      <c r="CX3604">
        <v>34.119999999999997</v>
      </c>
      <c r="CY3604">
        <v>1.98</v>
      </c>
      <c r="CZ3604">
        <v>-93</v>
      </c>
      <c r="DA3604">
        <v>0.17856</v>
      </c>
      <c r="DB3604">
        <v>19288.169999999998</v>
      </c>
      <c r="DC3604">
        <v>40.6</v>
      </c>
      <c r="DD3604">
        <v>2.2894999999999999</v>
      </c>
      <c r="DE3604">
        <v>2.2951999999999999</v>
      </c>
      <c r="DF3604">
        <v>3.0952000000000002</v>
      </c>
      <c r="DG3604">
        <v>3.1520999999999999</v>
      </c>
      <c r="DH3604">
        <v>3.109</v>
      </c>
      <c r="DI3604">
        <v>3.1858</v>
      </c>
      <c r="DJ3604">
        <v>3.2351999999999999</v>
      </c>
      <c r="DK3604">
        <v>4.2624000000000004</v>
      </c>
      <c r="DL3604">
        <v>4.0400999999999998</v>
      </c>
      <c r="DM3604">
        <v>5.0156000000000001</v>
      </c>
      <c r="DN3604">
        <v>16204.97</v>
      </c>
      <c r="DO3604">
        <v>4798.9459999999999</v>
      </c>
      <c r="DP3604">
        <v>1.65</v>
      </c>
      <c r="DQ3604">
        <v>1.82</v>
      </c>
      <c r="DR3604">
        <v>2.66</v>
      </c>
      <c r="DS3604">
        <v>1159838</v>
      </c>
      <c r="DT3604">
        <v>7.68</v>
      </c>
      <c r="DU3604">
        <v>4427649</v>
      </c>
      <c r="DV3604">
        <v>2.0099999999999998</v>
      </c>
      <c r="DW3604">
        <v>2.2200000000000002</v>
      </c>
      <c r="DX3604">
        <v>1.87</v>
      </c>
      <c r="DY3604">
        <v>3.98</v>
      </c>
      <c r="DZ3604">
        <v>18.82</v>
      </c>
      <c r="EA3604">
        <v>81.669499999999999</v>
      </c>
      <c r="EB3604">
        <v>80.438400000000001</v>
      </c>
      <c r="EC3604">
        <v>915.59100000000001</v>
      </c>
      <c r="ED3604">
        <v>458.35</v>
      </c>
      <c r="EE3604">
        <v>1566.75</v>
      </c>
      <c r="EF3604">
        <v>739.61</v>
      </c>
      <c r="EG3604">
        <v>3.617</v>
      </c>
      <c r="EH3604">
        <v>7489.1</v>
      </c>
      <c r="EI3604">
        <v>16819.59</v>
      </c>
      <c r="EJ3604">
        <v>6765.13</v>
      </c>
      <c r="EK3604">
        <v>2.9148000000000001</v>
      </c>
      <c r="EL3604">
        <v>1099.559</v>
      </c>
      <c r="EM3604">
        <v>907.06899999999996</v>
      </c>
      <c r="EN3604">
        <v>891.52</v>
      </c>
      <c r="EO3604">
        <v>985.61800000000005</v>
      </c>
      <c r="EP3604">
        <v>2763.4920000000002</v>
      </c>
      <c r="EQ3604">
        <v>2963.79</v>
      </c>
      <c r="ER3604">
        <v>39.299999999999997</v>
      </c>
      <c r="ES3604">
        <v>1310</v>
      </c>
      <c r="ET3604">
        <v>28.25</v>
      </c>
      <c r="EV3604">
        <v>12763.99</v>
      </c>
      <c r="EW3604">
        <v>752.04</v>
      </c>
      <c r="EX3604">
        <v>1880.05</v>
      </c>
      <c r="EY3604">
        <v>2879.39</v>
      </c>
      <c r="EZ3604">
        <v>5848.06</v>
      </c>
      <c r="FB3604">
        <v>1.3916999999999999</v>
      </c>
      <c r="FC3604">
        <v>6.5743</v>
      </c>
      <c r="FD3604">
        <v>0.68959999999999999</v>
      </c>
      <c r="FE3604">
        <v>7.7920999999999996</v>
      </c>
      <c r="FF3604">
        <v>1.8357000000000001</v>
      </c>
      <c r="FG3604">
        <v>1.8357000000000001</v>
      </c>
      <c r="FH3604">
        <v>0.53069999999999995</v>
      </c>
      <c r="FJ3604">
        <v>0.72209999999999996</v>
      </c>
      <c r="FK3604">
        <v>2.6682999999999999</v>
      </c>
      <c r="FL3604">
        <v>0.28989999999999999</v>
      </c>
      <c r="FM3604">
        <v>0.89510000000000001</v>
      </c>
      <c r="FN3604">
        <v>1.2403</v>
      </c>
      <c r="FO3604">
        <v>0.433</v>
      </c>
      <c r="FP3604">
        <v>1.5696000000000001</v>
      </c>
      <c r="FQ3604">
        <v>1.4267399999999999</v>
      </c>
      <c r="FW3604">
        <v>30.052900000000001</v>
      </c>
      <c r="FX3604">
        <v>23.38</v>
      </c>
      <c r="FY3604">
        <v>544.75</v>
      </c>
      <c r="FZ3604">
        <v>384.88</v>
      </c>
    </row>
    <row r="3605" spans="1:182" x14ac:dyDescent="0.2">
      <c r="A3605" s="3">
        <v>42404</v>
      </c>
      <c r="B3605">
        <v>3240.06</v>
      </c>
      <c r="C3605">
        <v>5.09</v>
      </c>
      <c r="D3605">
        <v>245.23</v>
      </c>
      <c r="E3605">
        <v>356.23</v>
      </c>
      <c r="F3605">
        <v>4.4070999999999998</v>
      </c>
      <c r="G3605">
        <v>1.2150000000000001</v>
      </c>
      <c r="H3605">
        <v>0.44500000000000001</v>
      </c>
      <c r="I3605">
        <v>1.5580000000000001</v>
      </c>
      <c r="J3605">
        <v>1.585</v>
      </c>
      <c r="K3605">
        <v>1.5475000000000001</v>
      </c>
      <c r="L3605">
        <v>0.73324999999999996</v>
      </c>
      <c r="M3605">
        <v>1.7330000000000001</v>
      </c>
      <c r="N3605">
        <v>1.716</v>
      </c>
      <c r="O3605">
        <v>2.0872000000000002</v>
      </c>
      <c r="P3605">
        <v>3.2075</v>
      </c>
      <c r="Q3605">
        <v>4.0121000000000002</v>
      </c>
      <c r="R3605">
        <v>4.0401999999999996</v>
      </c>
      <c r="S3605">
        <v>1.3153999999999999</v>
      </c>
      <c r="T3605">
        <v>0.8448</v>
      </c>
      <c r="U3605">
        <v>2.6985000000000001</v>
      </c>
      <c r="V3605">
        <v>3.5893000000000002</v>
      </c>
      <c r="W3605">
        <v>2.6488</v>
      </c>
      <c r="X3605">
        <v>3.8565999999999998</v>
      </c>
      <c r="Y3605">
        <v>4.9748999999999999</v>
      </c>
      <c r="Z3605">
        <v>5.0491999999999999</v>
      </c>
      <c r="AA3605">
        <v>0.746</v>
      </c>
      <c r="AB3605">
        <v>3.3673999999999999</v>
      </c>
      <c r="AC3605">
        <v>2.0125999999999999</v>
      </c>
      <c r="AD3605">
        <v>2.2686999999999999</v>
      </c>
      <c r="AE3605">
        <v>2.6547999999999998</v>
      </c>
      <c r="AF3605">
        <v>0.64859999999999995</v>
      </c>
      <c r="AG3605">
        <v>0.49830000000000002</v>
      </c>
      <c r="AH3605">
        <v>5.6635999999999997</v>
      </c>
      <c r="AI3605">
        <v>34.688200000000002</v>
      </c>
      <c r="AJ3605">
        <v>0.72709999999999997</v>
      </c>
      <c r="AK3605">
        <v>4509.5600000000004</v>
      </c>
      <c r="AR3605">
        <v>1.2050000000000001</v>
      </c>
      <c r="AW3605">
        <v>1.1209</v>
      </c>
      <c r="AX3605">
        <v>1656.77</v>
      </c>
      <c r="AY3605">
        <v>0.38</v>
      </c>
      <c r="AZ3605">
        <v>0.99280000000000002</v>
      </c>
      <c r="BA3605">
        <v>0.99019999999999997</v>
      </c>
      <c r="BB3605">
        <v>2.0068000000000001</v>
      </c>
      <c r="BC3605">
        <v>2.61</v>
      </c>
      <c r="BD3605">
        <v>1.4589000000000001</v>
      </c>
      <c r="BE3605">
        <v>1.149</v>
      </c>
      <c r="BF3605">
        <v>1.149</v>
      </c>
      <c r="BG3605">
        <v>0.439</v>
      </c>
      <c r="BH3605">
        <v>0.439</v>
      </c>
      <c r="BI3605">
        <v>1.9370000000000001</v>
      </c>
      <c r="BJ3605">
        <v>1.9370000000000001</v>
      </c>
      <c r="BK3605">
        <v>0.38800000000000001</v>
      </c>
      <c r="BL3605">
        <v>1.966</v>
      </c>
      <c r="BM3605">
        <v>1.966</v>
      </c>
      <c r="BN3605">
        <v>0.45800000000000002</v>
      </c>
      <c r="BO3605">
        <v>0.45800000000000002</v>
      </c>
      <c r="BP3605">
        <v>0.39700000000000002</v>
      </c>
      <c r="BQ3605">
        <v>0.39700000000000002</v>
      </c>
      <c r="BR3605">
        <v>0.44400000000000001</v>
      </c>
      <c r="BS3605">
        <v>0.59499999999999997</v>
      </c>
      <c r="BT3605">
        <v>0.59499999999999997</v>
      </c>
      <c r="BU3605">
        <v>0.441</v>
      </c>
      <c r="BV3605">
        <v>0.78</v>
      </c>
      <c r="BW3605">
        <v>2.92</v>
      </c>
      <c r="BX3605">
        <v>0.30299999999999999</v>
      </c>
      <c r="BY3605">
        <v>0.30299999999999999</v>
      </c>
      <c r="BZ3605">
        <v>7.1</v>
      </c>
      <c r="CA3605">
        <v>8.4420000000000002</v>
      </c>
      <c r="CB3605">
        <v>8.4380000000000006</v>
      </c>
      <c r="CC3605">
        <v>6.234</v>
      </c>
      <c r="CD3605">
        <v>7.8380000000000001</v>
      </c>
      <c r="CE3605">
        <v>5.7000000000000002E-2</v>
      </c>
      <c r="CF3605">
        <v>1155.5899999999999</v>
      </c>
      <c r="CG3605">
        <v>3.948</v>
      </c>
      <c r="CH3605">
        <v>4.4169999999999998</v>
      </c>
      <c r="CI3605">
        <v>2.1890000000000001</v>
      </c>
      <c r="CJ3605">
        <v>0.36099999999999999</v>
      </c>
      <c r="CK3605">
        <v>1.5660000000000001</v>
      </c>
      <c r="CL3605">
        <v>1.9379999999999999</v>
      </c>
      <c r="CM3605">
        <v>0.36</v>
      </c>
      <c r="CN3605">
        <v>2.161</v>
      </c>
      <c r="CO3605">
        <v>0.50700000000000001</v>
      </c>
      <c r="CP3605">
        <v>2.3660000000000001</v>
      </c>
      <c r="CQ3605">
        <v>0.52200000000000002</v>
      </c>
      <c r="CR3605">
        <v>0.63500000000000001</v>
      </c>
      <c r="CT3605">
        <v>0.875</v>
      </c>
      <c r="CU3605">
        <v>0.98699999999999999</v>
      </c>
      <c r="CV3605">
        <v>0.52500000000000002</v>
      </c>
      <c r="CW3605">
        <v>1.1879999999999999</v>
      </c>
      <c r="CX3605">
        <v>34.29</v>
      </c>
      <c r="CY3605">
        <v>2.0493700000000001</v>
      </c>
      <c r="CZ3605">
        <v>-95</v>
      </c>
      <c r="DA3605">
        <v>0.17657</v>
      </c>
      <c r="DB3605">
        <v>19183.09</v>
      </c>
      <c r="DC3605">
        <v>40.68</v>
      </c>
      <c r="DD3605">
        <v>2.3069999999999999</v>
      </c>
      <c r="DE3605">
        <v>2.3073999999999999</v>
      </c>
      <c r="DF3605">
        <v>3.1030000000000002</v>
      </c>
      <c r="DG3605">
        <v>3.1692999999999998</v>
      </c>
      <c r="DH3605">
        <v>3.1202999999999999</v>
      </c>
      <c r="DI3605">
        <v>3.1991999999999998</v>
      </c>
      <c r="DJ3605">
        <v>3.2336999999999998</v>
      </c>
      <c r="DK3605">
        <v>4.2721999999999998</v>
      </c>
      <c r="DL3605">
        <v>4.0551000000000004</v>
      </c>
      <c r="DM3605">
        <v>5.0327999999999999</v>
      </c>
      <c r="DN3605">
        <v>16416.580000000002</v>
      </c>
      <c r="DO3605">
        <v>4665.817</v>
      </c>
      <c r="DP3605">
        <v>1.62</v>
      </c>
      <c r="DQ3605">
        <v>1.82</v>
      </c>
      <c r="DR3605">
        <v>2.65</v>
      </c>
      <c r="DS3605">
        <v>1160953</v>
      </c>
      <c r="DT3605">
        <v>7.62</v>
      </c>
      <c r="DU3605">
        <v>4422594</v>
      </c>
      <c r="DV3605">
        <v>2.0099999999999998</v>
      </c>
      <c r="DW3605">
        <v>2.23</v>
      </c>
      <c r="DX3605">
        <v>1.87</v>
      </c>
      <c r="DY3605">
        <v>3.9420000000000002</v>
      </c>
      <c r="DZ3605">
        <v>18.66</v>
      </c>
      <c r="EA3605">
        <v>83.76</v>
      </c>
      <c r="EB3605">
        <v>80.210700000000003</v>
      </c>
      <c r="EC3605">
        <v>922.94100000000003</v>
      </c>
      <c r="ED3605">
        <v>455.75</v>
      </c>
      <c r="EE3605">
        <v>1584.26</v>
      </c>
      <c r="EF3605">
        <v>739.55</v>
      </c>
      <c r="EG3605">
        <v>3.6190000000000002</v>
      </c>
      <c r="EH3605">
        <v>7404</v>
      </c>
      <c r="EI3605">
        <v>17044.990000000002</v>
      </c>
      <c r="EJ3605">
        <v>6652.83</v>
      </c>
      <c r="EK3605">
        <v>2.8942000000000001</v>
      </c>
      <c r="EL3605">
        <v>1122.4590000000001</v>
      </c>
      <c r="EM3605">
        <v>931.29499999999996</v>
      </c>
      <c r="EN3605">
        <v>903.3</v>
      </c>
      <c r="EO3605">
        <v>1014.789</v>
      </c>
      <c r="EP3605">
        <v>2781.0230000000001</v>
      </c>
      <c r="EQ3605">
        <v>2984.76</v>
      </c>
      <c r="ER3605">
        <v>39.32</v>
      </c>
      <c r="ES3605">
        <v>1270</v>
      </c>
      <c r="ET3605">
        <v>28.59</v>
      </c>
      <c r="EV3605">
        <v>12774.5</v>
      </c>
      <c r="EW3605">
        <v>752.18</v>
      </c>
      <c r="EX3605">
        <v>1915.45</v>
      </c>
      <c r="EY3605">
        <v>2905.3</v>
      </c>
      <c r="EZ3605">
        <v>5898.76</v>
      </c>
      <c r="FB3605">
        <v>1.3754</v>
      </c>
      <c r="FC3605">
        <v>6.5694999999999997</v>
      </c>
      <c r="FD3605">
        <v>0.68540000000000001</v>
      </c>
      <c r="FE3605">
        <v>7.7893999999999997</v>
      </c>
      <c r="FF3605">
        <v>1.8394999999999999</v>
      </c>
      <c r="FG3605">
        <v>1.8394999999999999</v>
      </c>
      <c r="FH3605">
        <v>0.51539999999999997</v>
      </c>
      <c r="FJ3605">
        <v>0.69840000000000002</v>
      </c>
      <c r="FK3605">
        <v>2.6757</v>
      </c>
      <c r="FL3605">
        <v>0.28999999999999998</v>
      </c>
      <c r="FM3605">
        <v>0.86619999999999997</v>
      </c>
      <c r="FN3605">
        <v>1.2292000000000001</v>
      </c>
      <c r="FO3605">
        <v>0.42280000000000001</v>
      </c>
      <c r="FP3605">
        <v>1.5722</v>
      </c>
      <c r="FQ3605">
        <v>1.4180699999999999</v>
      </c>
      <c r="FW3605">
        <v>29.642299999999999</v>
      </c>
      <c r="FX3605">
        <v>21.84</v>
      </c>
      <c r="FY3605">
        <v>542.15</v>
      </c>
      <c r="FZ3605">
        <v>386.84</v>
      </c>
    </row>
    <row r="3606" spans="1:182" x14ac:dyDescent="0.2">
      <c r="A3606" s="3">
        <v>42403</v>
      </c>
      <c r="B3606">
        <v>3209.11</v>
      </c>
      <c r="C3606">
        <v>5.13</v>
      </c>
      <c r="D3606">
        <v>235.53</v>
      </c>
      <c r="E3606">
        <v>346.53</v>
      </c>
      <c r="F3606">
        <v>4.4119000000000002</v>
      </c>
      <c r="G3606">
        <v>1.1835</v>
      </c>
      <c r="H3606">
        <v>0.43874999999999997</v>
      </c>
      <c r="I3606">
        <v>1.5275000000000001</v>
      </c>
      <c r="J3606">
        <v>1.5587500000000001</v>
      </c>
      <c r="K3606">
        <v>1.5249999999999999</v>
      </c>
      <c r="L3606">
        <v>0.72250000000000003</v>
      </c>
      <c r="M3606">
        <v>1.8127</v>
      </c>
      <c r="N3606">
        <v>1.7181999999999999</v>
      </c>
      <c r="O3606">
        <v>2.0876000000000001</v>
      </c>
      <c r="P3606">
        <v>3.2092999999999998</v>
      </c>
      <c r="Q3606">
        <v>4.0121000000000002</v>
      </c>
      <c r="R3606">
        <v>4.0408999999999997</v>
      </c>
      <c r="S3606">
        <v>1.3170999999999999</v>
      </c>
      <c r="T3606">
        <v>0.86629999999999996</v>
      </c>
      <c r="U3606">
        <v>2.7058</v>
      </c>
      <c r="V3606">
        <v>3.6006</v>
      </c>
      <c r="W3606">
        <v>2.6440999999999999</v>
      </c>
      <c r="X3606">
        <v>3.8397999999999999</v>
      </c>
      <c r="Y3606">
        <v>4.9634</v>
      </c>
      <c r="Z3606">
        <v>5.0326000000000004</v>
      </c>
      <c r="AA3606">
        <v>0.75170000000000003</v>
      </c>
      <c r="AB3606">
        <v>3.3793000000000002</v>
      </c>
      <c r="AC3606">
        <v>1.9842</v>
      </c>
      <c r="AD3606">
        <v>2.2378</v>
      </c>
      <c r="AE3606">
        <v>2.617</v>
      </c>
      <c r="AF3606">
        <v>0.65349999999999997</v>
      </c>
      <c r="AG3606">
        <v>0.497</v>
      </c>
      <c r="AH3606">
        <v>5.6580000000000004</v>
      </c>
      <c r="AI3606">
        <v>34.1248</v>
      </c>
      <c r="AJ3606">
        <v>0.72570000000000001</v>
      </c>
      <c r="AK3606">
        <v>4504.24</v>
      </c>
      <c r="AR3606">
        <v>1.21</v>
      </c>
      <c r="AW3606">
        <v>1.1105</v>
      </c>
      <c r="AX3606">
        <v>1633.3</v>
      </c>
      <c r="AY3606">
        <v>0.38</v>
      </c>
      <c r="AZ3606">
        <v>0.98089999999999999</v>
      </c>
      <c r="BA3606">
        <v>0.95569999999999999</v>
      </c>
      <c r="BB3606">
        <v>2.0125000000000002</v>
      </c>
      <c r="BC3606">
        <v>2.69</v>
      </c>
      <c r="BD3606">
        <v>1.4602999999999999</v>
      </c>
      <c r="BE3606">
        <v>1.155</v>
      </c>
      <c r="BF3606">
        <v>1.155</v>
      </c>
      <c r="BG3606">
        <v>0.441</v>
      </c>
      <c r="BH3606">
        <v>0.441</v>
      </c>
      <c r="BI3606">
        <v>1.9450000000000001</v>
      </c>
      <c r="BJ3606">
        <v>1.9450000000000001</v>
      </c>
      <c r="BK3606">
        <v>0.40400000000000003</v>
      </c>
      <c r="BL3606">
        <v>1.974</v>
      </c>
      <c r="BM3606">
        <v>1.974</v>
      </c>
      <c r="BN3606">
        <v>0.45300000000000001</v>
      </c>
      <c r="BO3606">
        <v>0.45300000000000001</v>
      </c>
      <c r="BP3606">
        <v>0.41099999999999998</v>
      </c>
      <c r="BQ3606">
        <v>0.41099999999999998</v>
      </c>
      <c r="BR3606">
        <v>0.46400000000000002</v>
      </c>
      <c r="BS3606">
        <v>0.61299999999999999</v>
      </c>
      <c r="BT3606">
        <v>0.61299999999999999</v>
      </c>
      <c r="BU3606">
        <v>0.44</v>
      </c>
      <c r="BV3606">
        <v>0.79400000000000004</v>
      </c>
      <c r="BW3606">
        <v>2.95</v>
      </c>
      <c r="BX3606">
        <v>0.27500000000000002</v>
      </c>
      <c r="BY3606">
        <v>0.27500000000000002</v>
      </c>
      <c r="BZ3606">
        <v>7.1</v>
      </c>
      <c r="CA3606">
        <v>8.4570000000000007</v>
      </c>
      <c r="CB3606">
        <v>8.484</v>
      </c>
      <c r="CC3606">
        <v>6.2629999999999999</v>
      </c>
      <c r="CD3606">
        <v>7.851</v>
      </c>
      <c r="CE3606">
        <v>6.5000000000000002E-2</v>
      </c>
      <c r="CF3606">
        <v>1142.6300000000001</v>
      </c>
      <c r="CG3606">
        <v>3.948</v>
      </c>
      <c r="CH3606">
        <v>4.4169999999999998</v>
      </c>
      <c r="CI3606">
        <v>2.1709999999999998</v>
      </c>
      <c r="CJ3606">
        <v>0.36899999999999999</v>
      </c>
      <c r="CK3606">
        <v>1.532</v>
      </c>
      <c r="CL3606">
        <v>1.907</v>
      </c>
      <c r="CM3606">
        <v>0.36499999999999999</v>
      </c>
      <c r="CN3606">
        <v>2.1339999999999999</v>
      </c>
      <c r="CO3606">
        <v>0.50600000000000001</v>
      </c>
      <c r="CP3606">
        <v>2.3380000000000001</v>
      </c>
      <c r="CQ3606">
        <v>0.51700000000000002</v>
      </c>
      <c r="CR3606">
        <v>0.629</v>
      </c>
      <c r="CT3606">
        <v>0.871</v>
      </c>
      <c r="CU3606">
        <v>0.98299999999999998</v>
      </c>
      <c r="CV3606">
        <v>0.53200000000000003</v>
      </c>
      <c r="CW3606">
        <v>1.1739999999999999</v>
      </c>
      <c r="CX3606">
        <v>34.22</v>
      </c>
      <c r="CY3606">
        <v>2.145</v>
      </c>
      <c r="CZ3606">
        <v>-95</v>
      </c>
      <c r="DA3606">
        <v>0.17674000000000001</v>
      </c>
      <c r="DB3606">
        <v>18991.59</v>
      </c>
      <c r="DC3606">
        <v>40.340000000000003</v>
      </c>
      <c r="DD3606">
        <v>2.2991999999999999</v>
      </c>
      <c r="DE3606">
        <v>2.3079999999999998</v>
      </c>
      <c r="DF3606">
        <v>3.1089000000000002</v>
      </c>
      <c r="DG3606">
        <v>3.1737000000000002</v>
      </c>
      <c r="DH3606">
        <v>3.1234000000000002</v>
      </c>
      <c r="DI3606">
        <v>3.2086000000000001</v>
      </c>
      <c r="DJ3606">
        <v>3.2303999999999999</v>
      </c>
      <c r="DK3606">
        <v>4.2595999999999998</v>
      </c>
      <c r="DL3606">
        <v>4.0503999999999998</v>
      </c>
      <c r="DM3606">
        <v>5.0015999999999998</v>
      </c>
      <c r="DN3606">
        <v>16336.66</v>
      </c>
      <c r="DO3606">
        <v>4596.1080000000002</v>
      </c>
      <c r="DP3606">
        <v>1.61</v>
      </c>
      <c r="DQ3606">
        <v>1.82</v>
      </c>
      <c r="DR3606">
        <v>2.65</v>
      </c>
      <c r="DS3606">
        <v>1159289</v>
      </c>
      <c r="DT3606">
        <v>7.66</v>
      </c>
      <c r="DU3606">
        <v>4415756</v>
      </c>
      <c r="DV3606">
        <v>2</v>
      </c>
      <c r="DW3606">
        <v>2.23</v>
      </c>
      <c r="DX3606">
        <v>1.87</v>
      </c>
      <c r="DY3606">
        <v>3.9420000000000002</v>
      </c>
      <c r="DZ3606">
        <v>18.16</v>
      </c>
      <c r="EA3606">
        <v>79.621700000000004</v>
      </c>
      <c r="EB3606">
        <v>79.976399999999998</v>
      </c>
      <c r="EC3606">
        <v>922.17</v>
      </c>
      <c r="ED3606">
        <v>448.08</v>
      </c>
      <c r="EE3606">
        <v>1570.57</v>
      </c>
      <c r="EF3606">
        <v>721.65</v>
      </c>
      <c r="EG3606">
        <v>3.6160000000000001</v>
      </c>
      <c r="EH3606">
        <v>7361.8</v>
      </c>
      <c r="EI3606">
        <v>17191.25</v>
      </c>
      <c r="EJ3606">
        <v>6521.48</v>
      </c>
      <c r="EK3606">
        <v>2.8849999999999998</v>
      </c>
      <c r="EL3606">
        <v>1119.7080000000001</v>
      </c>
      <c r="EM3606">
        <v>931.01800000000003</v>
      </c>
      <c r="EN3606">
        <v>899.29</v>
      </c>
      <c r="EO3606">
        <v>1010.298</v>
      </c>
      <c r="EP3606">
        <v>2739.2469999999998</v>
      </c>
      <c r="EQ3606">
        <v>2948.64</v>
      </c>
      <c r="ER3606">
        <v>38.44</v>
      </c>
      <c r="ES3606">
        <v>1270</v>
      </c>
      <c r="ET3606">
        <v>27.92</v>
      </c>
      <c r="EV3606">
        <v>12593.02</v>
      </c>
      <c r="EW3606">
        <v>740.22</v>
      </c>
      <c r="EX3606">
        <v>1912.53</v>
      </c>
      <c r="EY3606">
        <v>2896.63</v>
      </c>
      <c r="EZ3606">
        <v>5837.14</v>
      </c>
      <c r="FB3606">
        <v>1.3781000000000001</v>
      </c>
      <c r="FC3606">
        <v>6.577</v>
      </c>
      <c r="FD3606">
        <v>0.68479999999999996</v>
      </c>
      <c r="FE3606">
        <v>7.7961</v>
      </c>
      <c r="FF3606">
        <v>1.8861000000000001</v>
      </c>
      <c r="FG3606">
        <v>1.8861000000000001</v>
      </c>
      <c r="FH3606">
        <v>0.53590000000000004</v>
      </c>
      <c r="FJ3606">
        <v>0.72230000000000005</v>
      </c>
      <c r="FK3606">
        <v>2.7126000000000001</v>
      </c>
      <c r="FL3606">
        <v>0.33069999999999999</v>
      </c>
      <c r="FM3606">
        <v>0.90400000000000003</v>
      </c>
      <c r="FN3606">
        <v>1.2745</v>
      </c>
      <c r="FO3606">
        <v>0.44829999999999998</v>
      </c>
      <c r="FP3606">
        <v>1.6242000000000001</v>
      </c>
      <c r="FQ3606">
        <v>1.4281299999999999</v>
      </c>
      <c r="FW3606">
        <v>30.736899999999999</v>
      </c>
      <c r="FX3606">
        <v>21.65</v>
      </c>
      <c r="FY3606">
        <v>539.07000000000005</v>
      </c>
      <c r="FZ3606">
        <v>368.69</v>
      </c>
    </row>
    <row r="3607" spans="1:182" x14ac:dyDescent="0.2">
      <c r="A3607" s="3">
        <v>42402</v>
      </c>
      <c r="B3607">
        <v>3257.66</v>
      </c>
      <c r="C3607">
        <v>5.07</v>
      </c>
      <c r="D3607">
        <v>249.66</v>
      </c>
      <c r="E3607">
        <v>360.66</v>
      </c>
      <c r="F3607">
        <v>4.3704999999999998</v>
      </c>
      <c r="G3607">
        <v>1.2124999999999999</v>
      </c>
      <c r="H3607">
        <v>0.46625</v>
      </c>
      <c r="I3607">
        <v>1.5489999999999999</v>
      </c>
      <c r="J3607">
        <v>1.583</v>
      </c>
      <c r="K3607">
        <v>1.5462499999999999</v>
      </c>
      <c r="L3607">
        <v>0.77375000000000005</v>
      </c>
      <c r="M3607">
        <v>1.6101000000000001</v>
      </c>
      <c r="N3607">
        <v>1.7276</v>
      </c>
      <c r="O3607">
        <v>2.089</v>
      </c>
      <c r="P3607">
        <v>3.1960999999999999</v>
      </c>
      <c r="Q3607">
        <v>3.9824999999999999</v>
      </c>
      <c r="R3607">
        <v>4.0072000000000001</v>
      </c>
      <c r="S3607">
        <v>1.3286</v>
      </c>
      <c r="T3607">
        <v>0.85350000000000004</v>
      </c>
      <c r="U3607">
        <v>2.6804000000000001</v>
      </c>
      <c r="V3607">
        <v>3.57</v>
      </c>
      <c r="W3607">
        <v>2.6301999999999999</v>
      </c>
      <c r="X3607">
        <v>3.8170000000000002</v>
      </c>
      <c r="Y3607">
        <v>4.9587000000000003</v>
      </c>
      <c r="Z3607">
        <v>5.0286999999999997</v>
      </c>
      <c r="AA3607">
        <v>0.72970000000000002</v>
      </c>
      <c r="AB3607">
        <v>3.3649</v>
      </c>
      <c r="AC3607">
        <v>1.9985999999999999</v>
      </c>
      <c r="AD3607">
        <v>2.2563</v>
      </c>
      <c r="AE3607">
        <v>2.6366999999999998</v>
      </c>
      <c r="AF3607">
        <v>0.65180000000000005</v>
      </c>
      <c r="AG3607">
        <v>0.49370000000000003</v>
      </c>
      <c r="AH3607">
        <v>5.5491000000000001</v>
      </c>
      <c r="AI3607">
        <v>34.046599999999998</v>
      </c>
      <c r="AJ3607">
        <v>0.71150000000000002</v>
      </c>
      <c r="AK3607">
        <v>4516.95</v>
      </c>
      <c r="AR3607">
        <v>1.1950000000000001</v>
      </c>
      <c r="AW3607">
        <v>1.0919000000000001</v>
      </c>
      <c r="AX3607">
        <v>1653.18</v>
      </c>
      <c r="AY3607">
        <v>0.38</v>
      </c>
      <c r="AZ3607">
        <v>0.99470000000000003</v>
      </c>
      <c r="BA3607">
        <v>0.92190000000000005</v>
      </c>
      <c r="BB3607">
        <v>2.0253999999999999</v>
      </c>
      <c r="BC3607">
        <v>2.52</v>
      </c>
      <c r="BD3607">
        <v>1.4410000000000001</v>
      </c>
      <c r="BE3607">
        <v>1.119</v>
      </c>
      <c r="BF3607">
        <v>1.119</v>
      </c>
      <c r="BG3607">
        <v>0.44</v>
      </c>
      <c r="BH3607">
        <v>0.44</v>
      </c>
      <c r="BI3607">
        <v>1.915</v>
      </c>
      <c r="BJ3607">
        <v>1.915</v>
      </c>
      <c r="BK3607">
        <v>0.375</v>
      </c>
      <c r="BL3607">
        <v>1.944</v>
      </c>
      <c r="BM3607">
        <v>1.944</v>
      </c>
      <c r="BN3607">
        <v>0.45600000000000002</v>
      </c>
      <c r="BO3607">
        <v>0.45600000000000002</v>
      </c>
      <c r="BP3607">
        <v>0.38200000000000001</v>
      </c>
      <c r="BQ3607">
        <v>0.38200000000000001</v>
      </c>
      <c r="BR3607">
        <v>0.432</v>
      </c>
      <c r="BS3607">
        <v>0.58599999999999997</v>
      </c>
      <c r="BT3607">
        <v>0.58599999999999997</v>
      </c>
      <c r="BU3607">
        <v>0.44</v>
      </c>
      <c r="BV3607">
        <v>0.76400000000000001</v>
      </c>
      <c r="BW3607">
        <v>2.87</v>
      </c>
      <c r="BX3607">
        <v>0.307</v>
      </c>
      <c r="BY3607">
        <v>0.307</v>
      </c>
      <c r="BZ3607">
        <v>7.1</v>
      </c>
      <c r="CA3607">
        <v>8.3970000000000002</v>
      </c>
      <c r="CB3607">
        <v>8.4450000000000003</v>
      </c>
      <c r="CC3607">
        <v>6.2439999999999998</v>
      </c>
      <c r="CD3607">
        <v>7.8490000000000002</v>
      </c>
      <c r="CE3607">
        <v>8.5999999999999993E-2</v>
      </c>
      <c r="CF3607">
        <v>1129.01</v>
      </c>
      <c r="CG3607">
        <v>3.948</v>
      </c>
      <c r="CH3607">
        <v>4.4169999999999998</v>
      </c>
      <c r="CI3607">
        <v>2.2189999999999999</v>
      </c>
      <c r="CJ3607">
        <v>0.36899999999999999</v>
      </c>
      <c r="CK3607">
        <v>1.542</v>
      </c>
      <c r="CL3607">
        <v>1.9219999999999999</v>
      </c>
      <c r="CM3607">
        <v>0.378</v>
      </c>
      <c r="CN3607">
        <v>2.149</v>
      </c>
      <c r="CO3607">
        <v>0.50900000000000001</v>
      </c>
      <c r="CP3607">
        <v>2.3530000000000002</v>
      </c>
      <c r="CQ3607">
        <v>0.51700000000000002</v>
      </c>
      <c r="CR3607">
        <v>0.65</v>
      </c>
      <c r="CT3607">
        <v>0.89200000000000002</v>
      </c>
      <c r="CU3607">
        <v>1.0069999999999999</v>
      </c>
      <c r="CV3607">
        <v>0.53200000000000003</v>
      </c>
      <c r="CW3607">
        <v>1.194</v>
      </c>
      <c r="CX3607">
        <v>34.15</v>
      </c>
      <c r="CY3607">
        <v>1.96936</v>
      </c>
      <c r="CZ3607">
        <v>-95</v>
      </c>
      <c r="DA3607">
        <v>0.18021000000000001</v>
      </c>
      <c r="DB3607">
        <v>19446.84</v>
      </c>
      <c r="DC3607">
        <v>40.67</v>
      </c>
      <c r="DD3607">
        <v>2.2747000000000002</v>
      </c>
      <c r="DE3607">
        <v>2.2850999999999999</v>
      </c>
      <c r="DF3607">
        <v>3.0969000000000002</v>
      </c>
      <c r="DG3607">
        <v>3.1556999999999999</v>
      </c>
      <c r="DH3607">
        <v>3.1095999999999999</v>
      </c>
      <c r="DI3607">
        <v>3.1911</v>
      </c>
      <c r="DJ3607">
        <v>3.2222</v>
      </c>
      <c r="DK3607">
        <v>4.2312000000000003</v>
      </c>
      <c r="DL3607">
        <v>4.0517000000000003</v>
      </c>
      <c r="DM3607">
        <v>4.9814999999999996</v>
      </c>
      <c r="DN3607">
        <v>16153.54</v>
      </c>
      <c r="DO3607">
        <v>4587.4350000000004</v>
      </c>
      <c r="DP3607">
        <v>1.59</v>
      </c>
      <c r="DQ3607">
        <v>1.82</v>
      </c>
      <c r="DR3607">
        <v>2.63</v>
      </c>
      <c r="DS3607">
        <v>1158386</v>
      </c>
      <c r="DT3607">
        <v>7.58</v>
      </c>
      <c r="DU3607">
        <v>4433529</v>
      </c>
      <c r="DV3607">
        <v>1.98</v>
      </c>
      <c r="DW3607">
        <v>2.2200000000000002</v>
      </c>
      <c r="DX3607">
        <v>1.86</v>
      </c>
      <c r="DY3607">
        <v>3.8420000000000001</v>
      </c>
      <c r="DZ3607">
        <v>18.21</v>
      </c>
      <c r="EA3607">
        <v>77.493300000000005</v>
      </c>
      <c r="EB3607">
        <v>77.929299999999998</v>
      </c>
      <c r="EC3607">
        <v>941.29100000000005</v>
      </c>
      <c r="ED3607">
        <v>456.12</v>
      </c>
      <c r="EE3607">
        <v>1580.86</v>
      </c>
      <c r="EF3607">
        <v>728.71</v>
      </c>
      <c r="EG3607">
        <v>3.5880000000000001</v>
      </c>
      <c r="EH3607">
        <v>7455.55</v>
      </c>
      <c r="EI3607">
        <v>17750.68</v>
      </c>
      <c r="EJ3607">
        <v>6642.45</v>
      </c>
      <c r="EK3607">
        <v>2.9350000000000001</v>
      </c>
      <c r="EL3607">
        <v>1114.2170000000001</v>
      </c>
      <c r="EM3607">
        <v>928.995</v>
      </c>
      <c r="EN3607">
        <v>891.73</v>
      </c>
      <c r="EO3607">
        <v>1008.835</v>
      </c>
      <c r="EP3607">
        <v>2749.57</v>
      </c>
      <c r="EQ3607">
        <v>2961.33</v>
      </c>
      <c r="ER3607">
        <v>38.479999999999997</v>
      </c>
      <c r="ES3607">
        <v>1270</v>
      </c>
      <c r="ET3607">
        <v>27.41</v>
      </c>
      <c r="EV3607">
        <v>12442.26</v>
      </c>
      <c r="EW3607">
        <v>731.7</v>
      </c>
      <c r="EX3607">
        <v>1903.03</v>
      </c>
      <c r="EY3607">
        <v>2951.85</v>
      </c>
      <c r="EZ3607">
        <v>5922.01</v>
      </c>
      <c r="FB3607">
        <v>1.4055</v>
      </c>
      <c r="FC3607">
        <v>6.5797999999999996</v>
      </c>
      <c r="FD3607">
        <v>0.69399999999999995</v>
      </c>
      <c r="FE3607">
        <v>7.7986000000000004</v>
      </c>
      <c r="FF3607">
        <v>1.8448</v>
      </c>
      <c r="FG3607">
        <v>1.8448</v>
      </c>
      <c r="FH3607">
        <v>0.45379999999999998</v>
      </c>
      <c r="FJ3607">
        <v>0.71830000000000005</v>
      </c>
      <c r="FK3607">
        <v>2.6560000000000001</v>
      </c>
      <c r="FL3607">
        <v>0.33579999999999999</v>
      </c>
      <c r="FM3607">
        <v>0.90159999999999996</v>
      </c>
      <c r="FN3607">
        <v>1.26</v>
      </c>
      <c r="FO3607">
        <v>0.45850000000000002</v>
      </c>
      <c r="FP3607">
        <v>1.5983000000000001</v>
      </c>
      <c r="FQ3607">
        <v>1.40272</v>
      </c>
      <c r="FW3607">
        <v>29.154199999999999</v>
      </c>
      <c r="FX3607">
        <v>21.98</v>
      </c>
      <c r="FY3607">
        <v>536.45000000000005</v>
      </c>
      <c r="FZ3607">
        <v>373.43</v>
      </c>
    </row>
    <row r="3608" spans="1:182" x14ac:dyDescent="0.2">
      <c r="A3608" s="3">
        <v>42401</v>
      </c>
      <c r="B3608">
        <v>3325.54</v>
      </c>
      <c r="C3608">
        <v>4.87</v>
      </c>
      <c r="D3608">
        <v>237.71</v>
      </c>
      <c r="E3608">
        <v>348.71</v>
      </c>
      <c r="F3608">
        <v>4.4168000000000003</v>
      </c>
      <c r="G3608">
        <v>1.2949999999999999</v>
      </c>
      <c r="H3608">
        <v>0.50249999999999995</v>
      </c>
      <c r="I3608">
        <v>1.621</v>
      </c>
      <c r="J3608">
        <v>1.65</v>
      </c>
      <c r="K3608">
        <v>1.6074999999999999</v>
      </c>
      <c r="L3608">
        <v>0.84950000000000003</v>
      </c>
      <c r="M3608">
        <v>1.5942000000000001</v>
      </c>
      <c r="N3608">
        <v>1.7802</v>
      </c>
      <c r="O3608">
        <v>2.1524999999999999</v>
      </c>
      <c r="P3608">
        <v>3.2865000000000002</v>
      </c>
      <c r="Q3608">
        <v>4.0803000000000003</v>
      </c>
      <c r="R3608">
        <v>4.1074999999999999</v>
      </c>
      <c r="S3608">
        <v>1.3525</v>
      </c>
      <c r="T3608">
        <v>0.79079999999999995</v>
      </c>
      <c r="U3608">
        <v>2.7827000000000002</v>
      </c>
      <c r="V3608">
        <v>3.6629999999999998</v>
      </c>
      <c r="W3608">
        <v>2.7046999999999999</v>
      </c>
      <c r="X3608">
        <v>3.9075000000000002</v>
      </c>
      <c r="Y3608">
        <v>5.0720000000000001</v>
      </c>
      <c r="Z3608">
        <v>5.1295000000000002</v>
      </c>
      <c r="AA3608">
        <v>0.75939999999999996</v>
      </c>
      <c r="AB3608">
        <v>3.4506999999999999</v>
      </c>
      <c r="AC3608">
        <v>2.0249999999999999</v>
      </c>
      <c r="AD3608">
        <v>2.2848000000000002</v>
      </c>
      <c r="AE3608">
        <v>2.6629</v>
      </c>
      <c r="AF3608">
        <v>0.65849999999999997</v>
      </c>
      <c r="AG3608">
        <v>0.49669999999999997</v>
      </c>
      <c r="AH3608">
        <v>5.5766</v>
      </c>
      <c r="AI3608">
        <v>33.9621</v>
      </c>
      <c r="AJ3608">
        <v>0.71699999999999997</v>
      </c>
      <c r="AK3608">
        <v>4620.37</v>
      </c>
      <c r="AR3608">
        <v>1.29</v>
      </c>
      <c r="AW3608">
        <v>1.0888</v>
      </c>
      <c r="AX3608">
        <v>1667.8</v>
      </c>
      <c r="AY3608">
        <v>0.38</v>
      </c>
      <c r="AZ3608">
        <v>0.99490000000000001</v>
      </c>
      <c r="BA3608">
        <v>0.98360000000000003</v>
      </c>
      <c r="BB3608">
        <v>2.0131999999999999</v>
      </c>
      <c r="BC3608">
        <v>2.37</v>
      </c>
      <c r="BD3608">
        <v>1.4433</v>
      </c>
      <c r="BE3608">
        <v>1.228</v>
      </c>
      <c r="BF3608">
        <v>1.228</v>
      </c>
      <c r="BG3608">
        <v>0.45</v>
      </c>
      <c r="BH3608">
        <v>0.45</v>
      </c>
      <c r="BI3608">
        <v>2.0169999999999999</v>
      </c>
      <c r="BJ3608">
        <v>2.0169999999999999</v>
      </c>
      <c r="BK3608">
        <v>0.41899999999999998</v>
      </c>
      <c r="BL3608">
        <v>2.0459999999999998</v>
      </c>
      <c r="BM3608">
        <v>2.0459999999999998</v>
      </c>
      <c r="BN3608">
        <v>0.46300000000000002</v>
      </c>
      <c r="BO3608">
        <v>0.46300000000000002</v>
      </c>
      <c r="BP3608">
        <v>0.435</v>
      </c>
      <c r="BQ3608">
        <v>0.435</v>
      </c>
      <c r="BR3608">
        <v>0.50900000000000001</v>
      </c>
      <c r="BS3608">
        <v>0.66800000000000004</v>
      </c>
      <c r="BT3608">
        <v>0.66800000000000004</v>
      </c>
      <c r="BU3608">
        <v>0.46200000000000002</v>
      </c>
      <c r="BV3608">
        <v>0.85599999999999998</v>
      </c>
      <c r="BW3608">
        <v>2.87</v>
      </c>
      <c r="BX3608">
        <v>0.35099999999999998</v>
      </c>
      <c r="BY3608">
        <v>0.35099999999999998</v>
      </c>
      <c r="BZ3608">
        <v>7.11</v>
      </c>
      <c r="CA3608">
        <v>8.6920000000000002</v>
      </c>
      <c r="CB3608">
        <v>8.4550000000000001</v>
      </c>
      <c r="CC3608">
        <v>6.1710000000000003</v>
      </c>
      <c r="CD3608">
        <v>7.7919999999999998</v>
      </c>
      <c r="CE3608">
        <v>5.5E-2</v>
      </c>
      <c r="CF3608">
        <v>1128.4100000000001</v>
      </c>
      <c r="CG3608">
        <v>3.948</v>
      </c>
      <c r="CH3608">
        <v>4.4169999999999998</v>
      </c>
      <c r="CI3608">
        <v>2.2050000000000001</v>
      </c>
      <c r="CJ3608">
        <v>0.36099999999999999</v>
      </c>
      <c r="CK3608">
        <v>1.621</v>
      </c>
      <c r="CL3608">
        <v>1.988</v>
      </c>
      <c r="CM3608">
        <v>0.39800000000000002</v>
      </c>
      <c r="CN3608">
        <v>2.2120000000000002</v>
      </c>
      <c r="CO3608">
        <v>0.55000000000000004</v>
      </c>
      <c r="CP3608">
        <v>2.4079999999999999</v>
      </c>
      <c r="CQ3608">
        <v>0.51700000000000002</v>
      </c>
      <c r="CR3608">
        <v>0.71599999999999997</v>
      </c>
      <c r="CT3608">
        <v>0.95899999999999996</v>
      </c>
      <c r="CU3608">
        <v>1.0780000000000001</v>
      </c>
      <c r="CV3608">
        <v>0.53</v>
      </c>
      <c r="CW3608">
        <v>1.2669999999999999</v>
      </c>
      <c r="CX3608">
        <v>34.770000000000003</v>
      </c>
      <c r="CY3608">
        <v>1.93</v>
      </c>
      <c r="CZ3608">
        <v>-95</v>
      </c>
      <c r="DA3608">
        <v>0.17932000000000001</v>
      </c>
      <c r="DB3608">
        <v>19595.5</v>
      </c>
      <c r="DC3608">
        <v>42.1</v>
      </c>
      <c r="DD3608">
        <v>2.3797999999999999</v>
      </c>
      <c r="DE3608">
        <v>2.3860999999999999</v>
      </c>
      <c r="DF3608">
        <v>3.1829000000000001</v>
      </c>
      <c r="DG3608">
        <v>3.2321</v>
      </c>
      <c r="DH3608">
        <v>3.1901000000000002</v>
      </c>
      <c r="DI3608">
        <v>3.2652000000000001</v>
      </c>
      <c r="DJ3608">
        <v>3.3014000000000001</v>
      </c>
      <c r="DK3608">
        <v>4.3098999999999998</v>
      </c>
      <c r="DL3608">
        <v>4.0993000000000004</v>
      </c>
      <c r="DM3608">
        <v>5.0319000000000003</v>
      </c>
      <c r="DN3608">
        <v>16449.18</v>
      </c>
      <c r="DO3608">
        <v>4624.6350000000002</v>
      </c>
      <c r="DP3608">
        <v>1.57</v>
      </c>
      <c r="DQ3608">
        <v>1.82</v>
      </c>
      <c r="DR3608">
        <v>2.6</v>
      </c>
      <c r="DS3608">
        <v>1164278</v>
      </c>
      <c r="DT3608">
        <v>7.36</v>
      </c>
      <c r="DU3608">
        <v>4405309</v>
      </c>
      <c r="DV3608">
        <v>1.96</v>
      </c>
      <c r="DW3608">
        <v>2.1800000000000002</v>
      </c>
      <c r="DX3608">
        <v>1.83</v>
      </c>
      <c r="DY3608">
        <v>3.8540000000000001</v>
      </c>
      <c r="DZ3608">
        <v>19.21</v>
      </c>
      <c r="EA3608">
        <v>73.458299999999994</v>
      </c>
      <c r="EB3608">
        <v>75.578699999999998</v>
      </c>
      <c r="EC3608">
        <v>956.40599999999995</v>
      </c>
      <c r="ED3608">
        <v>461.72</v>
      </c>
      <c r="EE3608">
        <v>1604.89</v>
      </c>
      <c r="EF3608">
        <v>742.74</v>
      </c>
      <c r="EG3608">
        <v>3.6419999999999999</v>
      </c>
      <c r="EH3608">
        <v>7555.95</v>
      </c>
      <c r="EI3608">
        <v>17865.23</v>
      </c>
      <c r="EJ3608">
        <v>6701.36</v>
      </c>
      <c r="EK3608">
        <v>2.9266000000000001</v>
      </c>
      <c r="EL3608">
        <v>1136.4639999999999</v>
      </c>
      <c r="EM3608">
        <v>946.303</v>
      </c>
      <c r="EN3608">
        <v>910.33</v>
      </c>
      <c r="EO3608">
        <v>1032.3879999999999</v>
      </c>
      <c r="EP3608">
        <v>2688.8539999999998</v>
      </c>
      <c r="EQ3608">
        <v>2901.05</v>
      </c>
      <c r="ER3608">
        <v>39.46</v>
      </c>
      <c r="ES3608">
        <v>1270</v>
      </c>
      <c r="ET3608">
        <v>28.35</v>
      </c>
      <c r="EV3608">
        <v>12674.37</v>
      </c>
      <c r="EW3608">
        <v>745.53</v>
      </c>
      <c r="EX3608">
        <v>1939.38</v>
      </c>
      <c r="EY3608">
        <v>3021.01</v>
      </c>
      <c r="EZ3608">
        <v>6060.1</v>
      </c>
      <c r="FB3608">
        <v>1.3948</v>
      </c>
      <c r="FC3608">
        <v>6.5784000000000002</v>
      </c>
      <c r="FD3608">
        <v>0.69279999999999997</v>
      </c>
      <c r="FE3608">
        <v>7.7782</v>
      </c>
      <c r="FF3608">
        <v>1.9486000000000001</v>
      </c>
      <c r="FG3608">
        <v>1.9486000000000001</v>
      </c>
      <c r="FH3608">
        <v>0.46410000000000001</v>
      </c>
      <c r="FJ3608">
        <v>0.79749999999999999</v>
      </c>
      <c r="FK3608">
        <v>2.7618</v>
      </c>
      <c r="FL3608">
        <v>0.30009999999999998</v>
      </c>
      <c r="FM3608">
        <v>0.99570000000000003</v>
      </c>
      <c r="FN3608">
        <v>1.3635999999999999</v>
      </c>
      <c r="FO3608">
        <v>0.43809999999999999</v>
      </c>
      <c r="FP3608">
        <v>1.7072000000000001</v>
      </c>
      <c r="FQ3608">
        <v>1.50786</v>
      </c>
      <c r="FW3608">
        <v>27.330300000000001</v>
      </c>
      <c r="FX3608">
        <v>19.98</v>
      </c>
      <c r="FY3608">
        <v>540.55999999999995</v>
      </c>
      <c r="FZ3608">
        <v>370.15</v>
      </c>
    </row>
    <row r="3609" spans="1:182" x14ac:dyDescent="0.2">
      <c r="A3609" s="3">
        <v>42400</v>
      </c>
      <c r="B3609">
        <v>3335.9</v>
      </c>
      <c r="C3609">
        <v>4.8499999999999996</v>
      </c>
      <c r="D3609">
        <v>241.91</v>
      </c>
      <c r="E3609">
        <v>355.91</v>
      </c>
      <c r="F3609">
        <v>4.4073000000000002</v>
      </c>
      <c r="G3609">
        <v>1.2455000000000001</v>
      </c>
      <c r="H3609">
        <v>0.47</v>
      </c>
      <c r="I3609">
        <v>1.575</v>
      </c>
      <c r="J3609">
        <v>1.605</v>
      </c>
      <c r="K3609">
        <v>1.5649999999999999</v>
      </c>
      <c r="L3609">
        <v>0.80349999999999999</v>
      </c>
      <c r="M3609">
        <v>1.6721999999999999</v>
      </c>
      <c r="N3609">
        <v>1.7734000000000001</v>
      </c>
      <c r="O3609">
        <v>2.1421999999999999</v>
      </c>
      <c r="P3609">
        <v>3.2660999999999998</v>
      </c>
      <c r="Q3609">
        <v>4.0514000000000001</v>
      </c>
      <c r="R3609">
        <v>4.0837000000000003</v>
      </c>
      <c r="S3609">
        <v>1.3466</v>
      </c>
      <c r="T3609">
        <v>0.79239999999999999</v>
      </c>
      <c r="U3609">
        <v>2.7679</v>
      </c>
      <c r="V3609">
        <v>3.6423000000000001</v>
      </c>
      <c r="W3609">
        <v>2.6911</v>
      </c>
      <c r="X3609">
        <v>3.8814000000000002</v>
      </c>
      <c r="Y3609">
        <v>5.0506000000000002</v>
      </c>
      <c r="Z3609">
        <v>5.0967000000000002</v>
      </c>
      <c r="AA3609">
        <v>0.76319999999999999</v>
      </c>
      <c r="AB3609">
        <v>3.4296000000000002</v>
      </c>
      <c r="AC3609">
        <v>1.9977</v>
      </c>
      <c r="AD3609">
        <v>2.2616999999999998</v>
      </c>
      <c r="AE3609">
        <v>2.6435</v>
      </c>
      <c r="AF3609">
        <v>0.66100000000000003</v>
      </c>
      <c r="AG3609">
        <v>0.50260000000000005</v>
      </c>
      <c r="AH3609">
        <v>5.57</v>
      </c>
      <c r="AI3609">
        <v>34.067100000000003</v>
      </c>
      <c r="AJ3609">
        <v>0.71579999999999999</v>
      </c>
      <c r="AK3609">
        <v>4613.95</v>
      </c>
      <c r="AR3609">
        <v>1.29</v>
      </c>
      <c r="AW3609">
        <v>1.0831</v>
      </c>
      <c r="AX3609">
        <v>1667.8</v>
      </c>
      <c r="AY3609">
        <v>0.28999999999999998</v>
      </c>
      <c r="AZ3609">
        <v>0.99429999999999996</v>
      </c>
      <c r="BA3609">
        <v>0.93120000000000003</v>
      </c>
      <c r="BB3609">
        <v>1.9904999999999999</v>
      </c>
      <c r="BC3609">
        <v>2.85</v>
      </c>
      <c r="BD3609">
        <v>1.4244000000000001</v>
      </c>
      <c r="BE3609">
        <v>1.2250000000000001</v>
      </c>
      <c r="BF3609">
        <v>1.2250000000000001</v>
      </c>
      <c r="BG3609">
        <v>0.45</v>
      </c>
      <c r="BH3609">
        <v>0.45</v>
      </c>
      <c r="BI3609">
        <v>2.0049999999999999</v>
      </c>
      <c r="BJ3609">
        <v>2.0049999999999999</v>
      </c>
      <c r="BK3609">
        <v>0.42199999999999999</v>
      </c>
      <c r="BL3609">
        <v>2.0350000000000001</v>
      </c>
      <c r="BM3609">
        <v>2.0350000000000001</v>
      </c>
      <c r="BN3609">
        <v>0.46300000000000002</v>
      </c>
      <c r="BO3609">
        <v>0.46300000000000002</v>
      </c>
      <c r="BP3609">
        <v>0.438</v>
      </c>
      <c r="BQ3609">
        <v>0.438</v>
      </c>
      <c r="BR3609">
        <v>0.52100000000000002</v>
      </c>
      <c r="BS3609">
        <v>0.68</v>
      </c>
      <c r="BT3609">
        <v>0.68</v>
      </c>
      <c r="BU3609">
        <v>0.46</v>
      </c>
      <c r="BV3609">
        <v>0.86199999999999999</v>
      </c>
      <c r="BW3609">
        <v>2.89</v>
      </c>
      <c r="BX3609">
        <v>0.32500000000000001</v>
      </c>
      <c r="BY3609">
        <v>0.32500000000000001</v>
      </c>
      <c r="BZ3609">
        <v>7.09</v>
      </c>
      <c r="CA3609">
        <v>8.7089999999999996</v>
      </c>
      <c r="CB3609">
        <v>8.6080000000000005</v>
      </c>
      <c r="CC3609">
        <v>6.2</v>
      </c>
      <c r="CD3609">
        <v>7.7830000000000004</v>
      </c>
      <c r="CE3609">
        <v>0.1</v>
      </c>
      <c r="CF3609">
        <v>1118.21</v>
      </c>
      <c r="CG3609">
        <v>3.948</v>
      </c>
      <c r="CH3609">
        <v>4.4169999999999998</v>
      </c>
      <c r="CI3609">
        <v>2.2570000000000001</v>
      </c>
      <c r="CJ3609">
        <v>0.36099999999999999</v>
      </c>
      <c r="CK3609">
        <v>1.56</v>
      </c>
      <c r="CL3609">
        <v>1.9239999999999999</v>
      </c>
      <c r="CM3609">
        <v>0.33700000000000002</v>
      </c>
      <c r="CN3609">
        <v>2.1480000000000001</v>
      </c>
      <c r="CO3609">
        <v>0.49199999999999999</v>
      </c>
      <c r="CP3609">
        <v>2.3450000000000002</v>
      </c>
      <c r="CQ3609">
        <v>0.52100000000000002</v>
      </c>
      <c r="CR3609">
        <v>0.65500000000000003</v>
      </c>
      <c r="CT3609">
        <v>0.89400000000000002</v>
      </c>
      <c r="CU3609">
        <v>1.014</v>
      </c>
      <c r="CV3609">
        <v>0.52900000000000003</v>
      </c>
      <c r="CW3609">
        <v>1.206</v>
      </c>
      <c r="CX3609">
        <v>34.72</v>
      </c>
      <c r="CY3609">
        <v>1.97</v>
      </c>
      <c r="CZ3609">
        <v>-95.5</v>
      </c>
      <c r="DA3609">
        <v>0.17951</v>
      </c>
      <c r="DB3609">
        <v>19683.11</v>
      </c>
      <c r="DC3609">
        <v>41.59</v>
      </c>
      <c r="DD3609">
        <v>2.3668</v>
      </c>
      <c r="DE3609">
        <v>2.3801000000000001</v>
      </c>
      <c r="DF3609">
        <v>3.1661999999999999</v>
      </c>
      <c r="DG3609">
        <v>3.2187000000000001</v>
      </c>
      <c r="DH3609">
        <v>3.1747000000000001</v>
      </c>
      <c r="DI3609">
        <v>3.2547999999999999</v>
      </c>
      <c r="DJ3609">
        <v>3.2686999999999999</v>
      </c>
      <c r="DK3609">
        <v>4.2779999999999996</v>
      </c>
      <c r="DL3609">
        <v>4.0883000000000003</v>
      </c>
      <c r="DM3609">
        <v>5.016</v>
      </c>
      <c r="DN3609">
        <v>16466.3</v>
      </c>
      <c r="DO3609">
        <v>4615.1629999999996</v>
      </c>
      <c r="DP3609">
        <v>1.57</v>
      </c>
      <c r="DQ3609">
        <v>1.79</v>
      </c>
      <c r="DR3609">
        <v>2.57</v>
      </c>
      <c r="DS3609">
        <v>1173793</v>
      </c>
      <c r="DT3609">
        <v>7.34</v>
      </c>
      <c r="DU3609">
        <v>4450693</v>
      </c>
      <c r="DV3609">
        <v>1.93</v>
      </c>
      <c r="DW3609">
        <v>2.16</v>
      </c>
      <c r="DX3609">
        <v>1.81</v>
      </c>
      <c r="DY3609">
        <v>3.8540000000000001</v>
      </c>
      <c r="DZ3609">
        <v>19.47</v>
      </c>
      <c r="EA3609">
        <v>74.003900000000002</v>
      </c>
      <c r="EB3609">
        <v>75.999700000000004</v>
      </c>
      <c r="EC3609">
        <v>953.87199999999996</v>
      </c>
      <c r="ED3609">
        <v>461.64</v>
      </c>
      <c r="EE3609">
        <v>1591.46</v>
      </c>
      <c r="EF3609">
        <v>742.37</v>
      </c>
      <c r="EG3609">
        <v>3.6829999999999998</v>
      </c>
      <c r="EH3609">
        <v>7563.55</v>
      </c>
      <c r="EI3609">
        <v>17518.3</v>
      </c>
      <c r="EJ3609">
        <v>6687.62</v>
      </c>
      <c r="EK3609">
        <v>2.9287999999999998</v>
      </c>
      <c r="EL3609">
        <v>1136.837</v>
      </c>
      <c r="EM3609">
        <v>943.47299999999996</v>
      </c>
      <c r="EN3609">
        <v>913.51</v>
      </c>
      <c r="EO3609">
        <v>1035.3810000000001</v>
      </c>
      <c r="EP3609">
        <v>2737.6</v>
      </c>
      <c r="EQ3609">
        <v>2946.09</v>
      </c>
      <c r="ER3609">
        <v>39.89</v>
      </c>
      <c r="ES3609">
        <v>1260</v>
      </c>
      <c r="ET3609">
        <v>28.5</v>
      </c>
      <c r="EV3609">
        <v>12822.13</v>
      </c>
      <c r="EW3609">
        <v>754.85</v>
      </c>
      <c r="EX3609">
        <v>1940.24</v>
      </c>
      <c r="EY3609">
        <v>3045.09</v>
      </c>
      <c r="EZ3609">
        <v>6083.79</v>
      </c>
      <c r="FB3609">
        <v>1.3976</v>
      </c>
      <c r="FC3609">
        <v>6.5759999999999996</v>
      </c>
      <c r="FD3609">
        <v>0.70199999999999996</v>
      </c>
      <c r="FE3609">
        <v>7.7862999999999998</v>
      </c>
      <c r="FF3609">
        <v>1.9209000000000001</v>
      </c>
      <c r="FG3609">
        <v>1.9209000000000001</v>
      </c>
      <c r="FH3609">
        <v>0.44869999999999999</v>
      </c>
      <c r="FJ3609">
        <v>0.77370000000000005</v>
      </c>
      <c r="FK3609">
        <v>2.7437999999999998</v>
      </c>
      <c r="FL3609">
        <v>0.31030000000000002</v>
      </c>
      <c r="FM3609">
        <v>0.96630000000000005</v>
      </c>
      <c r="FN3609">
        <v>1.3280000000000001</v>
      </c>
      <c r="FO3609">
        <v>0.42280000000000001</v>
      </c>
      <c r="FP3609">
        <v>1.6669</v>
      </c>
      <c r="FQ3609">
        <v>1.4764299999999999</v>
      </c>
      <c r="FW3609">
        <v>27.388999999999999</v>
      </c>
      <c r="FX3609">
        <v>20.2</v>
      </c>
      <c r="FY3609">
        <v>545.25</v>
      </c>
      <c r="FZ3609">
        <v>377.29</v>
      </c>
    </row>
    <row r="3610" spans="1:182" x14ac:dyDescent="0.2">
      <c r="A3610" s="3">
        <v>42399</v>
      </c>
      <c r="B3610">
        <v>3335.9</v>
      </c>
      <c r="C3610">
        <v>4.8499999999999996</v>
      </c>
      <c r="D3610">
        <v>241.91</v>
      </c>
      <c r="E3610">
        <v>355.91</v>
      </c>
      <c r="F3610">
        <v>4.4073000000000002</v>
      </c>
      <c r="G3610">
        <v>1.2455000000000001</v>
      </c>
      <c r="H3610">
        <v>0.47</v>
      </c>
      <c r="I3610">
        <v>1.575</v>
      </c>
      <c r="J3610">
        <v>1.605</v>
      </c>
      <c r="K3610">
        <v>1.5649999999999999</v>
      </c>
      <c r="L3610">
        <v>0.80349999999999999</v>
      </c>
      <c r="M3610">
        <v>1.6721999999999999</v>
      </c>
      <c r="N3610">
        <v>1.7734000000000001</v>
      </c>
      <c r="O3610">
        <v>2.1421999999999999</v>
      </c>
      <c r="P3610">
        <v>3.2660999999999998</v>
      </c>
      <c r="Q3610">
        <v>4.0514000000000001</v>
      </c>
      <c r="R3610">
        <v>4.0837000000000003</v>
      </c>
      <c r="S3610">
        <v>1.3466</v>
      </c>
      <c r="T3610">
        <v>0.79239999999999999</v>
      </c>
      <c r="U3610">
        <v>2.7679</v>
      </c>
      <c r="V3610">
        <v>3.6423000000000001</v>
      </c>
      <c r="W3610">
        <v>2.6911</v>
      </c>
      <c r="X3610">
        <v>3.8814000000000002</v>
      </c>
      <c r="Y3610">
        <v>5.0506000000000002</v>
      </c>
      <c r="Z3610">
        <v>5.0967000000000002</v>
      </c>
      <c r="AA3610">
        <v>0.76319999999999999</v>
      </c>
      <c r="AB3610">
        <v>3.4296000000000002</v>
      </c>
      <c r="AC3610">
        <v>1.9977</v>
      </c>
      <c r="AD3610">
        <v>2.2616999999999998</v>
      </c>
      <c r="AE3610">
        <v>2.6435</v>
      </c>
      <c r="AF3610">
        <v>0.66100000000000003</v>
      </c>
      <c r="AG3610">
        <v>0.50260000000000005</v>
      </c>
      <c r="AH3610">
        <v>5.57</v>
      </c>
      <c r="AI3610">
        <v>34.067100000000003</v>
      </c>
      <c r="AJ3610">
        <v>0.71579999999999999</v>
      </c>
      <c r="AK3610">
        <v>4613.95</v>
      </c>
      <c r="AR3610">
        <v>1.29</v>
      </c>
      <c r="AW3610">
        <v>1.0831</v>
      </c>
      <c r="AX3610">
        <v>1667.8</v>
      </c>
      <c r="AY3610">
        <v>0.28999999999999998</v>
      </c>
      <c r="AZ3610">
        <v>0.99429999999999996</v>
      </c>
      <c r="BA3610">
        <v>0.93120000000000003</v>
      </c>
      <c r="BB3610">
        <v>1.9904999999999999</v>
      </c>
      <c r="BC3610">
        <v>2.85</v>
      </c>
      <c r="BD3610">
        <v>1.4244000000000001</v>
      </c>
      <c r="BE3610">
        <v>1.2250000000000001</v>
      </c>
      <c r="BF3610">
        <v>1.2250000000000001</v>
      </c>
      <c r="BG3610">
        <v>0.45</v>
      </c>
      <c r="BH3610">
        <v>0.45</v>
      </c>
      <c r="BI3610">
        <v>2.0049999999999999</v>
      </c>
      <c r="BJ3610">
        <v>2.0049999999999999</v>
      </c>
      <c r="BK3610">
        <v>0.42199999999999999</v>
      </c>
      <c r="BL3610">
        <v>2.0350000000000001</v>
      </c>
      <c r="BM3610">
        <v>2.0350000000000001</v>
      </c>
      <c r="BN3610">
        <v>0.46300000000000002</v>
      </c>
      <c r="BO3610">
        <v>0.46300000000000002</v>
      </c>
      <c r="BP3610">
        <v>0.438</v>
      </c>
      <c r="BQ3610">
        <v>0.438</v>
      </c>
      <c r="BR3610">
        <v>0.52100000000000002</v>
      </c>
      <c r="BS3610">
        <v>0.68</v>
      </c>
      <c r="BT3610">
        <v>0.68</v>
      </c>
      <c r="BU3610">
        <v>0.46</v>
      </c>
      <c r="BV3610">
        <v>0.86199999999999999</v>
      </c>
      <c r="BW3610">
        <v>2.89</v>
      </c>
      <c r="BX3610">
        <v>0.32500000000000001</v>
      </c>
      <c r="BY3610">
        <v>0.32500000000000001</v>
      </c>
      <c r="BZ3610">
        <v>7.09</v>
      </c>
      <c r="CA3610">
        <v>8.7089999999999996</v>
      </c>
      <c r="CB3610">
        <v>8.6080000000000005</v>
      </c>
      <c r="CC3610">
        <v>6.2</v>
      </c>
      <c r="CD3610">
        <v>7.7830000000000004</v>
      </c>
      <c r="CE3610">
        <v>0.1</v>
      </c>
      <c r="CF3610">
        <v>1118.21</v>
      </c>
      <c r="CG3610">
        <v>3.948</v>
      </c>
      <c r="CH3610">
        <v>4.4169999999999998</v>
      </c>
      <c r="CI3610">
        <v>2.2570000000000001</v>
      </c>
      <c r="CJ3610">
        <v>0.36099999999999999</v>
      </c>
      <c r="CK3610">
        <v>1.56</v>
      </c>
      <c r="CL3610">
        <v>1.9239999999999999</v>
      </c>
      <c r="CM3610">
        <v>0.33700000000000002</v>
      </c>
      <c r="CN3610">
        <v>2.1480000000000001</v>
      </c>
      <c r="CO3610">
        <v>0.49199999999999999</v>
      </c>
      <c r="CP3610">
        <v>2.3450000000000002</v>
      </c>
      <c r="CQ3610">
        <v>0.52100000000000002</v>
      </c>
      <c r="CR3610">
        <v>0.65500000000000003</v>
      </c>
      <c r="CT3610">
        <v>0.89400000000000002</v>
      </c>
      <c r="CU3610">
        <v>1.014</v>
      </c>
      <c r="CV3610">
        <v>0.52900000000000003</v>
      </c>
      <c r="CW3610">
        <v>1.206</v>
      </c>
      <c r="CX3610">
        <v>34.72</v>
      </c>
      <c r="CY3610">
        <v>1.97</v>
      </c>
      <c r="CZ3610">
        <v>-95.5</v>
      </c>
      <c r="DA3610">
        <v>0.17951</v>
      </c>
      <c r="DB3610">
        <v>19683.11</v>
      </c>
      <c r="DC3610">
        <v>41.59</v>
      </c>
      <c r="DD3610">
        <v>2.3668</v>
      </c>
      <c r="DE3610">
        <v>2.3801000000000001</v>
      </c>
      <c r="DF3610">
        <v>3.1661999999999999</v>
      </c>
      <c r="DG3610">
        <v>3.2187000000000001</v>
      </c>
      <c r="DH3610">
        <v>3.1747000000000001</v>
      </c>
      <c r="DI3610">
        <v>3.2547999999999999</v>
      </c>
      <c r="DJ3610">
        <v>3.2686999999999999</v>
      </c>
      <c r="DK3610">
        <v>4.2779999999999996</v>
      </c>
      <c r="DL3610">
        <v>4.0883000000000003</v>
      </c>
      <c r="DM3610">
        <v>5.016</v>
      </c>
      <c r="DN3610">
        <v>16466.3</v>
      </c>
      <c r="DO3610">
        <v>4615.1629999999996</v>
      </c>
      <c r="DP3610">
        <v>1.57</v>
      </c>
      <c r="DQ3610">
        <v>1.79</v>
      </c>
      <c r="DR3610">
        <v>2.57</v>
      </c>
      <c r="DS3610">
        <v>1173793</v>
      </c>
      <c r="DT3610">
        <v>7.34</v>
      </c>
      <c r="DU3610">
        <v>4450693</v>
      </c>
      <c r="DV3610">
        <v>1.93</v>
      </c>
      <c r="DW3610">
        <v>2.16</v>
      </c>
      <c r="DX3610">
        <v>1.81</v>
      </c>
      <c r="DY3610">
        <v>3.8540000000000001</v>
      </c>
      <c r="DZ3610">
        <v>19.47</v>
      </c>
      <c r="EA3610">
        <v>74.003900000000002</v>
      </c>
      <c r="EB3610">
        <v>75.999700000000004</v>
      </c>
      <c r="EC3610">
        <v>953.87199999999996</v>
      </c>
      <c r="ED3610">
        <v>461.64</v>
      </c>
      <c r="EE3610">
        <v>1591.46</v>
      </c>
      <c r="EF3610">
        <v>742.37</v>
      </c>
      <c r="EG3610">
        <v>3.6829999999999998</v>
      </c>
      <c r="EH3610">
        <v>7563.55</v>
      </c>
      <c r="EI3610">
        <v>17518.3</v>
      </c>
      <c r="EJ3610">
        <v>6687.62</v>
      </c>
      <c r="EK3610">
        <v>2.9287999999999998</v>
      </c>
      <c r="EL3610">
        <v>1136.837</v>
      </c>
      <c r="EM3610">
        <v>943.47299999999996</v>
      </c>
      <c r="EN3610">
        <v>913.51</v>
      </c>
      <c r="EO3610">
        <v>1035.3810000000001</v>
      </c>
      <c r="EP3610">
        <v>2737.6</v>
      </c>
      <c r="EQ3610">
        <v>2946.09</v>
      </c>
      <c r="ER3610">
        <v>39.89</v>
      </c>
      <c r="ES3610">
        <v>1260</v>
      </c>
      <c r="ET3610">
        <v>28.5</v>
      </c>
      <c r="EV3610">
        <v>12822.13</v>
      </c>
      <c r="EW3610">
        <v>754.85</v>
      </c>
      <c r="EX3610">
        <v>1940.24</v>
      </c>
      <c r="EY3610">
        <v>3045.09</v>
      </c>
      <c r="EZ3610">
        <v>6083.79</v>
      </c>
      <c r="FB3610">
        <v>1.3976</v>
      </c>
      <c r="FC3610">
        <v>6.5759999999999996</v>
      </c>
      <c r="FD3610">
        <v>0.70199999999999996</v>
      </c>
      <c r="FE3610">
        <v>7.7862999999999998</v>
      </c>
      <c r="FF3610">
        <v>1.9209000000000001</v>
      </c>
      <c r="FG3610">
        <v>1.9209000000000001</v>
      </c>
      <c r="FH3610">
        <v>0.44869999999999999</v>
      </c>
      <c r="FJ3610">
        <v>0.77370000000000005</v>
      </c>
      <c r="FK3610">
        <v>2.7437999999999998</v>
      </c>
      <c r="FL3610">
        <v>0.31030000000000002</v>
      </c>
      <c r="FM3610">
        <v>0.96630000000000005</v>
      </c>
      <c r="FN3610">
        <v>1.3280000000000001</v>
      </c>
      <c r="FO3610">
        <v>0.42280000000000001</v>
      </c>
      <c r="FP3610">
        <v>1.6669</v>
      </c>
      <c r="FQ3610">
        <v>1.4764299999999999</v>
      </c>
      <c r="FW3610">
        <v>27.388999999999999</v>
      </c>
      <c r="FX3610">
        <v>20.2</v>
      </c>
      <c r="FY3610">
        <v>545.25</v>
      </c>
      <c r="FZ3610">
        <v>375.2</v>
      </c>
    </row>
    <row r="3611" spans="1:182" x14ac:dyDescent="0.2">
      <c r="A3611" s="3">
        <v>42398</v>
      </c>
      <c r="B3611">
        <v>3335.9</v>
      </c>
      <c r="C3611">
        <v>4.8499999999999996</v>
      </c>
      <c r="D3611">
        <v>241.91</v>
      </c>
      <c r="E3611">
        <v>355.91</v>
      </c>
      <c r="F3611">
        <v>4.4073000000000002</v>
      </c>
      <c r="G3611">
        <v>1.2455000000000001</v>
      </c>
      <c r="H3611">
        <v>0.47</v>
      </c>
      <c r="I3611">
        <v>1.575</v>
      </c>
      <c r="J3611">
        <v>1.605</v>
      </c>
      <c r="K3611">
        <v>1.5649999999999999</v>
      </c>
      <c r="L3611">
        <v>0.80349999999999999</v>
      </c>
      <c r="M3611">
        <v>1.6721999999999999</v>
      </c>
      <c r="N3611">
        <v>1.7734000000000001</v>
      </c>
      <c r="O3611">
        <v>2.1421999999999999</v>
      </c>
      <c r="P3611">
        <v>3.2660999999999998</v>
      </c>
      <c r="Q3611">
        <v>4.0514000000000001</v>
      </c>
      <c r="R3611">
        <v>4.0837000000000003</v>
      </c>
      <c r="S3611">
        <v>1.3466</v>
      </c>
      <c r="T3611">
        <v>0.79239999999999999</v>
      </c>
      <c r="U3611">
        <v>2.7679</v>
      </c>
      <c r="V3611">
        <v>3.6423000000000001</v>
      </c>
      <c r="W3611">
        <v>2.6911</v>
      </c>
      <c r="X3611">
        <v>3.8814000000000002</v>
      </c>
      <c r="Y3611">
        <v>5.0506000000000002</v>
      </c>
      <c r="Z3611">
        <v>5.0967000000000002</v>
      </c>
      <c r="AA3611">
        <v>0.76319999999999999</v>
      </c>
      <c r="AB3611">
        <v>3.4296000000000002</v>
      </c>
      <c r="AC3611">
        <v>1.9977</v>
      </c>
      <c r="AD3611">
        <v>2.2616999999999998</v>
      </c>
      <c r="AE3611">
        <v>2.6435</v>
      </c>
      <c r="AF3611">
        <v>0.66100000000000003</v>
      </c>
      <c r="AG3611">
        <v>0.50260000000000005</v>
      </c>
      <c r="AH3611">
        <v>5.57</v>
      </c>
      <c r="AI3611">
        <v>34.067100000000003</v>
      </c>
      <c r="AJ3611">
        <v>0.71579999999999999</v>
      </c>
      <c r="AK3611">
        <v>4613.95</v>
      </c>
      <c r="AR3611">
        <v>1.29</v>
      </c>
      <c r="AW3611">
        <v>1.0831</v>
      </c>
      <c r="AX3611">
        <v>1667.8</v>
      </c>
      <c r="AY3611">
        <v>0.28999999999999998</v>
      </c>
      <c r="AZ3611">
        <v>0.99429999999999996</v>
      </c>
      <c r="BA3611">
        <v>0.93120000000000003</v>
      </c>
      <c r="BB3611">
        <v>1.9904999999999999</v>
      </c>
      <c r="BC3611">
        <v>2.85</v>
      </c>
      <c r="BD3611">
        <v>1.4244000000000001</v>
      </c>
      <c r="BE3611">
        <v>1.2250000000000001</v>
      </c>
      <c r="BF3611">
        <v>1.2250000000000001</v>
      </c>
      <c r="BG3611">
        <v>0.45</v>
      </c>
      <c r="BH3611">
        <v>0.45</v>
      </c>
      <c r="BI3611">
        <v>2.0049999999999999</v>
      </c>
      <c r="BJ3611">
        <v>2.0049999999999999</v>
      </c>
      <c r="BK3611">
        <v>0.42199999999999999</v>
      </c>
      <c r="BL3611">
        <v>2.0350000000000001</v>
      </c>
      <c r="BM3611">
        <v>2.0350000000000001</v>
      </c>
      <c r="BN3611">
        <v>0.46300000000000002</v>
      </c>
      <c r="BO3611">
        <v>0.46300000000000002</v>
      </c>
      <c r="BP3611">
        <v>0.438</v>
      </c>
      <c r="BQ3611">
        <v>0.438</v>
      </c>
      <c r="BR3611">
        <v>0.52100000000000002</v>
      </c>
      <c r="BS3611">
        <v>0.68</v>
      </c>
      <c r="BT3611">
        <v>0.68</v>
      </c>
      <c r="BU3611">
        <v>0.46</v>
      </c>
      <c r="BV3611">
        <v>0.86199999999999999</v>
      </c>
      <c r="BW3611">
        <v>2.89</v>
      </c>
      <c r="BX3611">
        <v>0.32500000000000001</v>
      </c>
      <c r="BY3611">
        <v>0.32500000000000001</v>
      </c>
      <c r="BZ3611">
        <v>7.09</v>
      </c>
      <c r="CA3611">
        <v>8.7089999999999996</v>
      </c>
      <c r="CB3611">
        <v>8.6080000000000005</v>
      </c>
      <c r="CC3611">
        <v>6.2</v>
      </c>
      <c r="CD3611">
        <v>7.7830000000000004</v>
      </c>
      <c r="CE3611">
        <v>0.1</v>
      </c>
      <c r="CF3611">
        <v>1118.21</v>
      </c>
      <c r="CG3611">
        <v>3.948</v>
      </c>
      <c r="CH3611">
        <v>4.4169999999999998</v>
      </c>
      <c r="CI3611">
        <v>2.2570000000000001</v>
      </c>
      <c r="CJ3611">
        <v>0.36099999999999999</v>
      </c>
      <c r="CK3611">
        <v>1.56</v>
      </c>
      <c r="CL3611">
        <v>1.9239999999999999</v>
      </c>
      <c r="CM3611">
        <v>0.33700000000000002</v>
      </c>
      <c r="CN3611">
        <v>2.1480000000000001</v>
      </c>
      <c r="CO3611">
        <v>0.49199999999999999</v>
      </c>
      <c r="CP3611">
        <v>2.3450000000000002</v>
      </c>
      <c r="CQ3611">
        <v>0.52100000000000002</v>
      </c>
      <c r="CR3611">
        <v>0.65500000000000003</v>
      </c>
      <c r="CT3611">
        <v>0.89400000000000002</v>
      </c>
      <c r="CU3611">
        <v>1.014</v>
      </c>
      <c r="CV3611">
        <v>0.52900000000000003</v>
      </c>
      <c r="CW3611">
        <v>1.206</v>
      </c>
      <c r="CX3611">
        <v>34.72</v>
      </c>
      <c r="CY3611">
        <v>1.97</v>
      </c>
      <c r="CZ3611">
        <v>-95.5</v>
      </c>
      <c r="DA3611">
        <v>0.17951</v>
      </c>
      <c r="DB3611">
        <v>19683.11</v>
      </c>
      <c r="DC3611">
        <v>41.59</v>
      </c>
      <c r="DD3611">
        <v>2.3668</v>
      </c>
      <c r="DE3611">
        <v>2.3801000000000001</v>
      </c>
      <c r="DF3611">
        <v>3.1661999999999999</v>
      </c>
      <c r="DG3611">
        <v>3.2187000000000001</v>
      </c>
      <c r="DH3611">
        <v>3.1747000000000001</v>
      </c>
      <c r="DI3611">
        <v>3.2547999999999999</v>
      </c>
      <c r="DJ3611">
        <v>3.2686999999999999</v>
      </c>
      <c r="DK3611">
        <v>4.2779999999999996</v>
      </c>
      <c r="DL3611">
        <v>4.0883000000000003</v>
      </c>
      <c r="DM3611">
        <v>5.016</v>
      </c>
      <c r="DN3611">
        <v>16466.3</v>
      </c>
      <c r="DO3611">
        <v>4615.1629999999996</v>
      </c>
      <c r="DP3611">
        <v>1.57</v>
      </c>
      <c r="DQ3611">
        <v>1.79</v>
      </c>
      <c r="DR3611">
        <v>2.57</v>
      </c>
      <c r="DS3611">
        <v>1173793</v>
      </c>
      <c r="DT3611">
        <v>7.34</v>
      </c>
      <c r="DU3611">
        <v>4450693</v>
      </c>
      <c r="DV3611">
        <v>1.93</v>
      </c>
      <c r="DW3611">
        <v>2.16</v>
      </c>
      <c r="DX3611">
        <v>1.81</v>
      </c>
      <c r="DY3611">
        <v>3.8540000000000001</v>
      </c>
      <c r="DZ3611">
        <v>19.47</v>
      </c>
      <c r="EA3611">
        <v>74.003900000000002</v>
      </c>
      <c r="EB3611">
        <v>75.999700000000004</v>
      </c>
      <c r="EC3611">
        <v>953.87199999999996</v>
      </c>
      <c r="ED3611">
        <v>461.64</v>
      </c>
      <c r="EE3611">
        <v>1591.46</v>
      </c>
      <c r="EF3611">
        <v>742.37</v>
      </c>
      <c r="EG3611">
        <v>3.6829999999999998</v>
      </c>
      <c r="EH3611">
        <v>7563.55</v>
      </c>
      <c r="EI3611">
        <v>17518.3</v>
      </c>
      <c r="EJ3611">
        <v>6687.62</v>
      </c>
      <c r="EK3611">
        <v>2.9287999999999998</v>
      </c>
      <c r="EL3611">
        <v>1136.837</v>
      </c>
      <c r="EM3611">
        <v>943.47299999999996</v>
      </c>
      <c r="EN3611">
        <v>913.51</v>
      </c>
      <c r="EO3611">
        <v>1035.3810000000001</v>
      </c>
      <c r="EP3611">
        <v>2737.6</v>
      </c>
      <c r="EQ3611">
        <v>2946.09</v>
      </c>
      <c r="ER3611">
        <v>39.89</v>
      </c>
      <c r="ES3611">
        <v>1260</v>
      </c>
      <c r="ET3611">
        <v>28.5</v>
      </c>
      <c r="EV3611">
        <v>12822.13</v>
      </c>
      <c r="EW3611">
        <v>754.85</v>
      </c>
      <c r="EX3611">
        <v>1940.24</v>
      </c>
      <c r="EY3611">
        <v>3045.09</v>
      </c>
      <c r="EZ3611">
        <v>6083.79</v>
      </c>
      <c r="FB3611">
        <v>1.3976</v>
      </c>
      <c r="FC3611">
        <v>6.5759999999999996</v>
      </c>
      <c r="FD3611">
        <v>0.70199999999999996</v>
      </c>
      <c r="FE3611">
        <v>7.7862999999999998</v>
      </c>
      <c r="FF3611">
        <v>1.9209000000000001</v>
      </c>
      <c r="FG3611">
        <v>1.9209000000000001</v>
      </c>
      <c r="FH3611">
        <v>0.44869999999999999</v>
      </c>
      <c r="FJ3611">
        <v>0.77370000000000005</v>
      </c>
      <c r="FK3611">
        <v>2.7437999999999998</v>
      </c>
      <c r="FL3611">
        <v>0.31030000000000002</v>
      </c>
      <c r="FM3611">
        <v>0.96630000000000005</v>
      </c>
      <c r="FN3611">
        <v>1.3280000000000001</v>
      </c>
      <c r="FO3611">
        <v>0.42280000000000001</v>
      </c>
      <c r="FP3611">
        <v>1.6669</v>
      </c>
      <c r="FQ3611">
        <v>1.4764299999999999</v>
      </c>
      <c r="FW3611">
        <v>27.388999999999999</v>
      </c>
      <c r="FX3611">
        <v>20.2</v>
      </c>
      <c r="FY3611">
        <v>545.25</v>
      </c>
      <c r="FZ3611">
        <v>375.2</v>
      </c>
    </row>
    <row r="3612" spans="1:182" x14ac:dyDescent="0.2">
      <c r="A3612" s="3">
        <v>42397</v>
      </c>
      <c r="B3612">
        <v>3258.27</v>
      </c>
      <c r="C3612">
        <v>4.87</v>
      </c>
      <c r="D3612">
        <v>236.86</v>
      </c>
      <c r="E3612">
        <v>350.86</v>
      </c>
      <c r="F3612">
        <v>4.4321999999999999</v>
      </c>
      <c r="G3612">
        <v>1.3680000000000001</v>
      </c>
      <c r="H3612">
        <v>0.54374999999999996</v>
      </c>
      <c r="I3612">
        <v>1.6875</v>
      </c>
      <c r="J3612">
        <v>1.71</v>
      </c>
      <c r="K3612">
        <v>1.667</v>
      </c>
      <c r="L3612">
        <v>0.91249999999999998</v>
      </c>
      <c r="M3612">
        <v>1.7178</v>
      </c>
      <c r="N3612">
        <v>1.7839</v>
      </c>
      <c r="O3612">
        <v>2.1515</v>
      </c>
      <c r="P3612">
        <v>3.2814999999999999</v>
      </c>
      <c r="Q3612">
        <v>4.0617000000000001</v>
      </c>
      <c r="R3612">
        <v>4.0945</v>
      </c>
      <c r="S3612">
        <v>1.3602000000000001</v>
      </c>
      <c r="T3612">
        <v>0.80900000000000005</v>
      </c>
      <c r="U3612">
        <v>2.7927</v>
      </c>
      <c r="V3612">
        <v>3.6654</v>
      </c>
      <c r="W3612">
        <v>2.7118000000000002</v>
      </c>
      <c r="X3612">
        <v>3.8929</v>
      </c>
      <c r="Y3612">
        <v>5.0713999999999997</v>
      </c>
      <c r="Z3612">
        <v>5.1063000000000001</v>
      </c>
      <c r="AA3612">
        <v>0.76829999999999998</v>
      </c>
      <c r="AB3612">
        <v>3.4554999999999998</v>
      </c>
      <c r="AC3612">
        <v>2.0674999999999999</v>
      </c>
      <c r="AD3612">
        <v>2.3372999999999999</v>
      </c>
      <c r="AE3612">
        <v>2.7252999999999998</v>
      </c>
      <c r="AF3612">
        <v>0.65159999999999996</v>
      </c>
      <c r="AG3612">
        <v>0.49640000000000001</v>
      </c>
      <c r="AH3612">
        <v>5.5549999999999997</v>
      </c>
      <c r="AI3612">
        <v>33.9405</v>
      </c>
      <c r="AJ3612">
        <v>0.71279999999999999</v>
      </c>
      <c r="AK3612">
        <v>4506.68</v>
      </c>
      <c r="AR3612">
        <v>1.3</v>
      </c>
      <c r="AW3612">
        <v>1.0940000000000001</v>
      </c>
      <c r="AX3612">
        <v>1634.53</v>
      </c>
      <c r="AY3612">
        <v>0.38</v>
      </c>
      <c r="AZ3612">
        <v>0.99019999999999997</v>
      </c>
      <c r="BA3612">
        <v>0.83120000000000005</v>
      </c>
      <c r="BB3612">
        <v>2.0148000000000001</v>
      </c>
      <c r="BC3612">
        <v>2.36</v>
      </c>
      <c r="BD3612">
        <v>1.4361999999999999</v>
      </c>
      <c r="BE3612">
        <v>1.2390000000000001</v>
      </c>
      <c r="BF3612">
        <v>1.2390000000000001</v>
      </c>
      <c r="BG3612">
        <v>0.46500000000000002</v>
      </c>
      <c r="BH3612">
        <v>0.46500000000000002</v>
      </c>
      <c r="BI3612">
        <v>2.0139999999999998</v>
      </c>
      <c r="BJ3612">
        <v>2.0139999999999998</v>
      </c>
      <c r="BK3612">
        <v>0.42699999999999999</v>
      </c>
      <c r="BL3612">
        <v>2.0470000000000002</v>
      </c>
      <c r="BM3612">
        <v>2.0470000000000002</v>
      </c>
      <c r="BN3612">
        <v>0.48099999999999998</v>
      </c>
      <c r="BO3612">
        <v>0.48099999999999998</v>
      </c>
      <c r="BP3612">
        <v>0.44500000000000001</v>
      </c>
      <c r="BQ3612">
        <v>0.44500000000000001</v>
      </c>
      <c r="BR3612">
        <v>0.52200000000000002</v>
      </c>
      <c r="BS3612">
        <v>0.68500000000000005</v>
      </c>
      <c r="BT3612">
        <v>0.68500000000000005</v>
      </c>
      <c r="BU3612">
        <v>0.48099999999999998</v>
      </c>
      <c r="BV3612">
        <v>0.878</v>
      </c>
      <c r="BW3612">
        <v>2.94</v>
      </c>
      <c r="BX3612">
        <v>0.40400000000000003</v>
      </c>
      <c r="BY3612">
        <v>0.40400000000000003</v>
      </c>
      <c r="BZ3612">
        <v>7.11</v>
      </c>
      <c r="CA3612">
        <v>8.7349999999999994</v>
      </c>
      <c r="CB3612">
        <v>8.7469999999999999</v>
      </c>
      <c r="CC3612">
        <v>6.2930000000000001</v>
      </c>
      <c r="CD3612">
        <v>7.8049999999999997</v>
      </c>
      <c r="CE3612">
        <v>0.22900000000000001</v>
      </c>
      <c r="CF3612">
        <v>1115.3399999999999</v>
      </c>
      <c r="CG3612">
        <v>3.948</v>
      </c>
      <c r="CH3612">
        <v>4.4169999999999998</v>
      </c>
      <c r="CI3612">
        <v>2.367</v>
      </c>
      <c r="CJ3612">
        <v>0.36099999999999999</v>
      </c>
      <c r="CK3612">
        <v>1.67</v>
      </c>
      <c r="CL3612">
        <v>2.0150000000000001</v>
      </c>
      <c r="CM3612">
        <v>0.40200000000000002</v>
      </c>
      <c r="CN3612">
        <v>2.2370000000000001</v>
      </c>
      <c r="CO3612">
        <v>0.58899999999999997</v>
      </c>
      <c r="CP3612">
        <v>2.4260000000000002</v>
      </c>
      <c r="CQ3612">
        <v>0.52100000000000002</v>
      </c>
      <c r="CR3612">
        <v>0.77100000000000002</v>
      </c>
      <c r="CT3612">
        <v>1.0109999999999999</v>
      </c>
      <c r="CU3612">
        <v>1.133</v>
      </c>
      <c r="CV3612">
        <v>0.53700000000000003</v>
      </c>
      <c r="CW3612">
        <v>1.3260000000000001</v>
      </c>
      <c r="CX3612">
        <v>34.49</v>
      </c>
      <c r="CY3612">
        <v>2.04</v>
      </c>
      <c r="CZ3612">
        <v>-95.5</v>
      </c>
      <c r="DA3612">
        <v>0.18002000000000001</v>
      </c>
      <c r="DB3612">
        <v>19195.830000000002</v>
      </c>
      <c r="DC3612">
        <v>41.14</v>
      </c>
      <c r="DD3612">
        <v>2.3902999999999999</v>
      </c>
      <c r="DE3612">
        <v>2.3984000000000001</v>
      </c>
      <c r="DF3612">
        <v>3.1882000000000001</v>
      </c>
      <c r="DG3612">
        <v>3.2355999999999998</v>
      </c>
      <c r="DH3612">
        <v>3.1928999999999998</v>
      </c>
      <c r="DI3612">
        <v>3.2688999999999999</v>
      </c>
      <c r="DJ3612">
        <v>3.3260999999999998</v>
      </c>
      <c r="DK3612">
        <v>4.3144999999999998</v>
      </c>
      <c r="DL3612">
        <v>4.1356000000000002</v>
      </c>
      <c r="DM3612">
        <v>5.0491000000000001</v>
      </c>
      <c r="DN3612">
        <v>16069.64</v>
      </c>
      <c r="DO3612">
        <v>4602.8289999999997</v>
      </c>
      <c r="DP3612">
        <v>1.57</v>
      </c>
      <c r="DQ3612">
        <v>1.78</v>
      </c>
      <c r="DR3612">
        <v>2.58</v>
      </c>
      <c r="DS3612">
        <v>1169601</v>
      </c>
      <c r="DT3612">
        <v>7.37</v>
      </c>
      <c r="DU3612">
        <v>4438282</v>
      </c>
      <c r="DV3612">
        <v>1.94</v>
      </c>
      <c r="DW3612">
        <v>2.16</v>
      </c>
      <c r="DX3612">
        <v>1.81</v>
      </c>
      <c r="DY3612">
        <v>3.8620000000000001</v>
      </c>
      <c r="DZ3612">
        <v>19.13</v>
      </c>
      <c r="EA3612">
        <v>70.982299999999995</v>
      </c>
      <c r="EB3612">
        <v>75.143199999999993</v>
      </c>
      <c r="EC3612">
        <v>932.20399999999995</v>
      </c>
      <c r="ED3612">
        <v>450.71</v>
      </c>
      <c r="EE3612">
        <v>1574.55</v>
      </c>
      <c r="EF3612">
        <v>722.23</v>
      </c>
      <c r="EG3612">
        <v>3.7010000000000001</v>
      </c>
      <c r="EH3612">
        <v>7424.65</v>
      </c>
      <c r="EI3612">
        <v>17041.45</v>
      </c>
      <c r="EJ3612">
        <v>6563.38</v>
      </c>
      <c r="EK3612">
        <v>2.9397000000000002</v>
      </c>
      <c r="EL3612">
        <v>1108.2149999999999</v>
      </c>
      <c r="EM3612">
        <v>921.99800000000005</v>
      </c>
      <c r="EN3612">
        <v>889.02</v>
      </c>
      <c r="EO3612">
        <v>1003.273</v>
      </c>
      <c r="EP3612">
        <v>2655.6610000000001</v>
      </c>
      <c r="EQ3612">
        <v>2853.76</v>
      </c>
      <c r="ER3612">
        <v>39.53</v>
      </c>
      <c r="ES3612">
        <v>1260</v>
      </c>
      <c r="ET3612">
        <v>28.13</v>
      </c>
      <c r="EV3612">
        <v>12591.93</v>
      </c>
      <c r="EW3612">
        <v>741.32</v>
      </c>
      <c r="EX3612">
        <v>1893.36</v>
      </c>
      <c r="EY3612">
        <v>2979.42</v>
      </c>
      <c r="EZ3612">
        <v>5931.78</v>
      </c>
      <c r="FB3612">
        <v>1.4029</v>
      </c>
      <c r="FC3612">
        <v>6.5753000000000004</v>
      </c>
      <c r="FD3612">
        <v>0.69630000000000003</v>
      </c>
      <c r="FE3612">
        <v>7.7926000000000002</v>
      </c>
      <c r="FF3612">
        <v>1.9783999999999999</v>
      </c>
      <c r="FG3612">
        <v>1.9783999999999999</v>
      </c>
      <c r="FH3612">
        <v>0.44869999999999999</v>
      </c>
      <c r="FJ3612">
        <v>0.81720000000000004</v>
      </c>
      <c r="FK3612">
        <v>2.7850999999999999</v>
      </c>
      <c r="FL3612">
        <v>0.3256</v>
      </c>
      <c r="FM3612">
        <v>1.0256000000000001</v>
      </c>
      <c r="FN3612">
        <v>1.3994</v>
      </c>
      <c r="FO3612">
        <v>0.4279</v>
      </c>
      <c r="FP3612">
        <v>1.7209000000000001</v>
      </c>
      <c r="FQ3612">
        <v>1.5390900000000001</v>
      </c>
      <c r="FW3612">
        <v>29.831499999999998</v>
      </c>
      <c r="FX3612">
        <v>22.42</v>
      </c>
      <c r="FY3612">
        <v>539.47</v>
      </c>
      <c r="FZ3612">
        <v>382.23</v>
      </c>
    </row>
    <row r="3613" spans="1:182" x14ac:dyDescent="0.2">
      <c r="A3613" s="3">
        <v>42396</v>
      </c>
      <c r="B3613">
        <v>3286.57</v>
      </c>
      <c r="C3613">
        <v>4.92</v>
      </c>
      <c r="D3613">
        <v>232.19</v>
      </c>
      <c r="E3613">
        <v>346.19</v>
      </c>
      <c r="F3613">
        <v>4.4661</v>
      </c>
      <c r="G3613">
        <v>1.3805000000000001</v>
      </c>
      <c r="H3613">
        <v>0.55925000000000002</v>
      </c>
      <c r="I3613">
        <v>1.69625</v>
      </c>
      <c r="J3613">
        <v>1.7137500000000001</v>
      </c>
      <c r="K3613">
        <v>1.6725000000000001</v>
      </c>
      <c r="L3613">
        <v>0.93610000000000004</v>
      </c>
      <c r="M3613">
        <v>1.6323000000000001</v>
      </c>
      <c r="N3613">
        <v>1.7793000000000001</v>
      </c>
      <c r="O3613">
        <v>2.1501999999999999</v>
      </c>
      <c r="P3613">
        <v>3.2823000000000002</v>
      </c>
      <c r="Q3613">
        <v>4.0609999999999999</v>
      </c>
      <c r="R3613">
        <v>4.0930999999999997</v>
      </c>
      <c r="S3613">
        <v>1.3501000000000001</v>
      </c>
      <c r="T3613">
        <v>0.80759999999999998</v>
      </c>
      <c r="U3613">
        <v>2.8161</v>
      </c>
      <c r="V3613">
        <v>3.6709999999999998</v>
      </c>
      <c r="W3613">
        <v>2.7130999999999998</v>
      </c>
      <c r="X3613">
        <v>3.8995000000000002</v>
      </c>
      <c r="Y3613">
        <v>5.0887000000000002</v>
      </c>
      <c r="Z3613">
        <v>5.1284999999999998</v>
      </c>
      <c r="AA3613">
        <v>0.76049999999999995</v>
      </c>
      <c r="AB3613">
        <v>3.4645999999999999</v>
      </c>
      <c r="AC3613">
        <v>2.0838999999999999</v>
      </c>
      <c r="AD3613">
        <v>2.3542999999999998</v>
      </c>
      <c r="AE3613">
        <v>2.7425000000000002</v>
      </c>
      <c r="AF3613">
        <v>0.65129999999999999</v>
      </c>
      <c r="AG3613">
        <v>0.49840000000000001</v>
      </c>
      <c r="AH3613">
        <v>5.5309999999999997</v>
      </c>
      <c r="AI3613">
        <v>33.901800000000001</v>
      </c>
      <c r="AJ3613">
        <v>0.70950000000000002</v>
      </c>
      <c r="AK3613">
        <v>4468.17</v>
      </c>
      <c r="AR3613">
        <v>1.3</v>
      </c>
      <c r="AW3613">
        <v>1.0892999999999999</v>
      </c>
      <c r="AX3613">
        <v>1631.54</v>
      </c>
      <c r="AY3613">
        <v>0.38</v>
      </c>
      <c r="AZ3613">
        <v>1.0105999999999999</v>
      </c>
      <c r="BA3613">
        <v>0.84260000000000002</v>
      </c>
      <c r="BB3613">
        <v>2.0064000000000002</v>
      </c>
      <c r="BC3613">
        <v>2.41</v>
      </c>
      <c r="BD3613">
        <v>1.4234</v>
      </c>
      <c r="BE3613">
        <v>1.2470000000000001</v>
      </c>
      <c r="BF3613">
        <v>1.2470000000000001</v>
      </c>
      <c r="BG3613">
        <v>0.46100000000000002</v>
      </c>
      <c r="BH3613">
        <v>0.46100000000000002</v>
      </c>
      <c r="BI3613">
        <v>2.0230000000000001</v>
      </c>
      <c r="BJ3613">
        <v>2.0230000000000001</v>
      </c>
      <c r="BK3613">
        <v>0.42599999999999999</v>
      </c>
      <c r="BL3613">
        <v>2.056</v>
      </c>
      <c r="BM3613">
        <v>2.056</v>
      </c>
      <c r="BN3613">
        <v>0.48399999999999999</v>
      </c>
      <c r="BO3613">
        <v>0.48399999999999999</v>
      </c>
      <c r="BP3613">
        <v>0.45100000000000001</v>
      </c>
      <c r="BQ3613">
        <v>0.45100000000000001</v>
      </c>
      <c r="BR3613">
        <v>0.52300000000000002</v>
      </c>
      <c r="BS3613">
        <v>0.68600000000000005</v>
      </c>
      <c r="BT3613">
        <v>0.68600000000000005</v>
      </c>
      <c r="BU3613">
        <v>0.48099999999999998</v>
      </c>
      <c r="BV3613">
        <v>0.88100000000000001</v>
      </c>
      <c r="BW3613">
        <v>2.94</v>
      </c>
      <c r="BX3613">
        <v>0.443</v>
      </c>
      <c r="BY3613">
        <v>0.443</v>
      </c>
      <c r="BZ3613">
        <v>7.09</v>
      </c>
      <c r="CA3613">
        <v>8.7260000000000009</v>
      </c>
      <c r="CB3613">
        <v>8.7690000000000001</v>
      </c>
      <c r="CC3613">
        <v>6.3730000000000002</v>
      </c>
      <c r="CD3613">
        <v>7.7880000000000003</v>
      </c>
      <c r="CE3613">
        <v>0.214</v>
      </c>
      <c r="CF3613">
        <v>1124.97</v>
      </c>
      <c r="CG3613">
        <v>3.948</v>
      </c>
      <c r="CH3613">
        <v>4.4169999999999998</v>
      </c>
      <c r="CI3613">
        <v>2.355</v>
      </c>
      <c r="CJ3613">
        <v>0.36899999999999999</v>
      </c>
      <c r="CK3613">
        <v>1.71</v>
      </c>
      <c r="CL3613">
        <v>2.0430000000000001</v>
      </c>
      <c r="CM3613">
        <v>0.42499999999999999</v>
      </c>
      <c r="CN3613">
        <v>2.2650000000000001</v>
      </c>
      <c r="CO3613">
        <v>0.61599999999999999</v>
      </c>
      <c r="CP3613">
        <v>2.4550000000000001</v>
      </c>
      <c r="CQ3613">
        <v>0.52200000000000002</v>
      </c>
      <c r="CR3613">
        <v>0.80600000000000005</v>
      </c>
      <c r="CT3613">
        <v>1.05</v>
      </c>
      <c r="CU3613">
        <v>1.173</v>
      </c>
      <c r="CV3613">
        <v>0.53700000000000003</v>
      </c>
      <c r="CW3613">
        <v>1.367</v>
      </c>
      <c r="CX3613">
        <v>33.78</v>
      </c>
      <c r="CY3613">
        <v>1.94</v>
      </c>
      <c r="CZ3613">
        <v>-87</v>
      </c>
      <c r="DA3613">
        <v>0.18078</v>
      </c>
      <c r="DB3613">
        <v>19052.45</v>
      </c>
      <c r="DC3613">
        <v>40.700000000000003</v>
      </c>
      <c r="DD3613">
        <v>2.4085000000000001</v>
      </c>
      <c r="DE3613">
        <v>2.4192999999999998</v>
      </c>
      <c r="DF3613">
        <v>3.1953999999999998</v>
      </c>
      <c r="DG3613">
        <v>3.2509000000000001</v>
      </c>
      <c r="DH3613">
        <v>3.2040000000000002</v>
      </c>
      <c r="DI3613">
        <v>3.2806000000000002</v>
      </c>
      <c r="DJ3613">
        <v>3.3481000000000001</v>
      </c>
      <c r="DK3613">
        <v>4.327</v>
      </c>
      <c r="DL3613">
        <v>4.1391999999999998</v>
      </c>
      <c r="DM3613">
        <v>5.0498000000000003</v>
      </c>
      <c r="DN3613">
        <v>15944.46</v>
      </c>
      <c r="DO3613">
        <v>4583.6279999999997</v>
      </c>
      <c r="DP3613">
        <v>1.57</v>
      </c>
      <c r="DQ3613">
        <v>1.78</v>
      </c>
      <c r="DR3613">
        <v>2.56</v>
      </c>
      <c r="DS3613">
        <v>1166921</v>
      </c>
      <c r="DT3613">
        <v>7.4</v>
      </c>
      <c r="DU3613">
        <v>4437278</v>
      </c>
      <c r="DV3613">
        <v>1.93</v>
      </c>
      <c r="DW3613">
        <v>2.15</v>
      </c>
      <c r="DX3613">
        <v>1.8</v>
      </c>
      <c r="DY3613">
        <v>3.8610000000000002</v>
      </c>
      <c r="DZ3613">
        <v>18.5</v>
      </c>
      <c r="EA3613">
        <v>71.936099999999996</v>
      </c>
      <c r="EB3613">
        <v>74.5488</v>
      </c>
      <c r="EC3613">
        <v>943.07299999999998</v>
      </c>
      <c r="ED3613">
        <v>448.94</v>
      </c>
      <c r="EE3613">
        <v>1585.31</v>
      </c>
      <c r="EF3613">
        <v>715.98</v>
      </c>
      <c r="EG3613">
        <v>3.657</v>
      </c>
      <c r="EH3613">
        <v>7437.75</v>
      </c>
      <c r="EI3613">
        <v>17163.919999999998</v>
      </c>
      <c r="EJ3613">
        <v>6507.22</v>
      </c>
      <c r="EK3613">
        <v>2.9352999999999998</v>
      </c>
      <c r="EL3613">
        <v>1103.7470000000001</v>
      </c>
      <c r="EM3613">
        <v>917.495</v>
      </c>
      <c r="EN3613">
        <v>885.74</v>
      </c>
      <c r="EO3613">
        <v>1002.747</v>
      </c>
      <c r="EP3613">
        <v>2735.558</v>
      </c>
      <c r="EQ3613">
        <v>2930.35</v>
      </c>
      <c r="ER3613">
        <v>38.869999999999997</v>
      </c>
      <c r="ES3613">
        <v>1280</v>
      </c>
      <c r="ET3613">
        <v>27.53</v>
      </c>
      <c r="EV3613">
        <v>12377.77</v>
      </c>
      <c r="EW3613">
        <v>727.4</v>
      </c>
      <c r="EX3613">
        <v>1882.95</v>
      </c>
      <c r="EY3613">
        <v>3043.47</v>
      </c>
      <c r="EZ3613">
        <v>5990.37</v>
      </c>
      <c r="FB3613">
        <v>1.4096</v>
      </c>
      <c r="FC3613">
        <v>6.5780000000000003</v>
      </c>
      <c r="FD3613">
        <v>0.7026</v>
      </c>
      <c r="FE3613">
        <v>7.7957999999999998</v>
      </c>
      <c r="FF3613">
        <v>1.9993000000000001</v>
      </c>
      <c r="FG3613">
        <v>1.9993000000000001</v>
      </c>
      <c r="FH3613">
        <v>0.44359999999999999</v>
      </c>
      <c r="FJ3613">
        <v>0.83299999999999996</v>
      </c>
      <c r="FK3613">
        <v>2.8010000000000002</v>
      </c>
      <c r="FL3613">
        <v>0.31540000000000001</v>
      </c>
      <c r="FM3613">
        <v>1.0498000000000001</v>
      </c>
      <c r="FN3613">
        <v>1.4104000000000001</v>
      </c>
      <c r="FO3613">
        <v>0.42280000000000001</v>
      </c>
      <c r="FP3613">
        <v>1.7447999999999999</v>
      </c>
      <c r="FQ3613">
        <v>1.55661</v>
      </c>
      <c r="FW3613">
        <v>27.783200000000001</v>
      </c>
      <c r="FX3613">
        <v>23.11</v>
      </c>
      <c r="FY3613">
        <v>542.69000000000005</v>
      </c>
      <c r="FZ3613">
        <v>394.65</v>
      </c>
    </row>
    <row r="3614" spans="1:182" x14ac:dyDescent="0.2">
      <c r="A3614" s="3">
        <v>42395</v>
      </c>
      <c r="B3614">
        <v>3248.36</v>
      </c>
      <c r="C3614">
        <v>4.9400000000000004</v>
      </c>
      <c r="D3614">
        <v>235.8</v>
      </c>
      <c r="E3614">
        <v>348.8</v>
      </c>
      <c r="F3614">
        <v>4.4486999999999997</v>
      </c>
      <c r="G3614">
        <v>1.3574999999999999</v>
      </c>
      <c r="H3614">
        <v>0.55000000000000004</v>
      </c>
      <c r="I3614">
        <v>1.675</v>
      </c>
      <c r="J3614">
        <v>1.6910000000000001</v>
      </c>
      <c r="K3614">
        <v>1.6479999999999999</v>
      </c>
      <c r="L3614">
        <v>0.92430000000000001</v>
      </c>
      <c r="M3614">
        <v>1.7215</v>
      </c>
      <c r="N3614">
        <v>1.7927</v>
      </c>
      <c r="O3614">
        <v>2.1665000000000001</v>
      </c>
      <c r="P3614">
        <v>3.3001999999999998</v>
      </c>
      <c r="Q3614">
        <v>4.0804999999999998</v>
      </c>
      <c r="R3614">
        <v>4.1161000000000003</v>
      </c>
      <c r="S3614">
        <v>1.3569</v>
      </c>
      <c r="T3614">
        <v>0.81530000000000002</v>
      </c>
      <c r="U3614">
        <v>2.839</v>
      </c>
      <c r="V3614">
        <v>3.7029999999999998</v>
      </c>
      <c r="W3614">
        <v>2.7265000000000001</v>
      </c>
      <c r="X3614">
        <v>3.9175</v>
      </c>
      <c r="Y3614">
        <v>5.1092000000000004</v>
      </c>
      <c r="Z3614">
        <v>5.1464999999999996</v>
      </c>
      <c r="AA3614">
        <v>0.76590000000000003</v>
      </c>
      <c r="AB3614">
        <v>3.5026999999999999</v>
      </c>
      <c r="AC3614">
        <v>2.0741000000000001</v>
      </c>
      <c r="AD3614">
        <v>2.3435999999999999</v>
      </c>
      <c r="AE3614">
        <v>2.7309000000000001</v>
      </c>
      <c r="AF3614">
        <v>0.65159999999999996</v>
      </c>
      <c r="AG3614">
        <v>0.49359999999999998</v>
      </c>
      <c r="AH3614">
        <v>5.5214999999999996</v>
      </c>
      <c r="AI3614">
        <v>33.608499999999999</v>
      </c>
      <c r="AJ3614">
        <v>0.70830000000000004</v>
      </c>
      <c r="AK3614">
        <v>4567.67</v>
      </c>
      <c r="AR3614">
        <v>1.3149999999999999</v>
      </c>
      <c r="AW3614">
        <v>1.087</v>
      </c>
      <c r="AX3614">
        <v>1626.66</v>
      </c>
      <c r="AY3614">
        <v>0.38</v>
      </c>
      <c r="AZ3614">
        <v>1.0197000000000001</v>
      </c>
      <c r="BA3614">
        <v>0.8478</v>
      </c>
      <c r="BB3614">
        <v>2.0259</v>
      </c>
      <c r="BC3614">
        <v>2.35</v>
      </c>
      <c r="BD3614">
        <v>1.4350000000000001</v>
      </c>
      <c r="BE3614">
        <v>1.266</v>
      </c>
      <c r="BF3614">
        <v>1.266</v>
      </c>
      <c r="BG3614">
        <v>0.46</v>
      </c>
      <c r="BH3614">
        <v>0.46</v>
      </c>
      <c r="BI3614">
        <v>2.0390000000000001</v>
      </c>
      <c r="BJ3614">
        <v>2.0390000000000001</v>
      </c>
      <c r="BK3614">
        <v>0.433</v>
      </c>
      <c r="BL3614">
        <v>2.0710000000000002</v>
      </c>
      <c r="BM3614">
        <v>2.0710000000000002</v>
      </c>
      <c r="BN3614">
        <v>0.48399999999999999</v>
      </c>
      <c r="BO3614">
        <v>0.48399999999999999</v>
      </c>
      <c r="BP3614">
        <v>0.45700000000000002</v>
      </c>
      <c r="BQ3614">
        <v>0.45700000000000002</v>
      </c>
      <c r="BR3614">
        <v>0.54300000000000004</v>
      </c>
      <c r="BS3614">
        <v>0.70699999999999996</v>
      </c>
      <c r="BT3614">
        <v>0.70699999999999996</v>
      </c>
      <c r="BU3614">
        <v>0.47099999999999997</v>
      </c>
      <c r="BV3614">
        <v>0.90200000000000002</v>
      </c>
      <c r="BW3614">
        <v>2.89</v>
      </c>
      <c r="BX3614">
        <v>0.44600000000000001</v>
      </c>
      <c r="BY3614">
        <v>0.44600000000000001</v>
      </c>
      <c r="BZ3614">
        <v>7.12</v>
      </c>
      <c r="CA3614">
        <v>8.7230000000000008</v>
      </c>
      <c r="CB3614">
        <v>8.8049999999999997</v>
      </c>
      <c r="CC3614">
        <v>6.4279999999999999</v>
      </c>
      <c r="CD3614">
        <v>7.8049999999999997</v>
      </c>
      <c r="CE3614">
        <v>0.22</v>
      </c>
      <c r="CF3614">
        <v>1119.9100000000001</v>
      </c>
      <c r="CG3614">
        <v>3.948</v>
      </c>
      <c r="CH3614">
        <v>4.4169999999999998</v>
      </c>
      <c r="CI3614">
        <v>2.3439999999999999</v>
      </c>
      <c r="CJ3614">
        <v>0.36799999999999999</v>
      </c>
      <c r="CK3614">
        <v>1.6930000000000001</v>
      </c>
      <c r="CL3614">
        <v>2.0379999999999998</v>
      </c>
      <c r="CM3614">
        <v>0.41699999999999998</v>
      </c>
      <c r="CN3614">
        <v>2.262</v>
      </c>
      <c r="CO3614">
        <v>0.60099999999999998</v>
      </c>
      <c r="CP3614">
        <v>2.448</v>
      </c>
      <c r="CQ3614">
        <v>0.505</v>
      </c>
      <c r="CR3614">
        <v>0.79500000000000004</v>
      </c>
      <c r="CT3614">
        <v>1.042</v>
      </c>
      <c r="CU3614">
        <v>1.1639999999999999</v>
      </c>
      <c r="CV3614">
        <v>0.54700000000000004</v>
      </c>
      <c r="CW3614">
        <v>1.3540000000000001</v>
      </c>
      <c r="CX3614">
        <v>33.43</v>
      </c>
      <c r="CY3614">
        <v>1.94</v>
      </c>
      <c r="CZ3614">
        <v>-83</v>
      </c>
      <c r="DA3614">
        <v>0.18110999999999999</v>
      </c>
      <c r="DB3614">
        <v>18860.8</v>
      </c>
      <c r="DC3614">
        <v>39.79</v>
      </c>
      <c r="DD3614">
        <v>2.4436</v>
      </c>
      <c r="DE3614">
        <v>2.4462000000000002</v>
      </c>
      <c r="DF3614">
        <v>3.2277999999999998</v>
      </c>
      <c r="DG3614">
        <v>3.2770000000000001</v>
      </c>
      <c r="DH3614">
        <v>3.2309000000000001</v>
      </c>
      <c r="DI3614">
        <v>3.3081999999999998</v>
      </c>
      <c r="DJ3614">
        <v>3.3435999999999999</v>
      </c>
      <c r="DK3614">
        <v>4.3174999999999999</v>
      </c>
      <c r="DL3614">
        <v>4.1223999999999998</v>
      </c>
      <c r="DM3614">
        <v>5.03</v>
      </c>
      <c r="DN3614">
        <v>16167.23</v>
      </c>
      <c r="DO3614">
        <v>4510.4679999999998</v>
      </c>
      <c r="DP3614">
        <v>1.56</v>
      </c>
      <c r="DQ3614">
        <v>1.78</v>
      </c>
      <c r="DR3614">
        <v>2.5499999999999998</v>
      </c>
      <c r="DS3614">
        <v>1164980</v>
      </c>
      <c r="DT3614">
        <v>7.44</v>
      </c>
      <c r="DU3614">
        <v>4438800</v>
      </c>
      <c r="DV3614">
        <v>1.92</v>
      </c>
      <c r="DW3614">
        <v>2.13</v>
      </c>
      <c r="DX3614">
        <v>1.79</v>
      </c>
      <c r="DY3614">
        <v>3.8919999999999999</v>
      </c>
      <c r="DZ3614">
        <v>18.41</v>
      </c>
      <c r="EA3614">
        <v>75.155699999999996</v>
      </c>
      <c r="EB3614">
        <v>76.296300000000002</v>
      </c>
      <c r="EC3614">
        <v>933.80399999999997</v>
      </c>
      <c r="ED3614">
        <v>445.3</v>
      </c>
      <c r="EE3614">
        <v>1570.14</v>
      </c>
      <c r="EF3614">
        <v>708.33</v>
      </c>
      <c r="EG3614">
        <v>3.637</v>
      </c>
      <c r="EH3614">
        <v>7436.15</v>
      </c>
      <c r="EI3614">
        <v>16708.900000000001</v>
      </c>
      <c r="EJ3614">
        <v>6311.6</v>
      </c>
      <c r="EK3614">
        <v>2.9401000000000002</v>
      </c>
      <c r="EL3614">
        <v>1116.501</v>
      </c>
      <c r="EM3614">
        <v>933.07899999999995</v>
      </c>
      <c r="EN3614">
        <v>890.29</v>
      </c>
      <c r="EO3614">
        <v>1017.974</v>
      </c>
      <c r="EP3614">
        <v>2749.7849999999999</v>
      </c>
      <c r="EQ3614">
        <v>2940.51</v>
      </c>
      <c r="ER3614">
        <v>38.35</v>
      </c>
      <c r="ES3614">
        <v>1280</v>
      </c>
      <c r="ET3614">
        <v>27.25</v>
      </c>
      <c r="EV3614">
        <v>12331.32</v>
      </c>
      <c r="EW3614">
        <v>724.15</v>
      </c>
      <c r="EX3614">
        <v>1903.63</v>
      </c>
      <c r="EY3614">
        <v>3032.84</v>
      </c>
      <c r="EZ3614">
        <v>5911.46</v>
      </c>
      <c r="FB3614">
        <v>1.4117999999999999</v>
      </c>
      <c r="FC3614">
        <v>6.5826000000000002</v>
      </c>
      <c r="FD3614">
        <v>0.69689999999999996</v>
      </c>
      <c r="FE3614">
        <v>7.7949999999999999</v>
      </c>
      <c r="FF3614">
        <v>1.9942</v>
      </c>
      <c r="FG3614">
        <v>1.9942</v>
      </c>
      <c r="FH3614">
        <v>0.45390000000000003</v>
      </c>
      <c r="FJ3614">
        <v>0.84009999999999996</v>
      </c>
      <c r="FK3614">
        <v>2.7844000000000002</v>
      </c>
      <c r="FL3614">
        <v>0.31030000000000002</v>
      </c>
      <c r="FM3614">
        <v>1.0632999999999999</v>
      </c>
      <c r="FN3614">
        <v>1.4269000000000001</v>
      </c>
      <c r="FO3614">
        <v>0.43809999999999999</v>
      </c>
      <c r="FP3614">
        <v>1.7497</v>
      </c>
      <c r="FQ3614">
        <v>1.5393300000000001</v>
      </c>
      <c r="FW3614">
        <v>28.1187</v>
      </c>
      <c r="FX3614">
        <v>22.5</v>
      </c>
      <c r="FY3614">
        <v>537.73</v>
      </c>
      <c r="FZ3614">
        <v>393.13</v>
      </c>
    </row>
    <row r="3615" spans="1:182" x14ac:dyDescent="0.2">
      <c r="A3615" s="3">
        <v>42394</v>
      </c>
      <c r="B3615">
        <v>3232.59</v>
      </c>
      <c r="C3615">
        <v>4.99</v>
      </c>
      <c r="D3615">
        <v>236.71</v>
      </c>
      <c r="E3615">
        <v>348.71</v>
      </c>
      <c r="F3615">
        <v>4.4856999999999996</v>
      </c>
      <c r="G3615">
        <v>1.355</v>
      </c>
      <c r="H3615">
        <v>0.54374999999999996</v>
      </c>
      <c r="I3615">
        <v>1.6737500000000001</v>
      </c>
      <c r="J3615">
        <v>1.69</v>
      </c>
      <c r="K3615">
        <v>1.6459999999999999</v>
      </c>
      <c r="L3615">
        <v>0.9143</v>
      </c>
      <c r="M3615">
        <v>1.7021999999999999</v>
      </c>
      <c r="N3615">
        <v>1.7758</v>
      </c>
      <c r="O3615">
        <v>2.1486000000000001</v>
      </c>
      <c r="P3615">
        <v>3.2766999999999999</v>
      </c>
      <c r="Q3615">
        <v>4.0571999999999999</v>
      </c>
      <c r="R3615">
        <v>4.0909000000000004</v>
      </c>
      <c r="S3615">
        <v>1.3373999999999999</v>
      </c>
      <c r="T3615">
        <v>0.78559999999999997</v>
      </c>
      <c r="U3615">
        <v>2.7997999999999998</v>
      </c>
      <c r="V3615">
        <v>3.6743000000000001</v>
      </c>
      <c r="W3615">
        <v>2.7161</v>
      </c>
      <c r="X3615">
        <v>3.9054000000000002</v>
      </c>
      <c r="Y3615">
        <v>5.0952000000000002</v>
      </c>
      <c r="Z3615">
        <v>5.1311</v>
      </c>
      <c r="AA3615">
        <v>0.75139999999999996</v>
      </c>
      <c r="AB3615">
        <v>3.4626999999999999</v>
      </c>
      <c r="AC3615">
        <v>2.0749</v>
      </c>
      <c r="AD3615">
        <v>2.3456999999999999</v>
      </c>
      <c r="AE3615">
        <v>2.7345999999999999</v>
      </c>
      <c r="AF3615">
        <v>0.64490000000000003</v>
      </c>
      <c r="AG3615">
        <v>0.49109999999999998</v>
      </c>
      <c r="AH3615">
        <v>5.4542999999999999</v>
      </c>
      <c r="AI3615">
        <v>33.817999999999998</v>
      </c>
      <c r="AJ3615">
        <v>0.69969999999999999</v>
      </c>
      <c r="AK3615">
        <v>4518.49</v>
      </c>
      <c r="AR3615">
        <v>1.3049999999999999</v>
      </c>
      <c r="AW3615">
        <v>1.0849</v>
      </c>
      <c r="AX3615">
        <v>1625.21</v>
      </c>
      <c r="AY3615">
        <v>0.38</v>
      </c>
      <c r="AZ3615">
        <v>1.0198</v>
      </c>
      <c r="BA3615">
        <v>0.85040000000000004</v>
      </c>
      <c r="BB3615">
        <v>2.0363000000000002</v>
      </c>
      <c r="BC3615">
        <v>0.69</v>
      </c>
      <c r="BD3615">
        <v>1.4249000000000001</v>
      </c>
      <c r="BE3615">
        <v>1.2450000000000001</v>
      </c>
      <c r="BF3615">
        <v>1.2450000000000001</v>
      </c>
      <c r="BG3615">
        <v>0.45</v>
      </c>
      <c r="BH3615">
        <v>0.45</v>
      </c>
      <c r="BI3615">
        <v>2.024</v>
      </c>
      <c r="BJ3615">
        <v>2.024</v>
      </c>
      <c r="BK3615">
        <v>0.40799999999999997</v>
      </c>
      <c r="BL3615">
        <v>2.0590000000000002</v>
      </c>
      <c r="BM3615">
        <v>2.0590000000000002</v>
      </c>
      <c r="BN3615">
        <v>0.47899999999999998</v>
      </c>
      <c r="BO3615">
        <v>0.47899999999999998</v>
      </c>
      <c r="BP3615">
        <v>0.434</v>
      </c>
      <c r="BQ3615">
        <v>0.434</v>
      </c>
      <c r="BR3615">
        <v>0.52400000000000002</v>
      </c>
      <c r="BS3615">
        <v>0.69099999999999995</v>
      </c>
      <c r="BT3615">
        <v>0.69099999999999995</v>
      </c>
      <c r="BU3615">
        <v>0.46</v>
      </c>
      <c r="BV3615">
        <v>0.88600000000000001</v>
      </c>
      <c r="BW3615">
        <v>2.89</v>
      </c>
      <c r="BX3615">
        <v>0.47099999999999997</v>
      </c>
      <c r="BY3615">
        <v>0.47099999999999997</v>
      </c>
      <c r="BZ3615">
        <v>7.12</v>
      </c>
      <c r="CA3615">
        <v>8.6980000000000004</v>
      </c>
      <c r="CB3615">
        <v>8.7590000000000003</v>
      </c>
      <c r="CC3615">
        <v>6.4119999999999999</v>
      </c>
      <c r="CD3615">
        <v>7.8049999999999997</v>
      </c>
      <c r="CE3615">
        <v>0.22600000000000001</v>
      </c>
      <c r="CF3615">
        <v>1107.9000000000001</v>
      </c>
      <c r="CG3615">
        <v>3.948</v>
      </c>
      <c r="CH3615">
        <v>4.4169999999999998</v>
      </c>
      <c r="CI3615">
        <v>2.379</v>
      </c>
      <c r="CJ3615">
        <v>0.376</v>
      </c>
      <c r="CK3615">
        <v>1.6870000000000001</v>
      </c>
      <c r="CL3615">
        <v>2.0419999999999998</v>
      </c>
      <c r="CM3615">
        <v>0.41399999999999998</v>
      </c>
      <c r="CN3615">
        <v>2.2679999999999998</v>
      </c>
      <c r="CO3615">
        <v>0.59899999999999998</v>
      </c>
      <c r="CP3615">
        <v>2.4590000000000001</v>
      </c>
      <c r="CQ3615">
        <v>0.505</v>
      </c>
      <c r="CR3615">
        <v>0.79400000000000004</v>
      </c>
      <c r="CT3615">
        <v>1.0409999999999999</v>
      </c>
      <c r="CU3615">
        <v>1.1659999999999999</v>
      </c>
      <c r="CV3615">
        <v>0.54700000000000004</v>
      </c>
      <c r="CW3615">
        <v>1.3520000000000001</v>
      </c>
      <c r="CX3615">
        <v>33.42</v>
      </c>
      <c r="CY3615">
        <v>1.93</v>
      </c>
      <c r="CZ3615">
        <v>-83.5</v>
      </c>
      <c r="DA3615">
        <v>0.18334</v>
      </c>
      <c r="DB3615">
        <v>19340.14</v>
      </c>
      <c r="DC3615">
        <v>39.81</v>
      </c>
      <c r="DD3615">
        <v>2.4148000000000001</v>
      </c>
      <c r="DE3615">
        <v>2.4091</v>
      </c>
      <c r="DF3615">
        <v>3.1991999999999998</v>
      </c>
      <c r="DG3615">
        <v>3.2418</v>
      </c>
      <c r="DH3615">
        <v>3.2121</v>
      </c>
      <c r="DI3615">
        <v>3.2745000000000002</v>
      </c>
      <c r="DJ3615">
        <v>3.3536000000000001</v>
      </c>
      <c r="DK3615">
        <v>4.3140000000000001</v>
      </c>
      <c r="DL3615">
        <v>4.1174999999999997</v>
      </c>
      <c r="DM3615">
        <v>5.0216000000000003</v>
      </c>
      <c r="DN3615">
        <v>15885.22</v>
      </c>
      <c r="DO3615">
        <v>4505.7879999999996</v>
      </c>
      <c r="DP3615">
        <v>1.55</v>
      </c>
      <c r="DQ3615">
        <v>1.78</v>
      </c>
      <c r="DR3615">
        <v>2.5299999999999998</v>
      </c>
      <c r="DS3615">
        <v>1163167</v>
      </c>
      <c r="DT3615">
        <v>7.46</v>
      </c>
      <c r="DU3615">
        <v>4436716</v>
      </c>
      <c r="DV3615">
        <v>1.9</v>
      </c>
      <c r="DW3615">
        <v>2.11</v>
      </c>
      <c r="DX3615">
        <v>1.78</v>
      </c>
      <c r="DY3615">
        <v>3.8769999999999998</v>
      </c>
      <c r="DZ3615">
        <v>18.21</v>
      </c>
      <c r="EA3615">
        <v>75.413899999999998</v>
      </c>
      <c r="EB3615">
        <v>76.600999999999999</v>
      </c>
      <c r="EC3615">
        <v>934.42600000000004</v>
      </c>
      <c r="ED3615">
        <v>453.04</v>
      </c>
      <c r="EE3615">
        <v>1568.5</v>
      </c>
      <c r="EF3615">
        <v>716.08</v>
      </c>
      <c r="EG3615">
        <v>3.653</v>
      </c>
      <c r="EH3615">
        <v>7436.15</v>
      </c>
      <c r="EI3615">
        <v>17110.91</v>
      </c>
      <c r="EJ3615">
        <v>6434.08</v>
      </c>
      <c r="EK3615">
        <v>2.9805000000000001</v>
      </c>
      <c r="EL3615">
        <v>1099.6790000000001</v>
      </c>
      <c r="EM3615">
        <v>923.31700000000001</v>
      </c>
      <c r="EN3615">
        <v>873.19</v>
      </c>
      <c r="EO3615">
        <v>997.37300000000005</v>
      </c>
      <c r="EP3615">
        <v>2938.5149999999999</v>
      </c>
      <c r="EQ3615">
        <v>3128.89</v>
      </c>
      <c r="ER3615">
        <v>38.200000000000003</v>
      </c>
      <c r="ES3615">
        <v>1320</v>
      </c>
      <c r="ET3615">
        <v>26.75</v>
      </c>
      <c r="EV3615">
        <v>12143.16</v>
      </c>
      <c r="EW3615">
        <v>713.28</v>
      </c>
      <c r="EX3615">
        <v>1877.08</v>
      </c>
      <c r="EY3615">
        <v>3001.78</v>
      </c>
      <c r="EZ3615">
        <v>5877</v>
      </c>
      <c r="FB3615">
        <v>1.4291</v>
      </c>
      <c r="FC3615">
        <v>6.5792999999999999</v>
      </c>
      <c r="FD3615">
        <v>0.70179999999999998</v>
      </c>
      <c r="FE3615">
        <v>7.7946999999999997</v>
      </c>
      <c r="FF3615">
        <v>2.0011999999999999</v>
      </c>
      <c r="FG3615">
        <v>2.0011999999999999</v>
      </c>
      <c r="FH3615">
        <v>0.4385</v>
      </c>
      <c r="FJ3615">
        <v>0.85670000000000002</v>
      </c>
      <c r="FK3615">
        <v>2.7844000000000002</v>
      </c>
      <c r="FL3615">
        <v>0.28489999999999999</v>
      </c>
      <c r="FM3615">
        <v>1.0767</v>
      </c>
      <c r="FN3615">
        <v>1.4384999999999999</v>
      </c>
      <c r="FO3615">
        <v>0.40239999999999998</v>
      </c>
      <c r="FP3615">
        <v>1.7617</v>
      </c>
      <c r="FQ3615">
        <v>1.5505</v>
      </c>
      <c r="FW3615">
        <v>28.444299999999998</v>
      </c>
      <c r="FX3615">
        <v>24.15</v>
      </c>
      <c r="FY3615">
        <v>542.35</v>
      </c>
      <c r="FZ3615">
        <v>391.32</v>
      </c>
    </row>
    <row r="3616" spans="1:182" x14ac:dyDescent="0.2">
      <c r="A3616" s="3">
        <v>42393</v>
      </c>
      <c r="B3616">
        <v>3241.5</v>
      </c>
      <c r="C3616">
        <v>5.01</v>
      </c>
      <c r="D3616">
        <v>229.81</v>
      </c>
      <c r="E3616">
        <v>341.81</v>
      </c>
      <c r="F3616">
        <v>4.5082000000000004</v>
      </c>
      <c r="G3616">
        <v>1.375</v>
      </c>
      <c r="H3616">
        <v>0.55700000000000005</v>
      </c>
      <c r="I3616">
        <v>1.7030000000000001</v>
      </c>
      <c r="J3616">
        <v>1.728</v>
      </c>
      <c r="K3616">
        <v>1.6865000000000001</v>
      </c>
      <c r="L3616">
        <v>0.93830000000000002</v>
      </c>
      <c r="M3616">
        <v>1.7082999999999999</v>
      </c>
      <c r="N3616">
        <v>1.8116000000000001</v>
      </c>
      <c r="O3616">
        <v>2.1911999999999998</v>
      </c>
      <c r="P3616">
        <v>3.3283999999999998</v>
      </c>
      <c r="Q3616">
        <v>4.0964999999999998</v>
      </c>
      <c r="R3616">
        <v>4.1242000000000001</v>
      </c>
      <c r="S3616">
        <v>1.3588</v>
      </c>
      <c r="T3616">
        <v>0.79890000000000005</v>
      </c>
      <c r="U3616">
        <v>2.8477999999999999</v>
      </c>
      <c r="V3616">
        <v>3.6880000000000002</v>
      </c>
      <c r="W3616">
        <v>2.7553000000000001</v>
      </c>
      <c r="X3616">
        <v>3.95</v>
      </c>
      <c r="Y3616">
        <v>5.1321000000000003</v>
      </c>
      <c r="Z3616">
        <v>5.1557000000000004</v>
      </c>
      <c r="AA3616">
        <v>0.77190000000000003</v>
      </c>
      <c r="AB3616">
        <v>3.4748999999999999</v>
      </c>
      <c r="AC3616">
        <v>2.0884</v>
      </c>
      <c r="AD3616">
        <v>2.3591000000000002</v>
      </c>
      <c r="AE3616">
        <v>2.7477</v>
      </c>
      <c r="AF3616">
        <v>0.65580000000000005</v>
      </c>
      <c r="AG3616">
        <v>0.4965</v>
      </c>
      <c r="AH3616">
        <v>5.5217999999999998</v>
      </c>
      <c r="AI3616">
        <v>33.555999999999997</v>
      </c>
      <c r="AJ3616">
        <v>0.70820000000000005</v>
      </c>
      <c r="AK3616">
        <v>4591.18</v>
      </c>
      <c r="AR3616">
        <v>1.385</v>
      </c>
      <c r="AW3616">
        <v>1.0795999999999999</v>
      </c>
      <c r="AX3616">
        <v>1625.21</v>
      </c>
      <c r="AY3616">
        <v>0.38</v>
      </c>
      <c r="AZ3616">
        <v>1.0145</v>
      </c>
      <c r="BA3616">
        <v>0.84860000000000002</v>
      </c>
      <c r="BB3616">
        <v>2.0141</v>
      </c>
      <c r="BC3616">
        <v>1.18</v>
      </c>
      <c r="BD3616">
        <v>1.4265000000000001</v>
      </c>
      <c r="BE3616">
        <v>1.3169999999999999</v>
      </c>
      <c r="BF3616">
        <v>1.3169999999999999</v>
      </c>
      <c r="BG3616">
        <v>0.45500000000000002</v>
      </c>
      <c r="BH3616">
        <v>0.45500000000000002</v>
      </c>
      <c r="BI3616">
        <v>2.0649999999999999</v>
      </c>
      <c r="BJ3616">
        <v>2.0649999999999999</v>
      </c>
      <c r="BK3616">
        <v>0.45700000000000002</v>
      </c>
      <c r="BL3616">
        <v>2.0990000000000002</v>
      </c>
      <c r="BM3616">
        <v>2.0990000000000002</v>
      </c>
      <c r="BN3616">
        <v>0.46300000000000002</v>
      </c>
      <c r="BO3616">
        <v>0.46300000000000002</v>
      </c>
      <c r="BP3616">
        <v>0.48299999999999998</v>
      </c>
      <c r="BQ3616">
        <v>0.48299999999999998</v>
      </c>
      <c r="BR3616">
        <v>0.59199999999999997</v>
      </c>
      <c r="BS3616">
        <v>0.76200000000000001</v>
      </c>
      <c r="BT3616">
        <v>0.76200000000000001</v>
      </c>
      <c r="BU3616">
        <v>0.46</v>
      </c>
      <c r="BV3616">
        <v>0.95799999999999996</v>
      </c>
      <c r="BW3616">
        <v>2.84</v>
      </c>
      <c r="BX3616">
        <v>0.48399999999999999</v>
      </c>
      <c r="BY3616">
        <v>0.48399999999999999</v>
      </c>
      <c r="BZ3616">
        <v>7.12</v>
      </c>
      <c r="CA3616">
        <v>8.7050000000000001</v>
      </c>
      <c r="CB3616">
        <v>8.7159999999999993</v>
      </c>
      <c r="CC3616">
        <v>6.4409999999999998</v>
      </c>
      <c r="CD3616">
        <v>7.7779999999999996</v>
      </c>
      <c r="CE3616">
        <v>0.24</v>
      </c>
      <c r="CF3616">
        <v>1097.95</v>
      </c>
      <c r="CG3616">
        <v>3.948</v>
      </c>
      <c r="CH3616">
        <v>4.4169999999999998</v>
      </c>
      <c r="CI3616">
        <v>2.35</v>
      </c>
      <c r="CJ3616">
        <v>0.376</v>
      </c>
      <c r="CK3616">
        <v>1.7110000000000001</v>
      </c>
      <c r="CL3616">
        <v>2.0720000000000001</v>
      </c>
      <c r="CM3616">
        <v>0.434</v>
      </c>
      <c r="CN3616">
        <v>2.3010000000000002</v>
      </c>
      <c r="CO3616">
        <v>0.622</v>
      </c>
      <c r="CP3616">
        <v>2.492</v>
      </c>
      <c r="CQ3616">
        <v>0.54</v>
      </c>
      <c r="CR3616">
        <v>0.81799999999999995</v>
      </c>
      <c r="CT3616">
        <v>1.0629999999999999</v>
      </c>
      <c r="CU3616">
        <v>1.19</v>
      </c>
      <c r="CV3616">
        <v>0.54700000000000004</v>
      </c>
      <c r="CW3616">
        <v>1.3779999999999999</v>
      </c>
      <c r="CX3616">
        <v>34.04</v>
      </c>
      <c r="CY3616">
        <v>1.98</v>
      </c>
      <c r="CZ3616">
        <v>-75</v>
      </c>
      <c r="DA3616">
        <v>0.18117</v>
      </c>
      <c r="DB3616">
        <v>19080.509999999998</v>
      </c>
      <c r="DC3616">
        <v>40.68</v>
      </c>
      <c r="DD3616">
        <v>2.4479000000000002</v>
      </c>
      <c r="DE3616">
        <v>2.4388999999999998</v>
      </c>
      <c r="DF3616">
        <v>3.2048999999999999</v>
      </c>
      <c r="DG3616">
        <v>3.2475999999999998</v>
      </c>
      <c r="DH3616">
        <v>3.2181999999999999</v>
      </c>
      <c r="DI3616">
        <v>3.2747999999999999</v>
      </c>
      <c r="DJ3616">
        <v>3.3778000000000001</v>
      </c>
      <c r="DK3616">
        <v>4.33</v>
      </c>
      <c r="DL3616">
        <v>4.1330999999999998</v>
      </c>
      <c r="DM3616">
        <v>5.0343</v>
      </c>
      <c r="DN3616">
        <v>16093.51</v>
      </c>
      <c r="DO3616">
        <v>4456.7439999999997</v>
      </c>
      <c r="DP3616">
        <v>1.55</v>
      </c>
      <c r="DQ3616">
        <v>1.77</v>
      </c>
      <c r="DR3616">
        <v>2.5099999999999998</v>
      </c>
      <c r="DS3616">
        <v>1160109</v>
      </c>
      <c r="DT3616">
        <v>7.5</v>
      </c>
      <c r="DU3616">
        <v>4425210</v>
      </c>
      <c r="DV3616">
        <v>1.89</v>
      </c>
      <c r="DW3616">
        <v>2.1</v>
      </c>
      <c r="DX3616">
        <v>1.77</v>
      </c>
      <c r="DY3616">
        <v>3.8769999999999998</v>
      </c>
      <c r="DZ3616">
        <v>18.71</v>
      </c>
      <c r="EA3616">
        <v>77.348600000000005</v>
      </c>
      <c r="EB3616">
        <v>77.150099999999995</v>
      </c>
      <c r="EC3616">
        <v>932.93600000000004</v>
      </c>
      <c r="ED3616">
        <v>448.14</v>
      </c>
      <c r="EE3616">
        <v>1568.31</v>
      </c>
      <c r="EF3616">
        <v>710.66</v>
      </c>
      <c r="EG3616">
        <v>3.6520000000000001</v>
      </c>
      <c r="EH3616">
        <v>7422.45</v>
      </c>
      <c r="EI3616">
        <v>16958.53</v>
      </c>
      <c r="EJ3616">
        <v>6208.05</v>
      </c>
      <c r="EK3616">
        <v>2.9580000000000002</v>
      </c>
      <c r="EL3616">
        <v>1118.28</v>
      </c>
      <c r="EM3616">
        <v>935.63499999999999</v>
      </c>
      <c r="EN3616">
        <v>890.45</v>
      </c>
      <c r="EO3616">
        <v>1020.66</v>
      </c>
      <c r="EP3616">
        <v>2916.5630000000001</v>
      </c>
      <c r="EQ3616">
        <v>3113.46</v>
      </c>
      <c r="ER3616">
        <v>39.229999999999997</v>
      </c>
      <c r="ES3616">
        <v>1250</v>
      </c>
      <c r="ET3616">
        <v>27.7</v>
      </c>
      <c r="EV3616">
        <v>12389.58</v>
      </c>
      <c r="EW3616">
        <v>727.8</v>
      </c>
      <c r="EX3616">
        <v>1906.9</v>
      </c>
      <c r="EY3616">
        <v>3023.21</v>
      </c>
      <c r="EZ3616">
        <v>5900.01</v>
      </c>
      <c r="FB3616">
        <v>1.4118999999999999</v>
      </c>
      <c r="FC3616">
        <v>6.5788000000000002</v>
      </c>
      <c r="FD3616">
        <v>0.70109999999999995</v>
      </c>
      <c r="FE3616">
        <v>7.7967000000000004</v>
      </c>
      <c r="FF3616">
        <v>2.0518999999999998</v>
      </c>
      <c r="FG3616">
        <v>2.0518999999999998</v>
      </c>
      <c r="FH3616">
        <v>0.45900000000000002</v>
      </c>
      <c r="FJ3616">
        <v>0.86909999999999998</v>
      </c>
      <c r="FK3616">
        <v>2.8237999999999999</v>
      </c>
      <c r="FL3616">
        <v>0.29499999999999998</v>
      </c>
      <c r="FM3616">
        <v>1.1009</v>
      </c>
      <c r="FN3616">
        <v>1.4812000000000001</v>
      </c>
      <c r="FO3616">
        <v>0.3871</v>
      </c>
      <c r="FP3616">
        <v>1.8069999999999999</v>
      </c>
      <c r="FQ3616">
        <v>1.59524</v>
      </c>
      <c r="FW3616">
        <v>28.335599999999999</v>
      </c>
      <c r="FX3616">
        <v>22.34</v>
      </c>
      <c r="FY3616">
        <v>522.24</v>
      </c>
      <c r="FZ3616">
        <v>402.04</v>
      </c>
    </row>
    <row r="3617" spans="1:182" x14ac:dyDescent="0.2">
      <c r="A3617" s="3">
        <v>42392</v>
      </c>
      <c r="B3617">
        <v>3241.5</v>
      </c>
      <c r="C3617">
        <v>5.01</v>
      </c>
      <c r="D3617">
        <v>229.81</v>
      </c>
      <c r="E3617">
        <v>341.81</v>
      </c>
      <c r="F3617">
        <v>4.5082000000000004</v>
      </c>
      <c r="G3617">
        <v>1.375</v>
      </c>
      <c r="H3617">
        <v>0.55700000000000005</v>
      </c>
      <c r="I3617">
        <v>1.7030000000000001</v>
      </c>
      <c r="J3617">
        <v>1.728</v>
      </c>
      <c r="K3617">
        <v>1.6865000000000001</v>
      </c>
      <c r="L3617">
        <v>0.93830000000000002</v>
      </c>
      <c r="M3617">
        <v>1.7082999999999999</v>
      </c>
      <c r="N3617">
        <v>1.8116000000000001</v>
      </c>
      <c r="O3617">
        <v>2.1911999999999998</v>
      </c>
      <c r="P3617">
        <v>3.3283999999999998</v>
      </c>
      <c r="Q3617">
        <v>4.0964999999999998</v>
      </c>
      <c r="R3617">
        <v>4.1242000000000001</v>
      </c>
      <c r="S3617">
        <v>1.3588</v>
      </c>
      <c r="T3617">
        <v>0.79890000000000005</v>
      </c>
      <c r="U3617">
        <v>2.8477999999999999</v>
      </c>
      <c r="V3617">
        <v>3.6880000000000002</v>
      </c>
      <c r="W3617">
        <v>2.7553000000000001</v>
      </c>
      <c r="X3617">
        <v>3.95</v>
      </c>
      <c r="Y3617">
        <v>5.1321000000000003</v>
      </c>
      <c r="Z3617">
        <v>5.1557000000000004</v>
      </c>
      <c r="AA3617">
        <v>0.77190000000000003</v>
      </c>
      <c r="AB3617">
        <v>3.4748999999999999</v>
      </c>
      <c r="AC3617">
        <v>2.0884</v>
      </c>
      <c r="AD3617">
        <v>2.3591000000000002</v>
      </c>
      <c r="AE3617">
        <v>2.7477</v>
      </c>
      <c r="AF3617">
        <v>0.65580000000000005</v>
      </c>
      <c r="AG3617">
        <v>0.4965</v>
      </c>
      <c r="AH3617">
        <v>5.5217999999999998</v>
      </c>
      <c r="AI3617">
        <v>33.555999999999997</v>
      </c>
      <c r="AJ3617">
        <v>0.70820000000000005</v>
      </c>
      <c r="AK3617">
        <v>4591.18</v>
      </c>
      <c r="AR3617">
        <v>1.385</v>
      </c>
      <c r="AW3617">
        <v>1.0795999999999999</v>
      </c>
      <c r="AX3617">
        <v>1625.21</v>
      </c>
      <c r="AY3617">
        <v>0.38</v>
      </c>
      <c r="AZ3617">
        <v>1.0145</v>
      </c>
      <c r="BA3617">
        <v>0.84860000000000002</v>
      </c>
      <c r="BB3617">
        <v>2.0141</v>
      </c>
      <c r="BC3617">
        <v>1.18</v>
      </c>
      <c r="BD3617">
        <v>1.4265000000000001</v>
      </c>
      <c r="BE3617">
        <v>1.3169999999999999</v>
      </c>
      <c r="BF3617">
        <v>1.3169999999999999</v>
      </c>
      <c r="BG3617">
        <v>0.45500000000000002</v>
      </c>
      <c r="BH3617">
        <v>0.45500000000000002</v>
      </c>
      <c r="BI3617">
        <v>2.0649999999999999</v>
      </c>
      <c r="BJ3617">
        <v>2.0649999999999999</v>
      </c>
      <c r="BK3617">
        <v>0.45700000000000002</v>
      </c>
      <c r="BL3617">
        <v>2.0990000000000002</v>
      </c>
      <c r="BM3617">
        <v>2.0990000000000002</v>
      </c>
      <c r="BN3617">
        <v>0.46300000000000002</v>
      </c>
      <c r="BO3617">
        <v>0.46300000000000002</v>
      </c>
      <c r="BP3617">
        <v>0.48299999999999998</v>
      </c>
      <c r="BQ3617">
        <v>0.48299999999999998</v>
      </c>
      <c r="BR3617">
        <v>0.59199999999999997</v>
      </c>
      <c r="BS3617">
        <v>0.76200000000000001</v>
      </c>
      <c r="BT3617">
        <v>0.76200000000000001</v>
      </c>
      <c r="BU3617">
        <v>0.46</v>
      </c>
      <c r="BV3617">
        <v>0.95799999999999996</v>
      </c>
      <c r="BW3617">
        <v>2.84</v>
      </c>
      <c r="BX3617">
        <v>0.48399999999999999</v>
      </c>
      <c r="BY3617">
        <v>0.48399999999999999</v>
      </c>
      <c r="BZ3617">
        <v>7.12</v>
      </c>
      <c r="CA3617">
        <v>8.7050000000000001</v>
      </c>
      <c r="CB3617">
        <v>8.7159999999999993</v>
      </c>
      <c r="CC3617">
        <v>6.4409999999999998</v>
      </c>
      <c r="CD3617">
        <v>7.7779999999999996</v>
      </c>
      <c r="CE3617">
        <v>0.24</v>
      </c>
      <c r="CF3617">
        <v>1097.95</v>
      </c>
      <c r="CG3617">
        <v>3.948</v>
      </c>
      <c r="CH3617">
        <v>4.4169999999999998</v>
      </c>
      <c r="CI3617">
        <v>2.35</v>
      </c>
      <c r="CJ3617">
        <v>0.376</v>
      </c>
      <c r="CK3617">
        <v>1.7110000000000001</v>
      </c>
      <c r="CL3617">
        <v>2.0720000000000001</v>
      </c>
      <c r="CM3617">
        <v>0.434</v>
      </c>
      <c r="CN3617">
        <v>2.3010000000000002</v>
      </c>
      <c r="CO3617">
        <v>0.622</v>
      </c>
      <c r="CP3617">
        <v>2.492</v>
      </c>
      <c r="CQ3617">
        <v>0.54</v>
      </c>
      <c r="CR3617">
        <v>0.81799999999999995</v>
      </c>
      <c r="CT3617">
        <v>1.0629999999999999</v>
      </c>
      <c r="CU3617">
        <v>1.19</v>
      </c>
      <c r="CV3617">
        <v>0.54700000000000004</v>
      </c>
      <c r="CW3617">
        <v>1.3779999999999999</v>
      </c>
      <c r="CX3617">
        <v>34.04</v>
      </c>
      <c r="CY3617">
        <v>1.98</v>
      </c>
      <c r="CZ3617">
        <v>-75</v>
      </c>
      <c r="DA3617">
        <v>0.18117</v>
      </c>
      <c r="DB3617">
        <v>19080.509999999998</v>
      </c>
      <c r="DC3617">
        <v>40.68</v>
      </c>
      <c r="DD3617">
        <v>2.4479000000000002</v>
      </c>
      <c r="DE3617">
        <v>2.4388999999999998</v>
      </c>
      <c r="DF3617">
        <v>3.2048999999999999</v>
      </c>
      <c r="DG3617">
        <v>3.2475999999999998</v>
      </c>
      <c r="DH3617">
        <v>3.2181999999999999</v>
      </c>
      <c r="DI3617">
        <v>3.2747999999999999</v>
      </c>
      <c r="DJ3617">
        <v>3.3778000000000001</v>
      </c>
      <c r="DK3617">
        <v>4.33</v>
      </c>
      <c r="DL3617">
        <v>4.1330999999999998</v>
      </c>
      <c r="DM3617">
        <v>5.0343</v>
      </c>
      <c r="DN3617">
        <v>16093.51</v>
      </c>
      <c r="DO3617">
        <v>4456.7439999999997</v>
      </c>
      <c r="DP3617">
        <v>1.55</v>
      </c>
      <c r="DQ3617">
        <v>1.77</v>
      </c>
      <c r="DR3617">
        <v>2.5099999999999998</v>
      </c>
      <c r="DS3617">
        <v>1160109</v>
      </c>
      <c r="DT3617">
        <v>7.5</v>
      </c>
      <c r="DU3617">
        <v>4425210</v>
      </c>
      <c r="DV3617">
        <v>1.89</v>
      </c>
      <c r="DW3617">
        <v>2.1</v>
      </c>
      <c r="DX3617">
        <v>1.77</v>
      </c>
      <c r="DY3617">
        <v>3.8769999999999998</v>
      </c>
      <c r="DZ3617">
        <v>18.71</v>
      </c>
      <c r="EA3617">
        <v>77.348600000000005</v>
      </c>
      <c r="EB3617">
        <v>77.150099999999995</v>
      </c>
      <c r="EC3617">
        <v>932.93600000000004</v>
      </c>
      <c r="ED3617">
        <v>448.14</v>
      </c>
      <c r="EE3617">
        <v>1568.31</v>
      </c>
      <c r="EF3617">
        <v>710.66</v>
      </c>
      <c r="EG3617">
        <v>3.6520000000000001</v>
      </c>
      <c r="EH3617">
        <v>7422.45</v>
      </c>
      <c r="EI3617">
        <v>16958.53</v>
      </c>
      <c r="EJ3617">
        <v>6208.05</v>
      </c>
      <c r="EK3617">
        <v>2.9580000000000002</v>
      </c>
      <c r="EL3617">
        <v>1118.28</v>
      </c>
      <c r="EM3617">
        <v>935.63499999999999</v>
      </c>
      <c r="EN3617">
        <v>890.45</v>
      </c>
      <c r="EO3617">
        <v>1020.66</v>
      </c>
      <c r="EP3617">
        <v>2916.5630000000001</v>
      </c>
      <c r="EQ3617">
        <v>3113.46</v>
      </c>
      <c r="ER3617">
        <v>39.229999999999997</v>
      </c>
      <c r="ES3617">
        <v>1250</v>
      </c>
      <c r="ET3617">
        <v>27.7</v>
      </c>
      <c r="EV3617">
        <v>12389.58</v>
      </c>
      <c r="EW3617">
        <v>727.8</v>
      </c>
      <c r="EX3617">
        <v>1906.9</v>
      </c>
      <c r="EY3617">
        <v>3023.21</v>
      </c>
      <c r="EZ3617">
        <v>5900.01</v>
      </c>
      <c r="FB3617">
        <v>1.4118999999999999</v>
      </c>
      <c r="FC3617">
        <v>6.5788000000000002</v>
      </c>
      <c r="FD3617">
        <v>0.70109999999999995</v>
      </c>
      <c r="FE3617">
        <v>7.7967000000000004</v>
      </c>
      <c r="FF3617">
        <v>2.0518999999999998</v>
      </c>
      <c r="FG3617">
        <v>2.0518999999999998</v>
      </c>
      <c r="FH3617">
        <v>0.45900000000000002</v>
      </c>
      <c r="FJ3617">
        <v>0.86909999999999998</v>
      </c>
      <c r="FK3617">
        <v>2.8237999999999999</v>
      </c>
      <c r="FL3617">
        <v>0.29499999999999998</v>
      </c>
      <c r="FM3617">
        <v>1.1009</v>
      </c>
      <c r="FN3617">
        <v>1.4812000000000001</v>
      </c>
      <c r="FO3617">
        <v>0.3871</v>
      </c>
      <c r="FP3617">
        <v>1.8069999999999999</v>
      </c>
      <c r="FQ3617">
        <v>1.59524</v>
      </c>
      <c r="FW3617">
        <v>28.335599999999999</v>
      </c>
      <c r="FX3617">
        <v>22.34</v>
      </c>
      <c r="FY3617">
        <v>522.24</v>
      </c>
      <c r="FZ3617">
        <v>379.03</v>
      </c>
    </row>
    <row r="3618" spans="1:182" x14ac:dyDescent="0.2">
      <c r="A3618" s="3">
        <v>42391</v>
      </c>
      <c r="B3618">
        <v>3241.5</v>
      </c>
      <c r="C3618">
        <v>5.01</v>
      </c>
      <c r="D3618">
        <v>229.81</v>
      </c>
      <c r="E3618">
        <v>341.81</v>
      </c>
      <c r="F3618">
        <v>4.5082000000000004</v>
      </c>
      <c r="G3618">
        <v>1.375</v>
      </c>
      <c r="H3618">
        <v>0.55700000000000005</v>
      </c>
      <c r="I3618">
        <v>1.7030000000000001</v>
      </c>
      <c r="J3618">
        <v>1.728</v>
      </c>
      <c r="K3618">
        <v>1.6865000000000001</v>
      </c>
      <c r="L3618">
        <v>0.93830000000000002</v>
      </c>
      <c r="M3618">
        <v>1.7082999999999999</v>
      </c>
      <c r="N3618">
        <v>1.8116000000000001</v>
      </c>
      <c r="O3618">
        <v>2.1911999999999998</v>
      </c>
      <c r="P3618">
        <v>3.3283999999999998</v>
      </c>
      <c r="Q3618">
        <v>4.0964999999999998</v>
      </c>
      <c r="R3618">
        <v>4.1242000000000001</v>
      </c>
      <c r="S3618">
        <v>1.3588</v>
      </c>
      <c r="T3618">
        <v>0.79890000000000005</v>
      </c>
      <c r="U3618">
        <v>2.8477999999999999</v>
      </c>
      <c r="V3618">
        <v>3.6880000000000002</v>
      </c>
      <c r="W3618">
        <v>2.7553000000000001</v>
      </c>
      <c r="X3618">
        <v>3.95</v>
      </c>
      <c r="Y3618">
        <v>5.1321000000000003</v>
      </c>
      <c r="Z3618">
        <v>5.1557000000000004</v>
      </c>
      <c r="AA3618">
        <v>0.77190000000000003</v>
      </c>
      <c r="AB3618">
        <v>3.4748999999999999</v>
      </c>
      <c r="AC3618">
        <v>2.0884</v>
      </c>
      <c r="AD3618">
        <v>2.3591000000000002</v>
      </c>
      <c r="AE3618">
        <v>2.7477</v>
      </c>
      <c r="AF3618">
        <v>0.65580000000000005</v>
      </c>
      <c r="AG3618">
        <v>0.4965</v>
      </c>
      <c r="AH3618">
        <v>5.5217999999999998</v>
      </c>
      <c r="AI3618">
        <v>33.555999999999997</v>
      </c>
      <c r="AJ3618">
        <v>0.70820000000000005</v>
      </c>
      <c r="AK3618">
        <v>4591.18</v>
      </c>
      <c r="AR3618">
        <v>1.385</v>
      </c>
      <c r="AW3618">
        <v>1.0795999999999999</v>
      </c>
      <c r="AX3618">
        <v>1625.21</v>
      </c>
      <c r="AY3618">
        <v>0.38</v>
      </c>
      <c r="AZ3618">
        <v>1.0145</v>
      </c>
      <c r="BA3618">
        <v>0.84860000000000002</v>
      </c>
      <c r="BB3618">
        <v>2.0141</v>
      </c>
      <c r="BC3618">
        <v>1.18</v>
      </c>
      <c r="BD3618">
        <v>1.4265000000000001</v>
      </c>
      <c r="BE3618">
        <v>1.3169999999999999</v>
      </c>
      <c r="BF3618">
        <v>1.3169999999999999</v>
      </c>
      <c r="BG3618">
        <v>0.45500000000000002</v>
      </c>
      <c r="BH3618">
        <v>0.45500000000000002</v>
      </c>
      <c r="BI3618">
        <v>2.0649999999999999</v>
      </c>
      <c r="BJ3618">
        <v>2.0649999999999999</v>
      </c>
      <c r="BK3618">
        <v>0.45700000000000002</v>
      </c>
      <c r="BL3618">
        <v>2.0990000000000002</v>
      </c>
      <c r="BM3618">
        <v>2.0990000000000002</v>
      </c>
      <c r="BN3618">
        <v>0.46300000000000002</v>
      </c>
      <c r="BO3618">
        <v>0.46300000000000002</v>
      </c>
      <c r="BP3618">
        <v>0.48299999999999998</v>
      </c>
      <c r="BQ3618">
        <v>0.48299999999999998</v>
      </c>
      <c r="BR3618">
        <v>0.59199999999999997</v>
      </c>
      <c r="BS3618">
        <v>0.76200000000000001</v>
      </c>
      <c r="BT3618">
        <v>0.76200000000000001</v>
      </c>
      <c r="BU3618">
        <v>0.46</v>
      </c>
      <c r="BV3618">
        <v>0.95799999999999996</v>
      </c>
      <c r="BW3618">
        <v>2.84</v>
      </c>
      <c r="BX3618">
        <v>0.48399999999999999</v>
      </c>
      <c r="BY3618">
        <v>0.48399999999999999</v>
      </c>
      <c r="BZ3618">
        <v>7.12</v>
      </c>
      <c r="CA3618">
        <v>8.7050000000000001</v>
      </c>
      <c r="CB3618">
        <v>8.7159999999999993</v>
      </c>
      <c r="CC3618">
        <v>6.4409999999999998</v>
      </c>
      <c r="CD3618">
        <v>7.7779999999999996</v>
      </c>
      <c r="CE3618">
        <v>0.24</v>
      </c>
      <c r="CF3618">
        <v>1097.95</v>
      </c>
      <c r="CG3618">
        <v>3.948</v>
      </c>
      <c r="CH3618">
        <v>4.4169999999999998</v>
      </c>
      <c r="CI3618">
        <v>2.35</v>
      </c>
      <c r="CJ3618">
        <v>0.376</v>
      </c>
      <c r="CK3618">
        <v>1.7110000000000001</v>
      </c>
      <c r="CL3618">
        <v>2.0720000000000001</v>
      </c>
      <c r="CM3618">
        <v>0.434</v>
      </c>
      <c r="CN3618">
        <v>2.3010000000000002</v>
      </c>
      <c r="CO3618">
        <v>0.622</v>
      </c>
      <c r="CP3618">
        <v>2.492</v>
      </c>
      <c r="CQ3618">
        <v>0.54</v>
      </c>
      <c r="CR3618">
        <v>0.81799999999999995</v>
      </c>
      <c r="CT3618">
        <v>1.0629999999999999</v>
      </c>
      <c r="CU3618">
        <v>1.19</v>
      </c>
      <c r="CV3618">
        <v>0.54700000000000004</v>
      </c>
      <c r="CW3618">
        <v>1.3779999999999999</v>
      </c>
      <c r="CX3618">
        <v>34.04</v>
      </c>
      <c r="CY3618">
        <v>1.98</v>
      </c>
      <c r="CZ3618">
        <v>-75</v>
      </c>
      <c r="DA3618">
        <v>0.18117</v>
      </c>
      <c r="DB3618">
        <v>19080.509999999998</v>
      </c>
      <c r="DC3618">
        <v>40.68</v>
      </c>
      <c r="DD3618">
        <v>2.4479000000000002</v>
      </c>
      <c r="DE3618">
        <v>2.4388999999999998</v>
      </c>
      <c r="DF3618">
        <v>3.2048999999999999</v>
      </c>
      <c r="DG3618">
        <v>3.2475999999999998</v>
      </c>
      <c r="DH3618">
        <v>3.2181999999999999</v>
      </c>
      <c r="DI3618">
        <v>3.2747999999999999</v>
      </c>
      <c r="DJ3618">
        <v>3.3778000000000001</v>
      </c>
      <c r="DK3618">
        <v>4.33</v>
      </c>
      <c r="DL3618">
        <v>4.1330999999999998</v>
      </c>
      <c r="DM3618">
        <v>5.0343</v>
      </c>
      <c r="DN3618">
        <v>16093.51</v>
      </c>
      <c r="DO3618">
        <v>4456.7439999999997</v>
      </c>
      <c r="DP3618">
        <v>1.55</v>
      </c>
      <c r="DQ3618">
        <v>1.77</v>
      </c>
      <c r="DR3618">
        <v>2.5099999999999998</v>
      </c>
      <c r="DS3618">
        <v>1160109</v>
      </c>
      <c r="DT3618">
        <v>7.5</v>
      </c>
      <c r="DU3618">
        <v>4425210</v>
      </c>
      <c r="DV3618">
        <v>1.89</v>
      </c>
      <c r="DW3618">
        <v>2.1</v>
      </c>
      <c r="DX3618">
        <v>1.77</v>
      </c>
      <c r="DY3618">
        <v>3.8769999999999998</v>
      </c>
      <c r="DZ3618">
        <v>18.71</v>
      </c>
      <c r="EA3618">
        <v>77.348600000000005</v>
      </c>
      <c r="EB3618">
        <v>77.150099999999995</v>
      </c>
      <c r="EC3618">
        <v>932.93600000000004</v>
      </c>
      <c r="ED3618">
        <v>448.14</v>
      </c>
      <c r="EE3618">
        <v>1568.31</v>
      </c>
      <c r="EF3618">
        <v>710.66</v>
      </c>
      <c r="EG3618">
        <v>3.6520000000000001</v>
      </c>
      <c r="EH3618">
        <v>7422.45</v>
      </c>
      <c r="EI3618">
        <v>16958.53</v>
      </c>
      <c r="EJ3618">
        <v>6208.05</v>
      </c>
      <c r="EK3618">
        <v>2.9580000000000002</v>
      </c>
      <c r="EL3618">
        <v>1118.28</v>
      </c>
      <c r="EM3618">
        <v>935.63499999999999</v>
      </c>
      <c r="EN3618">
        <v>890.45</v>
      </c>
      <c r="EO3618">
        <v>1020.66</v>
      </c>
      <c r="EP3618">
        <v>2916.5630000000001</v>
      </c>
      <c r="EQ3618">
        <v>3113.46</v>
      </c>
      <c r="ER3618">
        <v>39.229999999999997</v>
      </c>
      <c r="ES3618">
        <v>1250</v>
      </c>
      <c r="ET3618">
        <v>27.7</v>
      </c>
      <c r="EV3618">
        <v>12389.58</v>
      </c>
      <c r="EW3618">
        <v>727.8</v>
      </c>
      <c r="EX3618">
        <v>1906.9</v>
      </c>
      <c r="EY3618">
        <v>3023.21</v>
      </c>
      <c r="EZ3618">
        <v>5900.01</v>
      </c>
      <c r="FB3618">
        <v>1.4118999999999999</v>
      </c>
      <c r="FC3618">
        <v>6.5788000000000002</v>
      </c>
      <c r="FD3618">
        <v>0.70109999999999995</v>
      </c>
      <c r="FE3618">
        <v>7.7967000000000004</v>
      </c>
      <c r="FF3618">
        <v>2.0518999999999998</v>
      </c>
      <c r="FG3618">
        <v>2.0518999999999998</v>
      </c>
      <c r="FH3618">
        <v>0.45900000000000002</v>
      </c>
      <c r="FJ3618">
        <v>0.86909999999999998</v>
      </c>
      <c r="FK3618">
        <v>2.8237999999999999</v>
      </c>
      <c r="FL3618">
        <v>0.29499999999999998</v>
      </c>
      <c r="FM3618">
        <v>1.1009</v>
      </c>
      <c r="FN3618">
        <v>1.4812000000000001</v>
      </c>
      <c r="FO3618">
        <v>0.3871</v>
      </c>
      <c r="FP3618">
        <v>1.8069999999999999</v>
      </c>
      <c r="FQ3618">
        <v>1.59524</v>
      </c>
      <c r="FW3618">
        <v>28.335599999999999</v>
      </c>
      <c r="FX3618">
        <v>22.34</v>
      </c>
      <c r="FY3618">
        <v>522.24</v>
      </c>
      <c r="FZ3618">
        <v>379.03</v>
      </c>
    </row>
    <row r="3619" spans="1:182" x14ac:dyDescent="0.2">
      <c r="A3619" s="3">
        <v>42390</v>
      </c>
      <c r="B3619">
        <v>3174.33</v>
      </c>
      <c r="C3619">
        <v>5.23</v>
      </c>
      <c r="D3619">
        <v>228.46</v>
      </c>
      <c r="E3619">
        <v>339.46</v>
      </c>
      <c r="F3619">
        <v>4.5270999999999999</v>
      </c>
      <c r="G3619">
        <v>1.3465</v>
      </c>
      <c r="H3619">
        <v>0.53900000000000003</v>
      </c>
      <c r="I3619">
        <v>1.69</v>
      </c>
      <c r="J3619">
        <v>1.7224999999999999</v>
      </c>
      <c r="K3619">
        <v>1.6837500000000001</v>
      </c>
      <c r="L3619">
        <v>0.90375000000000005</v>
      </c>
      <c r="M3619">
        <v>1.8979999999999999</v>
      </c>
      <c r="N3619">
        <v>1.8003</v>
      </c>
      <c r="O3619">
        <v>2.1680999999999999</v>
      </c>
      <c r="P3619">
        <v>3.278</v>
      </c>
      <c r="Q3619">
        <v>4.0214999999999996</v>
      </c>
      <c r="R3619">
        <v>4.0434999999999999</v>
      </c>
      <c r="S3619">
        <v>1.3717999999999999</v>
      </c>
      <c r="T3619">
        <v>0.79190000000000005</v>
      </c>
      <c r="U3619">
        <v>2.8050999999999999</v>
      </c>
      <c r="V3619">
        <v>3.6234999999999999</v>
      </c>
      <c r="W3619">
        <v>2.7101999999999999</v>
      </c>
      <c r="X3619">
        <v>3.8877999999999999</v>
      </c>
      <c r="Y3619">
        <v>5.0522999999999998</v>
      </c>
      <c r="Z3619">
        <v>5.0770999999999997</v>
      </c>
      <c r="AA3619">
        <v>0.75719999999999998</v>
      </c>
      <c r="AB3619">
        <v>3.4091</v>
      </c>
      <c r="AC3619">
        <v>2.0468999999999999</v>
      </c>
      <c r="AD3619">
        <v>2.3113999999999999</v>
      </c>
      <c r="AE3619">
        <v>2.6916000000000002</v>
      </c>
      <c r="AF3619">
        <v>0.64459999999999995</v>
      </c>
      <c r="AG3619">
        <v>0.4929</v>
      </c>
      <c r="AH3619">
        <v>5.4794999999999998</v>
      </c>
      <c r="AI3619">
        <v>33.022799999999997</v>
      </c>
      <c r="AJ3619">
        <v>0.70099999999999996</v>
      </c>
      <c r="AK3619">
        <v>4472.0600000000004</v>
      </c>
      <c r="AR3619">
        <v>1.34</v>
      </c>
      <c r="AW3619">
        <v>1.0873999999999999</v>
      </c>
      <c r="AX3619">
        <v>1600.92</v>
      </c>
      <c r="AY3619">
        <v>0.37</v>
      </c>
      <c r="AZ3619">
        <v>1.0164</v>
      </c>
      <c r="BA3619">
        <v>0.84889999999999999</v>
      </c>
      <c r="BB3619">
        <v>2.0287999999999999</v>
      </c>
      <c r="BC3619">
        <v>1.9</v>
      </c>
      <c r="BD3619">
        <v>1.4220999999999999</v>
      </c>
      <c r="BE3619">
        <v>1.266</v>
      </c>
      <c r="BF3619">
        <v>1.266</v>
      </c>
      <c r="BG3619">
        <v>0.45</v>
      </c>
      <c r="BH3619">
        <v>0.45</v>
      </c>
      <c r="BI3619">
        <v>1.996</v>
      </c>
      <c r="BJ3619">
        <v>1.996</v>
      </c>
      <c r="BK3619">
        <v>0.45800000000000002</v>
      </c>
      <c r="BL3619">
        <v>2.0259999999999998</v>
      </c>
      <c r="BM3619">
        <v>2.0259999999999998</v>
      </c>
      <c r="BN3619">
        <v>0.434</v>
      </c>
      <c r="BO3619">
        <v>0.434</v>
      </c>
      <c r="BP3619">
        <v>0.48599999999999999</v>
      </c>
      <c r="BQ3619">
        <v>0.48599999999999999</v>
      </c>
      <c r="BR3619">
        <v>0.57099999999999995</v>
      </c>
      <c r="BS3619">
        <v>0.72799999999999998</v>
      </c>
      <c r="BT3619">
        <v>0.72799999999999998</v>
      </c>
      <c r="BU3619">
        <v>0.441</v>
      </c>
      <c r="BV3619">
        <v>0.92100000000000004</v>
      </c>
      <c r="BW3619">
        <v>2.84</v>
      </c>
      <c r="BX3619">
        <v>0.45100000000000001</v>
      </c>
      <c r="BY3619">
        <v>0.38100000000000001</v>
      </c>
      <c r="BZ3619">
        <v>7.12</v>
      </c>
      <c r="CA3619">
        <v>8.7710000000000008</v>
      </c>
      <c r="CB3619">
        <v>8.8209999999999997</v>
      </c>
      <c r="CC3619">
        <v>6.4649999999999999</v>
      </c>
      <c r="CD3619">
        <v>7.7489999999999997</v>
      </c>
      <c r="CE3619">
        <v>0.23300000000000001</v>
      </c>
      <c r="CF3619">
        <v>1101.2</v>
      </c>
      <c r="CG3619">
        <v>3.948</v>
      </c>
      <c r="CH3619">
        <v>4.4169999999999998</v>
      </c>
      <c r="CI3619">
        <v>2.335</v>
      </c>
      <c r="CJ3619">
        <v>0.376</v>
      </c>
      <c r="CK3619">
        <v>1.67</v>
      </c>
      <c r="CL3619">
        <v>2.0449999999999999</v>
      </c>
      <c r="CM3619">
        <v>0.42799999999999999</v>
      </c>
      <c r="CN3619">
        <v>2.278</v>
      </c>
      <c r="CO3619">
        <v>0.6</v>
      </c>
      <c r="CP3619">
        <v>2.4710000000000001</v>
      </c>
      <c r="CQ3619">
        <v>0.54</v>
      </c>
      <c r="CR3619">
        <v>0.79100000000000004</v>
      </c>
      <c r="CT3619">
        <v>1.0309999999999999</v>
      </c>
      <c r="CU3619">
        <v>1.157</v>
      </c>
      <c r="CV3619">
        <v>0.54700000000000004</v>
      </c>
      <c r="CW3619">
        <v>1.341</v>
      </c>
      <c r="CX3619">
        <v>33.18</v>
      </c>
      <c r="CY3619">
        <v>2.08</v>
      </c>
      <c r="CZ3619">
        <v>-80</v>
      </c>
      <c r="DA3619">
        <v>0.1825</v>
      </c>
      <c r="DB3619">
        <v>18542.150000000001</v>
      </c>
      <c r="DC3619">
        <v>39.76</v>
      </c>
      <c r="DD3619">
        <v>2.4081999999999999</v>
      </c>
      <c r="DE3619">
        <v>2.3995000000000002</v>
      </c>
      <c r="DF3619">
        <v>3.1457000000000002</v>
      </c>
      <c r="DG3619">
        <v>3.1861000000000002</v>
      </c>
      <c r="DH3619">
        <v>3.1452</v>
      </c>
      <c r="DI3619">
        <v>3.2050000000000001</v>
      </c>
      <c r="DJ3619">
        <v>3.3386</v>
      </c>
      <c r="DK3619">
        <v>4.3083999999999998</v>
      </c>
      <c r="DL3619">
        <v>4.0964999999999998</v>
      </c>
      <c r="DM3619">
        <v>4.9989999999999997</v>
      </c>
      <c r="DN3619">
        <v>15882.68</v>
      </c>
      <c r="DO3619">
        <v>4414.1260000000002</v>
      </c>
      <c r="DP3619">
        <v>1.55</v>
      </c>
      <c r="DQ3619">
        <v>1.76</v>
      </c>
      <c r="DR3619">
        <v>2.56</v>
      </c>
      <c r="DS3619">
        <v>1147848</v>
      </c>
      <c r="DT3619">
        <v>7.76</v>
      </c>
      <c r="DU3619">
        <v>4422023</v>
      </c>
      <c r="DV3619">
        <v>1.92</v>
      </c>
      <c r="DW3619">
        <v>2.14</v>
      </c>
      <c r="DX3619">
        <v>1.8</v>
      </c>
      <c r="DY3619">
        <v>4.0049999999999999</v>
      </c>
      <c r="DZ3619">
        <v>18.260000000000002</v>
      </c>
      <c r="EA3619">
        <v>80.725800000000007</v>
      </c>
      <c r="EB3619">
        <v>79.1494</v>
      </c>
      <c r="EC3619">
        <v>904.43799999999999</v>
      </c>
      <c r="ED3619">
        <v>435.38</v>
      </c>
      <c r="EE3619">
        <v>1518.55</v>
      </c>
      <c r="EF3619">
        <v>688.52</v>
      </c>
      <c r="EG3619">
        <v>3.6709999999999998</v>
      </c>
      <c r="EH3619">
        <v>7276.8</v>
      </c>
      <c r="EI3619">
        <v>16017.26</v>
      </c>
      <c r="EJ3619">
        <v>6084.28</v>
      </c>
      <c r="EK3619">
        <v>2.9769000000000001</v>
      </c>
      <c r="EL3619">
        <v>1095.152</v>
      </c>
      <c r="EM3619">
        <v>915.25099999999998</v>
      </c>
      <c r="EN3619">
        <v>873.42</v>
      </c>
      <c r="EO3619">
        <v>997.34199999999998</v>
      </c>
      <c r="EP3619">
        <v>2880.482</v>
      </c>
      <c r="EQ3619">
        <v>3081.35</v>
      </c>
      <c r="ER3619">
        <v>38.270000000000003</v>
      </c>
      <c r="ES3619">
        <v>1250</v>
      </c>
      <c r="ET3619">
        <v>26.77</v>
      </c>
      <c r="EV3619">
        <v>12035.86</v>
      </c>
      <c r="EW3619">
        <v>706.83</v>
      </c>
      <c r="EX3619">
        <v>1868.99</v>
      </c>
      <c r="EY3619">
        <v>2943.92</v>
      </c>
      <c r="EZ3619">
        <v>5773.79</v>
      </c>
      <c r="FB3619">
        <v>1.4266000000000001</v>
      </c>
      <c r="FC3619">
        <v>6.58</v>
      </c>
      <c r="FD3619">
        <v>0.70320000000000005</v>
      </c>
      <c r="FE3619">
        <v>7.8182</v>
      </c>
      <c r="FF3619">
        <v>2.0310999999999999</v>
      </c>
      <c r="FG3619">
        <v>2.0310999999999999</v>
      </c>
      <c r="FH3619">
        <v>0.4385</v>
      </c>
      <c r="FJ3619">
        <v>0.83309999999999995</v>
      </c>
      <c r="FK3619">
        <v>2.8109000000000002</v>
      </c>
      <c r="FL3619">
        <v>0.27979999999999999</v>
      </c>
      <c r="FM3619">
        <v>1.0636000000000001</v>
      </c>
      <c r="FN3619">
        <v>1.4423999999999999</v>
      </c>
      <c r="FO3619">
        <v>0.37180000000000002</v>
      </c>
      <c r="FP3619">
        <v>1.7741</v>
      </c>
      <c r="FQ3619">
        <v>1.5811200000000001</v>
      </c>
      <c r="FW3619">
        <v>31.789400000000001</v>
      </c>
      <c r="FX3619">
        <v>26.69</v>
      </c>
      <c r="FY3619">
        <v>521.88</v>
      </c>
      <c r="FZ3619">
        <v>406.9</v>
      </c>
    </row>
    <row r="3620" spans="1:182" x14ac:dyDescent="0.2">
      <c r="A3620" s="3">
        <v>42389</v>
      </c>
      <c r="B3620">
        <v>3123.43</v>
      </c>
      <c r="C3620">
        <v>5.37</v>
      </c>
      <c r="D3620">
        <v>231.5</v>
      </c>
      <c r="E3620">
        <v>340.5</v>
      </c>
      <c r="F3620">
        <v>4.5289999999999999</v>
      </c>
      <c r="G3620">
        <v>1.29125</v>
      </c>
      <c r="H3620">
        <v>0.51800000000000002</v>
      </c>
      <c r="I3620">
        <v>1.645</v>
      </c>
      <c r="J3620">
        <v>1.6859999999999999</v>
      </c>
      <c r="K3620">
        <v>1.65</v>
      </c>
      <c r="L3620">
        <v>0.85750000000000004</v>
      </c>
      <c r="M3620">
        <v>1.9348000000000001</v>
      </c>
      <c r="N3620">
        <v>1.7272000000000001</v>
      </c>
      <c r="O3620">
        <v>2.0834999999999999</v>
      </c>
      <c r="P3620">
        <v>3.1751</v>
      </c>
      <c r="Q3620">
        <v>3.931</v>
      </c>
      <c r="R3620">
        <v>3.9594</v>
      </c>
      <c r="S3620">
        <v>1.3088</v>
      </c>
      <c r="T3620">
        <v>0.74909999999999999</v>
      </c>
      <c r="U3620">
        <v>2.718</v>
      </c>
      <c r="V3620">
        <v>3.5543</v>
      </c>
      <c r="W3620">
        <v>2.6389999999999998</v>
      </c>
      <c r="X3620">
        <v>3.8008000000000002</v>
      </c>
      <c r="Y3620">
        <v>4.9560000000000004</v>
      </c>
      <c r="Z3620">
        <v>4.9851999999999999</v>
      </c>
      <c r="AA3620">
        <v>0.73340000000000005</v>
      </c>
      <c r="AB3620">
        <v>3.3487</v>
      </c>
      <c r="AC3620">
        <v>1.984</v>
      </c>
      <c r="AD3620">
        <v>2.2437</v>
      </c>
      <c r="AE3620">
        <v>2.6198999999999999</v>
      </c>
      <c r="AF3620">
        <v>0.6331</v>
      </c>
      <c r="AG3620">
        <v>0.4859</v>
      </c>
      <c r="AH3620">
        <v>5.3902999999999999</v>
      </c>
      <c r="AI3620">
        <v>32.647500000000001</v>
      </c>
      <c r="AJ3620">
        <v>0.6895</v>
      </c>
      <c r="AK3620">
        <v>4471.6899999999996</v>
      </c>
      <c r="AR3620">
        <v>1.2250000000000001</v>
      </c>
      <c r="AW3620">
        <v>1.089</v>
      </c>
      <c r="AX3620">
        <v>1618.83</v>
      </c>
      <c r="AY3620">
        <v>0.37</v>
      </c>
      <c r="AZ3620">
        <v>1.0061</v>
      </c>
      <c r="BA3620">
        <v>0.86199999999999999</v>
      </c>
      <c r="BB3620">
        <v>2.0583</v>
      </c>
      <c r="BC3620">
        <v>1.9</v>
      </c>
      <c r="BD3620">
        <v>1.4192</v>
      </c>
      <c r="BE3620">
        <v>1.1619999999999999</v>
      </c>
      <c r="BF3620">
        <v>1.1619999999999999</v>
      </c>
      <c r="BG3620">
        <v>0.40899999999999997</v>
      </c>
      <c r="BH3620">
        <v>0.40899999999999997</v>
      </c>
      <c r="BI3620">
        <v>1.905</v>
      </c>
      <c r="BJ3620">
        <v>1.905</v>
      </c>
      <c r="BK3620">
        <v>0.39300000000000002</v>
      </c>
      <c r="BL3620">
        <v>1.9370000000000001</v>
      </c>
      <c r="BM3620">
        <v>1.9370000000000001</v>
      </c>
      <c r="BN3620">
        <v>0.41699999999999998</v>
      </c>
      <c r="BO3620">
        <v>0.41699999999999998</v>
      </c>
      <c r="BP3620">
        <v>0.42399999999999999</v>
      </c>
      <c r="BQ3620">
        <v>0.42399999999999999</v>
      </c>
      <c r="BR3620">
        <v>0.48399999999999999</v>
      </c>
      <c r="BS3620">
        <v>0.63800000000000001</v>
      </c>
      <c r="BT3620">
        <v>0.63800000000000001</v>
      </c>
      <c r="BU3620">
        <v>0.40899999999999997</v>
      </c>
      <c r="BV3620">
        <v>0.83499999999999996</v>
      </c>
      <c r="BW3620">
        <v>2.85</v>
      </c>
      <c r="BX3620">
        <v>0.48199999999999998</v>
      </c>
      <c r="BY3620">
        <v>0.41099999999999998</v>
      </c>
      <c r="BZ3620">
        <v>7.12</v>
      </c>
      <c r="CA3620">
        <v>8.8079999999999998</v>
      </c>
      <c r="CB3620">
        <v>8.85</v>
      </c>
      <c r="CC3620">
        <v>6.45</v>
      </c>
      <c r="CD3620">
        <v>7.7969999999999997</v>
      </c>
      <c r="CE3620">
        <v>0.217</v>
      </c>
      <c r="CF3620">
        <v>1100.92</v>
      </c>
      <c r="CG3620">
        <v>3.948</v>
      </c>
      <c r="CH3620">
        <v>4.4169999999999998</v>
      </c>
      <c r="CI3620">
        <v>2.3730000000000002</v>
      </c>
      <c r="CJ3620">
        <v>0.39100000000000001</v>
      </c>
      <c r="CK3620">
        <v>1.6220000000000001</v>
      </c>
      <c r="CL3620">
        <v>2.0049999999999999</v>
      </c>
      <c r="CM3620">
        <v>0.42199999999999999</v>
      </c>
      <c r="CN3620">
        <v>2.2400000000000002</v>
      </c>
      <c r="CO3620">
        <v>0.56699999999999995</v>
      </c>
      <c r="CP3620">
        <v>2.4340000000000002</v>
      </c>
      <c r="CQ3620">
        <v>0.54</v>
      </c>
      <c r="CR3620">
        <v>0.753</v>
      </c>
      <c r="CT3620">
        <v>0.99199999999999999</v>
      </c>
      <c r="CU3620">
        <v>1.1160000000000001</v>
      </c>
      <c r="CV3620">
        <v>0.54700000000000004</v>
      </c>
      <c r="CW3620">
        <v>1.2949999999999999</v>
      </c>
      <c r="CX3620">
        <v>32.619999999999997</v>
      </c>
      <c r="CY3620">
        <v>2.25</v>
      </c>
      <c r="CZ3620">
        <v>-80</v>
      </c>
      <c r="DA3620">
        <v>0.18551999999999999</v>
      </c>
      <c r="DB3620">
        <v>18886.3</v>
      </c>
      <c r="DC3620">
        <v>39.56</v>
      </c>
      <c r="DD3620">
        <v>2.3391999999999999</v>
      </c>
      <c r="DE3620">
        <v>2.3359999999999999</v>
      </c>
      <c r="DF3620">
        <v>3.0998999999999999</v>
      </c>
      <c r="DG3620">
        <v>3.1419999999999999</v>
      </c>
      <c r="DH3620">
        <v>3.0973999999999999</v>
      </c>
      <c r="DI3620">
        <v>3.1616</v>
      </c>
      <c r="DJ3620">
        <v>3.2915000000000001</v>
      </c>
      <c r="DK3620">
        <v>4.2652000000000001</v>
      </c>
      <c r="DL3620">
        <v>4.0683999999999996</v>
      </c>
      <c r="DM3620">
        <v>4.9648000000000003</v>
      </c>
      <c r="DN3620">
        <v>15766.74</v>
      </c>
      <c r="DO3620">
        <v>4427.9849999999997</v>
      </c>
      <c r="DP3620">
        <v>1.54</v>
      </c>
      <c r="DQ3620">
        <v>1.77</v>
      </c>
      <c r="DR3620">
        <v>2.5299999999999998</v>
      </c>
      <c r="DS3620">
        <v>1142221</v>
      </c>
      <c r="DT3620">
        <v>7.9</v>
      </c>
      <c r="DU3620">
        <v>4437312</v>
      </c>
      <c r="DV3620">
        <v>1.9</v>
      </c>
      <c r="DW3620">
        <v>2.12</v>
      </c>
      <c r="DX3620">
        <v>1.78</v>
      </c>
      <c r="DY3620">
        <v>4.0430000000000001</v>
      </c>
      <c r="DZ3620">
        <v>17.75</v>
      </c>
      <c r="EA3620">
        <v>81.819800000000001</v>
      </c>
      <c r="EB3620">
        <v>79.732600000000005</v>
      </c>
      <c r="EC3620">
        <v>899.90200000000004</v>
      </c>
      <c r="ED3620">
        <v>440.06</v>
      </c>
      <c r="EE3620">
        <v>1517.92</v>
      </c>
      <c r="EF3620">
        <v>692.76</v>
      </c>
      <c r="EG3620">
        <v>3.6629999999999998</v>
      </c>
      <c r="EH3620">
        <v>7309.3</v>
      </c>
      <c r="EI3620">
        <v>16416.189999999999</v>
      </c>
      <c r="EJ3620">
        <v>6259.61</v>
      </c>
      <c r="EK3620">
        <v>3.03</v>
      </c>
      <c r="EL3620">
        <v>1090.508</v>
      </c>
      <c r="EM3620">
        <v>911.851</v>
      </c>
      <c r="EN3620">
        <v>868.32</v>
      </c>
      <c r="EO3620">
        <v>999.31500000000005</v>
      </c>
      <c r="EP3620">
        <v>2976.694</v>
      </c>
      <c r="EQ3620">
        <v>3174.38</v>
      </c>
      <c r="ER3620">
        <v>37.869999999999997</v>
      </c>
      <c r="ES3620">
        <v>1240</v>
      </c>
      <c r="ET3620">
        <v>26.12</v>
      </c>
      <c r="EV3620">
        <v>11843.11</v>
      </c>
      <c r="EW3620">
        <v>695.03</v>
      </c>
      <c r="EX3620">
        <v>1859.33</v>
      </c>
      <c r="EY3620">
        <v>2882.59</v>
      </c>
      <c r="EZ3620">
        <v>5673.58</v>
      </c>
      <c r="FB3620">
        <v>1.4503999999999999</v>
      </c>
      <c r="FC3620">
        <v>6.5784000000000002</v>
      </c>
      <c r="FD3620">
        <v>0.70469999999999999</v>
      </c>
      <c r="FE3620">
        <v>7.8177000000000003</v>
      </c>
      <c r="FF3620">
        <v>1.9823999999999999</v>
      </c>
      <c r="FG3620">
        <v>1.9823999999999999</v>
      </c>
      <c r="FH3620">
        <v>0.41810000000000003</v>
      </c>
      <c r="FJ3620">
        <v>0.82120000000000004</v>
      </c>
      <c r="FK3620">
        <v>2.7530000000000001</v>
      </c>
      <c r="FL3620">
        <v>0.25940000000000002</v>
      </c>
      <c r="FM3620">
        <v>1.0503</v>
      </c>
      <c r="FN3620">
        <v>1.4165000000000001</v>
      </c>
      <c r="FO3620">
        <v>0.33610000000000001</v>
      </c>
      <c r="FP3620">
        <v>1.7386999999999999</v>
      </c>
      <c r="FQ3620">
        <v>1.5258</v>
      </c>
      <c r="FW3620">
        <v>35.113300000000002</v>
      </c>
      <c r="FX3620">
        <v>27.59</v>
      </c>
      <c r="FY3620">
        <v>529.44000000000005</v>
      </c>
      <c r="FZ3620">
        <v>407.11</v>
      </c>
    </row>
    <row r="3621" spans="1:182" x14ac:dyDescent="0.2">
      <c r="A3621" s="3">
        <v>42388</v>
      </c>
      <c r="B3621">
        <v>3231.53</v>
      </c>
      <c r="C3621">
        <v>5.05</v>
      </c>
      <c r="D3621">
        <v>231.67</v>
      </c>
      <c r="E3621">
        <v>340.67</v>
      </c>
      <c r="F3621">
        <v>4.5163000000000002</v>
      </c>
      <c r="G3621">
        <v>1.3612500000000001</v>
      </c>
      <c r="H3621">
        <v>0.55874999999999997</v>
      </c>
      <c r="I3621">
        <v>1.7124999999999999</v>
      </c>
      <c r="J3621">
        <v>1.7509999999999999</v>
      </c>
      <c r="K3621">
        <v>1.7150000000000001</v>
      </c>
      <c r="L3621">
        <v>0.9194</v>
      </c>
      <c r="M3621">
        <v>1.5863</v>
      </c>
      <c r="N3621">
        <v>1.6496999999999999</v>
      </c>
      <c r="O3621">
        <v>2.0228000000000002</v>
      </c>
      <c r="P3621">
        <v>3.1585000000000001</v>
      </c>
      <c r="Q3621">
        <v>3.9579</v>
      </c>
      <c r="R3621">
        <v>3.9935999999999998</v>
      </c>
      <c r="S3621">
        <v>1.214</v>
      </c>
      <c r="T3621">
        <v>0.66569999999999996</v>
      </c>
      <c r="U3621">
        <v>2.6920000000000002</v>
      </c>
      <c r="V3621">
        <v>3.5880000000000001</v>
      </c>
      <c r="W3621">
        <v>2.5851999999999999</v>
      </c>
      <c r="X3621">
        <v>3.7702</v>
      </c>
      <c r="Y3621">
        <v>4.9641999999999999</v>
      </c>
      <c r="Z3621">
        <v>5.0190000000000001</v>
      </c>
      <c r="AA3621">
        <v>0.65629999999999999</v>
      </c>
      <c r="AB3621">
        <v>3.3813</v>
      </c>
      <c r="AC3621">
        <v>1.9823999999999999</v>
      </c>
      <c r="AD3621">
        <v>2.2416999999999998</v>
      </c>
      <c r="AE3621">
        <v>2.6183000000000001</v>
      </c>
      <c r="AF3621">
        <v>0.62880000000000003</v>
      </c>
      <c r="AG3621">
        <v>0.48449999999999999</v>
      </c>
      <c r="AH3621">
        <v>5.3635000000000002</v>
      </c>
      <c r="AI3621">
        <v>32.9422</v>
      </c>
      <c r="AJ3621">
        <v>0.68589999999999995</v>
      </c>
      <c r="AK3621">
        <v>4476.95</v>
      </c>
      <c r="AR3621">
        <v>1.24</v>
      </c>
      <c r="AW3621">
        <v>1.0908</v>
      </c>
      <c r="AX3621">
        <v>1629.22</v>
      </c>
      <c r="AY3621">
        <v>0.36</v>
      </c>
      <c r="AZ3621">
        <v>1.0121</v>
      </c>
      <c r="BA3621">
        <v>0.86399999999999999</v>
      </c>
      <c r="BB3621">
        <v>2.0640000000000001</v>
      </c>
      <c r="BC3621">
        <v>-4.34</v>
      </c>
      <c r="BD3621">
        <v>1.4157999999999999</v>
      </c>
      <c r="BE3621">
        <v>1.179</v>
      </c>
      <c r="BF3621">
        <v>1.179</v>
      </c>
      <c r="BG3621">
        <v>0.3</v>
      </c>
      <c r="BH3621">
        <v>0.3</v>
      </c>
      <c r="BI3621">
        <v>1.9570000000000001</v>
      </c>
      <c r="BJ3621">
        <v>1.9570000000000001</v>
      </c>
      <c r="BK3621">
        <v>0.29099999999999998</v>
      </c>
      <c r="BL3621">
        <v>1.9910000000000001</v>
      </c>
      <c r="BM3621">
        <v>1.9910000000000001</v>
      </c>
      <c r="BN3621">
        <v>0.314</v>
      </c>
      <c r="BO3621">
        <v>0.314</v>
      </c>
      <c r="BP3621">
        <v>0.33700000000000002</v>
      </c>
      <c r="BQ3621">
        <v>0.33700000000000002</v>
      </c>
      <c r="BR3621">
        <v>0.41799999999999998</v>
      </c>
      <c r="BS3621">
        <v>0.58099999999999996</v>
      </c>
      <c r="BT3621">
        <v>0.58099999999999996</v>
      </c>
      <c r="BU3621">
        <v>0.30599999999999999</v>
      </c>
      <c r="BV3621">
        <v>0.79100000000000004</v>
      </c>
      <c r="BW3621">
        <v>2.81</v>
      </c>
      <c r="BX3621">
        <v>0.54900000000000004</v>
      </c>
      <c r="BY3621">
        <v>0.47799999999999998</v>
      </c>
      <c r="BZ3621">
        <v>7.12</v>
      </c>
      <c r="CA3621">
        <v>8.8010000000000002</v>
      </c>
      <c r="CB3621">
        <v>8.8930000000000007</v>
      </c>
      <c r="CC3621">
        <v>6.3840000000000003</v>
      </c>
      <c r="CD3621">
        <v>7.78</v>
      </c>
      <c r="CE3621">
        <v>0.22500000000000001</v>
      </c>
      <c r="CF3621">
        <v>1087.4100000000001</v>
      </c>
      <c r="CG3621">
        <v>3.948</v>
      </c>
      <c r="CH3621">
        <v>4.4169999999999998</v>
      </c>
      <c r="CI3621">
        <v>2.4020000000000001</v>
      </c>
      <c r="CJ3621">
        <v>0.39900000000000002</v>
      </c>
      <c r="CK3621">
        <v>1.6990000000000001</v>
      </c>
      <c r="CL3621">
        <v>2.08</v>
      </c>
      <c r="CM3621">
        <v>0.46</v>
      </c>
      <c r="CN3621">
        <v>2.3090000000000002</v>
      </c>
      <c r="CO3621">
        <v>0.61</v>
      </c>
      <c r="CP3621">
        <v>2.4990000000000001</v>
      </c>
      <c r="CQ3621">
        <v>0.54700000000000004</v>
      </c>
      <c r="CR3621">
        <v>0.79900000000000004</v>
      </c>
      <c r="CT3621">
        <v>1.0429999999999999</v>
      </c>
      <c r="CU3621">
        <v>1.167</v>
      </c>
      <c r="CV3621">
        <v>0.55800000000000005</v>
      </c>
      <c r="CW3621">
        <v>1.355</v>
      </c>
      <c r="CX3621">
        <v>32.65</v>
      </c>
      <c r="CY3621">
        <v>1.97</v>
      </c>
      <c r="CZ3621">
        <v>-73</v>
      </c>
      <c r="DA3621">
        <v>0.18643999999999999</v>
      </c>
      <c r="DB3621">
        <v>19635.810000000001</v>
      </c>
      <c r="DC3621">
        <v>38.99</v>
      </c>
      <c r="DD3621">
        <v>2.3231000000000002</v>
      </c>
      <c r="DE3621">
        <v>2.3148</v>
      </c>
      <c r="DF3621">
        <v>3.1091000000000002</v>
      </c>
      <c r="DG3621">
        <v>3.1497999999999999</v>
      </c>
      <c r="DH3621">
        <v>3.1204999999999998</v>
      </c>
      <c r="DI3621">
        <v>3.1825999999999999</v>
      </c>
      <c r="DJ3621">
        <v>3.3224999999999998</v>
      </c>
      <c r="DK3621">
        <v>4.2983000000000002</v>
      </c>
      <c r="DL3621">
        <v>4.0949</v>
      </c>
      <c r="DM3621">
        <v>4.9856999999999996</v>
      </c>
      <c r="DN3621">
        <v>16016.02</v>
      </c>
      <c r="DO3621">
        <v>4491.7370000000001</v>
      </c>
      <c r="DP3621">
        <v>1.5</v>
      </c>
      <c r="DQ3621">
        <v>1.74</v>
      </c>
      <c r="DR3621">
        <v>2.4500000000000002</v>
      </c>
      <c r="DS3621">
        <v>1158966</v>
      </c>
      <c r="DT3621">
        <v>7.53</v>
      </c>
      <c r="DU3621">
        <v>4441306</v>
      </c>
      <c r="DV3621">
        <v>1.83</v>
      </c>
      <c r="DW3621">
        <v>2.04</v>
      </c>
      <c r="DX3621">
        <v>1.72</v>
      </c>
      <c r="DY3621">
        <v>4.1130000000000004</v>
      </c>
      <c r="DZ3621">
        <v>18.04</v>
      </c>
      <c r="EA3621">
        <v>77.315799999999996</v>
      </c>
      <c r="EB3621">
        <v>77.338200000000001</v>
      </c>
      <c r="EC3621">
        <v>930.28599999999994</v>
      </c>
      <c r="ED3621">
        <v>454.11</v>
      </c>
      <c r="EE3621">
        <v>1565.21</v>
      </c>
      <c r="EF3621">
        <v>714.37</v>
      </c>
      <c r="EG3621">
        <v>3.6930000000000001</v>
      </c>
      <c r="EH3621">
        <v>7435.1</v>
      </c>
      <c r="EI3621">
        <v>17048.37</v>
      </c>
      <c r="EJ3621">
        <v>6357.05</v>
      </c>
      <c r="EK3621">
        <v>3.0566</v>
      </c>
      <c r="EL3621">
        <v>1101.694</v>
      </c>
      <c r="EM3621">
        <v>917.39099999999996</v>
      </c>
      <c r="EN3621">
        <v>883.31</v>
      </c>
      <c r="EO3621">
        <v>994.86900000000003</v>
      </c>
      <c r="EP3621">
        <v>3007.739</v>
      </c>
      <c r="EQ3621">
        <v>3223.13</v>
      </c>
      <c r="ER3621">
        <v>38.18</v>
      </c>
      <c r="ES3621">
        <v>1230</v>
      </c>
      <c r="ET3621">
        <v>26.22</v>
      </c>
      <c r="EV3621">
        <v>12002.24</v>
      </c>
      <c r="EW3621">
        <v>706.58</v>
      </c>
      <c r="EX3621">
        <v>1881.33</v>
      </c>
      <c r="EY3621">
        <v>2980.49</v>
      </c>
      <c r="EZ3621">
        <v>5876.8</v>
      </c>
      <c r="FB3621">
        <v>1.4579</v>
      </c>
      <c r="FC3621">
        <v>6.5785999999999998</v>
      </c>
      <c r="FD3621">
        <v>0.70630000000000004</v>
      </c>
      <c r="FE3621">
        <v>7.8190999999999997</v>
      </c>
      <c r="FF3621">
        <v>2.0556000000000001</v>
      </c>
      <c r="FG3621">
        <v>2.0556000000000001</v>
      </c>
      <c r="FH3621">
        <v>0.45900000000000002</v>
      </c>
      <c r="FJ3621">
        <v>0.87</v>
      </c>
      <c r="FK3621">
        <v>2.8262</v>
      </c>
      <c r="FL3621">
        <v>0.23899999999999999</v>
      </c>
      <c r="FM3621">
        <v>1.1063000000000001</v>
      </c>
      <c r="FN3621">
        <v>1.4852000000000001</v>
      </c>
      <c r="FO3621">
        <v>0.33600000000000002</v>
      </c>
      <c r="FP3621">
        <v>1.8194999999999999</v>
      </c>
      <c r="FQ3621">
        <v>1.58829</v>
      </c>
      <c r="FW3621">
        <v>30.757100000000001</v>
      </c>
      <c r="FX3621">
        <v>26.05</v>
      </c>
      <c r="FY3621">
        <v>535.77</v>
      </c>
      <c r="FZ3621">
        <v>379.99</v>
      </c>
    </row>
    <row r="3622" spans="1:182" x14ac:dyDescent="0.2">
      <c r="A3622" s="3">
        <v>42387</v>
      </c>
      <c r="B3622">
        <v>3183.92</v>
      </c>
      <c r="C3622">
        <v>5.08</v>
      </c>
      <c r="D3622">
        <v>230.95</v>
      </c>
      <c r="E3622">
        <v>340.95</v>
      </c>
      <c r="F3622">
        <v>4.5166000000000004</v>
      </c>
      <c r="G3622">
        <v>1.3605</v>
      </c>
      <c r="H3622">
        <v>0.56699999999999995</v>
      </c>
      <c r="I3622">
        <v>1.7130000000000001</v>
      </c>
      <c r="J3622">
        <v>1.75125</v>
      </c>
      <c r="K3622">
        <v>1.718</v>
      </c>
      <c r="L3622">
        <v>0.91090000000000004</v>
      </c>
      <c r="M3622">
        <v>1.5603</v>
      </c>
      <c r="N3622">
        <v>1.6525000000000001</v>
      </c>
      <c r="O3622">
        <v>2.0162</v>
      </c>
      <c r="P3622">
        <v>3.1406000000000001</v>
      </c>
      <c r="Q3622">
        <v>3.9443000000000001</v>
      </c>
      <c r="R3622">
        <v>3.9853000000000001</v>
      </c>
      <c r="S3622">
        <v>1.2412000000000001</v>
      </c>
      <c r="T3622">
        <v>0.68210000000000004</v>
      </c>
      <c r="U3622">
        <v>2.6867000000000001</v>
      </c>
      <c r="V3622">
        <v>3.5735000000000001</v>
      </c>
      <c r="W3622">
        <v>2.5910000000000002</v>
      </c>
      <c r="X3622">
        <v>3.7709999999999999</v>
      </c>
      <c r="Y3622">
        <v>4.9607999999999999</v>
      </c>
      <c r="Z3622">
        <v>5.0157999999999996</v>
      </c>
      <c r="AA3622">
        <v>0.67859999999999998</v>
      </c>
      <c r="AB3622">
        <v>3.3771</v>
      </c>
      <c r="AC3622">
        <v>1.9517</v>
      </c>
      <c r="AD3622">
        <v>2.2073999999999998</v>
      </c>
      <c r="AE3622">
        <v>2.5794000000000001</v>
      </c>
      <c r="AF3622">
        <v>0.63060000000000005</v>
      </c>
      <c r="AG3622">
        <v>0.48230000000000001</v>
      </c>
      <c r="AH3622">
        <v>5.3560999999999996</v>
      </c>
      <c r="AI3622">
        <v>32.9041</v>
      </c>
      <c r="AJ3622">
        <v>0.68679999999999997</v>
      </c>
      <c r="AK3622">
        <v>4488.42</v>
      </c>
      <c r="AR3622">
        <v>1.23</v>
      </c>
      <c r="AW3622">
        <v>1.0891999999999999</v>
      </c>
      <c r="AX3622">
        <v>1622.64</v>
      </c>
      <c r="AY3622">
        <v>0.36</v>
      </c>
      <c r="AZ3622">
        <v>1.0034000000000001</v>
      </c>
      <c r="BA3622">
        <v>0.87619999999999998</v>
      </c>
      <c r="BB3622">
        <v>2.0739000000000001</v>
      </c>
      <c r="BC3622">
        <v>-5.67</v>
      </c>
      <c r="BD3622">
        <v>1.4242999999999999</v>
      </c>
      <c r="BE3622">
        <v>1.163</v>
      </c>
      <c r="BF3622">
        <v>1.163</v>
      </c>
      <c r="BG3622">
        <v>0.3</v>
      </c>
      <c r="BH3622">
        <v>0.3</v>
      </c>
      <c r="BI3622">
        <v>1.946</v>
      </c>
      <c r="BJ3622">
        <v>1.946</v>
      </c>
      <c r="BK3622">
        <v>0.308</v>
      </c>
      <c r="BL3622">
        <v>1.984</v>
      </c>
      <c r="BM3622">
        <v>1.984</v>
      </c>
      <c r="BN3622">
        <v>0.311</v>
      </c>
      <c r="BO3622">
        <v>0.311</v>
      </c>
      <c r="BP3622">
        <v>0.35499999999999998</v>
      </c>
      <c r="BQ3622">
        <v>0.35499999999999998</v>
      </c>
      <c r="BR3622">
        <v>0.41599999999999998</v>
      </c>
      <c r="BS3622">
        <v>0.57399999999999995</v>
      </c>
      <c r="BT3622">
        <v>0.57399999999999995</v>
      </c>
      <c r="BU3622">
        <v>0.32500000000000001</v>
      </c>
      <c r="BV3622">
        <v>0.78900000000000003</v>
      </c>
      <c r="BW3622">
        <v>2.82</v>
      </c>
      <c r="BX3622">
        <v>0.53700000000000003</v>
      </c>
      <c r="BY3622">
        <v>0.46800000000000003</v>
      </c>
      <c r="BZ3622">
        <v>7.13</v>
      </c>
      <c r="CA3622">
        <v>8.8070000000000004</v>
      </c>
      <c r="CB3622">
        <v>8.8699999999999992</v>
      </c>
      <c r="CC3622">
        <v>6.4429999999999996</v>
      </c>
      <c r="CD3622">
        <v>7.8129999999999997</v>
      </c>
      <c r="CE3622">
        <v>0.21199999999999999</v>
      </c>
      <c r="CF3622">
        <v>1089.68</v>
      </c>
      <c r="CG3622">
        <v>3.948</v>
      </c>
      <c r="CH3622">
        <v>4.4169999999999998</v>
      </c>
      <c r="CI3622">
        <v>2.4369999999999998</v>
      </c>
      <c r="CJ3622">
        <v>0.39900000000000002</v>
      </c>
      <c r="CK3622">
        <v>1.6919999999999999</v>
      </c>
      <c r="CL3622">
        <v>2.0710000000000002</v>
      </c>
      <c r="CM3622">
        <v>0.46100000000000002</v>
      </c>
      <c r="CN3622">
        <v>2.2989999999999999</v>
      </c>
      <c r="CO3622">
        <v>0.60399999999999998</v>
      </c>
      <c r="CP3622">
        <v>2.4929999999999999</v>
      </c>
      <c r="CQ3622">
        <v>0.54700000000000004</v>
      </c>
      <c r="CR3622">
        <v>0.78600000000000003</v>
      </c>
      <c r="CT3622">
        <v>1.0289999999999999</v>
      </c>
      <c r="CU3622">
        <v>1.149</v>
      </c>
      <c r="CV3622">
        <v>0.52800000000000002</v>
      </c>
      <c r="CW3622">
        <v>1.34</v>
      </c>
      <c r="CX3622">
        <v>32.32</v>
      </c>
      <c r="CY3622">
        <v>1.86978</v>
      </c>
      <c r="CZ3622">
        <v>-72</v>
      </c>
      <c r="DA3622">
        <v>0.1867</v>
      </c>
      <c r="DB3622">
        <v>19237.45</v>
      </c>
      <c r="DC3622">
        <v>39.049999999999997</v>
      </c>
      <c r="DD3622">
        <v>2.3149000000000002</v>
      </c>
      <c r="DE3622">
        <v>2.3100999999999998</v>
      </c>
      <c r="DF3622">
        <v>3.1078000000000001</v>
      </c>
      <c r="DG3622">
        <v>3.1436000000000002</v>
      </c>
      <c r="DH3622">
        <v>3.1156000000000001</v>
      </c>
      <c r="DI3622">
        <v>3.177</v>
      </c>
      <c r="DJ3622">
        <v>3.3022</v>
      </c>
      <c r="DK3622">
        <v>4.2664</v>
      </c>
      <c r="DL3622">
        <v>4.0757000000000003</v>
      </c>
      <c r="DM3622">
        <v>4.9631999999999996</v>
      </c>
      <c r="DN3622">
        <v>15988.08</v>
      </c>
      <c r="DO3622">
        <v>4481.2759999999998</v>
      </c>
      <c r="DP3622">
        <v>1.49</v>
      </c>
      <c r="DQ3622">
        <v>1.72</v>
      </c>
      <c r="DR3622">
        <v>2.42</v>
      </c>
      <c r="DS3622">
        <v>1157768</v>
      </c>
      <c r="DT3622">
        <v>7.55</v>
      </c>
      <c r="DU3622">
        <v>4447770</v>
      </c>
      <c r="DV3622">
        <v>1.81</v>
      </c>
      <c r="DW3622">
        <v>2.0099999999999998</v>
      </c>
      <c r="DX3622">
        <v>1.7</v>
      </c>
      <c r="DY3622">
        <v>4.1449999999999996</v>
      </c>
      <c r="DZ3622">
        <v>17.86</v>
      </c>
      <c r="EA3622">
        <v>78.063599999999994</v>
      </c>
      <c r="EB3622">
        <v>77.952399999999997</v>
      </c>
      <c r="EC3622">
        <v>919.01900000000001</v>
      </c>
      <c r="ED3622">
        <v>447.15</v>
      </c>
      <c r="EE3622">
        <v>1547.87</v>
      </c>
      <c r="EF3622">
        <v>703.41</v>
      </c>
      <c r="EG3622">
        <v>3.6909999999999998</v>
      </c>
      <c r="EH3622">
        <v>7351</v>
      </c>
      <c r="EI3622">
        <v>16955.57</v>
      </c>
      <c r="EJ3622">
        <v>6335.09</v>
      </c>
      <c r="EK3622">
        <v>3.0495000000000001</v>
      </c>
      <c r="EL3622">
        <v>1103.3420000000001</v>
      </c>
      <c r="EM3622">
        <v>916.25699999999995</v>
      </c>
      <c r="EN3622">
        <v>885.57</v>
      </c>
      <c r="EO3622">
        <v>1007.725</v>
      </c>
      <c r="EP3622">
        <v>2913.837</v>
      </c>
      <c r="EQ3622">
        <v>3130.73</v>
      </c>
      <c r="ER3622">
        <v>38.1</v>
      </c>
      <c r="ES3622">
        <v>1280</v>
      </c>
      <c r="ET3622">
        <v>26.49</v>
      </c>
      <c r="EV3622">
        <v>11942.17</v>
      </c>
      <c r="EW3622">
        <v>703.69</v>
      </c>
      <c r="EX3622">
        <v>1880.33</v>
      </c>
      <c r="EY3622">
        <v>2935.39</v>
      </c>
      <c r="EZ3622">
        <v>5779.92</v>
      </c>
      <c r="FB3622">
        <v>1.456</v>
      </c>
      <c r="FC3622">
        <v>6.5788000000000002</v>
      </c>
      <c r="FD3622">
        <v>0.70209999999999995</v>
      </c>
      <c r="FE3622">
        <v>7.7986000000000004</v>
      </c>
      <c r="FF3622">
        <v>2.0347</v>
      </c>
      <c r="FG3622">
        <v>2.0347</v>
      </c>
      <c r="FH3622">
        <v>0.46410000000000001</v>
      </c>
      <c r="FJ3622">
        <v>0.85</v>
      </c>
      <c r="FK3622">
        <v>2.8140000000000001</v>
      </c>
      <c r="FL3622">
        <v>0.22889999999999999</v>
      </c>
      <c r="FM3622">
        <v>1.0824</v>
      </c>
      <c r="FN3622">
        <v>1.4527000000000001</v>
      </c>
      <c r="FO3622">
        <v>0.3513</v>
      </c>
      <c r="FP3622">
        <v>1.7958000000000001</v>
      </c>
      <c r="FQ3622">
        <v>1.5703800000000001</v>
      </c>
      <c r="FW3622">
        <v>34.325000000000003</v>
      </c>
      <c r="FX3622">
        <v>27.02</v>
      </c>
      <c r="FY3622">
        <v>526.37</v>
      </c>
      <c r="FZ3622">
        <v>383.87</v>
      </c>
    </row>
    <row r="3623" spans="1:182" x14ac:dyDescent="0.2">
      <c r="A3623" s="3">
        <v>42386</v>
      </c>
      <c r="B3623">
        <v>3202.33</v>
      </c>
      <c r="C3623">
        <v>5.08</v>
      </c>
      <c r="D3623">
        <v>232.53</v>
      </c>
      <c r="E3623">
        <v>342.53</v>
      </c>
      <c r="F3623">
        <v>4.4882</v>
      </c>
      <c r="G3623">
        <v>1.3274999999999999</v>
      </c>
      <c r="H3623">
        <v>0.52875000000000005</v>
      </c>
      <c r="I3623">
        <v>1.68</v>
      </c>
      <c r="J3623">
        <v>1.72</v>
      </c>
      <c r="K3623">
        <v>1.6875</v>
      </c>
      <c r="L3623">
        <v>0.87250000000000005</v>
      </c>
      <c r="M3623">
        <v>1.5443</v>
      </c>
      <c r="N3623">
        <v>1.623</v>
      </c>
      <c r="O3623">
        <v>1.9871000000000001</v>
      </c>
      <c r="P3623">
        <v>3.1139999999999999</v>
      </c>
      <c r="Q3623">
        <v>3.9255</v>
      </c>
      <c r="R3623">
        <v>3.9649000000000001</v>
      </c>
      <c r="S3623">
        <v>1.2112000000000001</v>
      </c>
      <c r="T3623">
        <v>0.66969999999999996</v>
      </c>
      <c r="U3623">
        <v>2.6520999999999999</v>
      </c>
      <c r="V3623">
        <v>3.5596000000000001</v>
      </c>
      <c r="W3623">
        <v>2.5455000000000001</v>
      </c>
      <c r="X3623">
        <v>3.7212999999999998</v>
      </c>
      <c r="Y3623">
        <v>4.9115000000000002</v>
      </c>
      <c r="Z3623">
        <v>4.9669999999999996</v>
      </c>
      <c r="AA3623">
        <v>0.66149999999999998</v>
      </c>
      <c r="AB3623">
        <v>3.3647999999999998</v>
      </c>
      <c r="AC3623">
        <v>1.9011</v>
      </c>
      <c r="AD3623">
        <v>2.1576</v>
      </c>
      <c r="AE3623">
        <v>2.5318999999999998</v>
      </c>
      <c r="AF3623">
        <v>0.63009999999999999</v>
      </c>
      <c r="AG3623">
        <v>0.48249999999999998</v>
      </c>
      <c r="AH3623">
        <v>5.3616999999999999</v>
      </c>
      <c r="AI3623">
        <v>32.924399999999999</v>
      </c>
      <c r="AJ3623">
        <v>0.68789999999999996</v>
      </c>
      <c r="AK3623">
        <v>4488.42</v>
      </c>
      <c r="AR3623">
        <v>1.23</v>
      </c>
      <c r="AW3623">
        <v>1.0915999999999999</v>
      </c>
      <c r="AX3623">
        <v>1628.55</v>
      </c>
      <c r="AY3623">
        <v>0.36</v>
      </c>
      <c r="AZ3623">
        <v>1.0019</v>
      </c>
      <c r="BA3623">
        <v>0.87019999999999997</v>
      </c>
      <c r="BB3623">
        <v>2.0729000000000002</v>
      </c>
      <c r="BC3623">
        <v>-4.8499999999999996</v>
      </c>
      <c r="BD3623">
        <v>1.4258</v>
      </c>
      <c r="BE3623">
        <v>1.153</v>
      </c>
      <c r="BF3623">
        <v>1.153</v>
      </c>
      <c r="BG3623">
        <v>0.3</v>
      </c>
      <c r="BH3623">
        <v>0.3</v>
      </c>
      <c r="BI3623">
        <v>1.946</v>
      </c>
      <c r="BJ3623">
        <v>1.946</v>
      </c>
      <c r="BK3623">
        <v>0.29099999999999998</v>
      </c>
      <c r="BL3623">
        <v>1.984</v>
      </c>
      <c r="BM3623">
        <v>1.984</v>
      </c>
      <c r="BN3623">
        <v>0.309</v>
      </c>
      <c r="BO3623">
        <v>0.309</v>
      </c>
      <c r="BP3623">
        <v>0.34100000000000003</v>
      </c>
      <c r="BQ3623">
        <v>0.34100000000000003</v>
      </c>
      <c r="BR3623">
        <v>0.40100000000000002</v>
      </c>
      <c r="BS3623">
        <v>0.56000000000000005</v>
      </c>
      <c r="BT3623">
        <v>0.56000000000000005</v>
      </c>
      <c r="BU3623">
        <v>0.309</v>
      </c>
      <c r="BV3623">
        <v>0.77500000000000002</v>
      </c>
      <c r="BW3623">
        <v>2.78</v>
      </c>
      <c r="BX3623">
        <v>0.54</v>
      </c>
      <c r="BY3623">
        <v>0.47199999999999998</v>
      </c>
      <c r="BZ3623">
        <v>7.12</v>
      </c>
      <c r="CA3623">
        <v>8.76</v>
      </c>
      <c r="CB3623">
        <v>8.76</v>
      </c>
      <c r="CC3623">
        <v>6.3959999999999999</v>
      </c>
      <c r="CD3623">
        <v>7.8120000000000003</v>
      </c>
      <c r="CE3623">
        <v>0.221</v>
      </c>
      <c r="CF3623">
        <v>1088.8800000000001</v>
      </c>
      <c r="CG3623">
        <v>3.948</v>
      </c>
      <c r="CH3623">
        <v>4.4169999999999998</v>
      </c>
      <c r="CI3623">
        <v>2.4140000000000001</v>
      </c>
      <c r="CJ3623">
        <v>0.39100000000000001</v>
      </c>
      <c r="CK3623">
        <v>1.6619999999999999</v>
      </c>
      <c r="CL3623">
        <v>2.0390000000000001</v>
      </c>
      <c r="CM3623">
        <v>0.438</v>
      </c>
      <c r="CN3623">
        <v>2.2669999999999999</v>
      </c>
      <c r="CO3623">
        <v>0.58299999999999996</v>
      </c>
      <c r="CP3623">
        <v>2.4670000000000001</v>
      </c>
      <c r="CQ3623">
        <v>0.54800000000000004</v>
      </c>
      <c r="CR3623">
        <v>0.76200000000000001</v>
      </c>
      <c r="CT3623">
        <v>1.002</v>
      </c>
      <c r="CU3623">
        <v>1.1180000000000001</v>
      </c>
      <c r="CV3623">
        <v>0.56399999999999995</v>
      </c>
      <c r="CW3623">
        <v>1.3069999999999999</v>
      </c>
      <c r="CX3623">
        <v>33.22</v>
      </c>
      <c r="CY3623">
        <v>1.85</v>
      </c>
      <c r="CZ3623">
        <v>-70</v>
      </c>
      <c r="DA3623">
        <v>0.1865</v>
      </c>
      <c r="DB3623">
        <v>19520.77</v>
      </c>
      <c r="DC3623">
        <v>39.840000000000003</v>
      </c>
      <c r="DD3623">
        <v>2.2947000000000002</v>
      </c>
      <c r="DE3623">
        <v>2.2846000000000002</v>
      </c>
      <c r="DF3623">
        <v>3.0956000000000001</v>
      </c>
      <c r="DG3623">
        <v>3.1328</v>
      </c>
      <c r="DH3623">
        <v>3.1101999999999999</v>
      </c>
      <c r="DI3623">
        <v>3.1678999999999999</v>
      </c>
      <c r="DJ3623">
        <v>3.3022</v>
      </c>
      <c r="DK3623">
        <v>4.2664</v>
      </c>
      <c r="DL3623">
        <v>4.0757000000000003</v>
      </c>
      <c r="DM3623">
        <v>4.9631999999999996</v>
      </c>
      <c r="DN3623">
        <v>15988.08</v>
      </c>
      <c r="DO3623">
        <v>4523.9759999999997</v>
      </c>
      <c r="DP3623">
        <v>1.47</v>
      </c>
      <c r="DQ3623">
        <v>1.72</v>
      </c>
      <c r="DR3623">
        <v>2.42</v>
      </c>
      <c r="DS3623">
        <v>1157768</v>
      </c>
      <c r="DT3623">
        <v>7.55</v>
      </c>
      <c r="DU3623">
        <v>4447770</v>
      </c>
      <c r="DV3623">
        <v>1.81</v>
      </c>
      <c r="DW3623">
        <v>2.0099999999999998</v>
      </c>
      <c r="DX3623">
        <v>1.7</v>
      </c>
      <c r="DY3623">
        <v>4.1589999999999998</v>
      </c>
      <c r="DZ3623">
        <v>18.04</v>
      </c>
      <c r="EA3623">
        <v>78.063599999999994</v>
      </c>
      <c r="EB3623">
        <v>77.952399999999997</v>
      </c>
      <c r="EC3623">
        <v>924.995</v>
      </c>
      <c r="ED3623">
        <v>450.45</v>
      </c>
      <c r="EE3623">
        <v>1565.24</v>
      </c>
      <c r="EF3623">
        <v>709.19</v>
      </c>
      <c r="EG3623">
        <v>3.6909999999999998</v>
      </c>
      <c r="EH3623">
        <v>7437.8</v>
      </c>
      <c r="EI3623">
        <v>17147.11</v>
      </c>
      <c r="EJ3623">
        <v>6449.5</v>
      </c>
      <c r="EK3623">
        <v>3.0392000000000001</v>
      </c>
      <c r="EL3623">
        <v>1103.3420000000001</v>
      </c>
      <c r="EM3623">
        <v>916.25699999999995</v>
      </c>
      <c r="EN3623">
        <v>885.57</v>
      </c>
      <c r="EO3623">
        <v>1007.725</v>
      </c>
      <c r="EP3623">
        <v>2900.97</v>
      </c>
      <c r="EQ3623">
        <v>3118.73</v>
      </c>
      <c r="ER3623">
        <v>38.450000000000003</v>
      </c>
      <c r="ES3623">
        <v>1315</v>
      </c>
      <c r="ET3623">
        <v>26.49</v>
      </c>
      <c r="EV3623">
        <v>12073.46</v>
      </c>
      <c r="EW3623">
        <v>709.12</v>
      </c>
      <c r="EX3623">
        <v>1880.33</v>
      </c>
      <c r="EY3623">
        <v>2952.48</v>
      </c>
      <c r="EZ3623">
        <v>5804.1</v>
      </c>
      <c r="FB3623">
        <v>1.4540999999999999</v>
      </c>
      <c r="FC3623">
        <v>6.5849000000000002</v>
      </c>
      <c r="FD3623">
        <v>0.70150000000000001</v>
      </c>
      <c r="FE3623">
        <v>7.7949999999999999</v>
      </c>
      <c r="FF3623">
        <v>2.0347</v>
      </c>
      <c r="FG3623">
        <v>2.0347</v>
      </c>
      <c r="FH3623">
        <v>0.46410000000000001</v>
      </c>
      <c r="FJ3623">
        <v>0.85</v>
      </c>
      <c r="FK3623">
        <v>2.8140000000000001</v>
      </c>
      <c r="FL3623">
        <v>0.22889999999999999</v>
      </c>
      <c r="FM3623">
        <v>1.0824</v>
      </c>
      <c r="FN3623">
        <v>1.4527000000000001</v>
      </c>
      <c r="FO3623">
        <v>0.3513</v>
      </c>
      <c r="FP3623">
        <v>1.7958000000000001</v>
      </c>
      <c r="FQ3623">
        <v>1.57036</v>
      </c>
      <c r="FW3623">
        <v>34.585599999999999</v>
      </c>
      <c r="FX3623">
        <v>27.02</v>
      </c>
      <c r="FY3623">
        <v>543.04</v>
      </c>
      <c r="FZ3623">
        <v>387.08</v>
      </c>
    </row>
    <row r="3624" spans="1:182" x14ac:dyDescent="0.2">
      <c r="A3624" s="3">
        <v>42385</v>
      </c>
      <c r="B3624">
        <v>3202.33</v>
      </c>
      <c r="C3624">
        <v>5.08</v>
      </c>
      <c r="D3624">
        <v>232.53</v>
      </c>
      <c r="E3624">
        <v>342.53</v>
      </c>
      <c r="F3624">
        <v>4.4882</v>
      </c>
      <c r="G3624">
        <v>1.3274999999999999</v>
      </c>
      <c r="H3624">
        <v>0.52875000000000005</v>
      </c>
      <c r="I3624">
        <v>1.68</v>
      </c>
      <c r="J3624">
        <v>1.72</v>
      </c>
      <c r="K3624">
        <v>1.6875</v>
      </c>
      <c r="L3624">
        <v>0.87250000000000005</v>
      </c>
      <c r="M3624">
        <v>1.5443</v>
      </c>
      <c r="N3624">
        <v>1.623</v>
      </c>
      <c r="O3624">
        <v>1.9871000000000001</v>
      </c>
      <c r="P3624">
        <v>3.1139999999999999</v>
      </c>
      <c r="Q3624">
        <v>3.9255</v>
      </c>
      <c r="R3624">
        <v>3.9649000000000001</v>
      </c>
      <c r="S3624">
        <v>1.2112000000000001</v>
      </c>
      <c r="T3624">
        <v>0.66969999999999996</v>
      </c>
      <c r="U3624">
        <v>2.6520999999999999</v>
      </c>
      <c r="V3624">
        <v>3.5596000000000001</v>
      </c>
      <c r="W3624">
        <v>2.5455000000000001</v>
      </c>
      <c r="X3624">
        <v>3.7212999999999998</v>
      </c>
      <c r="Y3624">
        <v>4.9115000000000002</v>
      </c>
      <c r="Z3624">
        <v>4.9669999999999996</v>
      </c>
      <c r="AA3624">
        <v>0.66149999999999998</v>
      </c>
      <c r="AB3624">
        <v>3.3647999999999998</v>
      </c>
      <c r="AC3624">
        <v>1.9011</v>
      </c>
      <c r="AD3624">
        <v>2.1576</v>
      </c>
      <c r="AE3624">
        <v>2.5318999999999998</v>
      </c>
      <c r="AF3624">
        <v>0.63009999999999999</v>
      </c>
      <c r="AG3624">
        <v>0.48249999999999998</v>
      </c>
      <c r="AH3624">
        <v>5.3616999999999999</v>
      </c>
      <c r="AI3624">
        <v>32.924399999999999</v>
      </c>
      <c r="AJ3624">
        <v>0.68789999999999996</v>
      </c>
      <c r="AK3624">
        <v>4488.42</v>
      </c>
      <c r="AR3624">
        <v>1.23</v>
      </c>
      <c r="AW3624">
        <v>1.0915999999999999</v>
      </c>
      <c r="AX3624">
        <v>1628.55</v>
      </c>
      <c r="AY3624">
        <v>0.36</v>
      </c>
      <c r="AZ3624">
        <v>1.0019</v>
      </c>
      <c r="BA3624">
        <v>0.87019999999999997</v>
      </c>
      <c r="BB3624">
        <v>2.0729000000000002</v>
      </c>
      <c r="BC3624">
        <v>-4.8499999999999996</v>
      </c>
      <c r="BD3624">
        <v>1.4258</v>
      </c>
      <c r="BE3624">
        <v>1.153</v>
      </c>
      <c r="BF3624">
        <v>1.153</v>
      </c>
      <c r="BG3624">
        <v>0.3</v>
      </c>
      <c r="BH3624">
        <v>0.3</v>
      </c>
      <c r="BI3624">
        <v>1.946</v>
      </c>
      <c r="BJ3624">
        <v>1.946</v>
      </c>
      <c r="BK3624">
        <v>0.29099999999999998</v>
      </c>
      <c r="BL3624">
        <v>1.984</v>
      </c>
      <c r="BM3624">
        <v>1.984</v>
      </c>
      <c r="BN3624">
        <v>0.309</v>
      </c>
      <c r="BO3624">
        <v>0.309</v>
      </c>
      <c r="BP3624">
        <v>0.34100000000000003</v>
      </c>
      <c r="BQ3624">
        <v>0.34100000000000003</v>
      </c>
      <c r="BR3624">
        <v>0.40100000000000002</v>
      </c>
      <c r="BS3624">
        <v>0.56000000000000005</v>
      </c>
      <c r="BT3624">
        <v>0.56000000000000005</v>
      </c>
      <c r="BU3624">
        <v>0.309</v>
      </c>
      <c r="BV3624">
        <v>0.77500000000000002</v>
      </c>
      <c r="BW3624">
        <v>2.78</v>
      </c>
      <c r="BX3624">
        <v>0.54</v>
      </c>
      <c r="BY3624">
        <v>0.47199999999999998</v>
      </c>
      <c r="BZ3624">
        <v>7.12</v>
      </c>
      <c r="CA3624">
        <v>8.76</v>
      </c>
      <c r="CB3624">
        <v>8.76</v>
      </c>
      <c r="CC3624">
        <v>6.3959999999999999</v>
      </c>
      <c r="CD3624">
        <v>7.8120000000000003</v>
      </c>
      <c r="CE3624">
        <v>0.221</v>
      </c>
      <c r="CF3624">
        <v>1088.8800000000001</v>
      </c>
      <c r="CG3624">
        <v>3.948</v>
      </c>
      <c r="CH3624">
        <v>4.4169999999999998</v>
      </c>
      <c r="CI3624">
        <v>2.4140000000000001</v>
      </c>
      <c r="CJ3624">
        <v>0.39100000000000001</v>
      </c>
      <c r="CK3624">
        <v>1.6619999999999999</v>
      </c>
      <c r="CL3624">
        <v>2.0390000000000001</v>
      </c>
      <c r="CM3624">
        <v>0.438</v>
      </c>
      <c r="CN3624">
        <v>2.2669999999999999</v>
      </c>
      <c r="CO3624">
        <v>0.58299999999999996</v>
      </c>
      <c r="CP3624">
        <v>2.4670000000000001</v>
      </c>
      <c r="CQ3624">
        <v>0.54800000000000004</v>
      </c>
      <c r="CR3624">
        <v>0.76200000000000001</v>
      </c>
      <c r="CT3624">
        <v>1.002</v>
      </c>
      <c r="CU3624">
        <v>1.1180000000000001</v>
      </c>
      <c r="CV3624">
        <v>0.56399999999999995</v>
      </c>
      <c r="CW3624">
        <v>1.3069999999999999</v>
      </c>
      <c r="CX3624">
        <v>33.22</v>
      </c>
      <c r="CY3624">
        <v>1.85</v>
      </c>
      <c r="CZ3624">
        <v>-70</v>
      </c>
      <c r="DA3624">
        <v>0.1865</v>
      </c>
      <c r="DB3624">
        <v>19520.77</v>
      </c>
      <c r="DC3624">
        <v>39.840000000000003</v>
      </c>
      <c r="DD3624">
        <v>2.2947000000000002</v>
      </c>
      <c r="DE3624">
        <v>2.2846000000000002</v>
      </c>
      <c r="DF3624">
        <v>3.0956000000000001</v>
      </c>
      <c r="DG3624">
        <v>3.1328</v>
      </c>
      <c r="DH3624">
        <v>3.1101999999999999</v>
      </c>
      <c r="DI3624">
        <v>3.1678999999999999</v>
      </c>
      <c r="DJ3624">
        <v>3.3022</v>
      </c>
      <c r="DK3624">
        <v>4.2664</v>
      </c>
      <c r="DL3624">
        <v>4.0757000000000003</v>
      </c>
      <c r="DM3624">
        <v>4.9631999999999996</v>
      </c>
      <c r="DN3624">
        <v>15988.08</v>
      </c>
      <c r="DO3624">
        <v>4523.9759999999997</v>
      </c>
      <c r="DP3624">
        <v>1.47</v>
      </c>
      <c r="DQ3624">
        <v>1.72</v>
      </c>
      <c r="DR3624">
        <v>2.42</v>
      </c>
      <c r="DS3624">
        <v>1157768</v>
      </c>
      <c r="DT3624">
        <v>7.55</v>
      </c>
      <c r="DU3624">
        <v>4447770</v>
      </c>
      <c r="DV3624">
        <v>1.81</v>
      </c>
      <c r="DW3624">
        <v>2.0099999999999998</v>
      </c>
      <c r="DX3624">
        <v>1.7</v>
      </c>
      <c r="DY3624">
        <v>4.1589999999999998</v>
      </c>
      <c r="DZ3624">
        <v>18.04</v>
      </c>
      <c r="EA3624">
        <v>78.063599999999994</v>
      </c>
      <c r="EB3624">
        <v>77.952399999999997</v>
      </c>
      <c r="EC3624">
        <v>924.995</v>
      </c>
      <c r="ED3624">
        <v>450.45</v>
      </c>
      <c r="EE3624">
        <v>1565.24</v>
      </c>
      <c r="EF3624">
        <v>709.19</v>
      </c>
      <c r="EG3624">
        <v>3.6909999999999998</v>
      </c>
      <c r="EH3624">
        <v>7437.8</v>
      </c>
      <c r="EI3624">
        <v>17147.11</v>
      </c>
      <c r="EJ3624">
        <v>6449.5</v>
      </c>
      <c r="EK3624">
        <v>3.0392000000000001</v>
      </c>
      <c r="EL3624">
        <v>1103.3420000000001</v>
      </c>
      <c r="EM3624">
        <v>916.25699999999995</v>
      </c>
      <c r="EN3624">
        <v>885.57</v>
      </c>
      <c r="EO3624">
        <v>1007.725</v>
      </c>
      <c r="EP3624">
        <v>2900.97</v>
      </c>
      <c r="EQ3624">
        <v>3118.73</v>
      </c>
      <c r="ER3624">
        <v>38.450000000000003</v>
      </c>
      <c r="ES3624">
        <v>1315</v>
      </c>
      <c r="ET3624">
        <v>26.49</v>
      </c>
      <c r="EV3624">
        <v>12073.46</v>
      </c>
      <c r="EW3624">
        <v>709.12</v>
      </c>
      <c r="EX3624">
        <v>1880.33</v>
      </c>
      <c r="EY3624">
        <v>2952.48</v>
      </c>
      <c r="EZ3624">
        <v>5804.1</v>
      </c>
      <c r="FB3624">
        <v>1.4540999999999999</v>
      </c>
      <c r="FC3624">
        <v>6.5849000000000002</v>
      </c>
      <c r="FD3624">
        <v>0.70150000000000001</v>
      </c>
      <c r="FE3624">
        <v>7.7949999999999999</v>
      </c>
      <c r="FF3624">
        <v>2.0347</v>
      </c>
      <c r="FG3624">
        <v>2.0347</v>
      </c>
      <c r="FH3624">
        <v>0.46410000000000001</v>
      </c>
      <c r="FJ3624">
        <v>0.85</v>
      </c>
      <c r="FK3624">
        <v>2.8140000000000001</v>
      </c>
      <c r="FL3624">
        <v>0.22889999999999999</v>
      </c>
      <c r="FM3624">
        <v>1.0824</v>
      </c>
      <c r="FN3624">
        <v>1.4527000000000001</v>
      </c>
      <c r="FO3624">
        <v>0.3513</v>
      </c>
      <c r="FP3624">
        <v>1.7958000000000001</v>
      </c>
      <c r="FQ3624">
        <v>1.57036</v>
      </c>
      <c r="FW3624">
        <v>34.585599999999999</v>
      </c>
      <c r="FX3624">
        <v>27.02</v>
      </c>
      <c r="FY3624">
        <v>543.04</v>
      </c>
      <c r="FZ3624">
        <v>387.31</v>
      </c>
    </row>
    <row r="3625" spans="1:182" x14ac:dyDescent="0.2">
      <c r="A3625" s="3">
        <v>42384</v>
      </c>
      <c r="B3625">
        <v>3202.33</v>
      </c>
      <c r="C3625">
        <v>5.08</v>
      </c>
      <c r="D3625">
        <v>232.53</v>
      </c>
      <c r="E3625">
        <v>342.53</v>
      </c>
      <c r="F3625">
        <v>4.4882</v>
      </c>
      <c r="G3625">
        <v>1.3274999999999999</v>
      </c>
      <c r="H3625">
        <v>0.52875000000000005</v>
      </c>
      <c r="I3625">
        <v>1.68</v>
      </c>
      <c r="J3625">
        <v>1.72</v>
      </c>
      <c r="K3625">
        <v>1.6875</v>
      </c>
      <c r="L3625">
        <v>0.87250000000000005</v>
      </c>
      <c r="M3625">
        <v>1.5443</v>
      </c>
      <c r="N3625">
        <v>1.623</v>
      </c>
      <c r="O3625">
        <v>1.9871000000000001</v>
      </c>
      <c r="P3625">
        <v>3.1139999999999999</v>
      </c>
      <c r="Q3625">
        <v>3.9255</v>
      </c>
      <c r="R3625">
        <v>3.9649000000000001</v>
      </c>
      <c r="S3625">
        <v>1.2112000000000001</v>
      </c>
      <c r="T3625">
        <v>0.66969999999999996</v>
      </c>
      <c r="U3625">
        <v>2.6520999999999999</v>
      </c>
      <c r="V3625">
        <v>3.5596000000000001</v>
      </c>
      <c r="W3625">
        <v>2.5455000000000001</v>
      </c>
      <c r="X3625">
        <v>3.7212999999999998</v>
      </c>
      <c r="Y3625">
        <v>4.9115000000000002</v>
      </c>
      <c r="Z3625">
        <v>4.9669999999999996</v>
      </c>
      <c r="AA3625">
        <v>0.66149999999999998</v>
      </c>
      <c r="AB3625">
        <v>3.3647999999999998</v>
      </c>
      <c r="AC3625">
        <v>1.9011</v>
      </c>
      <c r="AD3625">
        <v>2.1576</v>
      </c>
      <c r="AE3625">
        <v>2.5318999999999998</v>
      </c>
      <c r="AF3625">
        <v>0.63009999999999999</v>
      </c>
      <c r="AG3625">
        <v>0.48249999999999998</v>
      </c>
      <c r="AH3625">
        <v>5.3616999999999999</v>
      </c>
      <c r="AI3625">
        <v>32.924399999999999</v>
      </c>
      <c r="AJ3625">
        <v>0.68789999999999996</v>
      </c>
      <c r="AK3625">
        <v>4488.42</v>
      </c>
      <c r="AR3625">
        <v>1.23</v>
      </c>
      <c r="AW3625">
        <v>1.0915999999999999</v>
      </c>
      <c r="AX3625">
        <v>1628.55</v>
      </c>
      <c r="AY3625">
        <v>0.36</v>
      </c>
      <c r="AZ3625">
        <v>1.0019</v>
      </c>
      <c r="BA3625">
        <v>0.87019999999999997</v>
      </c>
      <c r="BB3625">
        <v>2.0729000000000002</v>
      </c>
      <c r="BC3625">
        <v>-4.8499999999999996</v>
      </c>
      <c r="BD3625">
        <v>1.4258</v>
      </c>
      <c r="BE3625">
        <v>1.153</v>
      </c>
      <c r="BF3625">
        <v>1.153</v>
      </c>
      <c r="BG3625">
        <v>0.3</v>
      </c>
      <c r="BH3625">
        <v>0.3</v>
      </c>
      <c r="BI3625">
        <v>1.946</v>
      </c>
      <c r="BJ3625">
        <v>1.946</v>
      </c>
      <c r="BK3625">
        <v>0.29099999999999998</v>
      </c>
      <c r="BL3625">
        <v>1.984</v>
      </c>
      <c r="BM3625">
        <v>1.984</v>
      </c>
      <c r="BN3625">
        <v>0.309</v>
      </c>
      <c r="BO3625">
        <v>0.309</v>
      </c>
      <c r="BP3625">
        <v>0.34100000000000003</v>
      </c>
      <c r="BQ3625">
        <v>0.34100000000000003</v>
      </c>
      <c r="BR3625">
        <v>0.40100000000000002</v>
      </c>
      <c r="BS3625">
        <v>0.56000000000000005</v>
      </c>
      <c r="BT3625">
        <v>0.56000000000000005</v>
      </c>
      <c r="BU3625">
        <v>0.309</v>
      </c>
      <c r="BV3625">
        <v>0.77500000000000002</v>
      </c>
      <c r="BW3625">
        <v>2.78</v>
      </c>
      <c r="BX3625">
        <v>0.54</v>
      </c>
      <c r="BY3625">
        <v>0.47199999999999998</v>
      </c>
      <c r="BZ3625">
        <v>7.12</v>
      </c>
      <c r="CA3625">
        <v>8.76</v>
      </c>
      <c r="CB3625">
        <v>8.76</v>
      </c>
      <c r="CC3625">
        <v>6.3959999999999999</v>
      </c>
      <c r="CD3625">
        <v>7.8120000000000003</v>
      </c>
      <c r="CE3625">
        <v>0.221</v>
      </c>
      <c r="CF3625">
        <v>1088.8800000000001</v>
      </c>
      <c r="CG3625">
        <v>3.948</v>
      </c>
      <c r="CH3625">
        <v>4.4169999999999998</v>
      </c>
      <c r="CI3625">
        <v>2.4140000000000001</v>
      </c>
      <c r="CJ3625">
        <v>0.39100000000000001</v>
      </c>
      <c r="CK3625">
        <v>1.6619999999999999</v>
      </c>
      <c r="CL3625">
        <v>2.0390000000000001</v>
      </c>
      <c r="CM3625">
        <v>0.438</v>
      </c>
      <c r="CN3625">
        <v>2.2669999999999999</v>
      </c>
      <c r="CO3625">
        <v>0.58299999999999996</v>
      </c>
      <c r="CP3625">
        <v>2.4670000000000001</v>
      </c>
      <c r="CQ3625">
        <v>0.54800000000000004</v>
      </c>
      <c r="CR3625">
        <v>0.76200000000000001</v>
      </c>
      <c r="CT3625">
        <v>1.002</v>
      </c>
      <c r="CU3625">
        <v>1.1180000000000001</v>
      </c>
      <c r="CV3625">
        <v>0.56399999999999995</v>
      </c>
      <c r="CW3625">
        <v>1.3069999999999999</v>
      </c>
      <c r="CX3625">
        <v>33.22</v>
      </c>
      <c r="CY3625">
        <v>1.85</v>
      </c>
      <c r="CZ3625">
        <v>-70</v>
      </c>
      <c r="DA3625">
        <v>0.1865</v>
      </c>
      <c r="DB3625">
        <v>19520.77</v>
      </c>
      <c r="DC3625">
        <v>39.840000000000003</v>
      </c>
      <c r="DD3625">
        <v>2.2947000000000002</v>
      </c>
      <c r="DE3625">
        <v>2.2846000000000002</v>
      </c>
      <c r="DF3625">
        <v>3.0956000000000001</v>
      </c>
      <c r="DG3625">
        <v>3.1328</v>
      </c>
      <c r="DH3625">
        <v>3.1101999999999999</v>
      </c>
      <c r="DI3625">
        <v>3.1678999999999999</v>
      </c>
      <c r="DJ3625">
        <v>3.3022</v>
      </c>
      <c r="DK3625">
        <v>4.2664</v>
      </c>
      <c r="DL3625">
        <v>4.0757000000000003</v>
      </c>
      <c r="DM3625">
        <v>4.9631999999999996</v>
      </c>
      <c r="DN3625">
        <v>15988.08</v>
      </c>
      <c r="DO3625">
        <v>4523.9759999999997</v>
      </c>
      <c r="DP3625">
        <v>1.47</v>
      </c>
      <c r="DQ3625">
        <v>1.72</v>
      </c>
      <c r="DR3625">
        <v>2.42</v>
      </c>
      <c r="DS3625">
        <v>1157768</v>
      </c>
      <c r="DT3625">
        <v>7.55</v>
      </c>
      <c r="DU3625">
        <v>4447770</v>
      </c>
      <c r="DV3625">
        <v>1.81</v>
      </c>
      <c r="DW3625">
        <v>2.0099999999999998</v>
      </c>
      <c r="DX3625">
        <v>1.7</v>
      </c>
      <c r="DY3625">
        <v>4.1589999999999998</v>
      </c>
      <c r="DZ3625">
        <v>18.04</v>
      </c>
      <c r="EA3625">
        <v>78.063599999999994</v>
      </c>
      <c r="EB3625">
        <v>77.952399999999997</v>
      </c>
      <c r="EC3625">
        <v>924.995</v>
      </c>
      <c r="ED3625">
        <v>450.45</v>
      </c>
      <c r="EE3625">
        <v>1565.24</v>
      </c>
      <c r="EF3625">
        <v>709.19</v>
      </c>
      <c r="EG3625">
        <v>3.6909999999999998</v>
      </c>
      <c r="EH3625">
        <v>7437.8</v>
      </c>
      <c r="EI3625">
        <v>17147.11</v>
      </c>
      <c r="EJ3625">
        <v>6449.5</v>
      </c>
      <c r="EK3625">
        <v>3.0392000000000001</v>
      </c>
      <c r="EL3625">
        <v>1103.3420000000001</v>
      </c>
      <c r="EM3625">
        <v>916.25699999999995</v>
      </c>
      <c r="EN3625">
        <v>885.57</v>
      </c>
      <c r="EO3625">
        <v>1007.725</v>
      </c>
      <c r="EP3625">
        <v>2900.97</v>
      </c>
      <c r="EQ3625">
        <v>3118.73</v>
      </c>
      <c r="ER3625">
        <v>38.450000000000003</v>
      </c>
      <c r="ES3625">
        <v>1315</v>
      </c>
      <c r="ET3625">
        <v>26.49</v>
      </c>
      <c r="EV3625">
        <v>12073.46</v>
      </c>
      <c r="EW3625">
        <v>709.12</v>
      </c>
      <c r="EX3625">
        <v>1880.33</v>
      </c>
      <c r="EY3625">
        <v>2952.48</v>
      </c>
      <c r="EZ3625">
        <v>5804.1</v>
      </c>
      <c r="FB3625">
        <v>1.4540999999999999</v>
      </c>
      <c r="FC3625">
        <v>6.5849000000000002</v>
      </c>
      <c r="FD3625">
        <v>0.70150000000000001</v>
      </c>
      <c r="FE3625">
        <v>7.7949999999999999</v>
      </c>
      <c r="FF3625">
        <v>2.0347</v>
      </c>
      <c r="FG3625">
        <v>2.0347</v>
      </c>
      <c r="FH3625">
        <v>0.46410000000000001</v>
      </c>
      <c r="FJ3625">
        <v>0.85</v>
      </c>
      <c r="FK3625">
        <v>2.8140000000000001</v>
      </c>
      <c r="FL3625">
        <v>0.22889999999999999</v>
      </c>
      <c r="FM3625">
        <v>1.0824</v>
      </c>
      <c r="FN3625">
        <v>1.4527000000000001</v>
      </c>
      <c r="FO3625">
        <v>0.3513</v>
      </c>
      <c r="FP3625">
        <v>1.7958000000000001</v>
      </c>
      <c r="FQ3625">
        <v>1.57036</v>
      </c>
      <c r="FW3625">
        <v>34.585599999999999</v>
      </c>
      <c r="FX3625">
        <v>27.02</v>
      </c>
      <c r="FY3625">
        <v>543.04</v>
      </c>
      <c r="FZ3625">
        <v>387.31</v>
      </c>
    </row>
    <row r="3626" spans="1:182" x14ac:dyDescent="0.2">
      <c r="A3626" s="3">
        <v>42383</v>
      </c>
      <c r="B3626">
        <v>3262.61</v>
      </c>
      <c r="C3626">
        <v>4.79</v>
      </c>
      <c r="D3626">
        <v>219.44</v>
      </c>
      <c r="E3626">
        <v>327.44</v>
      </c>
      <c r="F3626">
        <v>4.4408000000000003</v>
      </c>
      <c r="G3626">
        <v>1.4285000000000001</v>
      </c>
      <c r="H3626">
        <v>0.61624999999999996</v>
      </c>
      <c r="I3626">
        <v>1.77</v>
      </c>
      <c r="J3626">
        <v>1.8049999999999999</v>
      </c>
      <c r="K3626">
        <v>1.77</v>
      </c>
      <c r="L3626">
        <v>0.97540000000000004</v>
      </c>
      <c r="M3626">
        <v>1.5067999999999999</v>
      </c>
      <c r="N3626">
        <v>1.6329</v>
      </c>
      <c r="O3626">
        <v>2.0041000000000002</v>
      </c>
      <c r="P3626">
        <v>3.1511</v>
      </c>
      <c r="Q3626">
        <v>3.9638</v>
      </c>
      <c r="R3626">
        <v>4.0053999999999998</v>
      </c>
      <c r="S3626">
        <v>1.2146999999999999</v>
      </c>
      <c r="T3626">
        <v>0.69610000000000005</v>
      </c>
      <c r="U3626">
        <v>2.7149000000000001</v>
      </c>
      <c r="V3626">
        <v>3.6093999999999999</v>
      </c>
      <c r="W3626">
        <v>2.5497000000000001</v>
      </c>
      <c r="X3626">
        <v>3.7376999999999998</v>
      </c>
      <c r="Y3626">
        <v>4.9368999999999996</v>
      </c>
      <c r="Z3626">
        <v>4.9947999999999997</v>
      </c>
      <c r="AA3626">
        <v>0.69030000000000002</v>
      </c>
      <c r="AB3626">
        <v>3.4106000000000001</v>
      </c>
      <c r="AC3626">
        <v>1.9287000000000001</v>
      </c>
      <c r="AD3626">
        <v>2.1869999999999998</v>
      </c>
      <c r="AE3626">
        <v>2.5613999999999999</v>
      </c>
      <c r="AF3626">
        <v>0.64049999999999996</v>
      </c>
      <c r="AG3626">
        <v>0.4829</v>
      </c>
      <c r="AH3626">
        <v>5.4169999999999998</v>
      </c>
      <c r="AI3626">
        <v>33.247300000000003</v>
      </c>
      <c r="AJ3626">
        <v>0.69599999999999995</v>
      </c>
      <c r="AK3626">
        <v>4615</v>
      </c>
      <c r="AR3626">
        <v>1.31</v>
      </c>
      <c r="AW3626">
        <v>1.0865</v>
      </c>
      <c r="AX3626">
        <v>1633.44</v>
      </c>
      <c r="AY3626">
        <v>0.36</v>
      </c>
      <c r="AZ3626">
        <v>1.0172000000000001</v>
      </c>
      <c r="BA3626">
        <v>0.88729999999999998</v>
      </c>
      <c r="BB3626">
        <v>2.0706000000000002</v>
      </c>
      <c r="BC3626">
        <v>-3.81</v>
      </c>
      <c r="BD3626">
        <v>1.4413</v>
      </c>
      <c r="BE3626">
        <v>1.2310000000000001</v>
      </c>
      <c r="BF3626">
        <v>1.2310000000000001</v>
      </c>
      <c r="BG3626">
        <v>0.33900000000000002</v>
      </c>
      <c r="BH3626">
        <v>0.33900000000000002</v>
      </c>
      <c r="BI3626">
        <v>2.016</v>
      </c>
      <c r="BJ3626">
        <v>2.016</v>
      </c>
      <c r="BK3626">
        <v>0.316</v>
      </c>
      <c r="BL3626">
        <v>2.0529999999999999</v>
      </c>
      <c r="BM3626">
        <v>2.0529999999999999</v>
      </c>
      <c r="BN3626">
        <v>0.35</v>
      </c>
      <c r="BO3626">
        <v>0.35</v>
      </c>
      <c r="BP3626">
        <v>0.36699999999999999</v>
      </c>
      <c r="BQ3626">
        <v>0.36699999999999999</v>
      </c>
      <c r="BR3626">
        <v>0.44800000000000001</v>
      </c>
      <c r="BS3626">
        <v>0.61299999999999999</v>
      </c>
      <c r="BT3626">
        <v>0.61299999999999999</v>
      </c>
      <c r="BU3626">
        <v>0.35399999999999998</v>
      </c>
      <c r="BV3626">
        <v>0.83199999999999996</v>
      </c>
      <c r="BW3626">
        <v>2.77</v>
      </c>
      <c r="BX3626">
        <v>0.57399999999999995</v>
      </c>
      <c r="BY3626">
        <v>0.50700000000000001</v>
      </c>
      <c r="BZ3626">
        <v>7.12</v>
      </c>
      <c r="CA3626">
        <v>8.7729999999999997</v>
      </c>
      <c r="CB3626">
        <v>8.7720000000000002</v>
      </c>
      <c r="CC3626">
        <v>6.3330000000000002</v>
      </c>
      <c r="CD3626">
        <v>7.7910000000000004</v>
      </c>
      <c r="CE3626">
        <v>0.24399999999999999</v>
      </c>
      <c r="CF3626">
        <v>1078.3800000000001</v>
      </c>
      <c r="CG3626">
        <v>3.948</v>
      </c>
      <c r="CH3626">
        <v>4.4169999999999998</v>
      </c>
      <c r="CI3626">
        <v>2.4710000000000001</v>
      </c>
      <c r="CJ3626">
        <v>0.375</v>
      </c>
      <c r="CK3626">
        <v>1.7310000000000001</v>
      </c>
      <c r="CL3626">
        <v>2.0990000000000002</v>
      </c>
      <c r="CM3626">
        <v>0.48899999999999999</v>
      </c>
      <c r="CN3626">
        <v>2.3220000000000001</v>
      </c>
      <c r="CO3626">
        <v>0.64900000000000002</v>
      </c>
      <c r="CP3626">
        <v>2.5150000000000001</v>
      </c>
      <c r="CQ3626">
        <v>0.54</v>
      </c>
      <c r="CR3626">
        <v>0.83799999999999997</v>
      </c>
      <c r="CT3626">
        <v>1.077</v>
      </c>
      <c r="CU3626">
        <v>1.1870000000000001</v>
      </c>
      <c r="CV3626">
        <v>0.56399999999999995</v>
      </c>
      <c r="CW3626">
        <v>1.377</v>
      </c>
      <c r="CX3626">
        <v>32.78</v>
      </c>
      <c r="CY3626">
        <v>1.8</v>
      </c>
      <c r="CZ3626">
        <v>-77</v>
      </c>
      <c r="DA3626">
        <v>0.18461</v>
      </c>
      <c r="DB3626">
        <v>19817.41</v>
      </c>
      <c r="DC3626">
        <v>41.2</v>
      </c>
      <c r="DD3626">
        <v>2.3491</v>
      </c>
      <c r="DE3626">
        <v>2.3408000000000002</v>
      </c>
      <c r="DF3626">
        <v>3.1446000000000001</v>
      </c>
      <c r="DG3626">
        <v>3.1867000000000001</v>
      </c>
      <c r="DH3626">
        <v>3.1625000000000001</v>
      </c>
      <c r="DI3626">
        <v>3.2208999999999999</v>
      </c>
      <c r="DJ3626">
        <v>3.3325999999999998</v>
      </c>
      <c r="DK3626">
        <v>4.3154000000000003</v>
      </c>
      <c r="DL3626">
        <v>4.1093999999999999</v>
      </c>
      <c r="DM3626">
        <v>4.9943999999999997</v>
      </c>
      <c r="DN3626">
        <v>16379.05</v>
      </c>
      <c r="DO3626">
        <v>4513.1809999999996</v>
      </c>
      <c r="DP3626">
        <v>1.45</v>
      </c>
      <c r="DQ3626">
        <v>1.65</v>
      </c>
      <c r="DR3626">
        <v>2.37</v>
      </c>
      <c r="DS3626">
        <v>1172084</v>
      </c>
      <c r="DT3626">
        <v>7.23</v>
      </c>
      <c r="DU3626">
        <v>4438488</v>
      </c>
      <c r="DV3626">
        <v>1.77</v>
      </c>
      <c r="DW3626">
        <v>1.97</v>
      </c>
      <c r="DX3626">
        <v>1.67</v>
      </c>
      <c r="DY3626">
        <v>4.202</v>
      </c>
      <c r="DZ3626">
        <v>18.82</v>
      </c>
      <c r="EA3626">
        <v>73.614599999999996</v>
      </c>
      <c r="EB3626">
        <v>75.514799999999994</v>
      </c>
      <c r="EC3626">
        <v>940.28300000000002</v>
      </c>
      <c r="ED3626">
        <v>456.43</v>
      </c>
      <c r="EE3626">
        <v>1583.71</v>
      </c>
      <c r="EF3626">
        <v>723.15</v>
      </c>
      <c r="EG3626">
        <v>3.7080000000000002</v>
      </c>
      <c r="EH3626">
        <v>7536.8</v>
      </c>
      <c r="EI3626">
        <v>17240.95</v>
      </c>
      <c r="EJ3626">
        <v>6408.76</v>
      </c>
      <c r="EK3626">
        <v>3.0152999999999999</v>
      </c>
      <c r="EL3626">
        <v>1127.018</v>
      </c>
      <c r="EM3626">
        <v>935.26499999999999</v>
      </c>
      <c r="EN3626">
        <v>905.79</v>
      </c>
      <c r="EO3626">
        <v>1025.6669999999999</v>
      </c>
      <c r="EP3626">
        <v>3007.6489999999999</v>
      </c>
      <c r="EQ3626">
        <v>3221.57</v>
      </c>
      <c r="ER3626">
        <v>39.86</v>
      </c>
      <c r="ES3626">
        <v>1280</v>
      </c>
      <c r="ET3626">
        <v>27.74</v>
      </c>
      <c r="EV3626">
        <v>12336.03</v>
      </c>
      <c r="EW3626">
        <v>726.1</v>
      </c>
      <c r="EX3626">
        <v>1921.84</v>
      </c>
      <c r="EY3626">
        <v>3024</v>
      </c>
      <c r="EZ3626">
        <v>5918.23</v>
      </c>
      <c r="FB3626">
        <v>1.4366000000000001</v>
      </c>
      <c r="FC3626">
        <v>6.59</v>
      </c>
      <c r="FD3626">
        <v>0.69379999999999997</v>
      </c>
      <c r="FE3626">
        <v>7.7824999999999998</v>
      </c>
      <c r="FF3626">
        <v>2.0874000000000001</v>
      </c>
      <c r="FG3626">
        <v>2.0874000000000001</v>
      </c>
      <c r="FH3626">
        <v>0.53069999999999995</v>
      </c>
      <c r="FJ3626">
        <v>0.8911</v>
      </c>
      <c r="FK3626">
        <v>2.8868999999999998</v>
      </c>
      <c r="FL3626">
        <v>0.24410000000000001</v>
      </c>
      <c r="FM3626">
        <v>1.133</v>
      </c>
      <c r="FN3626">
        <v>1.5071000000000001</v>
      </c>
      <c r="FO3626">
        <v>0.40749999999999997</v>
      </c>
      <c r="FP3626">
        <v>1.8581000000000001</v>
      </c>
      <c r="FQ3626">
        <v>1.6133299999999999</v>
      </c>
      <c r="FW3626">
        <v>29.939</v>
      </c>
      <c r="FX3626">
        <v>23.95</v>
      </c>
      <c r="FY3626">
        <v>553.03</v>
      </c>
      <c r="FZ3626">
        <v>432.13</v>
      </c>
    </row>
    <row r="3627" spans="1:182" x14ac:dyDescent="0.2">
      <c r="A3627" s="3">
        <v>42382</v>
      </c>
      <c r="B3627">
        <v>3292.6</v>
      </c>
      <c r="C3627">
        <v>4.6900000000000004</v>
      </c>
      <c r="D3627">
        <v>225.83</v>
      </c>
      <c r="E3627">
        <v>333.83</v>
      </c>
      <c r="F3627">
        <v>4.3441000000000001</v>
      </c>
      <c r="G3627">
        <v>1.42625</v>
      </c>
      <c r="H3627">
        <v>0.62250000000000005</v>
      </c>
      <c r="I3627">
        <v>1.7649999999999999</v>
      </c>
      <c r="J3627">
        <v>1.79375</v>
      </c>
      <c r="K3627">
        <v>1.7562500000000001</v>
      </c>
      <c r="L3627">
        <v>0.99050000000000005</v>
      </c>
      <c r="M3627">
        <v>1.5454000000000001</v>
      </c>
      <c r="N3627">
        <v>1.6253</v>
      </c>
      <c r="O3627">
        <v>1.9961</v>
      </c>
      <c r="P3627">
        <v>3.1368999999999998</v>
      </c>
      <c r="Q3627">
        <v>3.9359000000000002</v>
      </c>
      <c r="R3627">
        <v>3.9716999999999998</v>
      </c>
      <c r="S3627">
        <v>1.2085999999999999</v>
      </c>
      <c r="T3627">
        <v>0.70069999999999999</v>
      </c>
      <c r="U3627">
        <v>2.6947999999999999</v>
      </c>
      <c r="V3627">
        <v>3.5701000000000001</v>
      </c>
      <c r="W3627">
        <v>2.5383</v>
      </c>
      <c r="X3627">
        <v>3.7199</v>
      </c>
      <c r="Y3627">
        <v>4.9127000000000001</v>
      </c>
      <c r="Z3627">
        <v>4.9703999999999997</v>
      </c>
      <c r="AA3627">
        <v>0.69089999999999996</v>
      </c>
      <c r="AB3627">
        <v>3.3696999999999999</v>
      </c>
      <c r="AC3627">
        <v>1.8967000000000001</v>
      </c>
      <c r="AD3627">
        <v>2.1568999999999998</v>
      </c>
      <c r="AE3627">
        <v>2.5326</v>
      </c>
      <c r="AF3627">
        <v>0.64100000000000001</v>
      </c>
      <c r="AG3627">
        <v>0.48399999999999999</v>
      </c>
      <c r="AH3627">
        <v>5.4120999999999997</v>
      </c>
      <c r="AI3627">
        <v>33.450099999999999</v>
      </c>
      <c r="AJ3627">
        <v>0.69730000000000003</v>
      </c>
      <c r="AK3627">
        <v>4526.0600000000004</v>
      </c>
      <c r="AR3627">
        <v>1.335</v>
      </c>
      <c r="AW3627">
        <v>1.0876999999999999</v>
      </c>
      <c r="AX3627">
        <v>1642.54</v>
      </c>
      <c r="AY3627">
        <v>0.36</v>
      </c>
      <c r="AZ3627">
        <v>0.99919999999999998</v>
      </c>
      <c r="BA3627">
        <v>0.91769999999999996</v>
      </c>
      <c r="BB3627">
        <v>2.0659000000000001</v>
      </c>
      <c r="BC3627">
        <v>-1.63</v>
      </c>
      <c r="BD3627">
        <v>1.4407000000000001</v>
      </c>
      <c r="BE3627">
        <v>1.2350000000000001</v>
      </c>
      <c r="BF3627">
        <v>1.2350000000000001</v>
      </c>
      <c r="BG3627">
        <v>0.39</v>
      </c>
      <c r="BH3627">
        <v>0.39</v>
      </c>
      <c r="BI3627">
        <v>2.0009999999999999</v>
      </c>
      <c r="BJ3627">
        <v>2.0009999999999999</v>
      </c>
      <c r="BK3627">
        <v>0.313</v>
      </c>
      <c r="BL3627">
        <v>2.0379999999999998</v>
      </c>
      <c r="BM3627">
        <v>2.0379999999999998</v>
      </c>
      <c r="BN3627">
        <v>0.39900000000000002</v>
      </c>
      <c r="BO3627">
        <v>0.39900000000000002</v>
      </c>
      <c r="BP3627">
        <v>0.33400000000000002</v>
      </c>
      <c r="BQ3627">
        <v>0.33400000000000002</v>
      </c>
      <c r="BR3627">
        <v>0.43099999999999999</v>
      </c>
      <c r="BS3627">
        <v>0.53400000000000003</v>
      </c>
      <c r="BT3627">
        <v>0.53400000000000003</v>
      </c>
      <c r="BU3627">
        <v>0.4</v>
      </c>
      <c r="BV3627">
        <v>0.84599999999999997</v>
      </c>
      <c r="BW3627">
        <v>2.83</v>
      </c>
      <c r="BX3627">
        <v>0.56699999999999995</v>
      </c>
      <c r="BY3627">
        <v>0.501</v>
      </c>
      <c r="BZ3627">
        <v>7.12</v>
      </c>
      <c r="CA3627">
        <v>8.8109999999999999</v>
      </c>
      <c r="CB3627">
        <v>8.86</v>
      </c>
      <c r="CC3627">
        <v>6.2830000000000004</v>
      </c>
      <c r="CD3627">
        <v>7.7670000000000003</v>
      </c>
      <c r="CE3627">
        <v>0.2</v>
      </c>
      <c r="CF3627">
        <v>1093.5999999999999</v>
      </c>
      <c r="CG3627">
        <v>3.948</v>
      </c>
      <c r="CH3627">
        <v>4.4169999999999998</v>
      </c>
      <c r="CI3627">
        <v>2.5230000000000001</v>
      </c>
      <c r="CJ3627">
        <v>0.33700000000000002</v>
      </c>
      <c r="CK3627">
        <v>1.7410000000000001</v>
      </c>
      <c r="CL3627">
        <v>2.1040000000000001</v>
      </c>
      <c r="CM3627">
        <v>0.49299999999999999</v>
      </c>
      <c r="CN3627">
        <v>2.3260000000000001</v>
      </c>
      <c r="CO3627">
        <v>0.65900000000000003</v>
      </c>
      <c r="CP3627">
        <v>2.5190000000000001</v>
      </c>
      <c r="CQ3627">
        <v>0.54700000000000004</v>
      </c>
      <c r="CR3627">
        <v>0.85199999999999998</v>
      </c>
      <c r="CT3627">
        <v>1.091</v>
      </c>
      <c r="CU3627">
        <v>1.2010000000000001</v>
      </c>
      <c r="CV3627">
        <v>0.56399999999999995</v>
      </c>
      <c r="CW3627">
        <v>1.391</v>
      </c>
      <c r="CX3627">
        <v>32.76</v>
      </c>
      <c r="CY3627">
        <v>1.84</v>
      </c>
      <c r="CZ3627">
        <v>-73</v>
      </c>
      <c r="DA3627">
        <v>0.18479000000000001</v>
      </c>
      <c r="DB3627">
        <v>19934.88</v>
      </c>
      <c r="DC3627">
        <v>40.78</v>
      </c>
      <c r="DD3627">
        <v>2.3325</v>
      </c>
      <c r="DE3627">
        <v>2.3229000000000002</v>
      </c>
      <c r="DF3627">
        <v>3.1111</v>
      </c>
      <c r="DG3627">
        <v>3.1455000000000002</v>
      </c>
      <c r="DH3627">
        <v>3.1263999999999998</v>
      </c>
      <c r="DI3627">
        <v>3.1840999999999999</v>
      </c>
      <c r="DJ3627">
        <v>3.3146</v>
      </c>
      <c r="DK3627">
        <v>4.2675999999999998</v>
      </c>
      <c r="DL3627">
        <v>4.1032000000000002</v>
      </c>
      <c r="DM3627">
        <v>4.9676</v>
      </c>
      <c r="DN3627">
        <v>16151.41</v>
      </c>
      <c r="DO3627">
        <v>4537.1790000000001</v>
      </c>
      <c r="DP3627">
        <v>1.42</v>
      </c>
      <c r="DQ3627">
        <v>1.66</v>
      </c>
      <c r="DR3627">
        <v>2.3199999999999998</v>
      </c>
      <c r="DS3627">
        <v>1182916</v>
      </c>
      <c r="DT3627">
        <v>7.13</v>
      </c>
      <c r="DU3627">
        <v>4427292</v>
      </c>
      <c r="DV3627">
        <v>1.74</v>
      </c>
      <c r="DW3627">
        <v>1.93</v>
      </c>
      <c r="DX3627">
        <v>1.64</v>
      </c>
      <c r="DY3627">
        <v>4.1970000000000001</v>
      </c>
      <c r="DZ3627">
        <v>18.52</v>
      </c>
      <c r="EA3627">
        <v>74.459900000000005</v>
      </c>
      <c r="EB3627">
        <v>75.509900000000002</v>
      </c>
      <c r="EC3627">
        <v>955.93899999999996</v>
      </c>
      <c r="ED3627">
        <v>461.24</v>
      </c>
      <c r="EE3627">
        <v>1611.86</v>
      </c>
      <c r="EF3627">
        <v>729.56</v>
      </c>
      <c r="EG3627">
        <v>3.6930000000000001</v>
      </c>
      <c r="EH3627">
        <v>7562.4</v>
      </c>
      <c r="EI3627">
        <v>17715.63</v>
      </c>
      <c r="EJ3627">
        <v>6494.13</v>
      </c>
      <c r="EK3627">
        <v>3.0242</v>
      </c>
      <c r="EL3627">
        <v>1109.3910000000001</v>
      </c>
      <c r="EM3627">
        <v>920.84</v>
      </c>
      <c r="EN3627">
        <v>891.33</v>
      </c>
      <c r="EO3627">
        <v>1010.187</v>
      </c>
      <c r="EP3627">
        <v>2949.5970000000002</v>
      </c>
      <c r="EQ3627">
        <v>3155.88</v>
      </c>
      <c r="ER3627">
        <v>39.25</v>
      </c>
      <c r="ES3627">
        <v>1328</v>
      </c>
      <c r="ET3627">
        <v>27.37</v>
      </c>
      <c r="EV3627">
        <v>12170.41</v>
      </c>
      <c r="EW3627">
        <v>715.21</v>
      </c>
      <c r="EX3627">
        <v>1890.28</v>
      </c>
      <c r="EY3627">
        <v>3073.02</v>
      </c>
      <c r="EZ3627">
        <v>5960.97</v>
      </c>
      <c r="FB3627">
        <v>1.4339999999999999</v>
      </c>
      <c r="FC3627">
        <v>6.5754000000000001</v>
      </c>
      <c r="FD3627">
        <v>0.69410000000000005</v>
      </c>
      <c r="FE3627">
        <v>7.7618</v>
      </c>
      <c r="FF3627">
        <v>2.0926999999999998</v>
      </c>
      <c r="FG3627">
        <v>2.0926999999999998</v>
      </c>
      <c r="FH3627">
        <v>0.59219999999999995</v>
      </c>
      <c r="FJ3627">
        <v>0.9073</v>
      </c>
      <c r="FK3627">
        <v>2.8822000000000001</v>
      </c>
      <c r="FL3627">
        <v>0.21870000000000001</v>
      </c>
      <c r="FM3627">
        <v>1.1595</v>
      </c>
      <c r="FN3627">
        <v>1.5250999999999999</v>
      </c>
      <c r="FO3627">
        <v>0.45340000000000003</v>
      </c>
      <c r="FP3627">
        <v>1.8653</v>
      </c>
      <c r="FQ3627">
        <v>1.62906</v>
      </c>
      <c r="FW3627">
        <v>28.134799999999998</v>
      </c>
      <c r="FX3627">
        <v>25.22</v>
      </c>
      <c r="FY3627">
        <v>560.37</v>
      </c>
      <c r="FZ3627">
        <v>428.83</v>
      </c>
    </row>
    <row r="3628" spans="1:182" x14ac:dyDescent="0.2">
      <c r="A3628" s="3">
        <v>42381</v>
      </c>
      <c r="B3628">
        <v>3277.84</v>
      </c>
      <c r="C3628">
        <v>4.5999999999999996</v>
      </c>
      <c r="D3628">
        <v>225.52</v>
      </c>
      <c r="E3628">
        <v>333.52</v>
      </c>
      <c r="F3628">
        <v>4.3893000000000004</v>
      </c>
      <c r="G3628">
        <v>1.43875</v>
      </c>
      <c r="H3628">
        <v>0.61375000000000002</v>
      </c>
      <c r="I3628">
        <v>1.7749999999999999</v>
      </c>
      <c r="J3628">
        <v>1.7989999999999999</v>
      </c>
      <c r="K3628">
        <v>1.7589999999999999</v>
      </c>
      <c r="L3628">
        <v>0.98599999999999999</v>
      </c>
      <c r="M3628">
        <v>1.5902000000000001</v>
      </c>
      <c r="N3628">
        <v>1.6600999999999999</v>
      </c>
      <c r="O3628">
        <v>2.0354000000000001</v>
      </c>
      <c r="P3628">
        <v>3.1798000000000002</v>
      </c>
      <c r="Q3628">
        <v>3.9731999999999998</v>
      </c>
      <c r="R3628">
        <v>4.0090000000000003</v>
      </c>
      <c r="S3628">
        <v>1.2339</v>
      </c>
      <c r="T3628">
        <v>0.72589999999999999</v>
      </c>
      <c r="U3628">
        <v>2.7513000000000001</v>
      </c>
      <c r="V3628">
        <v>3.6118000000000001</v>
      </c>
      <c r="W3628">
        <v>2.5895999999999999</v>
      </c>
      <c r="X3628">
        <v>3.7742</v>
      </c>
      <c r="Y3628">
        <v>4.9565999999999999</v>
      </c>
      <c r="Z3628">
        <v>4.9978999999999996</v>
      </c>
      <c r="AA3628">
        <v>0.71089999999999998</v>
      </c>
      <c r="AB3628">
        <v>3.4075000000000002</v>
      </c>
      <c r="AC3628">
        <v>1.8995</v>
      </c>
      <c r="AD3628">
        <v>2.1606999999999998</v>
      </c>
      <c r="AE3628">
        <v>2.5375999999999999</v>
      </c>
      <c r="AF3628">
        <v>0.64570000000000005</v>
      </c>
      <c r="AG3628">
        <v>0.48530000000000001</v>
      </c>
      <c r="AH3628">
        <v>5.4432</v>
      </c>
      <c r="AI3628">
        <v>33.297199999999997</v>
      </c>
      <c r="AJ3628">
        <v>0.70120000000000005</v>
      </c>
      <c r="AK3628">
        <v>4685.92</v>
      </c>
      <c r="AR3628">
        <v>1.38</v>
      </c>
      <c r="AW3628">
        <v>1.0858000000000001</v>
      </c>
      <c r="AX3628">
        <v>1641.37</v>
      </c>
      <c r="AY3628">
        <v>0.36</v>
      </c>
      <c r="AZ3628">
        <v>0.99399999999999999</v>
      </c>
      <c r="BA3628">
        <v>0.95979999999999999</v>
      </c>
      <c r="BB3628">
        <v>2.0604</v>
      </c>
      <c r="BC3628">
        <v>-0.4</v>
      </c>
      <c r="BD3628">
        <v>1.4448000000000001</v>
      </c>
      <c r="BE3628">
        <v>1.2629999999999999</v>
      </c>
      <c r="BF3628">
        <v>1.2629999999999999</v>
      </c>
      <c r="BG3628">
        <v>0.39</v>
      </c>
      <c r="BH3628">
        <v>0.39</v>
      </c>
      <c r="BI3628">
        <v>2.012</v>
      </c>
      <c r="BJ3628">
        <v>2.012</v>
      </c>
      <c r="BK3628">
        <v>0.33900000000000002</v>
      </c>
      <c r="BL3628">
        <v>2.044</v>
      </c>
      <c r="BM3628">
        <v>2.044</v>
      </c>
      <c r="BN3628">
        <v>0.41599999999999998</v>
      </c>
      <c r="BO3628">
        <v>0.41599999999999998</v>
      </c>
      <c r="BP3628">
        <v>0.36099999999999999</v>
      </c>
      <c r="BQ3628">
        <v>0.36099999999999999</v>
      </c>
      <c r="BR3628">
        <v>0.46300000000000002</v>
      </c>
      <c r="BS3628">
        <v>0.58099999999999996</v>
      </c>
      <c r="BT3628">
        <v>0.58099999999999996</v>
      </c>
      <c r="BU3628">
        <v>0.4</v>
      </c>
      <c r="BV3628">
        <v>0.88200000000000001</v>
      </c>
      <c r="BW3628">
        <v>2.83</v>
      </c>
      <c r="BX3628">
        <v>0.53300000000000003</v>
      </c>
      <c r="BY3628">
        <v>0.53300000000000003</v>
      </c>
      <c r="BZ3628">
        <v>7.12</v>
      </c>
      <c r="CA3628">
        <v>8.9329999999999998</v>
      </c>
      <c r="CB3628">
        <v>8.9269999999999996</v>
      </c>
      <c r="CC3628">
        <v>6.2750000000000004</v>
      </c>
      <c r="CD3628">
        <v>7.7590000000000003</v>
      </c>
      <c r="CE3628">
        <v>0.222</v>
      </c>
      <c r="CF3628">
        <v>1086.56</v>
      </c>
      <c r="CG3628">
        <v>3.948</v>
      </c>
      <c r="CH3628">
        <v>4.4169999999999998</v>
      </c>
      <c r="CI3628">
        <v>2.569</v>
      </c>
      <c r="CJ3628">
        <v>0.32200000000000001</v>
      </c>
      <c r="CK3628">
        <v>1.7470000000000001</v>
      </c>
      <c r="CL3628">
        <v>2.1120000000000001</v>
      </c>
      <c r="CM3628">
        <v>0.49399999999999999</v>
      </c>
      <c r="CN3628">
        <v>2.3319999999999999</v>
      </c>
      <c r="CO3628">
        <v>0.67</v>
      </c>
      <c r="CP3628">
        <v>2.5289999999999999</v>
      </c>
      <c r="CQ3628">
        <v>0.54</v>
      </c>
      <c r="CR3628">
        <v>0.85899999999999999</v>
      </c>
      <c r="CT3628">
        <v>1.1040000000000001</v>
      </c>
      <c r="CU3628">
        <v>1.2110000000000001</v>
      </c>
      <c r="CV3628">
        <v>0.56399999999999995</v>
      </c>
      <c r="CW3628">
        <v>1.4039999999999999</v>
      </c>
      <c r="CX3628">
        <v>33.08</v>
      </c>
      <c r="CY3628">
        <v>1.88</v>
      </c>
      <c r="CZ3628">
        <v>-70</v>
      </c>
      <c r="DA3628">
        <v>0.18371000000000001</v>
      </c>
      <c r="DB3628">
        <v>19711.759999999998</v>
      </c>
      <c r="DC3628">
        <v>41.2</v>
      </c>
      <c r="DD3628">
        <v>2.3721999999999999</v>
      </c>
      <c r="DE3628">
        <v>2.3668</v>
      </c>
      <c r="DF3628">
        <v>3.1414</v>
      </c>
      <c r="DG3628">
        <v>3.1760000000000002</v>
      </c>
      <c r="DH3628">
        <v>3.1505000000000001</v>
      </c>
      <c r="DI3628">
        <v>3.2084999999999999</v>
      </c>
      <c r="DJ3628">
        <v>3.3555999999999999</v>
      </c>
      <c r="DK3628">
        <v>4.3121999999999998</v>
      </c>
      <c r="DL3628">
        <v>4.1372999999999998</v>
      </c>
      <c r="DM3628">
        <v>4.9987000000000004</v>
      </c>
      <c r="DN3628">
        <v>16516.22</v>
      </c>
      <c r="DO3628">
        <v>4512.527</v>
      </c>
      <c r="DP3628">
        <v>1.41</v>
      </c>
      <c r="DQ3628">
        <v>1.66</v>
      </c>
      <c r="DR3628">
        <v>2.29</v>
      </c>
      <c r="DS3628">
        <v>1186358</v>
      </c>
      <c r="DT3628">
        <v>7.03</v>
      </c>
      <c r="DU3628">
        <v>4420155</v>
      </c>
      <c r="DV3628">
        <v>1.72</v>
      </c>
      <c r="DW3628">
        <v>1.91</v>
      </c>
      <c r="DX3628">
        <v>1.62</v>
      </c>
      <c r="DY3628">
        <v>4.2110000000000003</v>
      </c>
      <c r="DZ3628">
        <v>18.829999999999998</v>
      </c>
      <c r="EA3628">
        <v>71.963999999999999</v>
      </c>
      <c r="EB3628">
        <v>73.854799999999997</v>
      </c>
      <c r="EC3628">
        <v>945.79499999999996</v>
      </c>
      <c r="ED3628">
        <v>456.63</v>
      </c>
      <c r="EE3628">
        <v>1593.45</v>
      </c>
      <c r="EF3628">
        <v>723.21</v>
      </c>
      <c r="EG3628">
        <v>3.673</v>
      </c>
      <c r="EH3628">
        <v>7510.3</v>
      </c>
      <c r="EI3628">
        <v>17218.96</v>
      </c>
      <c r="EJ3628">
        <v>6330.55</v>
      </c>
      <c r="EK3628">
        <v>3.0129000000000001</v>
      </c>
      <c r="EL3628">
        <v>1139.0619999999999</v>
      </c>
      <c r="EM3628">
        <v>948.92200000000003</v>
      </c>
      <c r="EN3628">
        <v>910.51</v>
      </c>
      <c r="EO3628">
        <v>1044.6969999999999</v>
      </c>
      <c r="EP3628">
        <v>3022.8609999999999</v>
      </c>
      <c r="EQ3628">
        <v>3215.71</v>
      </c>
      <c r="ER3628">
        <v>40.03</v>
      </c>
      <c r="ES3628">
        <v>1325</v>
      </c>
      <c r="ET3628">
        <v>28.07</v>
      </c>
      <c r="EV3628">
        <v>12373.9</v>
      </c>
      <c r="EW3628">
        <v>728.17</v>
      </c>
      <c r="EX3628">
        <v>1938.68</v>
      </c>
      <c r="EY3628">
        <v>3064.66</v>
      </c>
      <c r="EZ3628">
        <v>5929.24</v>
      </c>
      <c r="FB3628">
        <v>1.4261999999999999</v>
      </c>
      <c r="FC3628">
        <v>6.5728999999999997</v>
      </c>
      <c r="FD3628">
        <v>0.69210000000000005</v>
      </c>
      <c r="FE3628">
        <v>7.7629000000000001</v>
      </c>
      <c r="FF3628">
        <v>2.1032000000000002</v>
      </c>
      <c r="FG3628">
        <v>2.1032000000000002</v>
      </c>
      <c r="FH3628">
        <v>0.61270000000000002</v>
      </c>
      <c r="FJ3628">
        <v>0.92349999999999999</v>
      </c>
      <c r="FK3628">
        <v>2.8815</v>
      </c>
      <c r="FL3628">
        <v>0.20849999999999999</v>
      </c>
      <c r="FM3628">
        <v>1.1572</v>
      </c>
      <c r="FN3628">
        <v>1.5399</v>
      </c>
      <c r="FO3628">
        <v>0.46360000000000001</v>
      </c>
      <c r="FP3628">
        <v>1.8726</v>
      </c>
      <c r="FQ3628">
        <v>1.6370199999999999</v>
      </c>
      <c r="FW3628">
        <v>28.538799999999998</v>
      </c>
      <c r="FX3628">
        <v>22.47</v>
      </c>
      <c r="FY3628">
        <v>564.26</v>
      </c>
      <c r="FZ3628">
        <v>447.05</v>
      </c>
    </row>
    <row r="3629" spans="1:182" x14ac:dyDescent="0.2">
      <c r="A3629" s="3">
        <v>42380</v>
      </c>
      <c r="B3629">
        <v>3251.72</v>
      </c>
      <c r="C3629">
        <v>4.53</v>
      </c>
      <c r="D3629">
        <v>218.34</v>
      </c>
      <c r="E3629">
        <v>327.33999999999997</v>
      </c>
      <c r="F3629">
        <v>4.2792000000000003</v>
      </c>
      <c r="G3629">
        <v>1.4635</v>
      </c>
      <c r="H3629">
        <v>0.63324999999999998</v>
      </c>
      <c r="I3629">
        <v>1.798</v>
      </c>
      <c r="J3629">
        <v>1.8280000000000001</v>
      </c>
      <c r="K3629">
        <v>1.79125</v>
      </c>
      <c r="L3629">
        <v>1.0149999999999999</v>
      </c>
      <c r="M3629">
        <v>1.5627</v>
      </c>
      <c r="N3629">
        <v>1.6954</v>
      </c>
      <c r="O3629">
        <v>2.0728</v>
      </c>
      <c r="P3629">
        <v>3.2191999999999998</v>
      </c>
      <c r="Q3629">
        <v>4.0082000000000004</v>
      </c>
      <c r="R3629">
        <v>4.0407999999999999</v>
      </c>
      <c r="S3629">
        <v>1.2612000000000001</v>
      </c>
      <c r="T3629">
        <v>0.75839999999999996</v>
      </c>
      <c r="U3629">
        <v>2.7989000000000002</v>
      </c>
      <c r="V3629">
        <v>3.6472000000000002</v>
      </c>
      <c r="W3629">
        <v>2.6341999999999999</v>
      </c>
      <c r="X3629">
        <v>3.8218999999999999</v>
      </c>
      <c r="Y3629">
        <v>4.9974999999999996</v>
      </c>
      <c r="Z3629">
        <v>5.0286999999999997</v>
      </c>
      <c r="AA3629">
        <v>0.73460000000000003</v>
      </c>
      <c r="AB3629">
        <v>3.4401000000000002</v>
      </c>
      <c r="AC3629">
        <v>1.9083000000000001</v>
      </c>
      <c r="AD3629">
        <v>2.1717</v>
      </c>
      <c r="AE3629">
        <v>2.5505</v>
      </c>
      <c r="AF3629">
        <v>0.64780000000000004</v>
      </c>
      <c r="AG3629">
        <v>0.48370000000000002</v>
      </c>
      <c r="AH3629">
        <v>5.4621000000000004</v>
      </c>
      <c r="AI3629">
        <v>33.408099999999997</v>
      </c>
      <c r="AJ3629">
        <v>0.70350000000000001</v>
      </c>
      <c r="AK3629">
        <v>4637.99</v>
      </c>
      <c r="AR3629">
        <v>1.45</v>
      </c>
      <c r="AW3629">
        <v>1.0859000000000001</v>
      </c>
      <c r="AX3629">
        <v>1637.59</v>
      </c>
      <c r="AY3629">
        <v>0.36</v>
      </c>
      <c r="AZ3629">
        <v>0.97960000000000003</v>
      </c>
      <c r="BA3629">
        <v>0.94940000000000002</v>
      </c>
      <c r="BB3629">
        <v>2.0674000000000001</v>
      </c>
      <c r="BC3629">
        <v>0.28999999999999998</v>
      </c>
      <c r="BD3629">
        <v>1.4542999999999999</v>
      </c>
      <c r="BE3629">
        <v>1.3240000000000001</v>
      </c>
      <c r="BF3629">
        <v>1.3240000000000001</v>
      </c>
      <c r="BG3629">
        <v>0.40899999999999997</v>
      </c>
      <c r="BH3629">
        <v>0.40899999999999997</v>
      </c>
      <c r="BI3629">
        <v>2.0619999999999998</v>
      </c>
      <c r="BJ3629">
        <v>2.0619999999999998</v>
      </c>
      <c r="BK3629">
        <v>0.38900000000000001</v>
      </c>
      <c r="BL3629">
        <v>2.0939999999999999</v>
      </c>
      <c r="BM3629">
        <v>2.0939999999999999</v>
      </c>
      <c r="BN3629">
        <v>0.433</v>
      </c>
      <c r="BO3629">
        <v>0.433</v>
      </c>
      <c r="BP3629">
        <v>0.41</v>
      </c>
      <c r="BQ3629">
        <v>0.41</v>
      </c>
      <c r="BR3629">
        <v>0.51700000000000002</v>
      </c>
      <c r="BS3629">
        <v>0.63900000000000001</v>
      </c>
      <c r="BT3629">
        <v>0.63900000000000001</v>
      </c>
      <c r="BU3629">
        <v>0.42199999999999999</v>
      </c>
      <c r="BV3629">
        <v>0.94099999999999995</v>
      </c>
      <c r="BW3629">
        <v>2.86</v>
      </c>
      <c r="BX3629">
        <v>0.54100000000000004</v>
      </c>
      <c r="BY3629">
        <v>0.54100000000000004</v>
      </c>
      <c r="BZ3629">
        <v>7.12</v>
      </c>
      <c r="CA3629">
        <v>9.0009999999999994</v>
      </c>
      <c r="CB3629">
        <v>8.9770000000000003</v>
      </c>
      <c r="CC3629">
        <v>6.2409999999999997</v>
      </c>
      <c r="CD3629">
        <v>7.7539999999999996</v>
      </c>
      <c r="CE3629">
        <v>0.22900000000000001</v>
      </c>
      <c r="CF3629">
        <v>1094.2</v>
      </c>
      <c r="CG3629">
        <v>3.948</v>
      </c>
      <c r="CH3629">
        <v>4.4169999999999998</v>
      </c>
      <c r="CI3629">
        <v>2.5270000000000001</v>
      </c>
      <c r="CJ3629">
        <v>0.29899999999999999</v>
      </c>
      <c r="CK3629">
        <v>1.7769999999999999</v>
      </c>
      <c r="CL3629">
        <v>2.1389999999999998</v>
      </c>
      <c r="CM3629">
        <v>0.51900000000000002</v>
      </c>
      <c r="CN3629">
        <v>2.3620000000000001</v>
      </c>
      <c r="CO3629">
        <v>0.70199999999999996</v>
      </c>
      <c r="CP3629">
        <v>2.5630000000000002</v>
      </c>
      <c r="CQ3629">
        <v>0.54</v>
      </c>
      <c r="CR3629">
        <v>0.89600000000000002</v>
      </c>
      <c r="CT3629">
        <v>1.141</v>
      </c>
      <c r="CU3629">
        <v>1.2430000000000001</v>
      </c>
      <c r="CV3629">
        <v>0.52700000000000002</v>
      </c>
      <c r="CW3629">
        <v>1.4370000000000001</v>
      </c>
      <c r="CX3629">
        <v>32.99</v>
      </c>
      <c r="CY3629">
        <v>1.86</v>
      </c>
      <c r="CZ3629">
        <v>-67</v>
      </c>
      <c r="DA3629">
        <v>0.18307999999999999</v>
      </c>
      <c r="DB3629">
        <v>19888.5</v>
      </c>
      <c r="DC3629">
        <v>41.13</v>
      </c>
      <c r="DD3629">
        <v>2.4264999999999999</v>
      </c>
      <c r="DE3629">
        <v>2.4180000000000001</v>
      </c>
      <c r="DF3629">
        <v>3.1856</v>
      </c>
      <c r="DG3629">
        <v>3.2199</v>
      </c>
      <c r="DH3629">
        <v>3.1962000000000002</v>
      </c>
      <c r="DI3629">
        <v>3.2528000000000001</v>
      </c>
      <c r="DJ3629">
        <v>3.4003000000000001</v>
      </c>
      <c r="DK3629">
        <v>4.3741000000000003</v>
      </c>
      <c r="DL3629">
        <v>4.1684999999999999</v>
      </c>
      <c r="DM3629">
        <v>5.0411000000000001</v>
      </c>
      <c r="DN3629">
        <v>16398.57</v>
      </c>
      <c r="DO3629">
        <v>4465.4830000000002</v>
      </c>
      <c r="DP3629">
        <v>1.41</v>
      </c>
      <c r="DQ3629">
        <v>1.64</v>
      </c>
      <c r="DR3629">
        <v>2.27</v>
      </c>
      <c r="DS3629">
        <v>1191299</v>
      </c>
      <c r="DT3629">
        <v>6.95</v>
      </c>
      <c r="DU3629">
        <v>4398084</v>
      </c>
      <c r="DV3629">
        <v>1.71</v>
      </c>
      <c r="DW3629">
        <v>1.88</v>
      </c>
      <c r="DX3629">
        <v>1.6</v>
      </c>
      <c r="DY3629">
        <v>4.2069999999999999</v>
      </c>
      <c r="DZ3629">
        <v>18.940000000000001</v>
      </c>
      <c r="EA3629">
        <v>71.019300000000001</v>
      </c>
      <c r="EB3629">
        <v>73.567999999999998</v>
      </c>
      <c r="EC3629">
        <v>945.93499999999995</v>
      </c>
      <c r="ED3629">
        <v>457.92</v>
      </c>
      <c r="EE3629">
        <v>1600.97</v>
      </c>
      <c r="EF3629">
        <v>723.36</v>
      </c>
      <c r="EG3629">
        <v>3.722</v>
      </c>
      <c r="EH3629">
        <v>7563.85</v>
      </c>
      <c r="EI3629">
        <v>17697.96</v>
      </c>
      <c r="EJ3629">
        <v>6288.26</v>
      </c>
      <c r="EK3629">
        <v>3.0074999999999998</v>
      </c>
      <c r="EL3629">
        <v>1131.3209999999999</v>
      </c>
      <c r="EM3629">
        <v>940.053</v>
      </c>
      <c r="EN3629">
        <v>906.2</v>
      </c>
      <c r="EO3629">
        <v>1041.896</v>
      </c>
      <c r="EP3629">
        <v>3016.7040000000002</v>
      </c>
      <c r="EQ3629">
        <v>3192.45</v>
      </c>
      <c r="ER3629">
        <v>39.79</v>
      </c>
      <c r="ES3629">
        <v>1340</v>
      </c>
      <c r="ET3629">
        <v>27.97</v>
      </c>
      <c r="EV3629">
        <v>12319.25</v>
      </c>
      <c r="EW3629">
        <v>723.44</v>
      </c>
      <c r="EX3629">
        <v>1923.67</v>
      </c>
      <c r="EY3629">
        <v>3027.49</v>
      </c>
      <c r="EZ3629">
        <v>5871.83</v>
      </c>
      <c r="FB3629">
        <v>1.4216</v>
      </c>
      <c r="FC3629">
        <v>6.5711000000000004</v>
      </c>
      <c r="FD3629">
        <v>0.68759999999999999</v>
      </c>
      <c r="FE3629">
        <v>7.7638999999999996</v>
      </c>
      <c r="FF3629">
        <v>2.1753999999999998</v>
      </c>
      <c r="FG3629">
        <v>2.1753999999999998</v>
      </c>
      <c r="FH3629">
        <v>0.61280000000000001</v>
      </c>
      <c r="FJ3629">
        <v>0.93169999999999997</v>
      </c>
      <c r="FK3629">
        <v>2.9681999999999999</v>
      </c>
      <c r="FL3629">
        <v>0.18820000000000001</v>
      </c>
      <c r="FM3629">
        <v>1.1872</v>
      </c>
      <c r="FN3629">
        <v>1.5939000000000001</v>
      </c>
      <c r="FO3629">
        <v>0.42280000000000001</v>
      </c>
      <c r="FP3629">
        <v>1.9419</v>
      </c>
      <c r="FQ3629">
        <v>1.7031700000000001</v>
      </c>
      <c r="FW3629">
        <v>30.2182</v>
      </c>
      <c r="FX3629">
        <v>24.3</v>
      </c>
      <c r="FY3629">
        <v>557.87</v>
      </c>
      <c r="FZ3629">
        <v>448.92</v>
      </c>
    </row>
    <row r="3630" spans="1:182" x14ac:dyDescent="0.2">
      <c r="A3630" s="3">
        <v>42379</v>
      </c>
      <c r="B3630">
        <v>3272.61</v>
      </c>
      <c r="C3630">
        <v>4.4800000000000004</v>
      </c>
      <c r="D3630">
        <v>223.44</v>
      </c>
      <c r="E3630">
        <v>332.44</v>
      </c>
      <c r="F3630">
        <v>4.3060999999999998</v>
      </c>
      <c r="G3630">
        <v>1.4724999999999999</v>
      </c>
      <c r="H3630">
        <v>0.64875000000000005</v>
      </c>
      <c r="I3630">
        <v>1.804</v>
      </c>
      <c r="J3630">
        <v>1.833</v>
      </c>
      <c r="K3630">
        <v>1.7949999999999999</v>
      </c>
      <c r="L3630">
        <v>1.0329999999999999</v>
      </c>
      <c r="M3630">
        <v>1.5888</v>
      </c>
      <c r="N3630">
        <v>1.708</v>
      </c>
      <c r="O3630">
        <v>2.0756999999999999</v>
      </c>
      <c r="P3630">
        <v>3.1985000000000001</v>
      </c>
      <c r="Q3630">
        <v>3.9716</v>
      </c>
      <c r="R3630">
        <v>4.0037000000000003</v>
      </c>
      <c r="S3630">
        <v>1.2835000000000001</v>
      </c>
      <c r="T3630">
        <v>0.78610000000000002</v>
      </c>
      <c r="U3630">
        <v>2.7475000000000001</v>
      </c>
      <c r="V3630">
        <v>3.5907</v>
      </c>
      <c r="W3630">
        <v>2.63</v>
      </c>
      <c r="X3630">
        <v>3.8028</v>
      </c>
      <c r="Y3630">
        <v>4.9665999999999997</v>
      </c>
      <c r="Z3630">
        <v>4.9962999999999997</v>
      </c>
      <c r="AA3630">
        <v>0.76349999999999996</v>
      </c>
      <c r="AB3630">
        <v>3.3776000000000002</v>
      </c>
      <c r="AC3630">
        <v>1.897</v>
      </c>
      <c r="AD3630">
        <v>2.1604000000000001</v>
      </c>
      <c r="AE3630">
        <v>2.5396000000000001</v>
      </c>
      <c r="AF3630">
        <v>0.64590000000000003</v>
      </c>
      <c r="AG3630">
        <v>0.48609999999999998</v>
      </c>
      <c r="AH3630">
        <v>5.4775</v>
      </c>
      <c r="AI3630">
        <v>33.445399999999999</v>
      </c>
      <c r="AJ3630">
        <v>0.7056</v>
      </c>
      <c r="AK3630">
        <v>4643.63</v>
      </c>
      <c r="AR3630">
        <v>1.42</v>
      </c>
      <c r="AW3630">
        <v>1.0922000000000001</v>
      </c>
      <c r="AX3630">
        <v>1657.61</v>
      </c>
      <c r="AY3630">
        <v>0.36</v>
      </c>
      <c r="AZ3630">
        <v>0.97</v>
      </c>
      <c r="BA3630">
        <v>0.94830000000000003</v>
      </c>
      <c r="BB3630">
        <v>2.0573000000000001</v>
      </c>
      <c r="BC3630">
        <v>0.26</v>
      </c>
      <c r="BD3630">
        <v>1.4517</v>
      </c>
      <c r="BE3630">
        <v>1.2969999999999999</v>
      </c>
      <c r="BF3630">
        <v>1.2969999999999999</v>
      </c>
      <c r="BG3630">
        <v>0.44</v>
      </c>
      <c r="BH3630">
        <v>0.44</v>
      </c>
      <c r="BI3630">
        <v>2.0289999999999999</v>
      </c>
      <c r="BJ3630">
        <v>2.0289999999999999</v>
      </c>
      <c r="BK3630">
        <v>0.41699999999999998</v>
      </c>
      <c r="BL3630">
        <v>2.0609999999999999</v>
      </c>
      <c r="BM3630">
        <v>2.0609999999999999</v>
      </c>
      <c r="BN3630">
        <v>0.443</v>
      </c>
      <c r="BO3630">
        <v>0.443</v>
      </c>
      <c r="BP3630">
        <v>0.436</v>
      </c>
      <c r="BQ3630">
        <v>0.436</v>
      </c>
      <c r="BR3630">
        <v>0.52600000000000002</v>
      </c>
      <c r="BS3630">
        <v>0.64400000000000002</v>
      </c>
      <c r="BT3630">
        <v>0.64400000000000002</v>
      </c>
      <c r="BU3630">
        <v>0.443</v>
      </c>
      <c r="BV3630">
        <v>0.94299999999999995</v>
      </c>
      <c r="BW3630">
        <v>2.87</v>
      </c>
      <c r="BX3630">
        <v>0.51400000000000001</v>
      </c>
      <c r="BY3630">
        <v>0.51400000000000001</v>
      </c>
      <c r="BZ3630">
        <v>7.12</v>
      </c>
      <c r="CA3630">
        <v>9.0120000000000005</v>
      </c>
      <c r="CB3630">
        <v>8.99</v>
      </c>
      <c r="CC3630">
        <v>6.226</v>
      </c>
      <c r="CD3630">
        <v>7.7439999999999998</v>
      </c>
      <c r="CE3630">
        <v>0.22900000000000001</v>
      </c>
      <c r="CF3630">
        <v>1104.1500000000001</v>
      </c>
      <c r="CG3630">
        <v>3.948</v>
      </c>
      <c r="CH3630">
        <v>4.4169999999999998</v>
      </c>
      <c r="CI3630">
        <v>2.496</v>
      </c>
      <c r="CJ3630">
        <v>0.28499999999999998</v>
      </c>
      <c r="CK3630">
        <v>1.77</v>
      </c>
      <c r="CL3630">
        <v>2.1240000000000001</v>
      </c>
      <c r="CM3630">
        <v>0.51400000000000001</v>
      </c>
      <c r="CN3630">
        <v>2.3450000000000002</v>
      </c>
      <c r="CO3630">
        <v>0.70099999999999996</v>
      </c>
      <c r="CP3630">
        <v>2.5430000000000001</v>
      </c>
      <c r="CQ3630">
        <v>0.5</v>
      </c>
      <c r="CR3630">
        <v>0.89100000000000001</v>
      </c>
      <c r="CT3630">
        <v>1.137</v>
      </c>
      <c r="CU3630">
        <v>1.2350000000000001</v>
      </c>
      <c r="CV3630">
        <v>0.52700000000000002</v>
      </c>
      <c r="CW3630">
        <v>1.429</v>
      </c>
      <c r="CX3630">
        <v>33.17</v>
      </c>
      <c r="CY3630">
        <v>1.885</v>
      </c>
      <c r="CZ3630">
        <v>-73</v>
      </c>
      <c r="DA3630">
        <v>0.18257999999999999</v>
      </c>
      <c r="DB3630">
        <v>20453.71</v>
      </c>
      <c r="DC3630">
        <v>41.82</v>
      </c>
      <c r="DD3630">
        <v>2.3725999999999998</v>
      </c>
      <c r="DE3630">
        <v>2.3696000000000002</v>
      </c>
      <c r="DF3630">
        <v>3.1297000000000001</v>
      </c>
      <c r="DG3630">
        <v>3.1696</v>
      </c>
      <c r="DH3630">
        <v>3.1450999999999998</v>
      </c>
      <c r="DI3630">
        <v>3.1947999999999999</v>
      </c>
      <c r="DJ3630">
        <v>3.3359000000000001</v>
      </c>
      <c r="DK3630">
        <v>4.2998000000000003</v>
      </c>
      <c r="DL3630">
        <v>4.1273</v>
      </c>
      <c r="DM3630">
        <v>4.9869000000000003</v>
      </c>
      <c r="DN3630">
        <v>16346.45</v>
      </c>
      <c r="DO3630">
        <v>4546.2879999999996</v>
      </c>
      <c r="DP3630">
        <v>1.4</v>
      </c>
      <c r="DQ3630">
        <v>1.64</v>
      </c>
      <c r="DR3630">
        <v>2.2599999999999998</v>
      </c>
      <c r="DS3630">
        <v>1193452</v>
      </c>
      <c r="DT3630">
        <v>6.91</v>
      </c>
      <c r="DU3630">
        <v>4403429</v>
      </c>
      <c r="DV3630">
        <v>1.7</v>
      </c>
      <c r="DW3630">
        <v>1.87</v>
      </c>
      <c r="DX3630">
        <v>1.6</v>
      </c>
      <c r="DY3630">
        <v>4.1890000000000001</v>
      </c>
      <c r="DZ3630">
        <v>19.010000000000002</v>
      </c>
      <c r="EA3630">
        <v>71.007300000000001</v>
      </c>
      <c r="EB3630">
        <v>73.058700000000002</v>
      </c>
      <c r="EC3630">
        <v>950.37599999999998</v>
      </c>
      <c r="ED3630">
        <v>468.46</v>
      </c>
      <c r="EE3630">
        <v>1610.75</v>
      </c>
      <c r="EF3630">
        <v>740.07</v>
      </c>
      <c r="EG3630">
        <v>3.742</v>
      </c>
      <c r="EH3630">
        <v>7601.35</v>
      </c>
      <c r="EI3630">
        <v>17697.96</v>
      </c>
      <c r="EJ3630">
        <v>6575.43</v>
      </c>
      <c r="EK3630">
        <v>2.9937999999999998</v>
      </c>
      <c r="EL3630">
        <v>1131.5830000000001</v>
      </c>
      <c r="EM3630">
        <v>939.63199999999995</v>
      </c>
      <c r="EN3630">
        <v>906.48</v>
      </c>
      <c r="EO3630">
        <v>1046.202</v>
      </c>
      <c r="EP3630">
        <v>3186.4119999999998</v>
      </c>
      <c r="EQ3630">
        <v>3361.56</v>
      </c>
      <c r="ER3630">
        <v>40.07</v>
      </c>
      <c r="ES3630">
        <v>1340</v>
      </c>
      <c r="ET3630">
        <v>28.3</v>
      </c>
      <c r="EV3630">
        <v>12445.45</v>
      </c>
      <c r="EW3630">
        <v>729.86</v>
      </c>
      <c r="EX3630">
        <v>1922.03</v>
      </c>
      <c r="EY3630">
        <v>3033.47</v>
      </c>
      <c r="EZ3630">
        <v>5912.44</v>
      </c>
      <c r="FB3630">
        <v>1.4172</v>
      </c>
      <c r="FC3630">
        <v>6.5948000000000002</v>
      </c>
      <c r="FD3630">
        <v>0.68879999999999997</v>
      </c>
      <c r="FE3630">
        <v>7.7633000000000001</v>
      </c>
      <c r="FF3630">
        <v>2.1156000000000001</v>
      </c>
      <c r="FG3630">
        <v>2.1156000000000001</v>
      </c>
      <c r="FH3630">
        <v>0.6179</v>
      </c>
      <c r="FJ3630">
        <v>0.93179999999999996</v>
      </c>
      <c r="FK3630">
        <v>2.9094000000000002</v>
      </c>
      <c r="FL3630">
        <v>0.1933</v>
      </c>
      <c r="FM3630">
        <v>1.1763999999999999</v>
      </c>
      <c r="FN3630">
        <v>1.5597000000000001</v>
      </c>
      <c r="FO3630">
        <v>0.44319999999999998</v>
      </c>
      <c r="FP3630">
        <v>1.9014</v>
      </c>
      <c r="FQ3630">
        <v>1.6579699999999999</v>
      </c>
      <c r="FW3630">
        <v>30.400500000000001</v>
      </c>
      <c r="FX3630">
        <v>27.01</v>
      </c>
      <c r="FY3630">
        <v>560.04999999999995</v>
      </c>
      <c r="FZ3630">
        <v>447.32</v>
      </c>
    </row>
    <row r="3631" spans="1:182" x14ac:dyDescent="0.2">
      <c r="A3631" s="3">
        <v>42378</v>
      </c>
      <c r="B3631">
        <v>3272.61</v>
      </c>
      <c r="C3631">
        <v>4.4800000000000004</v>
      </c>
      <c r="D3631">
        <v>223.44</v>
      </c>
      <c r="E3631">
        <v>332.44</v>
      </c>
      <c r="F3631">
        <v>4.3060999999999998</v>
      </c>
      <c r="G3631">
        <v>1.4724999999999999</v>
      </c>
      <c r="H3631">
        <v>0.64875000000000005</v>
      </c>
      <c r="I3631">
        <v>1.804</v>
      </c>
      <c r="J3631">
        <v>1.833</v>
      </c>
      <c r="K3631">
        <v>1.7949999999999999</v>
      </c>
      <c r="L3631">
        <v>1.0329999999999999</v>
      </c>
      <c r="M3631">
        <v>1.5888</v>
      </c>
      <c r="N3631">
        <v>1.708</v>
      </c>
      <c r="O3631">
        <v>2.0756999999999999</v>
      </c>
      <c r="P3631">
        <v>3.1985000000000001</v>
      </c>
      <c r="Q3631">
        <v>3.9716</v>
      </c>
      <c r="R3631">
        <v>4.0037000000000003</v>
      </c>
      <c r="S3631">
        <v>1.2835000000000001</v>
      </c>
      <c r="T3631">
        <v>0.78610000000000002</v>
      </c>
      <c r="U3631">
        <v>2.7475000000000001</v>
      </c>
      <c r="V3631">
        <v>3.5907</v>
      </c>
      <c r="W3631">
        <v>2.63</v>
      </c>
      <c r="X3631">
        <v>3.8028</v>
      </c>
      <c r="Y3631">
        <v>4.9665999999999997</v>
      </c>
      <c r="Z3631">
        <v>4.9962999999999997</v>
      </c>
      <c r="AA3631">
        <v>0.76349999999999996</v>
      </c>
      <c r="AB3631">
        <v>3.3776000000000002</v>
      </c>
      <c r="AC3631">
        <v>1.897</v>
      </c>
      <c r="AD3631">
        <v>2.1604000000000001</v>
      </c>
      <c r="AE3631">
        <v>2.5396000000000001</v>
      </c>
      <c r="AF3631">
        <v>0.64590000000000003</v>
      </c>
      <c r="AG3631">
        <v>0.48609999999999998</v>
      </c>
      <c r="AH3631">
        <v>5.4775</v>
      </c>
      <c r="AI3631">
        <v>33.445399999999999</v>
      </c>
      <c r="AJ3631">
        <v>0.7056</v>
      </c>
      <c r="AK3631">
        <v>4643.63</v>
      </c>
      <c r="AR3631">
        <v>1.42</v>
      </c>
      <c r="AW3631">
        <v>1.0922000000000001</v>
      </c>
      <c r="AX3631">
        <v>1657.61</v>
      </c>
      <c r="AY3631">
        <v>0.36</v>
      </c>
      <c r="AZ3631">
        <v>0.97</v>
      </c>
      <c r="BA3631">
        <v>0.94830000000000003</v>
      </c>
      <c r="BB3631">
        <v>2.0573000000000001</v>
      </c>
      <c r="BC3631">
        <v>0.26</v>
      </c>
      <c r="BD3631">
        <v>1.4517</v>
      </c>
      <c r="BE3631">
        <v>1.2969999999999999</v>
      </c>
      <c r="BF3631">
        <v>1.2969999999999999</v>
      </c>
      <c r="BG3631">
        <v>0.44</v>
      </c>
      <c r="BH3631">
        <v>0.44</v>
      </c>
      <c r="BI3631">
        <v>2.0289999999999999</v>
      </c>
      <c r="BJ3631">
        <v>2.0289999999999999</v>
      </c>
      <c r="BK3631">
        <v>0.41699999999999998</v>
      </c>
      <c r="BL3631">
        <v>2.0609999999999999</v>
      </c>
      <c r="BM3631">
        <v>2.0609999999999999</v>
      </c>
      <c r="BN3631">
        <v>0.443</v>
      </c>
      <c r="BO3631">
        <v>0.443</v>
      </c>
      <c r="BP3631">
        <v>0.436</v>
      </c>
      <c r="BQ3631">
        <v>0.436</v>
      </c>
      <c r="BR3631">
        <v>0.52600000000000002</v>
      </c>
      <c r="BS3631">
        <v>0.64400000000000002</v>
      </c>
      <c r="BT3631">
        <v>0.64400000000000002</v>
      </c>
      <c r="BU3631">
        <v>0.443</v>
      </c>
      <c r="BV3631">
        <v>0.94299999999999995</v>
      </c>
      <c r="BW3631">
        <v>2.87</v>
      </c>
      <c r="BX3631">
        <v>0.51400000000000001</v>
      </c>
      <c r="BY3631">
        <v>0.51400000000000001</v>
      </c>
      <c r="BZ3631">
        <v>7.12</v>
      </c>
      <c r="CA3631">
        <v>9.0120000000000005</v>
      </c>
      <c r="CB3631">
        <v>8.99</v>
      </c>
      <c r="CC3631">
        <v>6.226</v>
      </c>
      <c r="CD3631">
        <v>7.7439999999999998</v>
      </c>
      <c r="CE3631">
        <v>0.22900000000000001</v>
      </c>
      <c r="CF3631">
        <v>1104.1500000000001</v>
      </c>
      <c r="CG3631">
        <v>3.948</v>
      </c>
      <c r="CH3631">
        <v>4.4169999999999998</v>
      </c>
      <c r="CI3631">
        <v>2.496</v>
      </c>
      <c r="CJ3631">
        <v>0.28499999999999998</v>
      </c>
      <c r="CK3631">
        <v>1.77</v>
      </c>
      <c r="CL3631">
        <v>2.1240000000000001</v>
      </c>
      <c r="CM3631">
        <v>0.51400000000000001</v>
      </c>
      <c r="CN3631">
        <v>2.3450000000000002</v>
      </c>
      <c r="CO3631">
        <v>0.70099999999999996</v>
      </c>
      <c r="CP3631">
        <v>2.5430000000000001</v>
      </c>
      <c r="CQ3631">
        <v>0.5</v>
      </c>
      <c r="CR3631">
        <v>0.89100000000000001</v>
      </c>
      <c r="CT3631">
        <v>1.137</v>
      </c>
      <c r="CU3631">
        <v>1.2350000000000001</v>
      </c>
      <c r="CV3631">
        <v>0.52700000000000002</v>
      </c>
      <c r="CW3631">
        <v>1.429</v>
      </c>
      <c r="CX3631">
        <v>33.17</v>
      </c>
      <c r="CY3631">
        <v>1.885</v>
      </c>
      <c r="CZ3631">
        <v>-73</v>
      </c>
      <c r="DA3631">
        <v>0.18257999999999999</v>
      </c>
      <c r="DB3631">
        <v>20453.71</v>
      </c>
      <c r="DC3631">
        <v>41.82</v>
      </c>
      <c r="DD3631">
        <v>2.3725999999999998</v>
      </c>
      <c r="DE3631">
        <v>2.3696000000000002</v>
      </c>
      <c r="DF3631">
        <v>3.1297000000000001</v>
      </c>
      <c r="DG3631">
        <v>3.1696</v>
      </c>
      <c r="DH3631">
        <v>3.1450999999999998</v>
      </c>
      <c r="DI3631">
        <v>3.1947999999999999</v>
      </c>
      <c r="DJ3631">
        <v>3.3359000000000001</v>
      </c>
      <c r="DK3631">
        <v>4.2998000000000003</v>
      </c>
      <c r="DL3631">
        <v>4.1273</v>
      </c>
      <c r="DM3631">
        <v>4.9869000000000003</v>
      </c>
      <c r="DN3631">
        <v>16346.45</v>
      </c>
      <c r="DO3631">
        <v>4546.2879999999996</v>
      </c>
      <c r="DP3631">
        <v>1.4</v>
      </c>
      <c r="DQ3631">
        <v>1.64</v>
      </c>
      <c r="DR3631">
        <v>2.2599999999999998</v>
      </c>
      <c r="DS3631">
        <v>1193452</v>
      </c>
      <c r="DT3631">
        <v>6.91</v>
      </c>
      <c r="DU3631">
        <v>4403429</v>
      </c>
      <c r="DV3631">
        <v>1.7</v>
      </c>
      <c r="DW3631">
        <v>1.87</v>
      </c>
      <c r="DX3631">
        <v>1.6</v>
      </c>
      <c r="DY3631">
        <v>4.1890000000000001</v>
      </c>
      <c r="DZ3631">
        <v>19.010000000000002</v>
      </c>
      <c r="EA3631">
        <v>71.007300000000001</v>
      </c>
      <c r="EB3631">
        <v>73.058700000000002</v>
      </c>
      <c r="EC3631">
        <v>950.37599999999998</v>
      </c>
      <c r="ED3631">
        <v>468.46</v>
      </c>
      <c r="EE3631">
        <v>1610.75</v>
      </c>
      <c r="EF3631">
        <v>740.07</v>
      </c>
      <c r="EG3631">
        <v>3.742</v>
      </c>
      <c r="EH3631">
        <v>7601.35</v>
      </c>
      <c r="EI3631">
        <v>17697.96</v>
      </c>
      <c r="EJ3631">
        <v>6575.43</v>
      </c>
      <c r="EK3631">
        <v>2.9937999999999998</v>
      </c>
      <c r="EL3631">
        <v>1131.5830000000001</v>
      </c>
      <c r="EM3631">
        <v>939.63199999999995</v>
      </c>
      <c r="EN3631">
        <v>906.48</v>
      </c>
      <c r="EO3631">
        <v>1046.202</v>
      </c>
      <c r="EP3631">
        <v>3186.4119999999998</v>
      </c>
      <c r="EQ3631">
        <v>3361.56</v>
      </c>
      <c r="ER3631">
        <v>40.07</v>
      </c>
      <c r="ES3631">
        <v>1340</v>
      </c>
      <c r="ET3631">
        <v>28.3</v>
      </c>
      <c r="EV3631">
        <v>12445.45</v>
      </c>
      <c r="EW3631">
        <v>729.86</v>
      </c>
      <c r="EX3631">
        <v>1922.03</v>
      </c>
      <c r="EY3631">
        <v>3033.47</v>
      </c>
      <c r="EZ3631">
        <v>5912.44</v>
      </c>
      <c r="FB3631">
        <v>1.4172</v>
      </c>
      <c r="FC3631">
        <v>6.5948000000000002</v>
      </c>
      <c r="FD3631">
        <v>0.68879999999999997</v>
      </c>
      <c r="FE3631">
        <v>7.7633000000000001</v>
      </c>
      <c r="FF3631">
        <v>2.1156000000000001</v>
      </c>
      <c r="FG3631">
        <v>2.1156000000000001</v>
      </c>
      <c r="FH3631">
        <v>0.6179</v>
      </c>
      <c r="FJ3631">
        <v>0.93179999999999996</v>
      </c>
      <c r="FK3631">
        <v>2.9094000000000002</v>
      </c>
      <c r="FL3631">
        <v>0.1933</v>
      </c>
      <c r="FM3631">
        <v>1.1763999999999999</v>
      </c>
      <c r="FN3631">
        <v>1.5597000000000001</v>
      </c>
      <c r="FO3631">
        <v>0.44319999999999998</v>
      </c>
      <c r="FP3631">
        <v>1.9014</v>
      </c>
      <c r="FQ3631">
        <v>1.6579699999999999</v>
      </c>
      <c r="FW3631">
        <v>30.400500000000001</v>
      </c>
      <c r="FX3631">
        <v>27.01</v>
      </c>
      <c r="FY3631">
        <v>560.04999999999995</v>
      </c>
      <c r="FZ3631">
        <v>452.42</v>
      </c>
    </row>
    <row r="3632" spans="1:182" x14ac:dyDescent="0.2">
      <c r="A3632" s="3">
        <v>42377</v>
      </c>
      <c r="B3632">
        <v>3272.61</v>
      </c>
      <c r="C3632">
        <v>4.4800000000000004</v>
      </c>
      <c r="D3632">
        <v>223.44</v>
      </c>
      <c r="E3632">
        <v>332.44</v>
      </c>
      <c r="F3632">
        <v>4.3060999999999998</v>
      </c>
      <c r="G3632">
        <v>1.4724999999999999</v>
      </c>
      <c r="H3632">
        <v>0.64875000000000005</v>
      </c>
      <c r="I3632">
        <v>1.804</v>
      </c>
      <c r="J3632">
        <v>1.833</v>
      </c>
      <c r="K3632">
        <v>1.7949999999999999</v>
      </c>
      <c r="L3632">
        <v>1.0329999999999999</v>
      </c>
      <c r="M3632">
        <v>1.5888</v>
      </c>
      <c r="N3632">
        <v>1.708</v>
      </c>
      <c r="O3632">
        <v>2.0756999999999999</v>
      </c>
      <c r="P3632">
        <v>3.1985000000000001</v>
      </c>
      <c r="Q3632">
        <v>3.9716</v>
      </c>
      <c r="R3632">
        <v>4.0037000000000003</v>
      </c>
      <c r="S3632">
        <v>1.2835000000000001</v>
      </c>
      <c r="T3632">
        <v>0.78610000000000002</v>
      </c>
      <c r="U3632">
        <v>2.7475000000000001</v>
      </c>
      <c r="V3632">
        <v>3.5907</v>
      </c>
      <c r="W3632">
        <v>2.63</v>
      </c>
      <c r="X3632">
        <v>3.8028</v>
      </c>
      <c r="Y3632">
        <v>4.9665999999999997</v>
      </c>
      <c r="Z3632">
        <v>4.9962999999999997</v>
      </c>
      <c r="AA3632">
        <v>0.76349999999999996</v>
      </c>
      <c r="AB3632">
        <v>3.3776000000000002</v>
      </c>
      <c r="AC3632">
        <v>1.897</v>
      </c>
      <c r="AD3632">
        <v>2.1604000000000001</v>
      </c>
      <c r="AE3632">
        <v>2.5396000000000001</v>
      </c>
      <c r="AF3632">
        <v>0.64590000000000003</v>
      </c>
      <c r="AG3632">
        <v>0.48609999999999998</v>
      </c>
      <c r="AH3632">
        <v>5.4775</v>
      </c>
      <c r="AI3632">
        <v>33.445399999999999</v>
      </c>
      <c r="AJ3632">
        <v>0.7056</v>
      </c>
      <c r="AK3632">
        <v>4643.63</v>
      </c>
      <c r="AR3632">
        <v>1.42</v>
      </c>
      <c r="AW3632">
        <v>1.0922000000000001</v>
      </c>
      <c r="AX3632">
        <v>1657.61</v>
      </c>
      <c r="AY3632">
        <v>0.36</v>
      </c>
      <c r="AZ3632">
        <v>0.97</v>
      </c>
      <c r="BA3632">
        <v>0.94830000000000003</v>
      </c>
      <c r="BB3632">
        <v>2.0573000000000001</v>
      </c>
      <c r="BC3632">
        <v>0.26</v>
      </c>
      <c r="BD3632">
        <v>1.4517</v>
      </c>
      <c r="BE3632">
        <v>1.2969999999999999</v>
      </c>
      <c r="BF3632">
        <v>1.2969999999999999</v>
      </c>
      <c r="BG3632">
        <v>0.44</v>
      </c>
      <c r="BH3632">
        <v>0.44</v>
      </c>
      <c r="BI3632">
        <v>2.0289999999999999</v>
      </c>
      <c r="BJ3632">
        <v>2.0289999999999999</v>
      </c>
      <c r="BK3632">
        <v>0.41699999999999998</v>
      </c>
      <c r="BL3632">
        <v>2.0609999999999999</v>
      </c>
      <c r="BM3632">
        <v>2.0609999999999999</v>
      </c>
      <c r="BN3632">
        <v>0.443</v>
      </c>
      <c r="BO3632">
        <v>0.443</v>
      </c>
      <c r="BP3632">
        <v>0.436</v>
      </c>
      <c r="BQ3632">
        <v>0.436</v>
      </c>
      <c r="BR3632">
        <v>0.52600000000000002</v>
      </c>
      <c r="BS3632">
        <v>0.64400000000000002</v>
      </c>
      <c r="BT3632">
        <v>0.64400000000000002</v>
      </c>
      <c r="BU3632">
        <v>0.443</v>
      </c>
      <c r="BV3632">
        <v>0.94299999999999995</v>
      </c>
      <c r="BW3632">
        <v>2.87</v>
      </c>
      <c r="BX3632">
        <v>0.51400000000000001</v>
      </c>
      <c r="BY3632">
        <v>0.51400000000000001</v>
      </c>
      <c r="BZ3632">
        <v>7.12</v>
      </c>
      <c r="CA3632">
        <v>9.0120000000000005</v>
      </c>
      <c r="CB3632">
        <v>8.99</v>
      </c>
      <c r="CC3632">
        <v>6.226</v>
      </c>
      <c r="CD3632">
        <v>7.7439999999999998</v>
      </c>
      <c r="CE3632">
        <v>0.22900000000000001</v>
      </c>
      <c r="CF3632">
        <v>1104.1500000000001</v>
      </c>
      <c r="CG3632">
        <v>3.948</v>
      </c>
      <c r="CH3632">
        <v>4.4169999999999998</v>
      </c>
      <c r="CI3632">
        <v>2.496</v>
      </c>
      <c r="CJ3632">
        <v>0.28499999999999998</v>
      </c>
      <c r="CK3632">
        <v>1.77</v>
      </c>
      <c r="CL3632">
        <v>2.1240000000000001</v>
      </c>
      <c r="CM3632">
        <v>0.51400000000000001</v>
      </c>
      <c r="CN3632">
        <v>2.3450000000000002</v>
      </c>
      <c r="CO3632">
        <v>0.70099999999999996</v>
      </c>
      <c r="CP3632">
        <v>2.5430000000000001</v>
      </c>
      <c r="CQ3632">
        <v>0.5</v>
      </c>
      <c r="CR3632">
        <v>0.89100000000000001</v>
      </c>
      <c r="CT3632">
        <v>1.137</v>
      </c>
      <c r="CU3632">
        <v>1.2350000000000001</v>
      </c>
      <c r="CV3632">
        <v>0.52700000000000002</v>
      </c>
      <c r="CW3632">
        <v>1.429</v>
      </c>
      <c r="CX3632">
        <v>33.17</v>
      </c>
      <c r="CY3632">
        <v>1.885</v>
      </c>
      <c r="CZ3632">
        <v>-73</v>
      </c>
      <c r="DA3632">
        <v>0.18257999999999999</v>
      </c>
      <c r="DB3632">
        <v>20453.71</v>
      </c>
      <c r="DC3632">
        <v>41.82</v>
      </c>
      <c r="DD3632">
        <v>2.3725999999999998</v>
      </c>
      <c r="DE3632">
        <v>2.3696000000000002</v>
      </c>
      <c r="DF3632">
        <v>3.1297000000000001</v>
      </c>
      <c r="DG3632">
        <v>3.1696</v>
      </c>
      <c r="DH3632">
        <v>3.1450999999999998</v>
      </c>
      <c r="DI3632">
        <v>3.1947999999999999</v>
      </c>
      <c r="DJ3632">
        <v>3.3359000000000001</v>
      </c>
      <c r="DK3632">
        <v>4.2998000000000003</v>
      </c>
      <c r="DL3632">
        <v>4.1273</v>
      </c>
      <c r="DM3632">
        <v>4.9869000000000003</v>
      </c>
      <c r="DN3632">
        <v>16346.45</v>
      </c>
      <c r="DO3632">
        <v>4546.2879999999996</v>
      </c>
      <c r="DP3632">
        <v>1.4</v>
      </c>
      <c r="DQ3632">
        <v>1.64</v>
      </c>
      <c r="DR3632">
        <v>2.2599999999999998</v>
      </c>
      <c r="DS3632">
        <v>1193452</v>
      </c>
      <c r="DT3632">
        <v>6.91</v>
      </c>
      <c r="DU3632">
        <v>4403429</v>
      </c>
      <c r="DV3632">
        <v>1.7</v>
      </c>
      <c r="DW3632">
        <v>1.87</v>
      </c>
      <c r="DX3632">
        <v>1.6</v>
      </c>
      <c r="DY3632">
        <v>4.1890000000000001</v>
      </c>
      <c r="DZ3632">
        <v>19.010000000000002</v>
      </c>
      <c r="EA3632">
        <v>71.007300000000001</v>
      </c>
      <c r="EB3632">
        <v>73.058700000000002</v>
      </c>
      <c r="EC3632">
        <v>950.37599999999998</v>
      </c>
      <c r="ED3632">
        <v>468.46</v>
      </c>
      <c r="EE3632">
        <v>1610.75</v>
      </c>
      <c r="EF3632">
        <v>740.07</v>
      </c>
      <c r="EG3632">
        <v>3.742</v>
      </c>
      <c r="EH3632">
        <v>7601.35</v>
      </c>
      <c r="EI3632">
        <v>17697.96</v>
      </c>
      <c r="EJ3632">
        <v>6575.43</v>
      </c>
      <c r="EK3632">
        <v>2.9937999999999998</v>
      </c>
      <c r="EL3632">
        <v>1131.5830000000001</v>
      </c>
      <c r="EM3632">
        <v>939.63199999999995</v>
      </c>
      <c r="EN3632">
        <v>906.48</v>
      </c>
      <c r="EO3632">
        <v>1046.202</v>
      </c>
      <c r="EP3632">
        <v>3186.4119999999998</v>
      </c>
      <c r="EQ3632">
        <v>3361.56</v>
      </c>
      <c r="ER3632">
        <v>40.07</v>
      </c>
      <c r="ES3632">
        <v>1340</v>
      </c>
      <c r="ET3632">
        <v>28.3</v>
      </c>
      <c r="EV3632">
        <v>12445.45</v>
      </c>
      <c r="EW3632">
        <v>729.86</v>
      </c>
      <c r="EX3632">
        <v>1922.03</v>
      </c>
      <c r="EY3632">
        <v>3033.47</v>
      </c>
      <c r="EZ3632">
        <v>5912.44</v>
      </c>
      <c r="FB3632">
        <v>1.4172</v>
      </c>
      <c r="FC3632">
        <v>6.5948000000000002</v>
      </c>
      <c r="FD3632">
        <v>0.68879999999999997</v>
      </c>
      <c r="FE3632">
        <v>7.7633000000000001</v>
      </c>
      <c r="FF3632">
        <v>2.1156000000000001</v>
      </c>
      <c r="FG3632">
        <v>2.1156000000000001</v>
      </c>
      <c r="FH3632">
        <v>0.6179</v>
      </c>
      <c r="FJ3632">
        <v>0.93179999999999996</v>
      </c>
      <c r="FK3632">
        <v>2.9094000000000002</v>
      </c>
      <c r="FL3632">
        <v>0.1933</v>
      </c>
      <c r="FM3632">
        <v>1.1763999999999999</v>
      </c>
      <c r="FN3632">
        <v>1.5597000000000001</v>
      </c>
      <c r="FO3632">
        <v>0.44319999999999998</v>
      </c>
      <c r="FP3632">
        <v>1.9014</v>
      </c>
      <c r="FQ3632">
        <v>1.6579699999999999</v>
      </c>
      <c r="FW3632">
        <v>30.400500000000001</v>
      </c>
      <c r="FX3632">
        <v>27.01</v>
      </c>
      <c r="FY3632">
        <v>560.04999999999995</v>
      </c>
      <c r="FZ3632">
        <v>452.42</v>
      </c>
    </row>
    <row r="3633" spans="1:182" x14ac:dyDescent="0.2">
      <c r="A3633" s="3">
        <v>42376</v>
      </c>
      <c r="B3633">
        <v>3293.3</v>
      </c>
      <c r="C3633">
        <v>4.42</v>
      </c>
      <c r="D3633">
        <v>218.27</v>
      </c>
      <c r="E3633">
        <v>326.27</v>
      </c>
      <c r="F3633">
        <v>4.3209999999999997</v>
      </c>
      <c r="G3633">
        <v>1.5015000000000001</v>
      </c>
      <c r="H3633">
        <v>0.67249999999999999</v>
      </c>
      <c r="I3633">
        <v>1.8254999999999999</v>
      </c>
      <c r="J3633">
        <v>1.8512500000000001</v>
      </c>
      <c r="K3633">
        <v>1.8109999999999999</v>
      </c>
      <c r="L3633">
        <v>1.0620000000000001</v>
      </c>
      <c r="M3633">
        <v>1.5449999999999999</v>
      </c>
      <c r="N3633">
        <v>1.7105999999999999</v>
      </c>
      <c r="O3633">
        <v>2.0817000000000001</v>
      </c>
      <c r="P3633">
        <v>3.2077</v>
      </c>
      <c r="Q3633">
        <v>3.9780000000000002</v>
      </c>
      <c r="R3633">
        <v>4.0072000000000001</v>
      </c>
      <c r="S3633">
        <v>1.2830999999999999</v>
      </c>
      <c r="T3633">
        <v>0.79049999999999998</v>
      </c>
      <c r="U3633">
        <v>2.7273999999999998</v>
      </c>
      <c r="V3633">
        <v>3.5750000000000002</v>
      </c>
      <c r="W3633">
        <v>2.6339000000000001</v>
      </c>
      <c r="X3633">
        <v>3.8088000000000002</v>
      </c>
      <c r="Y3633">
        <v>4.9690000000000003</v>
      </c>
      <c r="Z3633">
        <v>4.9932999999999996</v>
      </c>
      <c r="AA3633">
        <v>0.76119999999999999</v>
      </c>
      <c r="AB3633">
        <v>3.3591000000000002</v>
      </c>
      <c r="AC3633">
        <v>1.9423999999999999</v>
      </c>
      <c r="AD3633">
        <v>2.2086000000000001</v>
      </c>
      <c r="AE3633">
        <v>2.5897000000000001</v>
      </c>
      <c r="AF3633">
        <v>0.64800000000000002</v>
      </c>
      <c r="AG3633">
        <v>0.48459999999999998</v>
      </c>
      <c r="AH3633">
        <v>5.4961000000000002</v>
      </c>
      <c r="AI3633">
        <v>33.315899999999999</v>
      </c>
      <c r="AJ3633">
        <v>0.70840000000000003</v>
      </c>
      <c r="AK3633">
        <v>4689.43</v>
      </c>
      <c r="AR3633">
        <v>1.44</v>
      </c>
      <c r="AW3633">
        <v>1.0931999999999999</v>
      </c>
      <c r="AX3633">
        <v>1655.13</v>
      </c>
      <c r="AY3633">
        <v>0.36</v>
      </c>
      <c r="AZ3633">
        <v>0.9738</v>
      </c>
      <c r="BA3633">
        <v>0.91269999999999996</v>
      </c>
      <c r="BB3633">
        <v>2.0632999999999999</v>
      </c>
      <c r="BC3633">
        <v>0.84</v>
      </c>
      <c r="BD3633">
        <v>1.4618</v>
      </c>
      <c r="BE3633">
        <v>1.323</v>
      </c>
      <c r="BF3633">
        <v>1.323</v>
      </c>
      <c r="BG3633">
        <v>0.442</v>
      </c>
      <c r="BH3633">
        <v>0.442</v>
      </c>
      <c r="BI3633">
        <v>2.0459999999999998</v>
      </c>
      <c r="BJ3633">
        <v>2.0459999999999998</v>
      </c>
      <c r="BK3633">
        <v>0.41899999999999998</v>
      </c>
      <c r="BL3633">
        <v>2.0720000000000001</v>
      </c>
      <c r="BM3633">
        <v>2.0720000000000001</v>
      </c>
      <c r="BN3633">
        <v>0.44600000000000001</v>
      </c>
      <c r="BO3633">
        <v>0.44600000000000001</v>
      </c>
      <c r="BP3633">
        <v>0.439</v>
      </c>
      <c r="BQ3633">
        <v>0.439</v>
      </c>
      <c r="BR3633">
        <v>0.53700000000000003</v>
      </c>
      <c r="BS3633">
        <v>0.66100000000000003</v>
      </c>
      <c r="BT3633">
        <v>0.66100000000000003</v>
      </c>
      <c r="BU3633">
        <v>0.441</v>
      </c>
      <c r="BV3633">
        <v>0.96</v>
      </c>
      <c r="BW3633">
        <v>2.9</v>
      </c>
      <c r="BX3633">
        <v>0.53900000000000003</v>
      </c>
      <c r="BY3633">
        <v>0.53900000000000003</v>
      </c>
      <c r="BZ3633">
        <v>7.12</v>
      </c>
      <c r="CA3633">
        <v>9.0069999999999997</v>
      </c>
      <c r="CB3633">
        <v>9.0280000000000005</v>
      </c>
      <c r="CC3633">
        <v>6.2549999999999999</v>
      </c>
      <c r="CD3633">
        <v>7.7370000000000001</v>
      </c>
      <c r="CE3633">
        <v>0.24399999999999999</v>
      </c>
      <c r="CF3633">
        <v>1108.97</v>
      </c>
      <c r="CG3633">
        <v>3.948</v>
      </c>
      <c r="CH3633">
        <v>4.4169999999999998</v>
      </c>
      <c r="CI3633">
        <v>2.4239999999999999</v>
      </c>
      <c r="CJ3633">
        <v>0.28499999999999998</v>
      </c>
      <c r="CK3633">
        <v>1.8029999999999999</v>
      </c>
      <c r="CL3633">
        <v>2.149</v>
      </c>
      <c r="CM3633">
        <v>0.52500000000000002</v>
      </c>
      <c r="CN3633">
        <v>2.367</v>
      </c>
      <c r="CO3633">
        <v>0.72799999999999998</v>
      </c>
      <c r="CP3633">
        <v>2.5609999999999999</v>
      </c>
      <c r="CQ3633">
        <v>0.54200000000000004</v>
      </c>
      <c r="CR3633">
        <v>0.92200000000000004</v>
      </c>
      <c r="CT3633">
        <v>1.1719999999999999</v>
      </c>
      <c r="CU3633">
        <v>1.27</v>
      </c>
      <c r="CV3633">
        <v>0.52700000000000002</v>
      </c>
      <c r="CW3633">
        <v>1.4650000000000001</v>
      </c>
      <c r="CX3633">
        <v>33.03</v>
      </c>
      <c r="CY3633">
        <v>1.83</v>
      </c>
      <c r="CZ3633">
        <v>-79</v>
      </c>
      <c r="DA3633">
        <v>0.18195</v>
      </c>
      <c r="DB3633">
        <v>20333.34</v>
      </c>
      <c r="DC3633">
        <v>41.87</v>
      </c>
      <c r="DD3633">
        <v>2.3679999999999999</v>
      </c>
      <c r="DE3633">
        <v>2.3618999999999999</v>
      </c>
      <c r="DF3633">
        <v>3.1162999999999998</v>
      </c>
      <c r="DG3633">
        <v>3.1627999999999998</v>
      </c>
      <c r="DH3633">
        <v>3.1191</v>
      </c>
      <c r="DI3633">
        <v>3.1766000000000001</v>
      </c>
      <c r="DJ3633">
        <v>3.3868</v>
      </c>
      <c r="DK3633">
        <v>4.3318000000000003</v>
      </c>
      <c r="DL3633">
        <v>4.1590999999999996</v>
      </c>
      <c r="DM3633">
        <v>5.0128000000000004</v>
      </c>
      <c r="DN3633">
        <v>16514.099999999999</v>
      </c>
      <c r="DO3633">
        <v>4530.4480000000003</v>
      </c>
      <c r="DP3633">
        <v>1.4</v>
      </c>
      <c r="DQ3633">
        <v>1.63</v>
      </c>
      <c r="DR3633">
        <v>2.27</v>
      </c>
      <c r="DS3633">
        <v>1188533</v>
      </c>
      <c r="DT3633">
        <v>6.89</v>
      </c>
      <c r="DU3633">
        <v>4400570</v>
      </c>
      <c r="DV3633">
        <v>1.7</v>
      </c>
      <c r="DW3633">
        <v>1.88</v>
      </c>
      <c r="DX3633">
        <v>1.6</v>
      </c>
      <c r="DY3633">
        <v>4.2149999999999999</v>
      </c>
      <c r="DZ3633">
        <v>18.86</v>
      </c>
      <c r="EA3633">
        <v>74.211200000000005</v>
      </c>
      <c r="EB3633">
        <v>74.118600000000001</v>
      </c>
      <c r="EC3633">
        <v>960.09699999999998</v>
      </c>
      <c r="ED3633">
        <v>466.12</v>
      </c>
      <c r="EE3633">
        <v>1622.58</v>
      </c>
      <c r="EF3633">
        <v>738.86</v>
      </c>
      <c r="EG3633">
        <v>3.7639999999999998</v>
      </c>
      <c r="EH3633">
        <v>7568.3</v>
      </c>
      <c r="EI3633">
        <v>17767.34</v>
      </c>
      <c r="EJ3633">
        <v>6618.88</v>
      </c>
      <c r="EK3633">
        <v>2.9996</v>
      </c>
      <c r="EL3633">
        <v>1144.6189999999999</v>
      </c>
      <c r="EM3633">
        <v>948.74699999999996</v>
      </c>
      <c r="EN3633">
        <v>917.77</v>
      </c>
      <c r="EO3633">
        <v>1064.566</v>
      </c>
      <c r="EP3633">
        <v>3125.002</v>
      </c>
      <c r="EQ3633">
        <v>3294.38</v>
      </c>
      <c r="ER3633">
        <v>39.840000000000003</v>
      </c>
      <c r="ES3633">
        <v>1350</v>
      </c>
      <c r="ET3633">
        <v>28.24</v>
      </c>
      <c r="EV3633">
        <v>12448.21</v>
      </c>
      <c r="EW3633">
        <v>730.36</v>
      </c>
      <c r="EX3633">
        <v>1943.09</v>
      </c>
      <c r="EY3633">
        <v>3084.68</v>
      </c>
      <c r="EZ3633">
        <v>5954.08</v>
      </c>
      <c r="FB3633">
        <v>1.4115</v>
      </c>
      <c r="FC3633">
        <v>6.5929000000000002</v>
      </c>
      <c r="FD3633">
        <v>0.68410000000000004</v>
      </c>
      <c r="FE3633">
        <v>7.7583000000000002</v>
      </c>
      <c r="FF3633">
        <v>2.1455000000000002</v>
      </c>
      <c r="FG3633">
        <v>2.1455000000000002</v>
      </c>
      <c r="FH3633">
        <v>0.63839999999999997</v>
      </c>
      <c r="FJ3633">
        <v>0.94799999999999995</v>
      </c>
      <c r="FK3633">
        <v>2.9258000000000002</v>
      </c>
      <c r="FL3633">
        <v>0.1983</v>
      </c>
      <c r="FM3633">
        <v>1.2037</v>
      </c>
      <c r="FN3633">
        <v>1.5992</v>
      </c>
      <c r="FO3633">
        <v>0.44829999999999998</v>
      </c>
      <c r="FP3633">
        <v>1.9398</v>
      </c>
      <c r="FQ3633">
        <v>1.7183200000000001</v>
      </c>
      <c r="FW3633">
        <v>29.789899999999999</v>
      </c>
      <c r="FX3633">
        <v>24.99</v>
      </c>
      <c r="FY3633">
        <v>565.36</v>
      </c>
      <c r="FZ3633">
        <v>455.36</v>
      </c>
    </row>
    <row r="3634" spans="1:182" x14ac:dyDescent="0.2">
      <c r="A3634" s="3">
        <v>42375</v>
      </c>
      <c r="B3634">
        <v>3356</v>
      </c>
      <c r="C3634">
        <v>4.32</v>
      </c>
      <c r="D3634">
        <v>226.68</v>
      </c>
      <c r="E3634">
        <v>333.68</v>
      </c>
      <c r="F3634">
        <v>4.3342999999999998</v>
      </c>
      <c r="G3634">
        <v>1.5135000000000001</v>
      </c>
      <c r="H3634">
        <v>0.69625000000000004</v>
      </c>
      <c r="I3634">
        <v>1.8262499999999999</v>
      </c>
      <c r="J3634">
        <v>1.84375</v>
      </c>
      <c r="K3634">
        <v>1.8025</v>
      </c>
      <c r="L3634">
        <v>1.0862499999999999</v>
      </c>
      <c r="M3634">
        <v>1.6201000000000001</v>
      </c>
      <c r="N3634">
        <v>1.7033</v>
      </c>
      <c r="O3634">
        <v>2.077</v>
      </c>
      <c r="P3634">
        <v>3.2071000000000001</v>
      </c>
      <c r="Q3634">
        <v>3.9792000000000001</v>
      </c>
      <c r="R3634">
        <v>4.0084</v>
      </c>
      <c r="S3634">
        <v>1.2739</v>
      </c>
      <c r="T3634">
        <v>0.83330000000000004</v>
      </c>
      <c r="U3634">
        <v>2.7206000000000001</v>
      </c>
      <c r="V3634">
        <v>3.5727000000000002</v>
      </c>
      <c r="W3634">
        <v>2.6251000000000002</v>
      </c>
      <c r="X3634">
        <v>3.8048999999999999</v>
      </c>
      <c r="Y3634">
        <v>4.9707999999999997</v>
      </c>
      <c r="Z3634">
        <v>4.9951999999999996</v>
      </c>
      <c r="AA3634">
        <v>0.75319999999999998</v>
      </c>
      <c r="AB3634">
        <v>3.3511000000000002</v>
      </c>
      <c r="AC3634">
        <v>1.9328000000000001</v>
      </c>
      <c r="AD3634">
        <v>2.1998000000000002</v>
      </c>
      <c r="AE3634">
        <v>2.5815000000000001</v>
      </c>
      <c r="AF3634">
        <v>0.65900000000000003</v>
      </c>
      <c r="AG3634">
        <v>0.48559999999999998</v>
      </c>
      <c r="AH3634">
        <v>5.5080999999999998</v>
      </c>
      <c r="AI3634">
        <v>33.412799999999997</v>
      </c>
      <c r="AJ3634">
        <v>0.71050000000000002</v>
      </c>
      <c r="AK3634">
        <v>4835.7700000000004</v>
      </c>
      <c r="AR3634">
        <v>1.47</v>
      </c>
      <c r="AW3634">
        <v>1.0781000000000001</v>
      </c>
      <c r="AX3634">
        <v>1667.97</v>
      </c>
      <c r="AY3634">
        <v>0.36</v>
      </c>
      <c r="AZ3634">
        <v>0.97270000000000001</v>
      </c>
      <c r="BA3634">
        <v>0.90659999999999996</v>
      </c>
      <c r="BB3634">
        <v>2.0592999999999999</v>
      </c>
      <c r="BC3634">
        <v>1.35</v>
      </c>
      <c r="BD3634">
        <v>1.4630000000000001</v>
      </c>
      <c r="BE3634">
        <v>1.327</v>
      </c>
      <c r="BF3634">
        <v>1.327</v>
      </c>
      <c r="BG3634">
        <v>0.45100000000000001</v>
      </c>
      <c r="BH3634">
        <v>0.45100000000000001</v>
      </c>
      <c r="BI3634">
        <v>2.0579999999999998</v>
      </c>
      <c r="BJ3634">
        <v>2.0579999999999998</v>
      </c>
      <c r="BK3634">
        <v>0.41499999999999998</v>
      </c>
      <c r="BL3634">
        <v>2.085</v>
      </c>
      <c r="BM3634">
        <v>2.085</v>
      </c>
      <c r="BN3634">
        <v>0.45700000000000002</v>
      </c>
      <c r="BO3634">
        <v>0.45700000000000002</v>
      </c>
      <c r="BP3634">
        <v>0.438</v>
      </c>
      <c r="BQ3634">
        <v>0.438</v>
      </c>
      <c r="BR3634">
        <v>0.54</v>
      </c>
      <c r="BS3634">
        <v>0.66700000000000004</v>
      </c>
      <c r="BT3634">
        <v>0.66700000000000004</v>
      </c>
      <c r="BU3634">
        <v>0.44600000000000001</v>
      </c>
      <c r="BV3634">
        <v>0.96599999999999997</v>
      </c>
      <c r="BW3634">
        <v>2.93</v>
      </c>
      <c r="BX3634">
        <v>0.503</v>
      </c>
      <c r="BY3634">
        <v>0.503</v>
      </c>
      <c r="BZ3634">
        <v>7.12</v>
      </c>
      <c r="CA3634">
        <v>9.0169999999999995</v>
      </c>
      <c r="CB3634">
        <v>9.0280000000000005</v>
      </c>
      <c r="CC3634">
        <v>6.2030000000000003</v>
      </c>
      <c r="CD3634">
        <v>7.7370000000000001</v>
      </c>
      <c r="CE3634">
        <v>0.25</v>
      </c>
      <c r="CF3634">
        <v>1093.67</v>
      </c>
      <c r="CG3634">
        <v>3.948</v>
      </c>
      <c r="CH3634">
        <v>4.4169999999999998</v>
      </c>
      <c r="CI3634">
        <v>2.5270000000000001</v>
      </c>
      <c r="CJ3634">
        <v>0.28599999999999998</v>
      </c>
      <c r="CK3634">
        <v>1.7929999999999999</v>
      </c>
      <c r="CL3634">
        <v>2.1320000000000001</v>
      </c>
      <c r="CM3634">
        <v>0.52</v>
      </c>
      <c r="CN3634">
        <v>2.343</v>
      </c>
      <c r="CO3634">
        <v>0.73099999999999998</v>
      </c>
      <c r="CP3634">
        <v>2.5289999999999999</v>
      </c>
      <c r="CQ3634">
        <v>0.54200000000000004</v>
      </c>
      <c r="CR3634">
        <v>0.93</v>
      </c>
      <c r="CT3634">
        <v>1.177</v>
      </c>
      <c r="CU3634">
        <v>1.276</v>
      </c>
      <c r="CV3634">
        <v>0.52700000000000002</v>
      </c>
      <c r="CW3634">
        <v>1.4590000000000001</v>
      </c>
      <c r="CX3634">
        <v>33.72</v>
      </c>
      <c r="CY3634">
        <v>1.875</v>
      </c>
      <c r="CZ3634">
        <v>-81</v>
      </c>
      <c r="DA3634">
        <v>0.18154999999999999</v>
      </c>
      <c r="DB3634">
        <v>20980.81</v>
      </c>
      <c r="DC3634">
        <v>42.58</v>
      </c>
      <c r="DD3634">
        <v>2.3431000000000002</v>
      </c>
      <c r="DE3634">
        <v>2.3378999999999999</v>
      </c>
      <c r="DF3634">
        <v>3.1059999999999999</v>
      </c>
      <c r="DG3634">
        <v>3.141</v>
      </c>
      <c r="DH3634">
        <v>3.1095000000000002</v>
      </c>
      <c r="DI3634">
        <v>3.1707000000000001</v>
      </c>
      <c r="DJ3634">
        <v>3.4123999999999999</v>
      </c>
      <c r="DK3634">
        <v>4.3380999999999998</v>
      </c>
      <c r="DL3634">
        <v>4.1718999999999999</v>
      </c>
      <c r="DM3634">
        <v>5.0164999999999997</v>
      </c>
      <c r="DN3634">
        <v>16906.509999999998</v>
      </c>
      <c r="DO3634">
        <v>4608.982</v>
      </c>
      <c r="DP3634">
        <v>1.39</v>
      </c>
      <c r="DQ3634">
        <v>1.62</v>
      </c>
      <c r="DR3634">
        <v>2.23</v>
      </c>
      <c r="DS3634">
        <v>1193546</v>
      </c>
      <c r="DT3634">
        <v>6.76</v>
      </c>
      <c r="DU3634">
        <v>4399678</v>
      </c>
      <c r="DV3634">
        <v>1.67</v>
      </c>
      <c r="DW3634">
        <v>1.85</v>
      </c>
      <c r="DX3634">
        <v>1.57</v>
      </c>
      <c r="DY3634">
        <v>4.1950000000000003</v>
      </c>
      <c r="DZ3634">
        <v>19.73</v>
      </c>
      <c r="EA3634">
        <v>71.684299999999993</v>
      </c>
      <c r="EB3634">
        <v>73.195700000000002</v>
      </c>
      <c r="EC3634">
        <v>979.61699999999996</v>
      </c>
      <c r="ED3634">
        <v>479.02</v>
      </c>
      <c r="EE3634">
        <v>1649.95</v>
      </c>
      <c r="EF3634">
        <v>759.81</v>
      </c>
      <c r="EG3634">
        <v>3.746</v>
      </c>
      <c r="EH3634">
        <v>7741</v>
      </c>
      <c r="EI3634">
        <v>18191.32</v>
      </c>
      <c r="EJ3634">
        <v>6813.9</v>
      </c>
      <c r="EK3634">
        <v>2.9866999999999999</v>
      </c>
      <c r="EL3634">
        <v>1173.1379999999999</v>
      </c>
      <c r="EM3634">
        <v>973.24199999999996</v>
      </c>
      <c r="EN3634">
        <v>939.28</v>
      </c>
      <c r="EO3634">
        <v>1094.366</v>
      </c>
      <c r="EP3634">
        <v>3361.84</v>
      </c>
      <c r="EQ3634">
        <v>3539.81</v>
      </c>
      <c r="ER3634">
        <v>41.77</v>
      </c>
      <c r="ES3634">
        <v>1415</v>
      </c>
      <c r="ET3634">
        <v>29.64</v>
      </c>
      <c r="EV3634">
        <v>12726.8</v>
      </c>
      <c r="EW3634">
        <v>746.31</v>
      </c>
      <c r="EX3634">
        <v>1990.26</v>
      </c>
      <c r="EY3634">
        <v>3139.32</v>
      </c>
      <c r="EZ3634">
        <v>6073.38</v>
      </c>
      <c r="FB3634">
        <v>1.4076</v>
      </c>
      <c r="FC3634">
        <v>6.5559000000000003</v>
      </c>
      <c r="FD3634">
        <v>0.6835</v>
      </c>
      <c r="FE3634">
        <v>7.7526000000000002</v>
      </c>
      <c r="FF3634">
        <v>2.1701999999999999</v>
      </c>
      <c r="FG3634">
        <v>2.1701999999999999</v>
      </c>
      <c r="FH3634">
        <v>0.65900000000000003</v>
      </c>
      <c r="FJ3634">
        <v>0.97599999999999998</v>
      </c>
      <c r="FK3634">
        <v>2.9375</v>
      </c>
      <c r="FL3634">
        <v>0.1983</v>
      </c>
      <c r="FM3634">
        <v>1.2391000000000001</v>
      </c>
      <c r="FN3634">
        <v>1.6416999999999999</v>
      </c>
      <c r="FO3634">
        <v>0.45850000000000002</v>
      </c>
      <c r="FP3634">
        <v>1.9757</v>
      </c>
      <c r="FQ3634">
        <v>1.7493700000000001</v>
      </c>
      <c r="FW3634">
        <v>26.309000000000001</v>
      </c>
      <c r="FX3634">
        <v>20.59</v>
      </c>
      <c r="FY3634">
        <v>574.57000000000005</v>
      </c>
      <c r="FZ3634">
        <v>430.8</v>
      </c>
    </row>
    <row r="3635" spans="1:182" x14ac:dyDescent="0.2">
      <c r="A3635" s="3">
        <v>42374</v>
      </c>
      <c r="B3635">
        <v>3389.41</v>
      </c>
      <c r="C3635">
        <v>4.21</v>
      </c>
      <c r="D3635">
        <v>218.85</v>
      </c>
      <c r="E3635">
        <v>325.85000000000002</v>
      </c>
      <c r="F3635">
        <v>4.3387000000000002</v>
      </c>
      <c r="G3635">
        <v>1.5825</v>
      </c>
      <c r="H3635">
        <v>0.73499999999999999</v>
      </c>
      <c r="I3635">
        <v>1.889</v>
      </c>
      <c r="J3635">
        <v>1.895</v>
      </c>
      <c r="K3635">
        <v>1.85</v>
      </c>
      <c r="L3635">
        <v>1.1497999999999999</v>
      </c>
      <c r="M3635">
        <v>1.6287</v>
      </c>
      <c r="N3635">
        <v>1.7433000000000001</v>
      </c>
      <c r="O3635">
        <v>2.1204000000000001</v>
      </c>
      <c r="P3635">
        <v>3.2597999999999998</v>
      </c>
      <c r="Q3635">
        <v>4.0327999999999999</v>
      </c>
      <c r="R3635">
        <v>4.0595999999999997</v>
      </c>
      <c r="S3635">
        <v>1.3103</v>
      </c>
      <c r="T3635">
        <v>0.88739999999999997</v>
      </c>
      <c r="U3635">
        <v>2.7761</v>
      </c>
      <c r="V3635">
        <v>3.6251000000000002</v>
      </c>
      <c r="W3635">
        <v>2.6686000000000001</v>
      </c>
      <c r="X3635">
        <v>3.8567999999999998</v>
      </c>
      <c r="Y3635">
        <v>5.0278999999999998</v>
      </c>
      <c r="Z3635">
        <v>5.0486000000000004</v>
      </c>
      <c r="AA3635">
        <v>0.77969999999999995</v>
      </c>
      <c r="AB3635">
        <v>3.395</v>
      </c>
      <c r="AC3635">
        <v>1.9947999999999999</v>
      </c>
      <c r="AD3635">
        <v>2.2658</v>
      </c>
      <c r="AE3635">
        <v>2.6522000000000001</v>
      </c>
      <c r="AF3635">
        <v>0.66469999999999996</v>
      </c>
      <c r="AG3635">
        <v>0.4869</v>
      </c>
      <c r="AH3635">
        <v>5.5385999999999997</v>
      </c>
      <c r="AI3635">
        <v>33.677300000000002</v>
      </c>
      <c r="AJ3635">
        <v>0.71450000000000002</v>
      </c>
      <c r="AK3635">
        <v>4891.43</v>
      </c>
      <c r="AR3635">
        <v>1.5449999999999999</v>
      </c>
      <c r="AW3635">
        <v>1.0748</v>
      </c>
      <c r="AX3635">
        <v>1665.7</v>
      </c>
      <c r="AY3635">
        <v>0.36</v>
      </c>
      <c r="AZ3635">
        <v>0.96309999999999996</v>
      </c>
      <c r="BA3635">
        <v>0.89129999999999998</v>
      </c>
      <c r="BB3635">
        <v>2.0539999999999998</v>
      </c>
      <c r="BC3635">
        <v>-1.37</v>
      </c>
      <c r="BD3635">
        <v>1.4675</v>
      </c>
      <c r="BE3635">
        <v>1.377</v>
      </c>
      <c r="BF3635">
        <v>1.377</v>
      </c>
      <c r="BG3635">
        <v>0.48</v>
      </c>
      <c r="BH3635">
        <v>0.48</v>
      </c>
      <c r="BI3635">
        <v>2.1070000000000002</v>
      </c>
      <c r="BJ3635">
        <v>2.1070000000000002</v>
      </c>
      <c r="BK3635">
        <v>0.45200000000000001</v>
      </c>
      <c r="BL3635">
        <v>2.1320000000000001</v>
      </c>
      <c r="BM3635">
        <v>2.1320000000000001</v>
      </c>
      <c r="BN3635">
        <v>0.47899999999999998</v>
      </c>
      <c r="BO3635">
        <v>0.47899999999999998</v>
      </c>
      <c r="BP3635">
        <v>0.47399999999999998</v>
      </c>
      <c r="BQ3635">
        <v>0.47399999999999998</v>
      </c>
      <c r="BR3635">
        <v>0.58199999999999996</v>
      </c>
      <c r="BS3635">
        <v>0.71099999999999997</v>
      </c>
      <c r="BT3635">
        <v>0.71099999999999997</v>
      </c>
      <c r="BU3635">
        <v>0.47399999999999998</v>
      </c>
      <c r="BV3635">
        <v>1.0089999999999999</v>
      </c>
      <c r="BW3635">
        <v>2.93</v>
      </c>
      <c r="BX3635">
        <v>0.54</v>
      </c>
      <c r="BY3635">
        <v>0.54</v>
      </c>
      <c r="BZ3635">
        <v>7.12</v>
      </c>
      <c r="CA3635">
        <v>9.0359999999999996</v>
      </c>
      <c r="CB3635">
        <v>9.0440000000000005</v>
      </c>
      <c r="CC3635">
        <v>6.2220000000000004</v>
      </c>
      <c r="CD3635">
        <v>7.74</v>
      </c>
      <c r="CE3635">
        <v>0.26</v>
      </c>
      <c r="CF3635">
        <v>1077.68</v>
      </c>
      <c r="CG3635">
        <v>3.948</v>
      </c>
      <c r="CH3635">
        <v>4.4169999999999998</v>
      </c>
      <c r="CI3635">
        <v>2.5409999999999999</v>
      </c>
      <c r="CJ3635">
        <v>0.28599999999999998</v>
      </c>
      <c r="CK3635">
        <v>1.8740000000000001</v>
      </c>
      <c r="CL3635">
        <v>2.2029999999999998</v>
      </c>
      <c r="CM3635">
        <v>0.56799999999999995</v>
      </c>
      <c r="CN3635">
        <v>2.4140000000000001</v>
      </c>
      <c r="CO3635">
        <v>0.79</v>
      </c>
      <c r="CP3635">
        <v>2.593</v>
      </c>
      <c r="CQ3635">
        <v>0.54900000000000004</v>
      </c>
      <c r="CR3635">
        <v>0.995</v>
      </c>
      <c r="CT3635">
        <v>1.2450000000000001</v>
      </c>
      <c r="CU3635">
        <v>1.3440000000000001</v>
      </c>
      <c r="CV3635">
        <v>0.52700000000000002</v>
      </c>
      <c r="CW3635">
        <v>1.536</v>
      </c>
      <c r="CX3635">
        <v>34.119999999999997</v>
      </c>
      <c r="CY3635">
        <v>1.87</v>
      </c>
      <c r="CZ3635">
        <v>-82</v>
      </c>
      <c r="DA3635">
        <v>0.18054000000000001</v>
      </c>
      <c r="DB3635">
        <v>21188.720000000001</v>
      </c>
      <c r="DC3635">
        <v>43.53</v>
      </c>
      <c r="DD3635">
        <v>2.3961000000000001</v>
      </c>
      <c r="DE3635">
        <v>2.3952</v>
      </c>
      <c r="DF3635">
        <v>3.1583000000000001</v>
      </c>
      <c r="DG3635">
        <v>3.1922999999999999</v>
      </c>
      <c r="DH3635">
        <v>3.1610999999999998</v>
      </c>
      <c r="DI3635">
        <v>3.2202999999999999</v>
      </c>
      <c r="DJ3635">
        <v>3.4780000000000002</v>
      </c>
      <c r="DK3635">
        <v>4.4076000000000004</v>
      </c>
      <c r="DL3635">
        <v>4.2145000000000001</v>
      </c>
      <c r="DM3635">
        <v>5.0739000000000001</v>
      </c>
      <c r="DN3635">
        <v>17158.66</v>
      </c>
      <c r="DO3635">
        <v>4557.8220000000001</v>
      </c>
      <c r="DP3635">
        <v>1.39</v>
      </c>
      <c r="DQ3635">
        <v>1.61</v>
      </c>
      <c r="DR3635">
        <v>2.2200000000000002</v>
      </c>
      <c r="DS3635">
        <v>1194336</v>
      </c>
      <c r="DT3635">
        <v>6.68</v>
      </c>
      <c r="DU3635">
        <v>4366079</v>
      </c>
      <c r="DV3635">
        <v>1.66</v>
      </c>
      <c r="DW3635">
        <v>1.84</v>
      </c>
      <c r="DX3635">
        <v>1.56</v>
      </c>
      <c r="DY3635">
        <v>4.17</v>
      </c>
      <c r="DZ3635">
        <v>20.2</v>
      </c>
      <c r="EA3635">
        <v>71.422200000000004</v>
      </c>
      <c r="EB3635">
        <v>73.032200000000003</v>
      </c>
      <c r="EC3635">
        <v>990.44299999999998</v>
      </c>
      <c r="ED3635">
        <v>484.02</v>
      </c>
      <c r="EE3635">
        <v>1666.74</v>
      </c>
      <c r="EF3635">
        <v>768.46</v>
      </c>
      <c r="EG3635">
        <v>3.7610000000000001</v>
      </c>
      <c r="EH3635">
        <v>7784.65</v>
      </c>
      <c r="EI3635">
        <v>18374</v>
      </c>
      <c r="EJ3635">
        <v>6835.13</v>
      </c>
      <c r="EK3635">
        <v>2.9845999999999999</v>
      </c>
      <c r="EL3635">
        <v>1189.231</v>
      </c>
      <c r="EM3635">
        <v>984.05600000000004</v>
      </c>
      <c r="EN3635">
        <v>954.63</v>
      </c>
      <c r="EO3635">
        <v>1110.4390000000001</v>
      </c>
      <c r="EP3635">
        <v>3287.71</v>
      </c>
      <c r="EQ3635">
        <v>3478.78</v>
      </c>
      <c r="ER3635">
        <v>42.31</v>
      </c>
      <c r="ES3635">
        <v>1430</v>
      </c>
      <c r="ET3635">
        <v>30.23</v>
      </c>
      <c r="EV3635">
        <v>12920.14</v>
      </c>
      <c r="EW3635">
        <v>758</v>
      </c>
      <c r="EX3635">
        <v>2016.71</v>
      </c>
      <c r="EY3635">
        <v>3178.01</v>
      </c>
      <c r="EZ3635">
        <v>6137.24</v>
      </c>
      <c r="FB3635">
        <v>1.3996</v>
      </c>
      <c r="FC3635">
        <v>6.5159000000000002</v>
      </c>
      <c r="FD3635">
        <v>0.68149999999999999</v>
      </c>
      <c r="FE3635">
        <v>7.7515999999999998</v>
      </c>
      <c r="FF3635">
        <v>2.2357</v>
      </c>
      <c r="FG3635">
        <v>2.2357</v>
      </c>
      <c r="FH3635">
        <v>0.55620000000000003</v>
      </c>
      <c r="FJ3635">
        <v>1.0139</v>
      </c>
      <c r="FK3635">
        <v>2.9950999999999999</v>
      </c>
      <c r="FL3635">
        <v>0.1983</v>
      </c>
      <c r="FM3635">
        <v>1.288</v>
      </c>
      <c r="FN3635">
        <v>1.7121999999999999</v>
      </c>
      <c r="FO3635">
        <v>0.47899999999999998</v>
      </c>
      <c r="FP3635">
        <v>2.0453999999999999</v>
      </c>
      <c r="FQ3635">
        <v>1.81229</v>
      </c>
      <c r="FW3635">
        <v>26.2087</v>
      </c>
      <c r="FX3635">
        <v>19.34</v>
      </c>
      <c r="FY3635">
        <v>569.94000000000005</v>
      </c>
      <c r="FZ3635">
        <v>432.6</v>
      </c>
    </row>
    <row r="3636" spans="1:182" x14ac:dyDescent="0.2">
      <c r="A3636" s="3">
        <v>42373</v>
      </c>
      <c r="B3636">
        <v>3367.42</v>
      </c>
      <c r="C3636">
        <v>4.2699999999999996</v>
      </c>
      <c r="D3636">
        <v>218.3</v>
      </c>
      <c r="E3636">
        <v>324.3</v>
      </c>
      <c r="F3636">
        <v>4.4499000000000004</v>
      </c>
      <c r="G3636">
        <v>1.60375</v>
      </c>
      <c r="H3636">
        <v>0.76500000000000001</v>
      </c>
      <c r="I3636">
        <v>1.9059999999999999</v>
      </c>
      <c r="J3636">
        <v>1.9112499999999999</v>
      </c>
      <c r="K3636">
        <v>1.865</v>
      </c>
      <c r="L3636">
        <v>1.1725000000000001</v>
      </c>
      <c r="M3636">
        <v>1.6055999999999999</v>
      </c>
      <c r="N3636">
        <v>1.7495000000000001</v>
      </c>
      <c r="O3636">
        <v>2.125</v>
      </c>
      <c r="P3636">
        <v>3.2604000000000002</v>
      </c>
      <c r="Q3636">
        <v>4.0315000000000003</v>
      </c>
      <c r="R3636">
        <v>4.0574000000000003</v>
      </c>
      <c r="S3636">
        <v>1.3191999999999999</v>
      </c>
      <c r="T3636">
        <v>0.92859999999999998</v>
      </c>
      <c r="U3636">
        <v>2.7865000000000002</v>
      </c>
      <c r="V3636">
        <v>3.6238000000000001</v>
      </c>
      <c r="W3636">
        <v>2.6743000000000001</v>
      </c>
      <c r="X3636">
        <v>3.8555999999999999</v>
      </c>
      <c r="Y3636">
        <v>5.0163000000000002</v>
      </c>
      <c r="Z3636">
        <v>5.0298999999999996</v>
      </c>
      <c r="AA3636">
        <v>0.78439999999999999</v>
      </c>
      <c r="AB3636">
        <v>3.3980000000000001</v>
      </c>
      <c r="AC3636">
        <v>2.0121000000000002</v>
      </c>
      <c r="AD3636">
        <v>2.2837999999999998</v>
      </c>
      <c r="AE3636">
        <v>2.6714000000000002</v>
      </c>
      <c r="AF3636">
        <v>0.66159999999999997</v>
      </c>
      <c r="AG3636">
        <v>0.48699999999999999</v>
      </c>
      <c r="AH3636">
        <v>5.5553999999999997</v>
      </c>
      <c r="AI3636">
        <v>33.811700000000002</v>
      </c>
      <c r="AJ3636">
        <v>0.71660000000000001</v>
      </c>
      <c r="AK3636">
        <v>4903.09</v>
      </c>
      <c r="AR3636">
        <v>1.585</v>
      </c>
      <c r="AW3636">
        <v>1.0831</v>
      </c>
      <c r="AX3636">
        <v>1653.37</v>
      </c>
      <c r="AY3636">
        <v>0.36</v>
      </c>
      <c r="AZ3636">
        <v>0.95789999999999997</v>
      </c>
      <c r="BA3636">
        <v>0.93400000000000005</v>
      </c>
      <c r="BB3636">
        <v>2.0531999999999999</v>
      </c>
      <c r="BC3636">
        <v>-0.67</v>
      </c>
      <c r="BD3636">
        <v>1.4716</v>
      </c>
      <c r="BE3636">
        <v>1.399</v>
      </c>
      <c r="BF3636">
        <v>1.399</v>
      </c>
      <c r="BG3636">
        <v>0.49399999999999999</v>
      </c>
      <c r="BH3636">
        <v>0.49399999999999999</v>
      </c>
      <c r="BI3636">
        <v>2.1150000000000002</v>
      </c>
      <c r="BJ3636">
        <v>2.1150000000000002</v>
      </c>
      <c r="BK3636">
        <v>0.47299999999999998</v>
      </c>
      <c r="BL3636">
        <v>2.137</v>
      </c>
      <c r="BM3636">
        <v>2.137</v>
      </c>
      <c r="BN3636">
        <v>0.49399999999999999</v>
      </c>
      <c r="BO3636">
        <v>0.49399999999999999</v>
      </c>
      <c r="BP3636">
        <v>0.49399999999999999</v>
      </c>
      <c r="BQ3636">
        <v>0.49399999999999999</v>
      </c>
      <c r="BR3636">
        <v>0.6</v>
      </c>
      <c r="BS3636">
        <v>0.73299999999999998</v>
      </c>
      <c r="BT3636">
        <v>0.73299999999999998</v>
      </c>
      <c r="BU3636">
        <v>0.49399999999999999</v>
      </c>
      <c r="BV3636">
        <v>1.0329999999999999</v>
      </c>
      <c r="BW3636">
        <v>2.86</v>
      </c>
      <c r="BX3636">
        <v>0.56599999999999995</v>
      </c>
      <c r="BY3636">
        <v>0.56599999999999995</v>
      </c>
      <c r="BZ3636">
        <v>7.13</v>
      </c>
      <c r="CA3636">
        <v>8.9979999999999993</v>
      </c>
      <c r="CB3636">
        <v>9.0229999999999997</v>
      </c>
      <c r="CC3636">
        <v>6.2670000000000003</v>
      </c>
      <c r="CD3636">
        <v>7.7240000000000002</v>
      </c>
      <c r="CE3636">
        <v>0.26200000000000001</v>
      </c>
      <c r="CF3636">
        <v>1074.6099999999999</v>
      </c>
      <c r="CG3636">
        <v>3.948</v>
      </c>
      <c r="CH3636">
        <v>4.4169999999999998</v>
      </c>
      <c r="CI3636">
        <v>2.5710000000000002</v>
      </c>
      <c r="CJ3636">
        <v>0.30099999999999999</v>
      </c>
      <c r="CK3636">
        <v>1.8759999999999999</v>
      </c>
      <c r="CL3636">
        <v>2.2120000000000002</v>
      </c>
      <c r="CM3636">
        <v>0.58699999999999997</v>
      </c>
      <c r="CN3636">
        <v>2.4209999999999998</v>
      </c>
      <c r="CO3636">
        <v>0.80500000000000005</v>
      </c>
      <c r="CP3636">
        <v>2.597</v>
      </c>
      <c r="CQ3636">
        <v>0.55200000000000005</v>
      </c>
      <c r="CR3636">
        <v>1.012</v>
      </c>
      <c r="CT3636">
        <v>1.262</v>
      </c>
      <c r="CU3636">
        <v>1.3620000000000001</v>
      </c>
      <c r="CV3636">
        <v>0.52700000000000002</v>
      </c>
      <c r="CW3636">
        <v>1.5429999999999999</v>
      </c>
      <c r="CX3636">
        <v>33.76</v>
      </c>
      <c r="CY3636">
        <v>1.855</v>
      </c>
      <c r="CZ3636">
        <v>-83</v>
      </c>
      <c r="DA3636">
        <v>0.18001</v>
      </c>
      <c r="DB3636">
        <v>21327.119999999999</v>
      </c>
      <c r="DC3636">
        <v>43.46</v>
      </c>
      <c r="DD3636">
        <v>2.4186999999999999</v>
      </c>
      <c r="DE3636">
        <v>2.415</v>
      </c>
      <c r="DF3636">
        <v>3.1537999999999999</v>
      </c>
      <c r="DG3636">
        <v>3.2014</v>
      </c>
      <c r="DH3636">
        <v>3.1560999999999999</v>
      </c>
      <c r="DI3636">
        <v>3.2170000000000001</v>
      </c>
      <c r="DJ3636">
        <v>3.4708000000000001</v>
      </c>
      <c r="DK3636">
        <v>4.3853</v>
      </c>
      <c r="DL3636">
        <v>4.2027999999999999</v>
      </c>
      <c r="DM3636">
        <v>5.0488999999999997</v>
      </c>
      <c r="DN3636">
        <v>17148.939999999999</v>
      </c>
      <c r="DO3636">
        <v>4525.9189999999999</v>
      </c>
      <c r="DP3636">
        <v>1.39</v>
      </c>
      <c r="DQ3636">
        <v>1.61</v>
      </c>
      <c r="DR3636">
        <v>2.2200000000000002</v>
      </c>
      <c r="DS3636">
        <v>1190515</v>
      </c>
      <c r="DT3636">
        <v>6.74</v>
      </c>
      <c r="DU3636">
        <v>4368243</v>
      </c>
      <c r="DV3636">
        <v>1.67</v>
      </c>
      <c r="DW3636">
        <v>1.85</v>
      </c>
      <c r="DX3636">
        <v>1.57</v>
      </c>
      <c r="DY3636">
        <v>4.1689999999999996</v>
      </c>
      <c r="DZ3636">
        <v>20.43</v>
      </c>
      <c r="EA3636">
        <v>68.837699999999998</v>
      </c>
      <c r="EB3636">
        <v>73.360399999999998</v>
      </c>
      <c r="EC3636">
        <v>989.43</v>
      </c>
      <c r="ED3636">
        <v>484.44</v>
      </c>
      <c r="EE3636">
        <v>1671.89</v>
      </c>
      <c r="EF3636">
        <v>767.77</v>
      </c>
      <c r="EG3636">
        <v>3.7869999999999999</v>
      </c>
      <c r="EH3636">
        <v>7791.3</v>
      </c>
      <c r="EI3636">
        <v>18450.98</v>
      </c>
      <c r="EJ3636">
        <v>6833.42</v>
      </c>
      <c r="EK3636">
        <v>2.9588000000000001</v>
      </c>
      <c r="EL3636">
        <v>1187.133</v>
      </c>
      <c r="EM3636">
        <v>983.10500000000002</v>
      </c>
      <c r="EN3636">
        <v>952.12</v>
      </c>
      <c r="EO3636">
        <v>1108.624</v>
      </c>
      <c r="EP3636">
        <v>3296.2579999999998</v>
      </c>
      <c r="EQ3636">
        <v>3469.07</v>
      </c>
      <c r="ER3636">
        <v>42.61</v>
      </c>
      <c r="ES3636">
        <v>1430</v>
      </c>
      <c r="ET3636">
        <v>30.57</v>
      </c>
      <c r="EV3636">
        <v>12927.15</v>
      </c>
      <c r="EW3636">
        <v>758.36</v>
      </c>
      <c r="EX3636">
        <v>2012.66</v>
      </c>
      <c r="EY3636">
        <v>3164.76</v>
      </c>
      <c r="EZ3636">
        <v>6093.43</v>
      </c>
      <c r="FB3636">
        <v>1.3953</v>
      </c>
      <c r="FC3636">
        <v>6.5335000000000001</v>
      </c>
      <c r="FD3636">
        <v>0.67949999999999999</v>
      </c>
      <c r="FE3636">
        <v>7.7515000000000001</v>
      </c>
      <c r="FF3636">
        <v>2.2427999999999999</v>
      </c>
      <c r="FG3636">
        <v>2.2427999999999999</v>
      </c>
      <c r="FH3636">
        <v>0.57669999999999999</v>
      </c>
      <c r="FJ3636">
        <v>1.0358000000000001</v>
      </c>
      <c r="FK3636">
        <v>2.9872000000000001</v>
      </c>
      <c r="FL3636">
        <v>0.16270000000000001</v>
      </c>
      <c r="FM3636">
        <v>1.3015000000000001</v>
      </c>
      <c r="FN3636">
        <v>1.7336</v>
      </c>
      <c r="FO3636">
        <v>0.41260000000000002</v>
      </c>
      <c r="FP3636">
        <v>2.0598000000000001</v>
      </c>
      <c r="FQ3636">
        <v>1.83914</v>
      </c>
      <c r="FW3636">
        <v>26.998000000000001</v>
      </c>
      <c r="FX3636">
        <v>20.7</v>
      </c>
      <c r="FY3636">
        <v>574.41</v>
      </c>
      <c r="FZ3636">
        <v>434.94</v>
      </c>
    </row>
    <row r="3637" spans="1:182" x14ac:dyDescent="0.2">
      <c r="A3637" s="3">
        <v>42372</v>
      </c>
      <c r="B3637">
        <v>3444.26</v>
      </c>
      <c r="C3637">
        <v>4.17</v>
      </c>
      <c r="D3637">
        <v>219.06</v>
      </c>
      <c r="E3637">
        <v>327.06</v>
      </c>
      <c r="F3637">
        <v>4.4233000000000002</v>
      </c>
      <c r="G3637">
        <v>1.677</v>
      </c>
      <c r="H3637">
        <v>0.82399999999999995</v>
      </c>
      <c r="I3637">
        <v>1.976</v>
      </c>
      <c r="J3637">
        <v>1.9775</v>
      </c>
      <c r="K3637">
        <v>1.92875</v>
      </c>
      <c r="L3637">
        <v>1.2509999999999999</v>
      </c>
      <c r="M3637">
        <v>1.6325000000000001</v>
      </c>
      <c r="N3637">
        <v>1.7584</v>
      </c>
      <c r="O3637">
        <v>2.1333000000000002</v>
      </c>
      <c r="P3637">
        <v>3.2711000000000001</v>
      </c>
      <c r="Q3637">
        <v>4.0465999999999998</v>
      </c>
      <c r="R3637">
        <v>4.0721999999999996</v>
      </c>
      <c r="S3637">
        <v>1.3298000000000001</v>
      </c>
      <c r="T3637">
        <v>0.95020000000000004</v>
      </c>
      <c r="U3637">
        <v>2.7844000000000002</v>
      </c>
      <c r="V3637">
        <v>3.6278000000000001</v>
      </c>
      <c r="W3637">
        <v>2.6795</v>
      </c>
      <c r="X3637">
        <v>3.8616000000000001</v>
      </c>
      <c r="Y3637">
        <v>5.0285000000000002</v>
      </c>
      <c r="Z3637">
        <v>5.0450999999999997</v>
      </c>
      <c r="AA3637">
        <v>0.79039999999999999</v>
      </c>
      <c r="AB3637">
        <v>3.3866999999999998</v>
      </c>
      <c r="AC3637">
        <v>2.0762999999999998</v>
      </c>
      <c r="AD3637">
        <v>2.3534000000000002</v>
      </c>
      <c r="AE3637">
        <v>2.7469000000000001</v>
      </c>
      <c r="AF3637">
        <v>0.66479999999999995</v>
      </c>
      <c r="AG3637">
        <v>0.48949999999999999</v>
      </c>
      <c r="AH3637">
        <v>5.5941000000000001</v>
      </c>
      <c r="AI3637">
        <v>33.851799999999997</v>
      </c>
      <c r="AJ3637">
        <v>0.7218</v>
      </c>
      <c r="AK3637">
        <v>5007.41</v>
      </c>
      <c r="AR3637">
        <v>1.58</v>
      </c>
      <c r="AW3637">
        <v>1.0855999999999999</v>
      </c>
      <c r="AX3637">
        <v>1692.51</v>
      </c>
      <c r="AY3637">
        <v>0.2</v>
      </c>
      <c r="AZ3637">
        <v>0.94030000000000002</v>
      </c>
      <c r="BA3637">
        <v>0.98650000000000004</v>
      </c>
      <c r="BB3637">
        <v>2.0484</v>
      </c>
      <c r="BC3637">
        <v>-1.55</v>
      </c>
      <c r="BD3637">
        <v>1.4745999999999999</v>
      </c>
      <c r="BE3637">
        <v>1.3939999999999999</v>
      </c>
      <c r="BF3637">
        <v>1.3939999999999999</v>
      </c>
      <c r="BG3637">
        <v>0.499</v>
      </c>
      <c r="BH3637">
        <v>0.499</v>
      </c>
      <c r="BI3637">
        <v>2.1269999999999998</v>
      </c>
      <c r="BJ3637">
        <v>2.1269999999999998</v>
      </c>
      <c r="BK3637">
        <v>0.48099999999999998</v>
      </c>
      <c r="BL3637">
        <v>2.149</v>
      </c>
      <c r="BM3637">
        <v>2.149</v>
      </c>
      <c r="BN3637">
        <v>0.53300000000000003</v>
      </c>
      <c r="BO3637">
        <v>0.53300000000000003</v>
      </c>
      <c r="BP3637">
        <v>0.504</v>
      </c>
      <c r="BQ3637">
        <v>0.504</v>
      </c>
      <c r="BR3637">
        <v>0.60299999999999998</v>
      </c>
      <c r="BS3637">
        <v>0.73099999999999998</v>
      </c>
      <c r="BT3637">
        <v>0.73099999999999998</v>
      </c>
      <c r="BU3637">
        <v>0.498</v>
      </c>
      <c r="BV3637">
        <v>1.032</v>
      </c>
      <c r="BW3637">
        <v>2.86</v>
      </c>
      <c r="BX3637">
        <v>0.629</v>
      </c>
      <c r="BY3637">
        <v>0.629</v>
      </c>
      <c r="BZ3637">
        <v>7.12</v>
      </c>
      <c r="CA3637">
        <v>8.9930000000000003</v>
      </c>
      <c r="CB3637">
        <v>8.9860000000000007</v>
      </c>
      <c r="CC3637">
        <v>6.2910000000000004</v>
      </c>
      <c r="CD3637">
        <v>7.73</v>
      </c>
      <c r="CE3637">
        <v>0.26500000000000001</v>
      </c>
      <c r="CF3637">
        <v>1061.0999999999999</v>
      </c>
      <c r="CG3637">
        <v>3.948</v>
      </c>
      <c r="CH3637">
        <v>4.4169999999999998</v>
      </c>
      <c r="CI3637">
        <v>2.5859999999999999</v>
      </c>
      <c r="CJ3637">
        <v>0.27200000000000002</v>
      </c>
      <c r="CK3637">
        <v>1.96</v>
      </c>
      <c r="CL3637">
        <v>2.2919999999999998</v>
      </c>
      <c r="CM3637">
        <v>0.65100000000000002</v>
      </c>
      <c r="CN3637">
        <v>2.5</v>
      </c>
      <c r="CO3637">
        <v>0.878</v>
      </c>
      <c r="CP3637">
        <v>2.6680000000000001</v>
      </c>
      <c r="CQ3637">
        <v>0.55200000000000005</v>
      </c>
      <c r="CR3637">
        <v>1.0920000000000001</v>
      </c>
      <c r="CT3637">
        <v>1.345</v>
      </c>
      <c r="CU3637">
        <v>1.446</v>
      </c>
      <c r="CV3637">
        <v>0.52700000000000002</v>
      </c>
      <c r="CW3637">
        <v>1.6259999999999999</v>
      </c>
      <c r="CX3637">
        <v>34.53</v>
      </c>
      <c r="CY3637">
        <v>1.92</v>
      </c>
      <c r="CZ3637">
        <v>-85</v>
      </c>
      <c r="DA3637">
        <v>0.17876</v>
      </c>
      <c r="DB3637">
        <v>21914.400000000001</v>
      </c>
      <c r="DC3637">
        <v>44.13</v>
      </c>
      <c r="DD3637">
        <v>2.4026999999999998</v>
      </c>
      <c r="DE3637">
        <v>2.4018999999999999</v>
      </c>
      <c r="DF3637">
        <v>3.1562999999999999</v>
      </c>
      <c r="DG3637">
        <v>3.2002999999999999</v>
      </c>
      <c r="DH3637">
        <v>3.1536</v>
      </c>
      <c r="DI3637">
        <v>3.2174</v>
      </c>
      <c r="DJ3637">
        <v>3.4950000000000001</v>
      </c>
      <c r="DK3637">
        <v>4.4005000000000001</v>
      </c>
      <c r="DL3637">
        <v>4.2397999999999998</v>
      </c>
      <c r="DM3637">
        <v>5.0773000000000001</v>
      </c>
      <c r="DN3637">
        <v>17425.03</v>
      </c>
      <c r="DO3637">
        <v>4593.0079999999998</v>
      </c>
      <c r="DP3637">
        <v>1.39</v>
      </c>
      <c r="DQ3637">
        <v>1.6</v>
      </c>
      <c r="DR3637">
        <v>2.2000000000000002</v>
      </c>
      <c r="DS3637">
        <v>1199164</v>
      </c>
      <c r="DT3637">
        <v>6.6</v>
      </c>
      <c r="DU3637">
        <v>4400604</v>
      </c>
      <c r="DV3637">
        <v>1.65</v>
      </c>
      <c r="DW3637">
        <v>1.83</v>
      </c>
      <c r="DX3637">
        <v>1.55</v>
      </c>
      <c r="DY3637">
        <v>4.1689999999999996</v>
      </c>
      <c r="DZ3637">
        <v>20.74</v>
      </c>
      <c r="EA3637">
        <v>67.847300000000004</v>
      </c>
      <c r="EB3637">
        <v>71.168800000000005</v>
      </c>
      <c r="EC3637">
        <v>1013.407</v>
      </c>
      <c r="ED3637">
        <v>499.99</v>
      </c>
      <c r="EE3637">
        <v>1716.28</v>
      </c>
      <c r="EF3637">
        <v>794.21</v>
      </c>
      <c r="EG3637">
        <v>3.8069999999999999</v>
      </c>
      <c r="EH3637">
        <v>7963.2</v>
      </c>
      <c r="EI3637">
        <v>19033.71</v>
      </c>
      <c r="EJ3637">
        <v>6952.08</v>
      </c>
      <c r="EK3637">
        <v>2.9649000000000001</v>
      </c>
      <c r="EL3637">
        <v>1206.1030000000001</v>
      </c>
      <c r="EM3637">
        <v>1000.103</v>
      </c>
      <c r="EN3637">
        <v>964.61</v>
      </c>
      <c r="EO3637">
        <v>1135.8889999999999</v>
      </c>
      <c r="EP3637">
        <v>3539.1819999999998</v>
      </c>
      <c r="EQ3637">
        <v>3731</v>
      </c>
      <c r="ER3637">
        <v>43.15</v>
      </c>
      <c r="ES3637">
        <v>1440</v>
      </c>
      <c r="ET3637">
        <v>31.2</v>
      </c>
      <c r="EV3637">
        <v>13009.95</v>
      </c>
      <c r="EW3637">
        <v>764.54</v>
      </c>
      <c r="EX3637">
        <v>2043.94</v>
      </c>
      <c r="EY3637">
        <v>3267.52</v>
      </c>
      <c r="EZ3637">
        <v>6242.32</v>
      </c>
      <c r="FB3637">
        <v>1.3855</v>
      </c>
      <c r="FC3637">
        <v>6.4936999999999996</v>
      </c>
      <c r="FD3637">
        <v>0.67679999999999996</v>
      </c>
      <c r="FE3637">
        <v>7.7503000000000002</v>
      </c>
      <c r="FF3637">
        <v>2.2694000000000001</v>
      </c>
      <c r="FG3637">
        <v>2.2694000000000001</v>
      </c>
      <c r="FH3637">
        <v>0.59719999999999995</v>
      </c>
      <c r="FJ3637">
        <v>1.0477000000000001</v>
      </c>
      <c r="FK3637">
        <v>3.0158</v>
      </c>
      <c r="FL3637">
        <v>0.16270000000000001</v>
      </c>
      <c r="FM3637">
        <v>1.3069</v>
      </c>
      <c r="FN3637">
        <v>1.7598</v>
      </c>
      <c r="FO3637">
        <v>0.4738</v>
      </c>
      <c r="FP3637">
        <v>2.0912000000000002</v>
      </c>
      <c r="FQ3637">
        <v>1.85327</v>
      </c>
      <c r="FW3637">
        <v>22.7102</v>
      </c>
      <c r="FX3637">
        <v>18.21</v>
      </c>
      <c r="FY3637">
        <v>579.03</v>
      </c>
      <c r="FZ3637">
        <v>428.61</v>
      </c>
    </row>
    <row r="3638" spans="1:182" x14ac:dyDescent="0.2">
      <c r="A3638" s="3">
        <v>42371</v>
      </c>
      <c r="B3638">
        <v>3444.26</v>
      </c>
      <c r="C3638">
        <v>4.17</v>
      </c>
      <c r="D3638">
        <v>219.06</v>
      </c>
      <c r="E3638">
        <v>327.06</v>
      </c>
      <c r="F3638">
        <v>4.4233000000000002</v>
      </c>
      <c r="G3638">
        <v>1.677</v>
      </c>
      <c r="H3638">
        <v>0.82399999999999995</v>
      </c>
      <c r="I3638">
        <v>1.976</v>
      </c>
      <c r="J3638">
        <v>1.9775</v>
      </c>
      <c r="K3638">
        <v>1.92875</v>
      </c>
      <c r="L3638">
        <v>1.2509999999999999</v>
      </c>
      <c r="M3638">
        <v>1.6325000000000001</v>
      </c>
      <c r="N3638">
        <v>1.7584</v>
      </c>
      <c r="O3638">
        <v>2.1333000000000002</v>
      </c>
      <c r="P3638">
        <v>3.2711000000000001</v>
      </c>
      <c r="Q3638">
        <v>4.0465999999999998</v>
      </c>
      <c r="R3638">
        <v>4.0721999999999996</v>
      </c>
      <c r="S3638">
        <v>1.3298000000000001</v>
      </c>
      <c r="T3638">
        <v>0.95020000000000004</v>
      </c>
      <c r="U3638">
        <v>2.7844000000000002</v>
      </c>
      <c r="V3638">
        <v>3.6278000000000001</v>
      </c>
      <c r="W3638">
        <v>2.6795</v>
      </c>
      <c r="X3638">
        <v>3.8616000000000001</v>
      </c>
      <c r="Y3638">
        <v>5.0285000000000002</v>
      </c>
      <c r="Z3638">
        <v>5.0450999999999997</v>
      </c>
      <c r="AA3638">
        <v>0.79039999999999999</v>
      </c>
      <c r="AB3638">
        <v>3.3866999999999998</v>
      </c>
      <c r="AC3638">
        <v>2.0762999999999998</v>
      </c>
      <c r="AD3638">
        <v>2.3534000000000002</v>
      </c>
      <c r="AE3638">
        <v>2.7469000000000001</v>
      </c>
      <c r="AF3638">
        <v>0.66479999999999995</v>
      </c>
      <c r="AG3638">
        <v>0.48949999999999999</v>
      </c>
      <c r="AH3638">
        <v>5.5941000000000001</v>
      </c>
      <c r="AI3638">
        <v>33.851799999999997</v>
      </c>
      <c r="AJ3638">
        <v>0.7218</v>
      </c>
      <c r="AK3638">
        <v>5007.41</v>
      </c>
      <c r="AR3638">
        <v>1.58</v>
      </c>
      <c r="AW3638">
        <v>1.0855999999999999</v>
      </c>
      <c r="AX3638">
        <v>1692.51</v>
      </c>
      <c r="AY3638">
        <v>0.2</v>
      </c>
      <c r="AZ3638">
        <v>0.94030000000000002</v>
      </c>
      <c r="BA3638">
        <v>0.98650000000000004</v>
      </c>
      <c r="BB3638">
        <v>2.0484</v>
      </c>
      <c r="BC3638">
        <v>-1.55</v>
      </c>
      <c r="BD3638">
        <v>1.4745999999999999</v>
      </c>
      <c r="BE3638">
        <v>1.3939999999999999</v>
      </c>
      <c r="BF3638">
        <v>1.3939999999999999</v>
      </c>
      <c r="BG3638">
        <v>0.499</v>
      </c>
      <c r="BH3638">
        <v>0.499</v>
      </c>
      <c r="BI3638">
        <v>2.1269999999999998</v>
      </c>
      <c r="BJ3638">
        <v>2.1269999999999998</v>
      </c>
      <c r="BK3638">
        <v>0.48099999999999998</v>
      </c>
      <c r="BL3638">
        <v>2.149</v>
      </c>
      <c r="BM3638">
        <v>2.149</v>
      </c>
      <c r="BN3638">
        <v>0.53300000000000003</v>
      </c>
      <c r="BO3638">
        <v>0.53300000000000003</v>
      </c>
      <c r="BP3638">
        <v>0.504</v>
      </c>
      <c r="BQ3638">
        <v>0.504</v>
      </c>
      <c r="BR3638">
        <v>0.60299999999999998</v>
      </c>
      <c r="BS3638">
        <v>0.73099999999999998</v>
      </c>
      <c r="BT3638">
        <v>0.73099999999999998</v>
      </c>
      <c r="BU3638">
        <v>0.498</v>
      </c>
      <c r="BV3638">
        <v>1.032</v>
      </c>
      <c r="BW3638">
        <v>2.86</v>
      </c>
      <c r="BX3638">
        <v>0.629</v>
      </c>
      <c r="BY3638">
        <v>0.629</v>
      </c>
      <c r="BZ3638">
        <v>7.12</v>
      </c>
      <c r="CA3638">
        <v>8.9930000000000003</v>
      </c>
      <c r="CB3638">
        <v>8.9860000000000007</v>
      </c>
      <c r="CC3638">
        <v>6.2910000000000004</v>
      </c>
      <c r="CD3638">
        <v>7.73</v>
      </c>
      <c r="CE3638">
        <v>0.26500000000000001</v>
      </c>
      <c r="CF3638">
        <v>1061.0999999999999</v>
      </c>
      <c r="CG3638">
        <v>3.948</v>
      </c>
      <c r="CH3638">
        <v>4.4169999999999998</v>
      </c>
      <c r="CI3638">
        <v>2.5859999999999999</v>
      </c>
      <c r="CJ3638">
        <v>0.27200000000000002</v>
      </c>
      <c r="CK3638">
        <v>1.96</v>
      </c>
      <c r="CL3638">
        <v>2.2919999999999998</v>
      </c>
      <c r="CM3638">
        <v>0.65100000000000002</v>
      </c>
      <c r="CN3638">
        <v>2.5</v>
      </c>
      <c r="CO3638">
        <v>0.878</v>
      </c>
      <c r="CP3638">
        <v>2.6680000000000001</v>
      </c>
      <c r="CQ3638">
        <v>0.55200000000000005</v>
      </c>
      <c r="CR3638">
        <v>1.0920000000000001</v>
      </c>
      <c r="CT3638">
        <v>1.345</v>
      </c>
      <c r="CU3638">
        <v>1.446</v>
      </c>
      <c r="CV3638">
        <v>0.52700000000000002</v>
      </c>
      <c r="CW3638">
        <v>1.6259999999999999</v>
      </c>
      <c r="CX3638">
        <v>34.53</v>
      </c>
      <c r="CY3638">
        <v>1.92</v>
      </c>
      <c r="CZ3638">
        <v>-85</v>
      </c>
      <c r="DA3638">
        <v>0.17876</v>
      </c>
      <c r="DB3638">
        <v>21914.400000000001</v>
      </c>
      <c r="DC3638">
        <v>44.13</v>
      </c>
      <c r="DD3638">
        <v>2.4026999999999998</v>
      </c>
      <c r="DE3638">
        <v>2.4018999999999999</v>
      </c>
      <c r="DF3638">
        <v>3.1562999999999999</v>
      </c>
      <c r="DG3638">
        <v>3.2002999999999999</v>
      </c>
      <c r="DH3638">
        <v>3.1536</v>
      </c>
      <c r="DI3638">
        <v>3.2174</v>
      </c>
      <c r="DJ3638">
        <v>3.4950000000000001</v>
      </c>
      <c r="DK3638">
        <v>4.4005000000000001</v>
      </c>
      <c r="DL3638">
        <v>4.2397999999999998</v>
      </c>
      <c r="DM3638">
        <v>5.0773000000000001</v>
      </c>
      <c r="DN3638">
        <v>17425.03</v>
      </c>
      <c r="DO3638">
        <v>4593.0079999999998</v>
      </c>
      <c r="DP3638">
        <v>1.39</v>
      </c>
      <c r="DQ3638">
        <v>1.6</v>
      </c>
      <c r="DR3638">
        <v>2.2000000000000002</v>
      </c>
      <c r="DS3638">
        <v>1199164</v>
      </c>
      <c r="DT3638">
        <v>6.6</v>
      </c>
      <c r="DU3638">
        <v>4400604</v>
      </c>
      <c r="DV3638">
        <v>1.65</v>
      </c>
      <c r="DW3638">
        <v>1.83</v>
      </c>
      <c r="DX3638">
        <v>1.55</v>
      </c>
      <c r="DY3638">
        <v>4.1689999999999996</v>
      </c>
      <c r="DZ3638">
        <v>20.74</v>
      </c>
      <c r="EA3638">
        <v>67.847300000000004</v>
      </c>
      <c r="EB3638">
        <v>71.168800000000005</v>
      </c>
      <c r="EC3638">
        <v>1013.407</v>
      </c>
      <c r="ED3638">
        <v>499.99</v>
      </c>
      <c r="EE3638">
        <v>1716.28</v>
      </c>
      <c r="EF3638">
        <v>794.21</v>
      </c>
      <c r="EG3638">
        <v>3.8069999999999999</v>
      </c>
      <c r="EH3638">
        <v>7963.2</v>
      </c>
      <c r="EI3638">
        <v>19033.71</v>
      </c>
      <c r="EJ3638">
        <v>6952.08</v>
      </c>
      <c r="EK3638">
        <v>2.9649000000000001</v>
      </c>
      <c r="EL3638">
        <v>1206.1030000000001</v>
      </c>
      <c r="EM3638">
        <v>1000.103</v>
      </c>
      <c r="EN3638">
        <v>964.61</v>
      </c>
      <c r="EO3638">
        <v>1135.8889999999999</v>
      </c>
      <c r="EP3638">
        <v>3539.1819999999998</v>
      </c>
      <c r="EQ3638">
        <v>3731</v>
      </c>
      <c r="ER3638">
        <v>43.15</v>
      </c>
      <c r="ES3638">
        <v>1440</v>
      </c>
      <c r="ET3638">
        <v>31.2</v>
      </c>
      <c r="EV3638">
        <v>13009.95</v>
      </c>
      <c r="EW3638">
        <v>764.54</v>
      </c>
      <c r="EX3638">
        <v>2043.94</v>
      </c>
      <c r="EY3638">
        <v>3267.52</v>
      </c>
      <c r="EZ3638">
        <v>6242.32</v>
      </c>
      <c r="FB3638">
        <v>1.3855</v>
      </c>
      <c r="FC3638">
        <v>6.4936999999999996</v>
      </c>
      <c r="FD3638">
        <v>0.67679999999999996</v>
      </c>
      <c r="FE3638">
        <v>7.7503000000000002</v>
      </c>
      <c r="FF3638">
        <v>2.2694000000000001</v>
      </c>
      <c r="FG3638">
        <v>2.2694000000000001</v>
      </c>
      <c r="FH3638">
        <v>0.59719999999999995</v>
      </c>
      <c r="FJ3638">
        <v>1.0477000000000001</v>
      </c>
      <c r="FK3638">
        <v>3.0158</v>
      </c>
      <c r="FL3638">
        <v>0.16270000000000001</v>
      </c>
      <c r="FM3638">
        <v>1.3069</v>
      </c>
      <c r="FN3638">
        <v>1.7598</v>
      </c>
      <c r="FO3638">
        <v>0.4738</v>
      </c>
      <c r="FP3638">
        <v>2.0912000000000002</v>
      </c>
      <c r="FQ3638">
        <v>1.85327</v>
      </c>
      <c r="FW3638">
        <v>22.7102</v>
      </c>
      <c r="FX3638">
        <v>18.21</v>
      </c>
      <c r="FY3638">
        <v>579.03</v>
      </c>
      <c r="FZ3638">
        <v>434.35</v>
      </c>
    </row>
    <row r="3639" spans="1:182" x14ac:dyDescent="0.2">
      <c r="A3639" s="3">
        <v>42370</v>
      </c>
      <c r="B3639">
        <v>3444.26</v>
      </c>
      <c r="C3639">
        <v>4.17</v>
      </c>
      <c r="D3639">
        <v>219.06</v>
      </c>
      <c r="E3639">
        <v>327.06</v>
      </c>
      <c r="F3639">
        <v>4.4233000000000002</v>
      </c>
      <c r="G3639">
        <v>1.677</v>
      </c>
      <c r="H3639">
        <v>0.82399999999999995</v>
      </c>
      <c r="I3639">
        <v>1.976</v>
      </c>
      <c r="J3639">
        <v>1.9775</v>
      </c>
      <c r="K3639">
        <v>1.92875</v>
      </c>
      <c r="L3639">
        <v>1.2509999999999999</v>
      </c>
      <c r="M3639">
        <v>1.6325000000000001</v>
      </c>
      <c r="N3639">
        <v>1.7584</v>
      </c>
      <c r="O3639">
        <v>2.1333000000000002</v>
      </c>
      <c r="P3639">
        <v>3.2711000000000001</v>
      </c>
      <c r="Q3639">
        <v>4.0465999999999998</v>
      </c>
      <c r="R3639">
        <v>4.0721999999999996</v>
      </c>
      <c r="S3639">
        <v>1.3298000000000001</v>
      </c>
      <c r="T3639">
        <v>0.95020000000000004</v>
      </c>
      <c r="U3639">
        <v>2.7844000000000002</v>
      </c>
      <c r="V3639">
        <v>3.6278000000000001</v>
      </c>
      <c r="W3639">
        <v>2.6795</v>
      </c>
      <c r="X3639">
        <v>3.8616000000000001</v>
      </c>
      <c r="Y3639">
        <v>5.0285000000000002</v>
      </c>
      <c r="Z3639">
        <v>5.0450999999999997</v>
      </c>
      <c r="AA3639">
        <v>0.79039999999999999</v>
      </c>
      <c r="AB3639">
        <v>3.3866999999999998</v>
      </c>
      <c r="AC3639">
        <v>2.0762999999999998</v>
      </c>
      <c r="AD3639">
        <v>2.3534000000000002</v>
      </c>
      <c r="AE3639">
        <v>2.7469000000000001</v>
      </c>
      <c r="AF3639">
        <v>0.66479999999999995</v>
      </c>
      <c r="AG3639">
        <v>0.48949999999999999</v>
      </c>
      <c r="AH3639">
        <v>5.5941000000000001</v>
      </c>
      <c r="AI3639">
        <v>33.851799999999997</v>
      </c>
      <c r="AJ3639">
        <v>0.7218</v>
      </c>
      <c r="AK3639">
        <v>5007.41</v>
      </c>
      <c r="AR3639">
        <v>1.58</v>
      </c>
      <c r="AW3639">
        <v>1.0855999999999999</v>
      </c>
      <c r="AX3639">
        <v>1692.51</v>
      </c>
      <c r="AY3639">
        <v>0.2</v>
      </c>
      <c r="AZ3639">
        <v>0.94030000000000002</v>
      </c>
      <c r="BA3639">
        <v>0.98650000000000004</v>
      </c>
      <c r="BB3639">
        <v>2.0484</v>
      </c>
      <c r="BC3639">
        <v>-1.55</v>
      </c>
      <c r="BD3639">
        <v>1.4745999999999999</v>
      </c>
      <c r="BE3639">
        <v>1.3939999999999999</v>
      </c>
      <c r="BF3639">
        <v>1.3939999999999999</v>
      </c>
      <c r="BG3639">
        <v>0.499</v>
      </c>
      <c r="BH3639">
        <v>0.499</v>
      </c>
      <c r="BI3639">
        <v>2.1269999999999998</v>
      </c>
      <c r="BJ3639">
        <v>2.1269999999999998</v>
      </c>
      <c r="BK3639">
        <v>0.48099999999999998</v>
      </c>
      <c r="BL3639">
        <v>2.149</v>
      </c>
      <c r="BM3639">
        <v>2.149</v>
      </c>
      <c r="BN3639">
        <v>0.53300000000000003</v>
      </c>
      <c r="BO3639">
        <v>0.53300000000000003</v>
      </c>
      <c r="BP3639">
        <v>0.504</v>
      </c>
      <c r="BQ3639">
        <v>0.504</v>
      </c>
      <c r="BR3639">
        <v>0.60299999999999998</v>
      </c>
      <c r="BS3639">
        <v>0.73099999999999998</v>
      </c>
      <c r="BT3639">
        <v>0.73099999999999998</v>
      </c>
      <c r="BU3639">
        <v>0.498</v>
      </c>
      <c r="BV3639">
        <v>1.032</v>
      </c>
      <c r="BW3639">
        <v>2.86</v>
      </c>
      <c r="BX3639">
        <v>0.629</v>
      </c>
      <c r="BY3639">
        <v>0.629</v>
      </c>
      <c r="BZ3639">
        <v>7.12</v>
      </c>
      <c r="CA3639">
        <v>8.9930000000000003</v>
      </c>
      <c r="CB3639">
        <v>8.9860000000000007</v>
      </c>
      <c r="CC3639">
        <v>6.2910000000000004</v>
      </c>
      <c r="CD3639">
        <v>7.73</v>
      </c>
      <c r="CE3639">
        <v>0.26500000000000001</v>
      </c>
      <c r="CF3639">
        <v>1061.0999999999999</v>
      </c>
      <c r="CG3639">
        <v>3.948</v>
      </c>
      <c r="CH3639">
        <v>4.4169999999999998</v>
      </c>
      <c r="CI3639">
        <v>2.5859999999999999</v>
      </c>
      <c r="CJ3639">
        <v>0.27200000000000002</v>
      </c>
      <c r="CK3639">
        <v>1.96</v>
      </c>
      <c r="CL3639">
        <v>2.2919999999999998</v>
      </c>
      <c r="CM3639">
        <v>0.65100000000000002</v>
      </c>
      <c r="CN3639">
        <v>2.5</v>
      </c>
      <c r="CO3639">
        <v>0.878</v>
      </c>
      <c r="CP3639">
        <v>2.6680000000000001</v>
      </c>
      <c r="CQ3639">
        <v>0.55200000000000005</v>
      </c>
      <c r="CR3639">
        <v>1.0920000000000001</v>
      </c>
      <c r="CT3639">
        <v>1.345</v>
      </c>
      <c r="CU3639">
        <v>1.446</v>
      </c>
      <c r="CV3639">
        <v>0.52700000000000002</v>
      </c>
      <c r="CW3639">
        <v>1.6259999999999999</v>
      </c>
      <c r="CX3639">
        <v>34.53</v>
      </c>
      <c r="CY3639">
        <v>1.92</v>
      </c>
      <c r="CZ3639">
        <v>-85</v>
      </c>
      <c r="DA3639">
        <v>0.17876</v>
      </c>
      <c r="DB3639">
        <v>21914.400000000001</v>
      </c>
      <c r="DC3639">
        <v>44.13</v>
      </c>
      <c r="DD3639">
        <v>2.4026999999999998</v>
      </c>
      <c r="DE3639">
        <v>2.4018999999999999</v>
      </c>
      <c r="DF3639">
        <v>3.1562999999999999</v>
      </c>
      <c r="DG3639">
        <v>3.2002999999999999</v>
      </c>
      <c r="DH3639">
        <v>3.1536</v>
      </c>
      <c r="DI3639">
        <v>3.2174</v>
      </c>
      <c r="DJ3639">
        <v>3.4950000000000001</v>
      </c>
      <c r="DK3639">
        <v>4.4005000000000001</v>
      </c>
      <c r="DL3639">
        <v>4.2397999999999998</v>
      </c>
      <c r="DM3639">
        <v>5.0773000000000001</v>
      </c>
      <c r="DN3639">
        <v>17425.03</v>
      </c>
      <c r="DO3639">
        <v>4593.0079999999998</v>
      </c>
      <c r="DP3639">
        <v>1.39</v>
      </c>
      <c r="DQ3639">
        <v>1.6</v>
      </c>
      <c r="DR3639">
        <v>2.2000000000000002</v>
      </c>
      <c r="DS3639">
        <v>1199164</v>
      </c>
      <c r="DT3639">
        <v>6.6</v>
      </c>
      <c r="DU3639">
        <v>4400604</v>
      </c>
      <c r="DV3639">
        <v>1.65</v>
      </c>
      <c r="DW3639">
        <v>1.83</v>
      </c>
      <c r="DX3639">
        <v>1.55</v>
      </c>
      <c r="DY3639">
        <v>4.1689999999999996</v>
      </c>
      <c r="DZ3639">
        <v>20.74</v>
      </c>
      <c r="EA3639">
        <v>67.847300000000004</v>
      </c>
      <c r="EB3639">
        <v>71.168800000000005</v>
      </c>
      <c r="EC3639">
        <v>1013.407</v>
      </c>
      <c r="ED3639">
        <v>499.99</v>
      </c>
      <c r="EE3639">
        <v>1716.28</v>
      </c>
      <c r="EF3639">
        <v>794.21</v>
      </c>
      <c r="EG3639">
        <v>3.8069999999999999</v>
      </c>
      <c r="EH3639">
        <v>7963.2</v>
      </c>
      <c r="EI3639">
        <v>19033.71</v>
      </c>
      <c r="EJ3639">
        <v>6952.08</v>
      </c>
      <c r="EK3639">
        <v>2.9649000000000001</v>
      </c>
      <c r="EL3639">
        <v>1206.1030000000001</v>
      </c>
      <c r="EM3639">
        <v>1000.103</v>
      </c>
      <c r="EN3639">
        <v>964.61</v>
      </c>
      <c r="EO3639">
        <v>1135.8889999999999</v>
      </c>
      <c r="EP3639">
        <v>3539.1819999999998</v>
      </c>
      <c r="EQ3639">
        <v>3731</v>
      </c>
      <c r="ER3639">
        <v>43.15</v>
      </c>
      <c r="ES3639">
        <v>1440</v>
      </c>
      <c r="ET3639">
        <v>31.2</v>
      </c>
      <c r="EV3639">
        <v>13009.95</v>
      </c>
      <c r="EW3639">
        <v>764.54</v>
      </c>
      <c r="EX3639">
        <v>2043.94</v>
      </c>
      <c r="EY3639">
        <v>3267.52</v>
      </c>
      <c r="EZ3639">
        <v>6242.32</v>
      </c>
      <c r="FB3639">
        <v>1.3855</v>
      </c>
      <c r="FC3639">
        <v>6.4936999999999996</v>
      </c>
      <c r="FD3639">
        <v>0.67679999999999996</v>
      </c>
      <c r="FE3639">
        <v>7.7503000000000002</v>
      </c>
      <c r="FF3639">
        <v>2.2694000000000001</v>
      </c>
      <c r="FG3639">
        <v>2.2694000000000001</v>
      </c>
      <c r="FH3639">
        <v>0.59719999999999995</v>
      </c>
      <c r="FJ3639">
        <v>1.0477000000000001</v>
      </c>
      <c r="FK3639">
        <v>3.0158</v>
      </c>
      <c r="FL3639">
        <v>0.16270000000000001</v>
      </c>
      <c r="FM3639">
        <v>1.3069</v>
      </c>
      <c r="FN3639">
        <v>1.7598</v>
      </c>
      <c r="FO3639">
        <v>0.4738</v>
      </c>
      <c r="FP3639">
        <v>2.0912000000000002</v>
      </c>
      <c r="FQ3639">
        <v>1.85327</v>
      </c>
      <c r="FW3639">
        <v>22.7102</v>
      </c>
      <c r="FX3639">
        <v>18.21</v>
      </c>
      <c r="FY3639">
        <v>579.03</v>
      </c>
      <c r="FZ3639">
        <v>434.35</v>
      </c>
    </row>
    <row r="3640" spans="1:182" x14ac:dyDescent="0.2">
      <c r="A3640" s="3">
        <v>42369</v>
      </c>
      <c r="B3640">
        <v>3444.26</v>
      </c>
      <c r="C3640">
        <v>4.17</v>
      </c>
      <c r="D3640">
        <v>219.06</v>
      </c>
      <c r="E3640">
        <v>327.06</v>
      </c>
      <c r="F3640">
        <v>4.4233000000000002</v>
      </c>
      <c r="G3640">
        <v>1.677</v>
      </c>
      <c r="H3640">
        <v>0.82399999999999995</v>
      </c>
      <c r="I3640">
        <v>1.976</v>
      </c>
      <c r="J3640">
        <v>1.9775</v>
      </c>
      <c r="K3640">
        <v>1.92875</v>
      </c>
      <c r="L3640">
        <v>1.2509999999999999</v>
      </c>
      <c r="M3640">
        <v>1.6325000000000001</v>
      </c>
      <c r="N3640">
        <v>1.7584</v>
      </c>
      <c r="O3640">
        <v>2.1333000000000002</v>
      </c>
      <c r="P3640">
        <v>3.2711000000000001</v>
      </c>
      <c r="Q3640">
        <v>4.0465999999999998</v>
      </c>
      <c r="R3640">
        <v>4.0721999999999996</v>
      </c>
      <c r="S3640">
        <v>1.3298000000000001</v>
      </c>
      <c r="T3640">
        <v>0.95020000000000004</v>
      </c>
      <c r="U3640">
        <v>2.7844000000000002</v>
      </c>
      <c r="V3640">
        <v>3.6278000000000001</v>
      </c>
      <c r="W3640">
        <v>2.6795</v>
      </c>
      <c r="X3640">
        <v>3.8616000000000001</v>
      </c>
      <c r="Y3640">
        <v>5.0285000000000002</v>
      </c>
      <c r="Z3640">
        <v>5.0450999999999997</v>
      </c>
      <c r="AA3640">
        <v>0.79039999999999999</v>
      </c>
      <c r="AB3640">
        <v>3.3866999999999998</v>
      </c>
      <c r="AC3640">
        <v>2.0762999999999998</v>
      </c>
      <c r="AD3640">
        <v>2.3534000000000002</v>
      </c>
      <c r="AE3640">
        <v>2.7469000000000001</v>
      </c>
      <c r="AF3640">
        <v>0.66549999999999998</v>
      </c>
      <c r="AG3640">
        <v>0.4904</v>
      </c>
      <c r="AH3640">
        <v>5.6014999999999997</v>
      </c>
      <c r="AI3640">
        <v>33.7639</v>
      </c>
      <c r="AJ3640">
        <v>0.72270000000000001</v>
      </c>
      <c r="AK3640">
        <v>5007.41</v>
      </c>
      <c r="AR3640">
        <v>1.58</v>
      </c>
      <c r="AW3640">
        <v>1.0862000000000001</v>
      </c>
      <c r="AX3640">
        <v>1692.51</v>
      </c>
      <c r="AY3640">
        <v>0.2</v>
      </c>
      <c r="AZ3640">
        <v>0.94269999999999998</v>
      </c>
      <c r="BA3640">
        <v>0.99019999999999997</v>
      </c>
      <c r="BB3640">
        <v>2.0396000000000001</v>
      </c>
      <c r="BC3640">
        <v>-1.02</v>
      </c>
      <c r="BD3640">
        <v>1.4736</v>
      </c>
      <c r="BE3640">
        <v>1.3939999999999999</v>
      </c>
      <c r="BF3640">
        <v>1.3939999999999999</v>
      </c>
      <c r="BG3640">
        <v>0.50600000000000001</v>
      </c>
      <c r="BH3640">
        <v>0.50600000000000001</v>
      </c>
      <c r="BI3640">
        <v>2.1269999999999998</v>
      </c>
      <c r="BJ3640">
        <v>2.1269999999999998</v>
      </c>
      <c r="BK3640">
        <v>0.48099999999999998</v>
      </c>
      <c r="BL3640">
        <v>2.149</v>
      </c>
      <c r="BM3640">
        <v>2.149</v>
      </c>
      <c r="BN3640">
        <v>0.51100000000000001</v>
      </c>
      <c r="BO3640">
        <v>0.51100000000000001</v>
      </c>
      <c r="BP3640">
        <v>0.504</v>
      </c>
      <c r="BQ3640">
        <v>0.504</v>
      </c>
      <c r="BR3640">
        <v>0.60299999999999998</v>
      </c>
      <c r="BS3640">
        <v>0.73099999999999998</v>
      </c>
      <c r="BT3640">
        <v>0.73099999999999998</v>
      </c>
      <c r="BU3640">
        <v>0.50800000000000001</v>
      </c>
      <c r="BV3640">
        <v>1.032</v>
      </c>
      <c r="BW3640">
        <v>2.86</v>
      </c>
      <c r="BX3640">
        <v>0.629</v>
      </c>
      <c r="BY3640">
        <v>0.629</v>
      </c>
      <c r="BZ3640">
        <v>7.12</v>
      </c>
      <c r="CA3640">
        <v>8.9930000000000003</v>
      </c>
      <c r="CB3640">
        <v>8.9550000000000001</v>
      </c>
      <c r="CC3640">
        <v>6.2910000000000004</v>
      </c>
      <c r="CD3640">
        <v>7.7610000000000001</v>
      </c>
      <c r="CE3640">
        <v>0.26500000000000001</v>
      </c>
      <c r="CF3640">
        <v>1061.0999999999999</v>
      </c>
      <c r="CG3640">
        <v>3.948</v>
      </c>
      <c r="CH3640">
        <v>4.4169999999999998</v>
      </c>
      <c r="CI3640">
        <v>2.585</v>
      </c>
      <c r="CJ3640">
        <v>0.27200000000000002</v>
      </c>
      <c r="CK3640">
        <v>1.96</v>
      </c>
      <c r="CL3640">
        <v>2.2919999999999998</v>
      </c>
      <c r="CM3640">
        <v>0.65100000000000002</v>
      </c>
      <c r="CN3640">
        <v>2.5</v>
      </c>
      <c r="CO3640">
        <v>0.878</v>
      </c>
      <c r="CP3640">
        <v>2.6680000000000001</v>
      </c>
      <c r="CQ3640">
        <v>0.55200000000000005</v>
      </c>
      <c r="CR3640">
        <v>1.0920000000000001</v>
      </c>
      <c r="CT3640">
        <v>1.345</v>
      </c>
      <c r="CU3640">
        <v>1.446</v>
      </c>
      <c r="CV3640">
        <v>0.52700000000000002</v>
      </c>
      <c r="CW3640">
        <v>1.6259999999999999</v>
      </c>
      <c r="CX3640">
        <v>34.53</v>
      </c>
      <c r="CY3640">
        <v>1.92</v>
      </c>
      <c r="CZ3640">
        <v>-85</v>
      </c>
      <c r="DA3640">
        <v>0.17852000000000001</v>
      </c>
      <c r="DB3640">
        <v>21914.400000000001</v>
      </c>
      <c r="DC3640">
        <v>44.13</v>
      </c>
      <c r="DD3640">
        <v>2.4026999999999998</v>
      </c>
      <c r="DE3640">
        <v>2.4018999999999999</v>
      </c>
      <c r="DF3640">
        <v>3.1562999999999999</v>
      </c>
      <c r="DG3640">
        <v>3.2002999999999999</v>
      </c>
      <c r="DH3640">
        <v>3.1536</v>
      </c>
      <c r="DI3640">
        <v>3.2174</v>
      </c>
      <c r="DJ3640">
        <v>3.4950000000000001</v>
      </c>
      <c r="DK3640">
        <v>4.4005000000000001</v>
      </c>
      <c r="DL3640">
        <v>4.2397999999999998</v>
      </c>
      <c r="DM3640">
        <v>5.0773000000000001</v>
      </c>
      <c r="DN3640">
        <v>17425.03</v>
      </c>
      <c r="DO3640">
        <v>4593.0079999999998</v>
      </c>
      <c r="DP3640">
        <v>1.39</v>
      </c>
      <c r="DQ3640">
        <v>1.6</v>
      </c>
      <c r="DR3640">
        <v>2.2000000000000002</v>
      </c>
      <c r="DS3640">
        <v>1199164</v>
      </c>
      <c r="DT3640">
        <v>6.6</v>
      </c>
      <c r="DU3640">
        <v>4400604</v>
      </c>
      <c r="DV3640">
        <v>1.65</v>
      </c>
      <c r="DW3640">
        <v>1.83</v>
      </c>
      <c r="DX3640">
        <v>1.55</v>
      </c>
      <c r="DY3640">
        <v>4.1689999999999996</v>
      </c>
      <c r="DZ3640">
        <v>20.74</v>
      </c>
      <c r="EA3640">
        <v>67.847300000000004</v>
      </c>
      <c r="EB3640">
        <v>71.168800000000005</v>
      </c>
      <c r="EC3640">
        <v>1013.407</v>
      </c>
      <c r="ED3640">
        <v>499.94</v>
      </c>
      <c r="EE3640">
        <v>1716.28</v>
      </c>
      <c r="EF3640">
        <v>794.14</v>
      </c>
      <c r="EG3640">
        <v>3.8069999999999999</v>
      </c>
      <c r="EH3640">
        <v>7946.35</v>
      </c>
      <c r="EI3640">
        <v>19033.71</v>
      </c>
      <c r="EJ3640">
        <v>6952.08</v>
      </c>
      <c r="EK3640">
        <v>2.9531999999999998</v>
      </c>
      <c r="EL3640">
        <v>1206.1030000000001</v>
      </c>
      <c r="EM3640">
        <v>1000.103</v>
      </c>
      <c r="EN3640">
        <v>964.61</v>
      </c>
      <c r="EO3640">
        <v>1135.8889999999999</v>
      </c>
      <c r="EP3640">
        <v>3539.1819999999998</v>
      </c>
      <c r="EQ3640">
        <v>3731</v>
      </c>
      <c r="ER3640">
        <v>43.15</v>
      </c>
      <c r="ES3640">
        <v>1440</v>
      </c>
      <c r="ET3640">
        <v>31.2</v>
      </c>
      <c r="EV3640">
        <v>13009.95</v>
      </c>
      <c r="EW3640">
        <v>764.54</v>
      </c>
      <c r="EX3640">
        <v>2043.94</v>
      </c>
      <c r="EY3640">
        <v>3267.52</v>
      </c>
      <c r="EZ3640">
        <v>6242.32</v>
      </c>
      <c r="FB3640">
        <v>1.3838999999999999</v>
      </c>
      <c r="FC3640">
        <v>6.4936999999999996</v>
      </c>
      <c r="FD3640">
        <v>0.67859999999999998</v>
      </c>
      <c r="FE3640">
        <v>7.7507000000000001</v>
      </c>
      <c r="FF3640">
        <v>2.2694000000000001</v>
      </c>
      <c r="FG3640">
        <v>2.2694000000000001</v>
      </c>
      <c r="FH3640">
        <v>0.59719999999999995</v>
      </c>
      <c r="FJ3640">
        <v>1.0477000000000001</v>
      </c>
      <c r="FK3640">
        <v>3.0158</v>
      </c>
      <c r="FL3640">
        <v>0.16270000000000001</v>
      </c>
      <c r="FM3640">
        <v>1.3069</v>
      </c>
      <c r="FN3640">
        <v>1.7598</v>
      </c>
      <c r="FO3640">
        <v>0.4738</v>
      </c>
      <c r="FP3640">
        <v>2.0912000000000002</v>
      </c>
      <c r="FQ3640">
        <v>1.85138</v>
      </c>
      <c r="FW3640">
        <v>22.7102</v>
      </c>
      <c r="FX3640">
        <v>18.21</v>
      </c>
      <c r="FY3640">
        <v>579.03</v>
      </c>
      <c r="FZ3640">
        <v>432.12</v>
      </c>
    </row>
    <row r="3641" spans="1:182" x14ac:dyDescent="0.2">
      <c r="A3641" s="3">
        <v>42368</v>
      </c>
      <c r="B3641">
        <v>3461.01</v>
      </c>
      <c r="C3641">
        <v>4.1399999999999997</v>
      </c>
      <c r="D3641">
        <v>216.57</v>
      </c>
      <c r="E3641">
        <v>324.57</v>
      </c>
      <c r="F3641">
        <v>4.4233000000000002</v>
      </c>
      <c r="G3641">
        <v>1.7084999999999999</v>
      </c>
      <c r="H3641">
        <v>0.81874999999999998</v>
      </c>
      <c r="I3641">
        <v>2</v>
      </c>
      <c r="J3641">
        <v>2</v>
      </c>
      <c r="K3641">
        <v>1.9524999999999999</v>
      </c>
      <c r="L3641">
        <v>1.2709999999999999</v>
      </c>
      <c r="M3641">
        <v>1.64</v>
      </c>
      <c r="N3641">
        <v>1.7665999999999999</v>
      </c>
      <c r="O3641">
        <v>2.1423999999999999</v>
      </c>
      <c r="P3641">
        <v>3.2797999999999998</v>
      </c>
      <c r="Q3641">
        <v>4.0526</v>
      </c>
      <c r="R3641">
        <v>4.0774999999999997</v>
      </c>
      <c r="S3641">
        <v>1.3355999999999999</v>
      </c>
      <c r="T3641">
        <v>0.94230000000000003</v>
      </c>
      <c r="U3641">
        <v>2.7926000000000002</v>
      </c>
      <c r="V3641">
        <v>3.6494</v>
      </c>
      <c r="W3641">
        <v>2.6867000000000001</v>
      </c>
      <c r="X3641">
        <v>3.8736000000000002</v>
      </c>
      <c r="Y3641">
        <v>5.0491000000000001</v>
      </c>
      <c r="Z3641">
        <v>5.0671999999999997</v>
      </c>
      <c r="AA3641">
        <v>0.79359999999999997</v>
      </c>
      <c r="AB3641">
        <v>3.4030999999999998</v>
      </c>
      <c r="AC3641">
        <v>2.0868000000000002</v>
      </c>
      <c r="AD3641">
        <v>2.3624000000000001</v>
      </c>
      <c r="AE3641">
        <v>2.7536</v>
      </c>
      <c r="AF3641">
        <v>0.65900000000000003</v>
      </c>
      <c r="AG3641">
        <v>0.48620000000000002</v>
      </c>
      <c r="AH3641">
        <v>5.5839999999999996</v>
      </c>
      <c r="AI3641">
        <v>33.896700000000003</v>
      </c>
      <c r="AJ3641">
        <v>0.72040000000000004</v>
      </c>
      <c r="AK3641">
        <v>5065.8500000000004</v>
      </c>
      <c r="AR3641">
        <v>1.59</v>
      </c>
      <c r="AW3641">
        <v>1.0932999999999999</v>
      </c>
      <c r="AX3641">
        <v>1693.14</v>
      </c>
      <c r="AY3641">
        <v>0.35</v>
      </c>
      <c r="AZ3641">
        <v>0.94130000000000003</v>
      </c>
      <c r="BA3641">
        <v>1.0037</v>
      </c>
      <c r="BB3641">
        <v>2.0566</v>
      </c>
      <c r="BC3641">
        <v>-2.2999999999999998</v>
      </c>
      <c r="BD3641">
        <v>1.4816</v>
      </c>
      <c r="BE3641">
        <v>1.401</v>
      </c>
      <c r="BF3641">
        <v>1.401</v>
      </c>
      <c r="BG3641">
        <v>0.51300000000000001</v>
      </c>
      <c r="BH3641">
        <v>0.51300000000000001</v>
      </c>
      <c r="BI3641">
        <v>2.1309999999999998</v>
      </c>
      <c r="BJ3641">
        <v>2.1309999999999998</v>
      </c>
      <c r="BK3641">
        <v>0.48399999999999999</v>
      </c>
      <c r="BL3641">
        <v>2.157</v>
      </c>
      <c r="BM3641">
        <v>2.157</v>
      </c>
      <c r="BN3641">
        <v>0.52100000000000002</v>
      </c>
      <c r="BO3641">
        <v>0.52100000000000002</v>
      </c>
      <c r="BP3641">
        <v>0.503</v>
      </c>
      <c r="BQ3641">
        <v>0.503</v>
      </c>
      <c r="BR3641">
        <v>0.60799999999999998</v>
      </c>
      <c r="BS3641">
        <v>0.73899999999999999</v>
      </c>
      <c r="BT3641">
        <v>0.73899999999999999</v>
      </c>
      <c r="BU3641">
        <v>0.51300000000000001</v>
      </c>
      <c r="BV3641">
        <v>1.04</v>
      </c>
      <c r="BW3641">
        <v>2.85</v>
      </c>
      <c r="BX3641">
        <v>0.629</v>
      </c>
      <c r="BY3641">
        <v>0.629</v>
      </c>
      <c r="BZ3641">
        <v>7.11</v>
      </c>
      <c r="CA3641">
        <v>8.9770000000000003</v>
      </c>
      <c r="CB3641">
        <v>8.9830000000000005</v>
      </c>
      <c r="CC3641">
        <v>6.2949999999999999</v>
      </c>
      <c r="CD3641">
        <v>7.75</v>
      </c>
      <c r="CE3641">
        <v>0.26500000000000001</v>
      </c>
      <c r="CF3641">
        <v>1061.44</v>
      </c>
      <c r="CG3641">
        <v>3.948</v>
      </c>
      <c r="CH3641">
        <v>4.4169999999999998</v>
      </c>
      <c r="CI3641">
        <v>2.5539999999999998</v>
      </c>
      <c r="CJ3641">
        <v>0.309</v>
      </c>
      <c r="CK3641">
        <v>1.988</v>
      </c>
      <c r="CL3641">
        <v>2.3170000000000002</v>
      </c>
      <c r="CM3641">
        <v>0.67400000000000004</v>
      </c>
      <c r="CN3641">
        <v>2.5249999999999999</v>
      </c>
      <c r="CO3641">
        <v>0.90300000000000002</v>
      </c>
      <c r="CP3641">
        <v>2.6960000000000002</v>
      </c>
      <c r="CQ3641">
        <v>0.52300000000000002</v>
      </c>
      <c r="CR3641">
        <v>1.123</v>
      </c>
      <c r="CT3641">
        <v>1.37</v>
      </c>
      <c r="CU3641">
        <v>1.474</v>
      </c>
      <c r="CV3641">
        <v>0.51700000000000002</v>
      </c>
      <c r="CW3641">
        <v>1.655</v>
      </c>
      <c r="CX3641">
        <v>34.869999999999997</v>
      </c>
      <c r="CY3641">
        <v>1.92</v>
      </c>
      <c r="CZ3641">
        <v>-85</v>
      </c>
      <c r="DA3641">
        <v>0.17910000000000001</v>
      </c>
      <c r="DB3641">
        <v>21882.15</v>
      </c>
      <c r="DC3641">
        <v>44.62</v>
      </c>
      <c r="DD3641">
        <v>2.4094000000000002</v>
      </c>
      <c r="DE3641">
        <v>2.4098000000000002</v>
      </c>
      <c r="DF3641">
        <v>3.1711</v>
      </c>
      <c r="DG3641">
        <v>3.2162000000000002</v>
      </c>
      <c r="DH3641">
        <v>3.1616</v>
      </c>
      <c r="DI3641">
        <v>3.2307999999999999</v>
      </c>
      <c r="DJ3641">
        <v>3.5299</v>
      </c>
      <c r="DK3641">
        <v>4.4326999999999996</v>
      </c>
      <c r="DL3641">
        <v>4.2629999999999999</v>
      </c>
      <c r="DM3641">
        <v>5.0975000000000001</v>
      </c>
      <c r="DN3641">
        <v>17603.87</v>
      </c>
      <c r="DO3641">
        <v>4593.0079999999998</v>
      </c>
      <c r="DP3641">
        <v>1.38</v>
      </c>
      <c r="DQ3641">
        <v>1.59</v>
      </c>
      <c r="DR3641">
        <v>2.2000000000000002</v>
      </c>
      <c r="DS3641">
        <v>1199916</v>
      </c>
      <c r="DT3641">
        <v>6.58</v>
      </c>
      <c r="DU3641">
        <v>4392815</v>
      </c>
      <c r="DV3641">
        <v>1.65</v>
      </c>
      <c r="DW3641">
        <v>1.83</v>
      </c>
      <c r="DX3641">
        <v>1.55</v>
      </c>
      <c r="DY3641">
        <v>4.2009999999999996</v>
      </c>
      <c r="DZ3641">
        <v>21.17</v>
      </c>
      <c r="EA3641">
        <v>67.345600000000005</v>
      </c>
      <c r="EB3641">
        <v>71.493499999999997</v>
      </c>
      <c r="EC3641">
        <v>1016.552</v>
      </c>
      <c r="ED3641">
        <v>498.53</v>
      </c>
      <c r="EE3641">
        <v>1727.47</v>
      </c>
      <c r="EF3641">
        <v>791.47</v>
      </c>
      <c r="EG3641">
        <v>3.83</v>
      </c>
      <c r="EH3641">
        <v>7896.25</v>
      </c>
      <c r="EI3641">
        <v>19033.71</v>
      </c>
      <c r="EJ3641">
        <v>6952.08</v>
      </c>
      <c r="EK3641">
        <v>2.9552</v>
      </c>
      <c r="EL3641">
        <v>1217.3050000000001</v>
      </c>
      <c r="EM3641">
        <v>1010.669</v>
      </c>
      <c r="EN3641">
        <v>971.79</v>
      </c>
      <c r="EO3641">
        <v>1149.643</v>
      </c>
      <c r="EP3641">
        <v>3572.8760000000002</v>
      </c>
      <c r="EQ3641">
        <v>3765.18</v>
      </c>
      <c r="ER3641">
        <v>43.96</v>
      </c>
      <c r="ES3641">
        <v>1440</v>
      </c>
      <c r="ET3641">
        <v>31.66</v>
      </c>
      <c r="EV3641">
        <v>13142.29</v>
      </c>
      <c r="EW3641">
        <v>773.5</v>
      </c>
      <c r="EX3641">
        <v>2063.36</v>
      </c>
      <c r="EY3641">
        <v>3287.98</v>
      </c>
      <c r="EZ3641">
        <v>6274.05</v>
      </c>
      <c r="FB3641">
        <v>1.3879999999999999</v>
      </c>
      <c r="FC3641">
        <v>6.49</v>
      </c>
      <c r="FD3641">
        <v>0.67500000000000004</v>
      </c>
      <c r="FE3641">
        <v>7.7507999999999999</v>
      </c>
      <c r="FF3641">
        <v>2.2942999999999998</v>
      </c>
      <c r="FG3641">
        <v>2.2942999999999998</v>
      </c>
      <c r="FH3641">
        <v>0.59730000000000005</v>
      </c>
      <c r="FJ3641">
        <v>1.0712999999999999</v>
      </c>
      <c r="FK3641">
        <v>3.0335000000000001</v>
      </c>
      <c r="FL3641">
        <v>0.1424</v>
      </c>
      <c r="FM3641">
        <v>1.3419000000000001</v>
      </c>
      <c r="FN3641">
        <v>1.7927</v>
      </c>
      <c r="FO3641">
        <v>0.45850000000000002</v>
      </c>
      <c r="FP3641">
        <v>2.1097000000000001</v>
      </c>
      <c r="FQ3641">
        <v>1.8803300000000001</v>
      </c>
      <c r="FW3641">
        <v>22.7102</v>
      </c>
      <c r="FX3641">
        <v>17.29</v>
      </c>
      <c r="FY3641">
        <v>579.45000000000005</v>
      </c>
      <c r="FZ3641">
        <v>427.13</v>
      </c>
    </row>
    <row r="3642" spans="1:182" x14ac:dyDescent="0.2">
      <c r="A3642" s="3">
        <v>42367</v>
      </c>
      <c r="B3642">
        <v>3480.43</v>
      </c>
      <c r="C3642">
        <v>4.1500000000000004</v>
      </c>
      <c r="D3642">
        <v>207.28</v>
      </c>
      <c r="E3642">
        <v>316.27999999999997</v>
      </c>
      <c r="F3642">
        <v>4.4233000000000002</v>
      </c>
      <c r="G3642">
        <v>1.6375</v>
      </c>
      <c r="H3642">
        <v>0.79400000000000004</v>
      </c>
      <c r="I3642">
        <v>1.9375</v>
      </c>
      <c r="J3642">
        <v>1.9450000000000001</v>
      </c>
      <c r="K3642">
        <v>1.8987499999999999</v>
      </c>
      <c r="L3642">
        <v>1.2262500000000001</v>
      </c>
      <c r="M3642">
        <v>1.5561</v>
      </c>
      <c r="N3642">
        <v>1.7757000000000001</v>
      </c>
      <c r="O3642">
        <v>2.1501999999999999</v>
      </c>
      <c r="P3642">
        <v>3.2827000000000002</v>
      </c>
      <c r="Q3642">
        <v>4.0552000000000001</v>
      </c>
      <c r="R3642">
        <v>4.0830000000000002</v>
      </c>
      <c r="S3642">
        <v>1.3441000000000001</v>
      </c>
      <c r="T3642">
        <v>0.91039999999999999</v>
      </c>
      <c r="U3642">
        <v>2.7982</v>
      </c>
      <c r="V3642">
        <v>3.6677</v>
      </c>
      <c r="W3642">
        <v>2.6937000000000002</v>
      </c>
      <c r="X3642">
        <v>3.8794</v>
      </c>
      <c r="Y3642">
        <v>5.0514999999999999</v>
      </c>
      <c r="Z3642">
        <v>5.0678000000000001</v>
      </c>
      <c r="AA3642">
        <v>0.79530000000000001</v>
      </c>
      <c r="AB3642">
        <v>3.4359000000000002</v>
      </c>
      <c r="AC3642">
        <v>2.0371000000000001</v>
      </c>
      <c r="AD3642">
        <v>2.3092000000000001</v>
      </c>
      <c r="AE3642">
        <v>2.6968000000000001</v>
      </c>
      <c r="AF3642">
        <v>0.66149999999999998</v>
      </c>
      <c r="AG3642">
        <v>0.48749999999999999</v>
      </c>
      <c r="AH3642">
        <v>5.5982000000000003</v>
      </c>
      <c r="AI3642">
        <v>33.881700000000002</v>
      </c>
      <c r="AJ3642">
        <v>0.72240000000000004</v>
      </c>
      <c r="AK3642">
        <v>5107.9399999999996</v>
      </c>
      <c r="AR3642">
        <v>1.59</v>
      </c>
      <c r="AW3642">
        <v>1.0920000000000001</v>
      </c>
      <c r="AX3642">
        <v>1685.36</v>
      </c>
      <c r="AY3642">
        <v>0.36</v>
      </c>
      <c r="AZ3642">
        <v>0.97019999999999995</v>
      </c>
      <c r="BA3642">
        <v>0.97960000000000003</v>
      </c>
      <c r="BB3642">
        <v>2.0512000000000001</v>
      </c>
      <c r="BC3642">
        <v>-1.08</v>
      </c>
      <c r="BD3642">
        <v>1.4817</v>
      </c>
      <c r="BE3642">
        <v>1.4079999999999999</v>
      </c>
      <c r="BF3642">
        <v>1.4079999999999999</v>
      </c>
      <c r="BG3642">
        <v>0.51200000000000001</v>
      </c>
      <c r="BH3642">
        <v>0.51200000000000001</v>
      </c>
      <c r="BI3642">
        <v>2.1459999999999999</v>
      </c>
      <c r="BJ3642">
        <v>2.1459999999999999</v>
      </c>
      <c r="BK3642">
        <v>0.501</v>
      </c>
      <c r="BL3642">
        <v>2.1720000000000002</v>
      </c>
      <c r="BM3642">
        <v>2.1720000000000002</v>
      </c>
      <c r="BN3642">
        <v>0.48</v>
      </c>
      <c r="BO3642">
        <v>0.48</v>
      </c>
      <c r="BP3642">
        <v>0.52400000000000002</v>
      </c>
      <c r="BQ3642">
        <v>0.52400000000000002</v>
      </c>
      <c r="BR3642">
        <v>0.624</v>
      </c>
      <c r="BS3642">
        <v>0.754</v>
      </c>
      <c r="BT3642">
        <v>0.754</v>
      </c>
      <c r="BU3642">
        <v>0.51400000000000001</v>
      </c>
      <c r="BV3642">
        <v>1.054</v>
      </c>
      <c r="BW3642">
        <v>2.83</v>
      </c>
      <c r="BX3642">
        <v>0.629</v>
      </c>
      <c r="BY3642">
        <v>0.629</v>
      </c>
      <c r="BZ3642">
        <v>7.12</v>
      </c>
      <c r="CA3642">
        <v>8.9909999999999997</v>
      </c>
      <c r="CB3642">
        <v>8.9849999999999994</v>
      </c>
      <c r="CC3642">
        <v>6.2939999999999996</v>
      </c>
      <c r="CD3642">
        <v>7.758</v>
      </c>
      <c r="CE3642">
        <v>0.26800000000000002</v>
      </c>
      <c r="CF3642">
        <v>1069.1099999999999</v>
      </c>
      <c r="CG3642">
        <v>3.948</v>
      </c>
      <c r="CH3642">
        <v>4.4169999999999998</v>
      </c>
      <c r="CI3642">
        <v>2.4359999999999999</v>
      </c>
      <c r="CJ3642">
        <v>0.309</v>
      </c>
      <c r="CK3642">
        <v>1.901</v>
      </c>
      <c r="CL3642">
        <v>2.2450000000000001</v>
      </c>
      <c r="CM3642">
        <v>0.627</v>
      </c>
      <c r="CN3642">
        <v>2.4550000000000001</v>
      </c>
      <c r="CO3642">
        <v>0.84099999999999997</v>
      </c>
      <c r="CP3642">
        <v>2.6280000000000001</v>
      </c>
      <c r="CQ3642">
        <v>0.59799999999999998</v>
      </c>
      <c r="CR3642">
        <v>1.0549999999999999</v>
      </c>
      <c r="CT3642">
        <v>1.294</v>
      </c>
      <c r="CU3642">
        <v>1.3939999999999999</v>
      </c>
      <c r="CV3642">
        <v>0.52800000000000002</v>
      </c>
      <c r="CW3642">
        <v>1.57</v>
      </c>
      <c r="CX3642">
        <v>35.020000000000003</v>
      </c>
      <c r="CY3642">
        <v>1.865</v>
      </c>
      <c r="CZ3642">
        <v>-85</v>
      </c>
      <c r="DA3642">
        <v>0.17862</v>
      </c>
      <c r="DB3642">
        <v>21999.62</v>
      </c>
      <c r="DC3642">
        <v>44.99</v>
      </c>
      <c r="DD3642">
        <v>2.4175</v>
      </c>
      <c r="DE3642">
        <v>2.4156</v>
      </c>
      <c r="DF3642">
        <v>3.1802999999999999</v>
      </c>
      <c r="DG3642">
        <v>3.2248999999999999</v>
      </c>
      <c r="DH3642">
        <v>3.1814</v>
      </c>
      <c r="DI3642">
        <v>3.2450999999999999</v>
      </c>
      <c r="DJ3642">
        <v>3.5358999999999998</v>
      </c>
      <c r="DK3642">
        <v>4.4297000000000004</v>
      </c>
      <c r="DL3642">
        <v>4.2435999999999998</v>
      </c>
      <c r="DM3642">
        <v>5.0835999999999997</v>
      </c>
      <c r="DN3642">
        <v>17720.98</v>
      </c>
      <c r="DO3642">
        <v>4569.3609999999999</v>
      </c>
      <c r="DP3642">
        <v>1.39</v>
      </c>
      <c r="DQ3642">
        <v>1.6</v>
      </c>
      <c r="DR3642">
        <v>2.21</v>
      </c>
      <c r="DS3642">
        <v>1199465</v>
      </c>
      <c r="DT3642">
        <v>6.58</v>
      </c>
      <c r="DU3642">
        <v>4387180</v>
      </c>
      <c r="DV3642">
        <v>1.66</v>
      </c>
      <c r="DW3642">
        <v>1.84</v>
      </c>
      <c r="DX3642">
        <v>1.56</v>
      </c>
      <c r="DY3642">
        <v>4.2149999999999999</v>
      </c>
      <c r="DZ3642">
        <v>21.33</v>
      </c>
      <c r="EA3642">
        <v>67.247699999999995</v>
      </c>
      <c r="EB3642">
        <v>71.578500000000005</v>
      </c>
      <c r="EC3642">
        <v>1019.576</v>
      </c>
      <c r="ED3642">
        <v>500.86</v>
      </c>
      <c r="EE3642">
        <v>1731.54</v>
      </c>
      <c r="EF3642">
        <v>799.69</v>
      </c>
      <c r="EG3642">
        <v>3.839</v>
      </c>
      <c r="EH3642">
        <v>7928.95</v>
      </c>
      <c r="EI3642">
        <v>18982.23</v>
      </c>
      <c r="EJ3642">
        <v>6952.08</v>
      </c>
      <c r="EK3642">
        <v>2.9517000000000002</v>
      </c>
      <c r="EL3642">
        <v>1226.3910000000001</v>
      </c>
      <c r="EM3642">
        <v>1017.888</v>
      </c>
      <c r="EN3642">
        <v>979.05</v>
      </c>
      <c r="EO3642">
        <v>1160.5219999999999</v>
      </c>
      <c r="EP3642">
        <v>3563.7359999999999</v>
      </c>
      <c r="EQ3642">
        <v>3761.87</v>
      </c>
      <c r="ER3642">
        <v>44.49</v>
      </c>
      <c r="ES3642">
        <v>1440</v>
      </c>
      <c r="ET3642">
        <v>32.19</v>
      </c>
      <c r="EV3642">
        <v>13245.75</v>
      </c>
      <c r="EW3642">
        <v>779.82</v>
      </c>
      <c r="EX3642">
        <v>2078.36</v>
      </c>
      <c r="EY3642">
        <v>3314.28</v>
      </c>
      <c r="EZ3642">
        <v>6314.57</v>
      </c>
      <c r="FB3642">
        <v>1.3844000000000001</v>
      </c>
      <c r="FC3642">
        <v>6.4856999999999996</v>
      </c>
      <c r="FD3642">
        <v>0.67490000000000006</v>
      </c>
      <c r="FE3642">
        <v>7.7502000000000004</v>
      </c>
      <c r="FF3642">
        <v>2.3050000000000002</v>
      </c>
      <c r="FG3642">
        <v>2.3050000000000002</v>
      </c>
      <c r="FH3642">
        <v>0.63829999999999998</v>
      </c>
      <c r="FJ3642">
        <v>1.0911</v>
      </c>
      <c r="FK3642">
        <v>3.0358999999999998</v>
      </c>
      <c r="FL3642">
        <v>0.1933</v>
      </c>
      <c r="FM3642">
        <v>1.3689</v>
      </c>
      <c r="FN3642">
        <v>1.7848999999999999</v>
      </c>
      <c r="FO3642">
        <v>0.49940000000000001</v>
      </c>
      <c r="FP3642">
        <v>2.1145999999999998</v>
      </c>
      <c r="FQ3642">
        <v>1.89876</v>
      </c>
      <c r="FW3642">
        <v>21.6067</v>
      </c>
      <c r="FX3642">
        <v>16.079999999999998</v>
      </c>
      <c r="FY3642">
        <v>576.29</v>
      </c>
      <c r="FZ3642">
        <v>428.95</v>
      </c>
    </row>
    <row r="3643" spans="1:182" x14ac:dyDescent="0.2">
      <c r="A3643" s="3">
        <v>42366</v>
      </c>
      <c r="B3643">
        <v>3448.56</v>
      </c>
      <c r="C3643">
        <v>4.25</v>
      </c>
      <c r="D3643">
        <v>215.31</v>
      </c>
      <c r="E3643">
        <v>324.31</v>
      </c>
      <c r="F3643">
        <v>4.5293999999999999</v>
      </c>
      <c r="G3643">
        <v>1.6335</v>
      </c>
      <c r="H3643">
        <v>0.78500000000000003</v>
      </c>
      <c r="I3643">
        <v>1.931</v>
      </c>
      <c r="J3643">
        <v>1.9330000000000001</v>
      </c>
      <c r="K3643">
        <v>1.885</v>
      </c>
      <c r="L3643">
        <v>1.2024999999999999</v>
      </c>
      <c r="M3643">
        <v>1.6121000000000001</v>
      </c>
      <c r="N3643">
        <v>1.754</v>
      </c>
      <c r="O3643">
        <v>2.1236000000000002</v>
      </c>
      <c r="P3643">
        <v>3.2504</v>
      </c>
      <c r="Q3643">
        <v>4.0204000000000004</v>
      </c>
      <c r="R3643">
        <v>4.0480999999999998</v>
      </c>
      <c r="S3643">
        <v>1.3320000000000001</v>
      </c>
      <c r="T3643">
        <v>0.95020000000000004</v>
      </c>
      <c r="U3643">
        <v>2.7711000000000001</v>
      </c>
      <c r="V3643">
        <v>3.6236000000000002</v>
      </c>
      <c r="W3643">
        <v>2.6747999999999998</v>
      </c>
      <c r="X3643">
        <v>3.8551000000000002</v>
      </c>
      <c r="Y3643">
        <v>5.0225999999999997</v>
      </c>
      <c r="Z3643">
        <v>5.0411999999999999</v>
      </c>
      <c r="AA3643">
        <v>0.79200000000000004</v>
      </c>
      <c r="AB3643">
        <v>3.3978000000000002</v>
      </c>
      <c r="AC3643">
        <v>2.0325000000000002</v>
      </c>
      <c r="AD3643">
        <v>2.3052999999999999</v>
      </c>
      <c r="AE3643">
        <v>2.6943000000000001</v>
      </c>
      <c r="AF3643">
        <v>0.65569999999999995</v>
      </c>
      <c r="AG3643">
        <v>0.48330000000000001</v>
      </c>
      <c r="AH3643">
        <v>5.5736999999999997</v>
      </c>
      <c r="AI3643">
        <v>34.002200000000002</v>
      </c>
      <c r="AJ3643">
        <v>0.71909999999999996</v>
      </c>
      <c r="AK3643">
        <v>5040.9799999999996</v>
      </c>
      <c r="AR3643">
        <v>1.53</v>
      </c>
      <c r="AW3643">
        <v>1.0968</v>
      </c>
      <c r="AX3643">
        <v>1670.73</v>
      </c>
      <c r="AY3643">
        <v>0.36</v>
      </c>
      <c r="AZ3643">
        <v>1.0011000000000001</v>
      </c>
      <c r="BA3643">
        <v>0.98499999999999999</v>
      </c>
      <c r="BB3643">
        <v>2.0691000000000002</v>
      </c>
      <c r="BC3643">
        <v>0.62</v>
      </c>
      <c r="BD3643">
        <v>1.488</v>
      </c>
      <c r="BE3643">
        <v>1.3779999999999999</v>
      </c>
      <c r="BF3643">
        <v>1.3779999999999999</v>
      </c>
      <c r="BG3643">
        <v>0.502</v>
      </c>
      <c r="BH3643">
        <v>0.502</v>
      </c>
      <c r="BI3643">
        <v>2.1139999999999999</v>
      </c>
      <c r="BJ3643">
        <v>2.1139999999999999</v>
      </c>
      <c r="BK3643">
        <v>0.48699999999999999</v>
      </c>
      <c r="BL3643">
        <v>2.1379999999999999</v>
      </c>
      <c r="BM3643">
        <v>2.1379999999999999</v>
      </c>
      <c r="BN3643">
        <v>0.51</v>
      </c>
      <c r="BO3643">
        <v>0.51</v>
      </c>
      <c r="BP3643">
        <v>0.50800000000000001</v>
      </c>
      <c r="BQ3643">
        <v>0.50800000000000001</v>
      </c>
      <c r="BR3643">
        <v>0.59399999999999997</v>
      </c>
      <c r="BS3643">
        <v>0.72099999999999997</v>
      </c>
      <c r="BT3643">
        <v>0.72099999999999997</v>
      </c>
      <c r="BU3643">
        <v>0.49199999999999999</v>
      </c>
      <c r="BV3643">
        <v>1.0229999999999999</v>
      </c>
      <c r="BW3643">
        <v>2.84</v>
      </c>
      <c r="BX3643">
        <v>0.56399999999999995</v>
      </c>
      <c r="BY3643">
        <v>0.56399999999999995</v>
      </c>
      <c r="BZ3643">
        <v>7.11</v>
      </c>
      <c r="CA3643">
        <v>8.9849999999999994</v>
      </c>
      <c r="CB3643">
        <v>8.9559999999999995</v>
      </c>
      <c r="CC3643">
        <v>6.2960000000000003</v>
      </c>
      <c r="CD3643">
        <v>7.7610000000000001</v>
      </c>
      <c r="CE3643">
        <v>0.26700000000000002</v>
      </c>
      <c r="CF3643">
        <v>1069.08</v>
      </c>
      <c r="CG3643">
        <v>3.948</v>
      </c>
      <c r="CH3643">
        <v>4.4169999999999998</v>
      </c>
      <c r="CI3643">
        <v>2.4020000000000001</v>
      </c>
      <c r="CJ3643">
        <v>0.35899999999999999</v>
      </c>
      <c r="CK3643">
        <v>1.92</v>
      </c>
      <c r="CL3643">
        <v>2.2679999999999998</v>
      </c>
      <c r="CM3643">
        <v>0.621</v>
      </c>
      <c r="CN3643">
        <v>2.4780000000000002</v>
      </c>
      <c r="CO3643">
        <v>0.84099999999999997</v>
      </c>
      <c r="CP3643">
        <v>2.6480000000000001</v>
      </c>
      <c r="CQ3643">
        <v>0.59799999999999998</v>
      </c>
      <c r="CR3643">
        <v>1.0580000000000001</v>
      </c>
      <c r="CT3643">
        <v>1.298</v>
      </c>
      <c r="CU3643">
        <v>1.3979999999999999</v>
      </c>
      <c r="CV3643">
        <v>0.52800000000000002</v>
      </c>
      <c r="CW3643">
        <v>1.58</v>
      </c>
      <c r="CX3643">
        <v>34.770000000000003</v>
      </c>
      <c r="CY3643">
        <v>1.875</v>
      </c>
      <c r="CZ3643">
        <v>-86</v>
      </c>
      <c r="DA3643">
        <v>0.17942</v>
      </c>
      <c r="DB3643">
        <v>21919.62</v>
      </c>
      <c r="DC3643">
        <v>44.69</v>
      </c>
      <c r="DD3643">
        <v>2.3936000000000002</v>
      </c>
      <c r="DE3643">
        <v>2.3944000000000001</v>
      </c>
      <c r="DF3643">
        <v>3.1553</v>
      </c>
      <c r="DG3643">
        <v>3.2008000000000001</v>
      </c>
      <c r="DH3643">
        <v>3.1518000000000002</v>
      </c>
      <c r="DI3643">
        <v>3.2164999999999999</v>
      </c>
      <c r="DJ3643">
        <v>3.4636999999999998</v>
      </c>
      <c r="DK3643">
        <v>4.3552</v>
      </c>
      <c r="DL3643">
        <v>4.1957000000000004</v>
      </c>
      <c r="DM3643">
        <v>5.0286</v>
      </c>
      <c r="DN3643">
        <v>17528.27</v>
      </c>
      <c r="DO3643">
        <v>4557.3549999999996</v>
      </c>
      <c r="DP3643">
        <v>1.39</v>
      </c>
      <c r="DQ3643">
        <v>1.6</v>
      </c>
      <c r="DR3643">
        <v>2.21</v>
      </c>
      <c r="DS3643">
        <v>1196620</v>
      </c>
      <c r="DT3643">
        <v>6.69</v>
      </c>
      <c r="DU3643">
        <v>4412666</v>
      </c>
      <c r="DV3643">
        <v>1.66</v>
      </c>
      <c r="DW3643">
        <v>1.85</v>
      </c>
      <c r="DX3643">
        <v>1.56</v>
      </c>
      <c r="DY3643">
        <v>4.2270000000000003</v>
      </c>
      <c r="DZ3643">
        <v>21.24</v>
      </c>
      <c r="EA3643">
        <v>67.210300000000004</v>
      </c>
      <c r="EB3643">
        <v>71.284899999999993</v>
      </c>
      <c r="EC3643">
        <v>1007.485</v>
      </c>
      <c r="ED3643">
        <v>501.38</v>
      </c>
      <c r="EE3643">
        <v>1717.89</v>
      </c>
      <c r="EF3643">
        <v>800.32</v>
      </c>
      <c r="EG3643">
        <v>3.8540000000000001</v>
      </c>
      <c r="EH3643">
        <v>7925.15</v>
      </c>
      <c r="EI3643">
        <v>18873.349999999999</v>
      </c>
      <c r="EJ3643">
        <v>6983.61</v>
      </c>
      <c r="EK3643">
        <v>2.9533</v>
      </c>
      <c r="EL3643">
        <v>1213.8979999999999</v>
      </c>
      <c r="EM3643">
        <v>1006.6950000000001</v>
      </c>
      <c r="EN3643">
        <v>969.99</v>
      </c>
      <c r="EO3643">
        <v>1148.213</v>
      </c>
      <c r="EP3643">
        <v>3533.779</v>
      </c>
      <c r="EQ3643">
        <v>3727.63</v>
      </c>
      <c r="ER3643">
        <v>44.16</v>
      </c>
      <c r="ES3643">
        <v>1440</v>
      </c>
      <c r="ET3643">
        <v>31.6</v>
      </c>
      <c r="EV3643">
        <v>13309.8</v>
      </c>
      <c r="EW3643">
        <v>784.16</v>
      </c>
      <c r="EX3643">
        <v>2056.5</v>
      </c>
      <c r="EY3643">
        <v>3256.49</v>
      </c>
      <c r="EZ3643">
        <v>6254.64</v>
      </c>
      <c r="FB3643">
        <v>1.3905000000000001</v>
      </c>
      <c r="FC3643">
        <v>6.4873000000000003</v>
      </c>
      <c r="FD3643">
        <v>0.67210000000000003</v>
      </c>
      <c r="FE3643">
        <v>7.7504999999999997</v>
      </c>
      <c r="FF3643">
        <v>2.2303999999999999</v>
      </c>
      <c r="FG3643">
        <v>2.2303999999999999</v>
      </c>
      <c r="FH3643">
        <v>0.628</v>
      </c>
      <c r="FJ3643">
        <v>1.0066999999999999</v>
      </c>
      <c r="FK3643">
        <v>2.9430000000000001</v>
      </c>
      <c r="FL3643">
        <v>0.1933</v>
      </c>
      <c r="FM3643">
        <v>1.3201000000000001</v>
      </c>
      <c r="FN3643">
        <v>1.718</v>
      </c>
      <c r="FO3643">
        <v>0.48399999999999999</v>
      </c>
      <c r="FP3643">
        <v>2.0436999999999999</v>
      </c>
      <c r="FQ3643">
        <v>1.8342799999999999</v>
      </c>
      <c r="FW3643">
        <v>22.4544</v>
      </c>
      <c r="FX3643">
        <v>16.91</v>
      </c>
      <c r="FY3643">
        <v>569.9</v>
      </c>
      <c r="FZ3643">
        <v>419.21</v>
      </c>
    </row>
    <row r="3644" spans="1:182" x14ac:dyDescent="0.2">
      <c r="A3644" s="3">
        <v>42365</v>
      </c>
      <c r="B3644">
        <v>3448.56</v>
      </c>
      <c r="C3644">
        <v>4.24</v>
      </c>
      <c r="D3644">
        <v>217.9</v>
      </c>
      <c r="E3644">
        <v>328.9</v>
      </c>
      <c r="F3644">
        <v>4.4207000000000001</v>
      </c>
      <c r="G3644">
        <v>1.6335</v>
      </c>
      <c r="H3644">
        <v>0.77324999999999999</v>
      </c>
      <c r="I3644">
        <v>1.931</v>
      </c>
      <c r="J3644">
        <v>1.9330000000000001</v>
      </c>
      <c r="K3644">
        <v>1.885</v>
      </c>
      <c r="L3644">
        <v>1.2024999999999999</v>
      </c>
      <c r="M3644">
        <v>1.6073</v>
      </c>
      <c r="N3644">
        <v>1.754</v>
      </c>
      <c r="O3644">
        <v>2.1236000000000002</v>
      </c>
      <c r="P3644">
        <v>3.2504</v>
      </c>
      <c r="Q3644">
        <v>4.0204000000000004</v>
      </c>
      <c r="R3644">
        <v>4.0480999999999998</v>
      </c>
      <c r="S3644">
        <v>1.3320000000000001</v>
      </c>
      <c r="T3644">
        <v>0.95020000000000004</v>
      </c>
      <c r="U3644">
        <v>2.7711000000000001</v>
      </c>
      <c r="V3644">
        <v>3.6236000000000002</v>
      </c>
      <c r="W3644">
        <v>2.6747999999999998</v>
      </c>
      <c r="X3644">
        <v>3.8551000000000002</v>
      </c>
      <c r="Y3644">
        <v>5.0225999999999997</v>
      </c>
      <c r="Z3644">
        <v>5.0411999999999999</v>
      </c>
      <c r="AA3644">
        <v>0.79200000000000004</v>
      </c>
      <c r="AB3644">
        <v>3.3978000000000002</v>
      </c>
      <c r="AC3644">
        <v>2.0325000000000002</v>
      </c>
      <c r="AD3644">
        <v>2.3052999999999999</v>
      </c>
      <c r="AE3644">
        <v>2.6943000000000001</v>
      </c>
      <c r="AF3644">
        <v>0.66</v>
      </c>
      <c r="AG3644">
        <v>0.48509999999999998</v>
      </c>
      <c r="AH3644">
        <v>5.6071999999999997</v>
      </c>
      <c r="AI3644">
        <v>34.107799999999997</v>
      </c>
      <c r="AJ3644">
        <v>0.72340000000000004</v>
      </c>
      <c r="AK3644">
        <v>5048.49</v>
      </c>
      <c r="AR3644">
        <v>1.53</v>
      </c>
      <c r="AW3644">
        <v>1.0960000000000001</v>
      </c>
      <c r="AX3644">
        <v>1663.51</v>
      </c>
      <c r="AY3644">
        <v>0.36</v>
      </c>
      <c r="AZ3644">
        <v>1.0011000000000001</v>
      </c>
      <c r="BA3644">
        <v>0.81510000000000005</v>
      </c>
      <c r="BB3644">
        <v>2.0518000000000001</v>
      </c>
      <c r="BC3644">
        <v>-0.05</v>
      </c>
      <c r="BD3644">
        <v>1.4913000000000001</v>
      </c>
      <c r="BE3644">
        <v>1.3759999999999999</v>
      </c>
      <c r="BF3644">
        <v>1.3759999999999999</v>
      </c>
      <c r="BG3644">
        <v>0.502</v>
      </c>
      <c r="BH3644">
        <v>0.502</v>
      </c>
      <c r="BI3644">
        <v>2.1139999999999999</v>
      </c>
      <c r="BJ3644">
        <v>2.1139999999999999</v>
      </c>
      <c r="BK3644">
        <v>0.48699999999999999</v>
      </c>
      <c r="BL3644">
        <v>2.137</v>
      </c>
      <c r="BM3644">
        <v>2.137</v>
      </c>
      <c r="BN3644">
        <v>0.51</v>
      </c>
      <c r="BO3644">
        <v>0.51</v>
      </c>
      <c r="BP3644">
        <v>0.50800000000000001</v>
      </c>
      <c r="BQ3644">
        <v>0.50800000000000001</v>
      </c>
      <c r="BR3644">
        <v>0.61799999999999999</v>
      </c>
      <c r="BS3644">
        <v>0.71299999999999997</v>
      </c>
      <c r="BT3644">
        <v>0.71299999999999997</v>
      </c>
      <c r="BU3644">
        <v>0.49199999999999999</v>
      </c>
      <c r="BV3644">
        <v>1.018</v>
      </c>
      <c r="BW3644">
        <v>2.9</v>
      </c>
      <c r="BX3644">
        <v>0.64100000000000001</v>
      </c>
      <c r="BY3644">
        <v>0.64100000000000001</v>
      </c>
      <c r="BZ3644">
        <v>7.12</v>
      </c>
      <c r="CA3644">
        <v>8.9600000000000009</v>
      </c>
      <c r="CB3644">
        <v>8.8879999999999999</v>
      </c>
      <c r="CC3644">
        <v>6.3010000000000002</v>
      </c>
      <c r="CD3644">
        <v>7.7469999999999999</v>
      </c>
      <c r="CE3644">
        <v>0.27900000000000003</v>
      </c>
      <c r="CF3644">
        <v>1076.0999999999999</v>
      </c>
      <c r="CG3644">
        <v>3.948</v>
      </c>
      <c r="CH3644">
        <v>4.4169999999999998</v>
      </c>
      <c r="CI3644">
        <v>2.4249999999999998</v>
      </c>
      <c r="CJ3644">
        <v>0.35899999999999999</v>
      </c>
      <c r="CK3644">
        <v>1.92</v>
      </c>
      <c r="CL3644">
        <v>2.2679999999999998</v>
      </c>
      <c r="CM3644">
        <v>0.621</v>
      </c>
      <c r="CN3644">
        <v>2.4780000000000002</v>
      </c>
      <c r="CO3644">
        <v>0.84099999999999997</v>
      </c>
      <c r="CP3644">
        <v>2.6480000000000001</v>
      </c>
      <c r="CQ3644">
        <v>0.59799999999999998</v>
      </c>
      <c r="CR3644">
        <v>1.0580000000000001</v>
      </c>
      <c r="CT3644">
        <v>1.298</v>
      </c>
      <c r="CU3644">
        <v>1.3979999999999999</v>
      </c>
      <c r="CV3644">
        <v>0.52800000000000002</v>
      </c>
      <c r="CW3644">
        <v>1.58</v>
      </c>
      <c r="CX3644">
        <v>34.770000000000003</v>
      </c>
      <c r="CY3644">
        <v>1.895</v>
      </c>
      <c r="CZ3644">
        <v>-86</v>
      </c>
      <c r="DA3644">
        <v>0.17834</v>
      </c>
      <c r="DB3644">
        <v>22138.13</v>
      </c>
      <c r="DC3644">
        <v>44.69</v>
      </c>
      <c r="DD3644">
        <v>2.3936000000000002</v>
      </c>
      <c r="DE3644">
        <v>2.3944000000000001</v>
      </c>
      <c r="DF3644">
        <v>3.1553</v>
      </c>
      <c r="DG3644">
        <v>3.2008000000000001</v>
      </c>
      <c r="DH3644">
        <v>3.1518000000000002</v>
      </c>
      <c r="DI3644">
        <v>3.2164999999999999</v>
      </c>
      <c r="DJ3644">
        <v>3.4733000000000001</v>
      </c>
      <c r="DK3644">
        <v>4.3741000000000003</v>
      </c>
      <c r="DL3644">
        <v>4.2073999999999998</v>
      </c>
      <c r="DM3644">
        <v>5.0388999999999999</v>
      </c>
      <c r="DN3644">
        <v>17552.169999999998</v>
      </c>
      <c r="DO3644">
        <v>4522.6540000000005</v>
      </c>
      <c r="DP3644">
        <v>1.39</v>
      </c>
      <c r="DQ3644">
        <v>1.6</v>
      </c>
      <c r="DR3644">
        <v>2.2200000000000002</v>
      </c>
      <c r="DS3644">
        <v>1196076</v>
      </c>
      <c r="DT3644">
        <v>6.67</v>
      </c>
      <c r="DU3644">
        <v>4405253</v>
      </c>
      <c r="DV3644">
        <v>1.67</v>
      </c>
      <c r="DW3644">
        <v>1.85</v>
      </c>
      <c r="DX3644">
        <v>1.57</v>
      </c>
      <c r="DY3644">
        <v>4.2160000000000002</v>
      </c>
      <c r="DZ3644">
        <v>21.24</v>
      </c>
      <c r="EA3644">
        <v>65.465500000000006</v>
      </c>
      <c r="EB3644">
        <v>71.664699999999996</v>
      </c>
      <c r="EC3644">
        <v>1008.201</v>
      </c>
      <c r="ED3644">
        <v>504.38</v>
      </c>
      <c r="EE3644">
        <v>1719.66</v>
      </c>
      <c r="EF3644">
        <v>804.29</v>
      </c>
      <c r="EG3644">
        <v>3.8119999999999998</v>
      </c>
      <c r="EH3644">
        <v>7861.05</v>
      </c>
      <c r="EI3644">
        <v>18769.060000000001</v>
      </c>
      <c r="EJ3644">
        <v>7002.42</v>
      </c>
      <c r="EK3644">
        <v>2.9262000000000001</v>
      </c>
      <c r="EL3644">
        <v>1217.05</v>
      </c>
      <c r="EM3644">
        <v>1006.908</v>
      </c>
      <c r="EN3644">
        <v>974.47</v>
      </c>
      <c r="EO3644">
        <v>1154.7570000000001</v>
      </c>
      <c r="EP3644">
        <v>3627.9140000000002</v>
      </c>
      <c r="EQ3644">
        <v>3838.2</v>
      </c>
      <c r="ER3644">
        <v>44.16</v>
      </c>
      <c r="ES3644">
        <v>1440</v>
      </c>
      <c r="ET3644">
        <v>31.78</v>
      </c>
      <c r="EV3644">
        <v>13309.8</v>
      </c>
      <c r="EW3644">
        <v>784.16</v>
      </c>
      <c r="EX3644">
        <v>2060.9899999999998</v>
      </c>
      <c r="EY3644">
        <v>3284.47</v>
      </c>
      <c r="EZ3644">
        <v>6254.64</v>
      </c>
      <c r="FB3644">
        <v>1.3824000000000001</v>
      </c>
      <c r="FC3644">
        <v>6.4759000000000002</v>
      </c>
      <c r="FD3644">
        <v>0.67400000000000004</v>
      </c>
      <c r="FE3644">
        <v>7.7514000000000003</v>
      </c>
      <c r="FF3644">
        <v>2.2410000000000001</v>
      </c>
      <c r="FG3644">
        <v>2.2410000000000001</v>
      </c>
      <c r="FH3644">
        <v>0.61780000000000002</v>
      </c>
      <c r="FJ3644">
        <v>0.99829999999999997</v>
      </c>
      <c r="FK3644">
        <v>2.9603000000000002</v>
      </c>
      <c r="FL3644">
        <v>0.1983</v>
      </c>
      <c r="FM3644">
        <v>1.3172999999999999</v>
      </c>
      <c r="FN3644">
        <v>1.7130000000000001</v>
      </c>
      <c r="FO3644">
        <v>0.4738</v>
      </c>
      <c r="FP3644">
        <v>2.0510000000000002</v>
      </c>
      <c r="FQ3644">
        <v>1.8389800000000001</v>
      </c>
      <c r="FW3644">
        <v>20.250399999999999</v>
      </c>
      <c r="FX3644">
        <v>15.74</v>
      </c>
      <c r="FY3644">
        <v>567.66999999999996</v>
      </c>
      <c r="FZ3644">
        <v>422.95</v>
      </c>
    </row>
    <row r="3645" spans="1:182" x14ac:dyDescent="0.2">
      <c r="A3645" s="3">
        <v>42364</v>
      </c>
      <c r="B3645">
        <v>3448.56</v>
      </c>
      <c r="C3645">
        <v>4.24</v>
      </c>
      <c r="D3645">
        <v>217.9</v>
      </c>
      <c r="E3645">
        <v>328.9</v>
      </c>
      <c r="F3645">
        <v>4.4207000000000001</v>
      </c>
      <c r="G3645">
        <v>1.6335</v>
      </c>
      <c r="H3645">
        <v>0.77324999999999999</v>
      </c>
      <c r="I3645">
        <v>1.931</v>
      </c>
      <c r="J3645">
        <v>1.9330000000000001</v>
      </c>
      <c r="K3645">
        <v>1.885</v>
      </c>
      <c r="L3645">
        <v>1.2024999999999999</v>
      </c>
      <c r="M3645">
        <v>1.6073</v>
      </c>
      <c r="N3645">
        <v>1.754</v>
      </c>
      <c r="O3645">
        <v>2.1236000000000002</v>
      </c>
      <c r="P3645">
        <v>3.2504</v>
      </c>
      <c r="Q3645">
        <v>4.0204000000000004</v>
      </c>
      <c r="R3645">
        <v>4.0480999999999998</v>
      </c>
      <c r="S3645">
        <v>1.3320000000000001</v>
      </c>
      <c r="T3645">
        <v>0.95020000000000004</v>
      </c>
      <c r="U3645">
        <v>2.7711000000000001</v>
      </c>
      <c r="V3645">
        <v>3.6236000000000002</v>
      </c>
      <c r="W3645">
        <v>2.6747999999999998</v>
      </c>
      <c r="X3645">
        <v>3.8551000000000002</v>
      </c>
      <c r="Y3645">
        <v>5.0225999999999997</v>
      </c>
      <c r="Z3645">
        <v>5.0411999999999999</v>
      </c>
      <c r="AA3645">
        <v>0.79200000000000004</v>
      </c>
      <c r="AB3645">
        <v>3.3978000000000002</v>
      </c>
      <c r="AC3645">
        <v>2.0325000000000002</v>
      </c>
      <c r="AD3645">
        <v>2.3052999999999999</v>
      </c>
      <c r="AE3645">
        <v>2.6943000000000001</v>
      </c>
      <c r="AF3645">
        <v>0.66</v>
      </c>
      <c r="AG3645">
        <v>0.48509999999999998</v>
      </c>
      <c r="AH3645">
        <v>5.6071999999999997</v>
      </c>
      <c r="AI3645">
        <v>34.107799999999997</v>
      </c>
      <c r="AJ3645">
        <v>0.72340000000000004</v>
      </c>
      <c r="AK3645">
        <v>5048.49</v>
      </c>
      <c r="AR3645">
        <v>1.53</v>
      </c>
      <c r="AW3645">
        <v>1.0960000000000001</v>
      </c>
      <c r="AX3645">
        <v>1663.51</v>
      </c>
      <c r="AY3645">
        <v>0.36</v>
      </c>
      <c r="AZ3645">
        <v>1.0011000000000001</v>
      </c>
      <c r="BA3645">
        <v>0.81510000000000005</v>
      </c>
      <c r="BB3645">
        <v>2.0518000000000001</v>
      </c>
      <c r="BC3645">
        <v>-0.05</v>
      </c>
      <c r="BD3645">
        <v>1.4913000000000001</v>
      </c>
      <c r="BE3645">
        <v>1.3759999999999999</v>
      </c>
      <c r="BF3645">
        <v>1.3759999999999999</v>
      </c>
      <c r="BG3645">
        <v>0.502</v>
      </c>
      <c r="BH3645">
        <v>0.502</v>
      </c>
      <c r="BI3645">
        <v>2.1139999999999999</v>
      </c>
      <c r="BJ3645">
        <v>2.1139999999999999</v>
      </c>
      <c r="BK3645">
        <v>0.48699999999999999</v>
      </c>
      <c r="BL3645">
        <v>2.137</v>
      </c>
      <c r="BM3645">
        <v>2.137</v>
      </c>
      <c r="BN3645">
        <v>0.51</v>
      </c>
      <c r="BO3645">
        <v>0.51</v>
      </c>
      <c r="BP3645">
        <v>0.50800000000000001</v>
      </c>
      <c r="BQ3645">
        <v>0.50800000000000001</v>
      </c>
      <c r="BR3645">
        <v>0.61799999999999999</v>
      </c>
      <c r="BS3645">
        <v>0.71299999999999997</v>
      </c>
      <c r="BT3645">
        <v>0.71299999999999997</v>
      </c>
      <c r="BU3645">
        <v>0.49199999999999999</v>
      </c>
      <c r="BV3645">
        <v>1.018</v>
      </c>
      <c r="BW3645">
        <v>2.9</v>
      </c>
      <c r="BX3645">
        <v>0.64100000000000001</v>
      </c>
      <c r="BY3645">
        <v>0.64100000000000001</v>
      </c>
      <c r="BZ3645">
        <v>7.12</v>
      </c>
      <c r="CA3645">
        <v>8.9600000000000009</v>
      </c>
      <c r="CB3645">
        <v>8.8879999999999999</v>
      </c>
      <c r="CC3645">
        <v>6.3010000000000002</v>
      </c>
      <c r="CD3645">
        <v>7.7469999999999999</v>
      </c>
      <c r="CE3645">
        <v>0.27900000000000003</v>
      </c>
      <c r="CF3645">
        <v>1076.0999999999999</v>
      </c>
      <c r="CG3645">
        <v>3.948</v>
      </c>
      <c r="CH3645">
        <v>4.4169999999999998</v>
      </c>
      <c r="CI3645">
        <v>2.4249999999999998</v>
      </c>
      <c r="CJ3645">
        <v>0.35899999999999999</v>
      </c>
      <c r="CK3645">
        <v>1.92</v>
      </c>
      <c r="CL3645">
        <v>2.2679999999999998</v>
      </c>
      <c r="CM3645">
        <v>0.621</v>
      </c>
      <c r="CN3645">
        <v>2.4780000000000002</v>
      </c>
      <c r="CO3645">
        <v>0.84099999999999997</v>
      </c>
      <c r="CP3645">
        <v>2.6480000000000001</v>
      </c>
      <c r="CQ3645">
        <v>0.59799999999999998</v>
      </c>
      <c r="CR3645">
        <v>1.0580000000000001</v>
      </c>
      <c r="CT3645">
        <v>1.298</v>
      </c>
      <c r="CU3645">
        <v>1.3979999999999999</v>
      </c>
      <c r="CV3645">
        <v>0.52800000000000002</v>
      </c>
      <c r="CW3645">
        <v>1.58</v>
      </c>
      <c r="CX3645">
        <v>34.770000000000003</v>
      </c>
      <c r="CY3645">
        <v>1.895</v>
      </c>
      <c r="CZ3645">
        <v>-86</v>
      </c>
      <c r="DA3645">
        <v>0.17834</v>
      </c>
      <c r="DB3645">
        <v>22138.13</v>
      </c>
      <c r="DC3645">
        <v>44.69</v>
      </c>
      <c r="DD3645">
        <v>2.3936000000000002</v>
      </c>
      <c r="DE3645">
        <v>2.3944000000000001</v>
      </c>
      <c r="DF3645">
        <v>3.1553</v>
      </c>
      <c r="DG3645">
        <v>3.2008000000000001</v>
      </c>
      <c r="DH3645">
        <v>3.1518000000000002</v>
      </c>
      <c r="DI3645">
        <v>3.2164999999999999</v>
      </c>
      <c r="DJ3645">
        <v>3.4733000000000001</v>
      </c>
      <c r="DK3645">
        <v>4.3741000000000003</v>
      </c>
      <c r="DL3645">
        <v>4.2073999999999998</v>
      </c>
      <c r="DM3645">
        <v>5.0388999999999999</v>
      </c>
      <c r="DN3645">
        <v>17552.169999999998</v>
      </c>
      <c r="DO3645">
        <v>4522.6540000000005</v>
      </c>
      <c r="DP3645">
        <v>1.39</v>
      </c>
      <c r="DQ3645">
        <v>1.6</v>
      </c>
      <c r="DR3645">
        <v>2.2200000000000002</v>
      </c>
      <c r="DS3645">
        <v>1196076</v>
      </c>
      <c r="DT3645">
        <v>6.67</v>
      </c>
      <c r="DU3645">
        <v>4405253</v>
      </c>
      <c r="DV3645">
        <v>1.67</v>
      </c>
      <c r="DW3645">
        <v>1.85</v>
      </c>
      <c r="DX3645">
        <v>1.57</v>
      </c>
      <c r="DY3645">
        <v>4.2160000000000002</v>
      </c>
      <c r="DZ3645">
        <v>21.24</v>
      </c>
      <c r="EA3645">
        <v>65.465500000000006</v>
      </c>
      <c r="EB3645">
        <v>71.664699999999996</v>
      </c>
      <c r="EC3645">
        <v>1008.201</v>
      </c>
      <c r="ED3645">
        <v>504.38</v>
      </c>
      <c r="EE3645">
        <v>1719.66</v>
      </c>
      <c r="EF3645">
        <v>804.29</v>
      </c>
      <c r="EG3645">
        <v>3.8119999999999998</v>
      </c>
      <c r="EH3645">
        <v>7861.05</v>
      </c>
      <c r="EI3645">
        <v>18769.060000000001</v>
      </c>
      <c r="EJ3645">
        <v>7002.42</v>
      </c>
      <c r="EK3645">
        <v>2.9262000000000001</v>
      </c>
      <c r="EL3645">
        <v>1217.05</v>
      </c>
      <c r="EM3645">
        <v>1006.908</v>
      </c>
      <c r="EN3645">
        <v>974.47</v>
      </c>
      <c r="EO3645">
        <v>1154.7570000000001</v>
      </c>
      <c r="EP3645">
        <v>3627.9140000000002</v>
      </c>
      <c r="EQ3645">
        <v>3838.2</v>
      </c>
      <c r="ER3645">
        <v>44.16</v>
      </c>
      <c r="ES3645">
        <v>1440</v>
      </c>
      <c r="ET3645">
        <v>31.78</v>
      </c>
      <c r="EV3645">
        <v>13309.8</v>
      </c>
      <c r="EW3645">
        <v>784.16</v>
      </c>
      <c r="EX3645">
        <v>2060.9899999999998</v>
      </c>
      <c r="EY3645">
        <v>3284.47</v>
      </c>
      <c r="EZ3645">
        <v>6254.64</v>
      </c>
      <c r="FB3645">
        <v>1.3824000000000001</v>
      </c>
      <c r="FC3645">
        <v>6.4759000000000002</v>
      </c>
      <c r="FD3645">
        <v>0.67400000000000004</v>
      </c>
      <c r="FE3645">
        <v>7.7514000000000003</v>
      </c>
      <c r="FF3645">
        <v>2.2410000000000001</v>
      </c>
      <c r="FG3645">
        <v>2.2410000000000001</v>
      </c>
      <c r="FH3645">
        <v>0.61780000000000002</v>
      </c>
      <c r="FJ3645">
        <v>0.99829999999999997</v>
      </c>
      <c r="FK3645">
        <v>2.9603000000000002</v>
      </c>
      <c r="FL3645">
        <v>0.1983</v>
      </c>
      <c r="FM3645">
        <v>1.3172999999999999</v>
      </c>
      <c r="FN3645">
        <v>1.7130000000000001</v>
      </c>
      <c r="FO3645">
        <v>0.4738</v>
      </c>
      <c r="FP3645">
        <v>2.0510000000000002</v>
      </c>
      <c r="FQ3645">
        <v>1.8389800000000001</v>
      </c>
      <c r="FW3645">
        <v>20.250399999999999</v>
      </c>
      <c r="FX3645">
        <v>15.74</v>
      </c>
      <c r="FY3645">
        <v>567.66999999999996</v>
      </c>
      <c r="FZ3645">
        <v>455.88</v>
      </c>
    </row>
    <row r="3646" spans="1:182" x14ac:dyDescent="0.2">
      <c r="A3646" s="3">
        <v>42363</v>
      </c>
      <c r="B3646">
        <v>3448.56</v>
      </c>
      <c r="C3646">
        <v>4.24</v>
      </c>
      <c r="D3646">
        <v>217.9</v>
      </c>
      <c r="E3646">
        <v>328.9</v>
      </c>
      <c r="F3646">
        <v>4.4207000000000001</v>
      </c>
      <c r="G3646">
        <v>1.6335</v>
      </c>
      <c r="H3646">
        <v>0.77324999999999999</v>
      </c>
      <c r="I3646">
        <v>1.931</v>
      </c>
      <c r="J3646">
        <v>1.9330000000000001</v>
      </c>
      <c r="K3646">
        <v>1.885</v>
      </c>
      <c r="L3646">
        <v>1.2024999999999999</v>
      </c>
      <c r="M3646">
        <v>1.6073</v>
      </c>
      <c r="N3646">
        <v>1.754</v>
      </c>
      <c r="O3646">
        <v>2.1236000000000002</v>
      </c>
      <c r="P3646">
        <v>3.2504</v>
      </c>
      <c r="Q3646">
        <v>4.0204000000000004</v>
      </c>
      <c r="R3646">
        <v>4.0480999999999998</v>
      </c>
      <c r="S3646">
        <v>1.3320000000000001</v>
      </c>
      <c r="T3646">
        <v>0.95020000000000004</v>
      </c>
      <c r="U3646">
        <v>2.7711000000000001</v>
      </c>
      <c r="V3646">
        <v>3.6236000000000002</v>
      </c>
      <c r="W3646">
        <v>2.6747999999999998</v>
      </c>
      <c r="X3646">
        <v>3.8551000000000002</v>
      </c>
      <c r="Y3646">
        <v>5.0225999999999997</v>
      </c>
      <c r="Z3646">
        <v>5.0411999999999999</v>
      </c>
      <c r="AA3646">
        <v>0.79200000000000004</v>
      </c>
      <c r="AB3646">
        <v>3.3978000000000002</v>
      </c>
      <c r="AC3646">
        <v>2.0325000000000002</v>
      </c>
      <c r="AD3646">
        <v>2.3052999999999999</v>
      </c>
      <c r="AE3646">
        <v>2.6943000000000001</v>
      </c>
      <c r="AF3646">
        <v>0.66</v>
      </c>
      <c r="AG3646">
        <v>0.48509999999999998</v>
      </c>
      <c r="AH3646">
        <v>5.6071999999999997</v>
      </c>
      <c r="AI3646">
        <v>34.107799999999997</v>
      </c>
      <c r="AJ3646">
        <v>0.72340000000000004</v>
      </c>
      <c r="AK3646">
        <v>5048.49</v>
      </c>
      <c r="AR3646">
        <v>1.53</v>
      </c>
      <c r="AW3646">
        <v>1.0960000000000001</v>
      </c>
      <c r="AX3646">
        <v>1663.51</v>
      </c>
      <c r="AY3646">
        <v>0.36</v>
      </c>
      <c r="AZ3646">
        <v>1.0011000000000001</v>
      </c>
      <c r="BA3646">
        <v>0.81510000000000005</v>
      </c>
      <c r="BB3646">
        <v>2.0518000000000001</v>
      </c>
      <c r="BC3646">
        <v>-0.05</v>
      </c>
      <c r="BD3646">
        <v>1.4913000000000001</v>
      </c>
      <c r="BE3646">
        <v>1.3759999999999999</v>
      </c>
      <c r="BF3646">
        <v>1.3759999999999999</v>
      </c>
      <c r="BG3646">
        <v>0.502</v>
      </c>
      <c r="BH3646">
        <v>0.502</v>
      </c>
      <c r="BI3646">
        <v>2.1139999999999999</v>
      </c>
      <c r="BJ3646">
        <v>2.1139999999999999</v>
      </c>
      <c r="BK3646">
        <v>0.48699999999999999</v>
      </c>
      <c r="BL3646">
        <v>2.137</v>
      </c>
      <c r="BM3646">
        <v>2.137</v>
      </c>
      <c r="BN3646">
        <v>0.51</v>
      </c>
      <c r="BO3646">
        <v>0.51</v>
      </c>
      <c r="BP3646">
        <v>0.50800000000000001</v>
      </c>
      <c r="BQ3646">
        <v>0.50800000000000001</v>
      </c>
      <c r="BR3646">
        <v>0.61799999999999999</v>
      </c>
      <c r="BS3646">
        <v>0.71299999999999997</v>
      </c>
      <c r="BT3646">
        <v>0.71299999999999997</v>
      </c>
      <c r="BU3646">
        <v>0.49199999999999999</v>
      </c>
      <c r="BV3646">
        <v>1.018</v>
      </c>
      <c r="BW3646">
        <v>2.9</v>
      </c>
      <c r="BX3646">
        <v>0.64100000000000001</v>
      </c>
      <c r="BY3646">
        <v>0.64100000000000001</v>
      </c>
      <c r="BZ3646">
        <v>7.12</v>
      </c>
      <c r="CA3646">
        <v>8.9600000000000009</v>
      </c>
      <c r="CB3646">
        <v>8.8879999999999999</v>
      </c>
      <c r="CC3646">
        <v>6.3010000000000002</v>
      </c>
      <c r="CD3646">
        <v>7.7469999999999999</v>
      </c>
      <c r="CE3646">
        <v>0.27900000000000003</v>
      </c>
      <c r="CF3646">
        <v>1076.0999999999999</v>
      </c>
      <c r="CG3646">
        <v>3.948</v>
      </c>
      <c r="CH3646">
        <v>4.4169999999999998</v>
      </c>
      <c r="CI3646">
        <v>2.4249999999999998</v>
      </c>
      <c r="CJ3646">
        <v>0.35899999999999999</v>
      </c>
      <c r="CK3646">
        <v>1.92</v>
      </c>
      <c r="CL3646">
        <v>2.2679999999999998</v>
      </c>
      <c r="CM3646">
        <v>0.621</v>
      </c>
      <c r="CN3646">
        <v>2.4780000000000002</v>
      </c>
      <c r="CO3646">
        <v>0.84099999999999997</v>
      </c>
      <c r="CP3646">
        <v>2.6480000000000001</v>
      </c>
      <c r="CQ3646">
        <v>0.59799999999999998</v>
      </c>
      <c r="CR3646">
        <v>1.0580000000000001</v>
      </c>
      <c r="CT3646">
        <v>1.298</v>
      </c>
      <c r="CU3646">
        <v>1.3979999999999999</v>
      </c>
      <c r="CV3646">
        <v>0.52800000000000002</v>
      </c>
      <c r="CW3646">
        <v>1.58</v>
      </c>
      <c r="CX3646">
        <v>34.770000000000003</v>
      </c>
      <c r="CY3646">
        <v>1.895</v>
      </c>
      <c r="CZ3646">
        <v>-86</v>
      </c>
      <c r="DA3646">
        <v>0.17834</v>
      </c>
      <c r="DB3646">
        <v>22138.13</v>
      </c>
      <c r="DC3646">
        <v>44.69</v>
      </c>
      <c r="DD3646">
        <v>2.3936000000000002</v>
      </c>
      <c r="DE3646">
        <v>2.3944000000000001</v>
      </c>
      <c r="DF3646">
        <v>3.1553</v>
      </c>
      <c r="DG3646">
        <v>3.2008000000000001</v>
      </c>
      <c r="DH3646">
        <v>3.1518000000000002</v>
      </c>
      <c r="DI3646">
        <v>3.2164999999999999</v>
      </c>
      <c r="DJ3646">
        <v>3.4733000000000001</v>
      </c>
      <c r="DK3646">
        <v>4.3741000000000003</v>
      </c>
      <c r="DL3646">
        <v>4.2073999999999998</v>
      </c>
      <c r="DM3646">
        <v>5.0388999999999999</v>
      </c>
      <c r="DN3646">
        <v>17552.169999999998</v>
      </c>
      <c r="DO3646">
        <v>4522.6540000000005</v>
      </c>
      <c r="DP3646">
        <v>1.39</v>
      </c>
      <c r="DQ3646">
        <v>1.6</v>
      </c>
      <c r="DR3646">
        <v>2.2200000000000002</v>
      </c>
      <c r="DS3646">
        <v>1196076</v>
      </c>
      <c r="DT3646">
        <v>6.67</v>
      </c>
      <c r="DU3646">
        <v>4405253</v>
      </c>
      <c r="DV3646">
        <v>1.67</v>
      </c>
      <c r="DW3646">
        <v>1.85</v>
      </c>
      <c r="DX3646">
        <v>1.57</v>
      </c>
      <c r="DY3646">
        <v>4.2160000000000002</v>
      </c>
      <c r="DZ3646">
        <v>21.24</v>
      </c>
      <c r="EA3646">
        <v>65.465500000000006</v>
      </c>
      <c r="EB3646">
        <v>71.664699999999996</v>
      </c>
      <c r="EC3646">
        <v>1008.201</v>
      </c>
      <c r="ED3646">
        <v>504.38</v>
      </c>
      <c r="EE3646">
        <v>1719.66</v>
      </c>
      <c r="EF3646">
        <v>804.29</v>
      </c>
      <c r="EG3646">
        <v>3.8119999999999998</v>
      </c>
      <c r="EH3646">
        <v>7861.05</v>
      </c>
      <c r="EI3646">
        <v>18769.060000000001</v>
      </c>
      <c r="EJ3646">
        <v>7002.42</v>
      </c>
      <c r="EK3646">
        <v>2.9262000000000001</v>
      </c>
      <c r="EL3646">
        <v>1217.05</v>
      </c>
      <c r="EM3646">
        <v>1006.908</v>
      </c>
      <c r="EN3646">
        <v>974.47</v>
      </c>
      <c r="EO3646">
        <v>1154.7570000000001</v>
      </c>
      <c r="EP3646">
        <v>3627.9140000000002</v>
      </c>
      <c r="EQ3646">
        <v>3838.2</v>
      </c>
      <c r="ER3646">
        <v>44.16</v>
      </c>
      <c r="ES3646">
        <v>1440</v>
      </c>
      <c r="ET3646">
        <v>31.78</v>
      </c>
      <c r="EV3646">
        <v>13309.8</v>
      </c>
      <c r="EW3646">
        <v>784.16</v>
      </c>
      <c r="EX3646">
        <v>2060.9899999999998</v>
      </c>
      <c r="EY3646">
        <v>3284.47</v>
      </c>
      <c r="EZ3646">
        <v>6254.64</v>
      </c>
      <c r="FB3646">
        <v>1.3824000000000001</v>
      </c>
      <c r="FC3646">
        <v>6.4759000000000002</v>
      </c>
      <c r="FD3646">
        <v>0.67400000000000004</v>
      </c>
      <c r="FE3646">
        <v>7.7514000000000003</v>
      </c>
      <c r="FF3646">
        <v>2.2410000000000001</v>
      </c>
      <c r="FG3646">
        <v>2.2410000000000001</v>
      </c>
      <c r="FH3646">
        <v>0.61780000000000002</v>
      </c>
      <c r="FJ3646">
        <v>0.99829999999999997</v>
      </c>
      <c r="FK3646">
        <v>2.9603000000000002</v>
      </c>
      <c r="FL3646">
        <v>0.1983</v>
      </c>
      <c r="FM3646">
        <v>1.3172999999999999</v>
      </c>
      <c r="FN3646">
        <v>1.7130000000000001</v>
      </c>
      <c r="FO3646">
        <v>0.4738</v>
      </c>
      <c r="FP3646">
        <v>2.0510000000000002</v>
      </c>
      <c r="FQ3646">
        <v>1.8389800000000001</v>
      </c>
      <c r="FW3646">
        <v>20.250399999999999</v>
      </c>
      <c r="FX3646">
        <v>15.74</v>
      </c>
      <c r="FY3646">
        <v>567.66999999999996</v>
      </c>
      <c r="FZ3646">
        <v>455.88</v>
      </c>
    </row>
    <row r="3647" spans="1:182" x14ac:dyDescent="0.2">
      <c r="A3647" s="3">
        <v>42362</v>
      </c>
      <c r="B3647">
        <v>3448.56</v>
      </c>
      <c r="C3647">
        <v>4.24</v>
      </c>
      <c r="D3647">
        <v>217.9</v>
      </c>
      <c r="E3647">
        <v>328.9</v>
      </c>
      <c r="F3647">
        <v>4.4207000000000001</v>
      </c>
      <c r="G3647">
        <v>1.6335</v>
      </c>
      <c r="H3647">
        <v>0.77324999999999999</v>
      </c>
      <c r="I3647">
        <v>1.931</v>
      </c>
      <c r="J3647">
        <v>1.9330000000000001</v>
      </c>
      <c r="K3647">
        <v>1.885</v>
      </c>
      <c r="L3647">
        <v>1.2024999999999999</v>
      </c>
      <c r="M3647">
        <v>1.6073</v>
      </c>
      <c r="N3647">
        <v>1.754</v>
      </c>
      <c r="O3647">
        <v>2.1236000000000002</v>
      </c>
      <c r="P3647">
        <v>3.2504</v>
      </c>
      <c r="Q3647">
        <v>4.0204000000000004</v>
      </c>
      <c r="R3647">
        <v>4.0480999999999998</v>
      </c>
      <c r="S3647">
        <v>1.3320000000000001</v>
      </c>
      <c r="T3647">
        <v>0.95020000000000004</v>
      </c>
      <c r="U3647">
        <v>2.7711000000000001</v>
      </c>
      <c r="V3647">
        <v>3.6236000000000002</v>
      </c>
      <c r="W3647">
        <v>2.6747999999999998</v>
      </c>
      <c r="X3647">
        <v>3.8551000000000002</v>
      </c>
      <c r="Y3647">
        <v>5.0225999999999997</v>
      </c>
      <c r="Z3647">
        <v>5.0411999999999999</v>
      </c>
      <c r="AA3647">
        <v>0.79200000000000004</v>
      </c>
      <c r="AB3647">
        <v>3.3978000000000002</v>
      </c>
      <c r="AC3647">
        <v>2.0325000000000002</v>
      </c>
      <c r="AD3647">
        <v>2.3052999999999999</v>
      </c>
      <c r="AE3647">
        <v>2.6943000000000001</v>
      </c>
      <c r="AF3647">
        <v>0.65990000000000004</v>
      </c>
      <c r="AG3647">
        <v>0.48520000000000002</v>
      </c>
      <c r="AH3647">
        <v>5.6079999999999997</v>
      </c>
      <c r="AI3647">
        <v>34.034799999999997</v>
      </c>
      <c r="AJ3647">
        <v>0.72350000000000003</v>
      </c>
      <c r="AK3647">
        <v>5048.49</v>
      </c>
      <c r="AR3647">
        <v>1.53</v>
      </c>
      <c r="AW3647">
        <v>1.0963000000000001</v>
      </c>
      <c r="AX3647">
        <v>1663.51</v>
      </c>
      <c r="AY3647">
        <v>0.36</v>
      </c>
      <c r="AZ3647">
        <v>0.99939999999999996</v>
      </c>
      <c r="BA3647">
        <v>0.82310000000000005</v>
      </c>
      <c r="BB3647">
        <v>2.0606</v>
      </c>
      <c r="BC3647">
        <v>-0.08</v>
      </c>
      <c r="BD3647">
        <v>1.4910000000000001</v>
      </c>
      <c r="BE3647">
        <v>1.3759999999999999</v>
      </c>
      <c r="BF3647">
        <v>1.3759999999999999</v>
      </c>
      <c r="BG3647">
        <v>0.502</v>
      </c>
      <c r="BH3647">
        <v>0.502</v>
      </c>
      <c r="BI3647">
        <v>2.1139999999999999</v>
      </c>
      <c r="BJ3647">
        <v>2.1139999999999999</v>
      </c>
      <c r="BK3647">
        <v>0.48699999999999999</v>
      </c>
      <c r="BL3647">
        <v>2.137</v>
      </c>
      <c r="BM3647">
        <v>2.137</v>
      </c>
      <c r="BN3647">
        <v>0.48199999999999998</v>
      </c>
      <c r="BO3647">
        <v>0.48199999999999998</v>
      </c>
      <c r="BP3647">
        <v>0.50800000000000001</v>
      </c>
      <c r="BQ3647">
        <v>0.50800000000000001</v>
      </c>
      <c r="BR3647">
        <v>0.61799999999999999</v>
      </c>
      <c r="BS3647">
        <v>0.71299999999999997</v>
      </c>
      <c r="BT3647">
        <v>0.71299999999999997</v>
      </c>
      <c r="BU3647">
        <v>0.49199999999999999</v>
      </c>
      <c r="BV3647">
        <v>1.018</v>
      </c>
      <c r="BW3647">
        <v>2.9</v>
      </c>
      <c r="BX3647">
        <v>0.64100000000000001</v>
      </c>
      <c r="BY3647">
        <v>0.64100000000000001</v>
      </c>
      <c r="BZ3647">
        <v>7.12</v>
      </c>
      <c r="CA3647">
        <v>8.9600000000000009</v>
      </c>
      <c r="CB3647">
        <v>8.8879999999999999</v>
      </c>
      <c r="CC3647">
        <v>6.3010000000000002</v>
      </c>
      <c r="CD3647">
        <v>7.7489999999999997</v>
      </c>
      <c r="CE3647">
        <v>0.28100000000000003</v>
      </c>
      <c r="CF3647">
        <v>1076.0999999999999</v>
      </c>
      <c r="CG3647">
        <v>3.948</v>
      </c>
      <c r="CH3647">
        <v>4.4169999999999998</v>
      </c>
      <c r="CI3647">
        <v>2.4289999999999998</v>
      </c>
      <c r="CJ3647">
        <v>0.35899999999999999</v>
      </c>
      <c r="CK3647">
        <v>1.92</v>
      </c>
      <c r="CL3647">
        <v>2.2679999999999998</v>
      </c>
      <c r="CM3647">
        <v>0.621</v>
      </c>
      <c r="CN3647">
        <v>2.4780000000000002</v>
      </c>
      <c r="CO3647">
        <v>0.84099999999999997</v>
      </c>
      <c r="CP3647">
        <v>2.6480000000000001</v>
      </c>
      <c r="CQ3647">
        <v>0.59799999999999998</v>
      </c>
      <c r="CR3647">
        <v>1.0580000000000001</v>
      </c>
      <c r="CT3647">
        <v>1.298</v>
      </c>
      <c r="CU3647">
        <v>1.3979999999999999</v>
      </c>
      <c r="CV3647">
        <v>0.52800000000000002</v>
      </c>
      <c r="CW3647">
        <v>1.58</v>
      </c>
      <c r="CX3647">
        <v>34.770000000000003</v>
      </c>
      <c r="CY3647">
        <v>1.895</v>
      </c>
      <c r="CZ3647">
        <v>-86</v>
      </c>
      <c r="DA3647">
        <v>0.17832000000000001</v>
      </c>
      <c r="DB3647">
        <v>22138.13</v>
      </c>
      <c r="DC3647">
        <v>44.69</v>
      </c>
      <c r="DD3647">
        <v>2.3936000000000002</v>
      </c>
      <c r="DE3647">
        <v>2.3944000000000001</v>
      </c>
      <c r="DF3647">
        <v>3.1553</v>
      </c>
      <c r="DG3647">
        <v>3.2008000000000001</v>
      </c>
      <c r="DH3647">
        <v>3.1518000000000002</v>
      </c>
      <c r="DI3647">
        <v>3.2164999999999999</v>
      </c>
      <c r="DJ3647">
        <v>3.4733000000000001</v>
      </c>
      <c r="DK3647">
        <v>4.3741000000000003</v>
      </c>
      <c r="DL3647">
        <v>4.2073999999999998</v>
      </c>
      <c r="DM3647">
        <v>5.0388999999999999</v>
      </c>
      <c r="DN3647">
        <v>17552.169999999998</v>
      </c>
      <c r="DO3647">
        <v>4522.6540000000005</v>
      </c>
      <c r="DP3647">
        <v>1.39</v>
      </c>
      <c r="DQ3647">
        <v>1.6</v>
      </c>
      <c r="DR3647">
        <v>2.2200000000000002</v>
      </c>
      <c r="DS3647">
        <v>1196076</v>
      </c>
      <c r="DT3647">
        <v>6.67</v>
      </c>
      <c r="DU3647">
        <v>4405253</v>
      </c>
      <c r="DV3647">
        <v>1.67</v>
      </c>
      <c r="DW3647">
        <v>1.85</v>
      </c>
      <c r="DX3647">
        <v>1.57</v>
      </c>
      <c r="DY3647">
        <v>4.2160000000000002</v>
      </c>
      <c r="DZ3647">
        <v>21.24</v>
      </c>
      <c r="EA3647">
        <v>65.465500000000006</v>
      </c>
      <c r="EB3647">
        <v>71.664699999999996</v>
      </c>
      <c r="EC3647">
        <v>1009.307</v>
      </c>
      <c r="ED3647">
        <v>504.13</v>
      </c>
      <c r="EE3647">
        <v>1721.54</v>
      </c>
      <c r="EF3647">
        <v>804.06</v>
      </c>
      <c r="EG3647">
        <v>3.8119999999999998</v>
      </c>
      <c r="EH3647">
        <v>7861.05</v>
      </c>
      <c r="EI3647">
        <v>18789.689999999999</v>
      </c>
      <c r="EJ3647">
        <v>7002.42</v>
      </c>
      <c r="EK3647">
        <v>2.9331999999999998</v>
      </c>
      <c r="EL3647">
        <v>1217.05</v>
      </c>
      <c r="EM3647">
        <v>1006.908</v>
      </c>
      <c r="EN3647">
        <v>974.47</v>
      </c>
      <c r="EO3647">
        <v>1154.7570000000001</v>
      </c>
      <c r="EP3647">
        <v>3612.4850000000001</v>
      </c>
      <c r="EQ3647">
        <v>3829.4</v>
      </c>
      <c r="ER3647">
        <v>44.16</v>
      </c>
      <c r="ES3647">
        <v>1440</v>
      </c>
      <c r="ET3647">
        <v>31.78</v>
      </c>
      <c r="EV3647">
        <v>13309.8</v>
      </c>
      <c r="EW3647">
        <v>784.16</v>
      </c>
      <c r="EX3647">
        <v>2060.9899999999998</v>
      </c>
      <c r="EY3647">
        <v>3284.47</v>
      </c>
      <c r="EZ3647">
        <v>6254.64</v>
      </c>
      <c r="FB3647">
        <v>1.3821000000000001</v>
      </c>
      <c r="FC3647">
        <v>6.4763999999999999</v>
      </c>
      <c r="FD3647">
        <v>0.67069999999999996</v>
      </c>
      <c r="FE3647">
        <v>7.7515000000000001</v>
      </c>
      <c r="FF3647">
        <v>2.2410000000000001</v>
      </c>
      <c r="FG3647">
        <v>2.2410000000000001</v>
      </c>
      <c r="FH3647">
        <v>0.61780000000000002</v>
      </c>
      <c r="FJ3647">
        <v>0.99829999999999997</v>
      </c>
      <c r="FK3647">
        <v>2.9603000000000002</v>
      </c>
      <c r="FL3647">
        <v>0.1983</v>
      </c>
      <c r="FM3647">
        <v>1.3172999999999999</v>
      </c>
      <c r="FN3647">
        <v>1.7130000000000001</v>
      </c>
      <c r="FO3647">
        <v>0.4738</v>
      </c>
      <c r="FP3647">
        <v>2.0510000000000002</v>
      </c>
      <c r="FQ3647">
        <v>1.84009</v>
      </c>
      <c r="FW3647">
        <v>20.250399999999999</v>
      </c>
      <c r="FX3647">
        <v>15.74</v>
      </c>
      <c r="FY3647">
        <v>566.16999999999996</v>
      </c>
      <c r="FZ3647">
        <v>453.19</v>
      </c>
    </row>
    <row r="3648" spans="1:182" x14ac:dyDescent="0.2">
      <c r="A3648" s="3">
        <v>42361</v>
      </c>
      <c r="B3648">
        <v>3441.21</v>
      </c>
      <c r="C3648">
        <v>4.26</v>
      </c>
      <c r="D3648">
        <v>214.19</v>
      </c>
      <c r="E3648">
        <v>325.19</v>
      </c>
      <c r="F3648">
        <v>4.4207000000000001</v>
      </c>
      <c r="G3648">
        <v>1.6565000000000001</v>
      </c>
      <c r="H3648">
        <v>0.76500000000000001</v>
      </c>
      <c r="I3648">
        <v>1.954</v>
      </c>
      <c r="J3648">
        <v>1.95625</v>
      </c>
      <c r="K3648">
        <v>1.91</v>
      </c>
      <c r="L3648">
        <v>1.2055</v>
      </c>
      <c r="M3648">
        <v>1.5858000000000001</v>
      </c>
      <c r="N3648">
        <v>1.7734000000000001</v>
      </c>
      <c r="O3648">
        <v>2.1473</v>
      </c>
      <c r="P3648">
        <v>3.2822</v>
      </c>
      <c r="Q3648">
        <v>4.0532000000000004</v>
      </c>
      <c r="R3648">
        <v>4.0796999999999999</v>
      </c>
      <c r="S3648">
        <v>1.3418000000000001</v>
      </c>
      <c r="T3648">
        <v>0.93269999999999997</v>
      </c>
      <c r="U3648">
        <v>2.7985000000000002</v>
      </c>
      <c r="V3648">
        <v>3.6585000000000001</v>
      </c>
      <c r="W3648">
        <v>2.7023999999999999</v>
      </c>
      <c r="X3648">
        <v>3.8898000000000001</v>
      </c>
      <c r="Y3648">
        <v>5.0590000000000002</v>
      </c>
      <c r="Z3648">
        <v>5.069</v>
      </c>
      <c r="AA3648">
        <v>0.79530000000000001</v>
      </c>
      <c r="AB3648">
        <v>3.4241999999999999</v>
      </c>
      <c r="AC3648">
        <v>2.0449000000000002</v>
      </c>
      <c r="AD3648">
        <v>2.3176000000000001</v>
      </c>
      <c r="AE3648">
        <v>2.7063000000000001</v>
      </c>
      <c r="AF3648">
        <v>0.66159999999999997</v>
      </c>
      <c r="AG3648">
        <v>0.48549999999999999</v>
      </c>
      <c r="AH3648">
        <v>5.5960000000000001</v>
      </c>
      <c r="AI3648">
        <v>33.989400000000003</v>
      </c>
      <c r="AJ3648">
        <v>0.72189999999999999</v>
      </c>
      <c r="AK3648">
        <v>5045.93</v>
      </c>
      <c r="AR3648">
        <v>1.57</v>
      </c>
      <c r="AW3648">
        <v>1.0911999999999999</v>
      </c>
      <c r="AX3648">
        <v>1663.51</v>
      </c>
      <c r="AY3648">
        <v>0.36</v>
      </c>
      <c r="AZ3648">
        <v>1.0069999999999999</v>
      </c>
      <c r="BA3648">
        <v>0.81810000000000005</v>
      </c>
      <c r="BB3648">
        <v>2.0594999999999999</v>
      </c>
      <c r="BC3648">
        <v>1.4</v>
      </c>
      <c r="BD3648">
        <v>1.4871000000000001</v>
      </c>
      <c r="BE3648">
        <v>1.4159999999999999</v>
      </c>
      <c r="BF3648">
        <v>1.4159999999999999</v>
      </c>
      <c r="BG3648">
        <v>0.505</v>
      </c>
      <c r="BH3648">
        <v>0.505</v>
      </c>
      <c r="BI3648">
        <v>2.1419999999999999</v>
      </c>
      <c r="BJ3648">
        <v>2.1419999999999999</v>
      </c>
      <c r="BK3648">
        <v>0.505</v>
      </c>
      <c r="BL3648">
        <v>2.1659999999999999</v>
      </c>
      <c r="BM3648">
        <v>2.1659999999999999</v>
      </c>
      <c r="BN3648">
        <v>0.48499999999999999</v>
      </c>
      <c r="BO3648">
        <v>0.48499999999999999</v>
      </c>
      <c r="BP3648">
        <v>0.52700000000000002</v>
      </c>
      <c r="BQ3648">
        <v>0.52700000000000002</v>
      </c>
      <c r="BR3648">
        <v>0.61799999999999999</v>
      </c>
      <c r="BS3648">
        <v>0.748</v>
      </c>
      <c r="BT3648">
        <v>0.748</v>
      </c>
      <c r="BU3648">
        <v>0.49199999999999999</v>
      </c>
      <c r="BV3648">
        <v>1.0489999999999999</v>
      </c>
      <c r="BW3648">
        <v>2.9</v>
      </c>
      <c r="BX3648">
        <v>0.629</v>
      </c>
      <c r="BY3648">
        <v>0.629</v>
      </c>
      <c r="BZ3648">
        <v>7.12</v>
      </c>
      <c r="CA3648">
        <v>8.9420000000000002</v>
      </c>
      <c r="CB3648">
        <v>8.9019999999999992</v>
      </c>
      <c r="CC3648">
        <v>6.3010000000000002</v>
      </c>
      <c r="CD3648">
        <v>7.7489999999999997</v>
      </c>
      <c r="CE3648">
        <v>0.27500000000000002</v>
      </c>
      <c r="CF3648">
        <v>1070.5</v>
      </c>
      <c r="CG3648">
        <v>3.948</v>
      </c>
      <c r="CH3648">
        <v>4.4169999999999998</v>
      </c>
      <c r="CI3648">
        <v>2.4609999999999999</v>
      </c>
      <c r="CJ3648">
        <v>0.35899999999999999</v>
      </c>
      <c r="CK3648">
        <v>1.9379999999999999</v>
      </c>
      <c r="CL3648">
        <v>2.2770000000000001</v>
      </c>
      <c r="CM3648">
        <v>0.627</v>
      </c>
      <c r="CN3648">
        <v>2.4889999999999999</v>
      </c>
      <c r="CO3648">
        <v>0.84499999999999997</v>
      </c>
      <c r="CP3648">
        <v>2.6579999999999999</v>
      </c>
      <c r="CQ3648">
        <v>0.59799999999999998</v>
      </c>
      <c r="CR3648">
        <v>1.0649999999999999</v>
      </c>
      <c r="CT3648">
        <v>1.3029999999999999</v>
      </c>
      <c r="CU3648">
        <v>1.407</v>
      </c>
      <c r="CV3648">
        <v>0.55200000000000005</v>
      </c>
      <c r="CW3648">
        <v>1.5940000000000001</v>
      </c>
      <c r="CX3648">
        <v>34.81</v>
      </c>
      <c r="CY3648">
        <v>1.89</v>
      </c>
      <c r="CZ3648">
        <v>-86</v>
      </c>
      <c r="DA3648">
        <v>0.17874999999999999</v>
      </c>
      <c r="DB3648">
        <v>22040.59</v>
      </c>
      <c r="DC3648">
        <v>44.5</v>
      </c>
      <c r="DD3648">
        <v>2.4245999999999999</v>
      </c>
      <c r="DE3648">
        <v>2.4249000000000001</v>
      </c>
      <c r="DF3648">
        <v>3.1772999999999998</v>
      </c>
      <c r="DG3648">
        <v>3.2320000000000002</v>
      </c>
      <c r="DH3648">
        <v>3.1779000000000002</v>
      </c>
      <c r="DI3648">
        <v>3.2486999999999999</v>
      </c>
      <c r="DJ3648">
        <v>3.4963000000000002</v>
      </c>
      <c r="DK3648">
        <v>4.4001000000000001</v>
      </c>
      <c r="DL3648">
        <v>4.2154999999999996</v>
      </c>
      <c r="DM3648">
        <v>5.0603999999999996</v>
      </c>
      <c r="DN3648">
        <v>17602.61</v>
      </c>
      <c r="DO3648">
        <v>4522.6540000000005</v>
      </c>
      <c r="DP3648">
        <v>1.39</v>
      </c>
      <c r="DQ3648">
        <v>1.6</v>
      </c>
      <c r="DR3648">
        <v>2.21</v>
      </c>
      <c r="DS3648">
        <v>1199281</v>
      </c>
      <c r="DT3648">
        <v>6.66</v>
      </c>
      <c r="DU3648">
        <v>4394632</v>
      </c>
      <c r="DV3648">
        <v>1.66</v>
      </c>
      <c r="DW3648">
        <v>1.85</v>
      </c>
      <c r="DX3648">
        <v>1.56</v>
      </c>
      <c r="DY3648">
        <v>4.2160000000000002</v>
      </c>
      <c r="DZ3648">
        <v>21.28</v>
      </c>
      <c r="EA3648">
        <v>66.020099999999999</v>
      </c>
      <c r="EB3648">
        <v>71.9358</v>
      </c>
      <c r="EC3648">
        <v>1008.958</v>
      </c>
      <c r="ED3648">
        <v>503.22</v>
      </c>
      <c r="EE3648">
        <v>1710.79</v>
      </c>
      <c r="EF3648">
        <v>803.13</v>
      </c>
      <c r="EG3648">
        <v>3.8130000000000002</v>
      </c>
      <c r="EH3648">
        <v>7865.95</v>
      </c>
      <c r="EI3648">
        <v>18886.7</v>
      </c>
      <c r="EJ3648">
        <v>7002.42</v>
      </c>
      <c r="EK3648">
        <v>2.9386000000000001</v>
      </c>
      <c r="EL3648">
        <v>1218.4590000000001</v>
      </c>
      <c r="EM3648">
        <v>1007.971</v>
      </c>
      <c r="EN3648">
        <v>976.18</v>
      </c>
      <c r="EO3648">
        <v>1152.817</v>
      </c>
      <c r="EP3648">
        <v>3636.0889999999999</v>
      </c>
      <c r="EQ3648">
        <v>3866.38</v>
      </c>
      <c r="ER3648">
        <v>43.89</v>
      </c>
      <c r="ES3648">
        <v>1440</v>
      </c>
      <c r="ET3648">
        <v>31.68</v>
      </c>
      <c r="EV3648">
        <v>13284.91</v>
      </c>
      <c r="EW3648">
        <v>783.07</v>
      </c>
      <c r="EX3648">
        <v>2064.29</v>
      </c>
      <c r="EY3648">
        <v>3286.68</v>
      </c>
      <c r="EZ3648">
        <v>6240.98</v>
      </c>
      <c r="FB3648">
        <v>1.3849</v>
      </c>
      <c r="FC3648">
        <v>6.4775999999999998</v>
      </c>
      <c r="FD3648">
        <v>0.67249999999999999</v>
      </c>
      <c r="FE3648">
        <v>7.7504999999999997</v>
      </c>
      <c r="FF3648">
        <v>2.2534000000000001</v>
      </c>
      <c r="FG3648">
        <v>2.2534000000000001</v>
      </c>
      <c r="FH3648">
        <v>0.61780000000000002</v>
      </c>
      <c r="FJ3648">
        <v>0.98119999999999996</v>
      </c>
      <c r="FK3648">
        <v>2.988</v>
      </c>
      <c r="FL3648">
        <v>0.1933</v>
      </c>
      <c r="FM3648">
        <v>1.3117000000000001</v>
      </c>
      <c r="FN3648">
        <v>1.7194</v>
      </c>
      <c r="FO3648">
        <v>0.46360000000000001</v>
      </c>
      <c r="FP3648">
        <v>2.0581999999999998</v>
      </c>
      <c r="FQ3648">
        <v>1.85521</v>
      </c>
      <c r="FW3648">
        <v>20.250399999999999</v>
      </c>
      <c r="FX3648">
        <v>15.57</v>
      </c>
      <c r="FY3648">
        <v>564.27</v>
      </c>
      <c r="FZ3648">
        <v>444.79</v>
      </c>
    </row>
    <row r="3649" spans="1:182" x14ac:dyDescent="0.2">
      <c r="A3649" s="3">
        <v>42360</v>
      </c>
      <c r="B3649">
        <v>3364.33</v>
      </c>
      <c r="C3649">
        <v>4.3600000000000003</v>
      </c>
      <c r="D3649">
        <v>211.6</v>
      </c>
      <c r="E3649">
        <v>323.60000000000002</v>
      </c>
      <c r="F3649">
        <v>4.4001999999999999</v>
      </c>
      <c r="G3649">
        <v>1.6165</v>
      </c>
      <c r="H3649">
        <v>0.755</v>
      </c>
      <c r="I3649">
        <v>1.919</v>
      </c>
      <c r="J3649">
        <v>1.923</v>
      </c>
      <c r="K3649">
        <v>1.8759999999999999</v>
      </c>
      <c r="L3649">
        <v>1.18</v>
      </c>
      <c r="M3649">
        <v>1.5645</v>
      </c>
      <c r="N3649">
        <v>1.7837000000000001</v>
      </c>
      <c r="O3649">
        <v>2.1522000000000001</v>
      </c>
      <c r="P3649">
        <v>3.2719999999999998</v>
      </c>
      <c r="Q3649">
        <v>4.0262000000000002</v>
      </c>
      <c r="R3649">
        <v>4.0514999999999999</v>
      </c>
      <c r="S3649">
        <v>1.3605</v>
      </c>
      <c r="T3649">
        <v>0.94310000000000005</v>
      </c>
      <c r="U3649">
        <v>2.8016000000000001</v>
      </c>
      <c r="V3649">
        <v>3.6347</v>
      </c>
      <c r="W3649">
        <v>2.7126999999999999</v>
      </c>
      <c r="X3649">
        <v>3.8893</v>
      </c>
      <c r="Y3649">
        <v>5.0425000000000004</v>
      </c>
      <c r="Z3649">
        <v>5.0452000000000004</v>
      </c>
      <c r="AA3649">
        <v>0.8034</v>
      </c>
      <c r="AB3649">
        <v>3.4073000000000002</v>
      </c>
      <c r="AC3649">
        <v>2.0192999999999999</v>
      </c>
      <c r="AD3649">
        <v>2.2866</v>
      </c>
      <c r="AE3649">
        <v>2.6686999999999999</v>
      </c>
      <c r="AF3649">
        <v>0.65559999999999996</v>
      </c>
      <c r="AG3649">
        <v>0.48449999999999999</v>
      </c>
      <c r="AH3649">
        <v>5.569</v>
      </c>
      <c r="AI3649">
        <v>33.910899999999998</v>
      </c>
      <c r="AJ3649">
        <v>0.71840000000000004</v>
      </c>
      <c r="AK3649">
        <v>5001.1099999999997</v>
      </c>
      <c r="AR3649">
        <v>1.58</v>
      </c>
      <c r="AW3649">
        <v>1.0956999999999999</v>
      </c>
      <c r="AX3649">
        <v>1643.26</v>
      </c>
      <c r="AY3649">
        <v>0.36</v>
      </c>
      <c r="AZ3649">
        <v>1.0504</v>
      </c>
      <c r="BA3649">
        <v>0.86760000000000004</v>
      </c>
      <c r="BB3649">
        <v>2.0640000000000001</v>
      </c>
      <c r="BC3649">
        <v>2.79</v>
      </c>
      <c r="BD3649">
        <v>1.4827999999999999</v>
      </c>
      <c r="BE3649">
        <v>1.4179999999999999</v>
      </c>
      <c r="BF3649">
        <v>1.4179999999999999</v>
      </c>
      <c r="BG3649">
        <v>0.51500000000000001</v>
      </c>
      <c r="BH3649">
        <v>0.51500000000000001</v>
      </c>
      <c r="BI3649">
        <v>2.113</v>
      </c>
      <c r="BJ3649">
        <v>2.113</v>
      </c>
      <c r="BK3649">
        <v>0.51900000000000002</v>
      </c>
      <c r="BL3649">
        <v>2.14</v>
      </c>
      <c r="BM3649">
        <v>2.14</v>
      </c>
      <c r="BN3649">
        <v>0.47899999999999998</v>
      </c>
      <c r="BO3649">
        <v>0.47899999999999998</v>
      </c>
      <c r="BP3649">
        <v>0.54</v>
      </c>
      <c r="BQ3649">
        <v>0.54</v>
      </c>
      <c r="BR3649">
        <v>0.629</v>
      </c>
      <c r="BS3649">
        <v>0.75900000000000001</v>
      </c>
      <c r="BT3649">
        <v>0.75900000000000001</v>
      </c>
      <c r="BU3649">
        <v>0.49299999999999999</v>
      </c>
      <c r="BV3649">
        <v>1.0589999999999999</v>
      </c>
      <c r="BW3649">
        <v>2.93</v>
      </c>
      <c r="BX3649">
        <v>0.60199999999999998</v>
      </c>
      <c r="BY3649">
        <v>0.60199999999999998</v>
      </c>
      <c r="BZ3649">
        <v>7.12</v>
      </c>
      <c r="CA3649">
        <v>8.9689999999999994</v>
      </c>
      <c r="CB3649">
        <v>8.9380000000000006</v>
      </c>
      <c r="CC3649">
        <v>6.3</v>
      </c>
      <c r="CD3649">
        <v>7.76</v>
      </c>
      <c r="CE3649">
        <v>0.27500000000000002</v>
      </c>
      <c r="CF3649">
        <v>1072.43</v>
      </c>
      <c r="CG3649">
        <v>3.948</v>
      </c>
      <c r="CH3649">
        <v>4.4169999999999998</v>
      </c>
      <c r="CI3649">
        <v>2.444</v>
      </c>
      <c r="CJ3649">
        <v>0.35899999999999999</v>
      </c>
      <c r="CK3649">
        <v>1.875</v>
      </c>
      <c r="CL3649">
        <v>2.2189999999999999</v>
      </c>
      <c r="CM3649">
        <v>0.61299999999999999</v>
      </c>
      <c r="CN3649">
        <v>2.4319999999999999</v>
      </c>
      <c r="CO3649">
        <v>0.82199999999999995</v>
      </c>
      <c r="CP3649">
        <v>2.601</v>
      </c>
      <c r="CQ3649">
        <v>0.52800000000000002</v>
      </c>
      <c r="CR3649">
        <v>1.0289999999999999</v>
      </c>
      <c r="CT3649">
        <v>1.2609999999999999</v>
      </c>
      <c r="CU3649">
        <v>1.3580000000000001</v>
      </c>
      <c r="CV3649">
        <v>0.50800000000000001</v>
      </c>
      <c r="CW3649">
        <v>1.54</v>
      </c>
      <c r="CX3649">
        <v>34.6</v>
      </c>
      <c r="CY3649">
        <v>1.86</v>
      </c>
      <c r="CZ3649">
        <v>-87</v>
      </c>
      <c r="DA3649">
        <v>0.17957000000000001</v>
      </c>
      <c r="DB3649">
        <v>21830.02</v>
      </c>
      <c r="DC3649">
        <v>44.05</v>
      </c>
      <c r="DD3649">
        <v>2.4298999999999999</v>
      </c>
      <c r="DE3649">
        <v>2.4304000000000001</v>
      </c>
      <c r="DF3649">
        <v>3.1623999999999999</v>
      </c>
      <c r="DG3649">
        <v>3.2128000000000001</v>
      </c>
      <c r="DH3649">
        <v>3.1619999999999999</v>
      </c>
      <c r="DI3649">
        <v>3.2275999999999998</v>
      </c>
      <c r="DJ3649">
        <v>3.4611999999999998</v>
      </c>
      <c r="DK3649">
        <v>4.3726000000000003</v>
      </c>
      <c r="DL3649">
        <v>4.1932</v>
      </c>
      <c r="DM3649">
        <v>5.0350000000000001</v>
      </c>
      <c r="DN3649">
        <v>17417.27</v>
      </c>
      <c r="DO3649">
        <v>4517.5680000000002</v>
      </c>
      <c r="DP3649">
        <v>1.39</v>
      </c>
      <c r="DQ3649">
        <v>1.6</v>
      </c>
      <c r="DR3649">
        <v>2.21</v>
      </c>
      <c r="DS3649">
        <v>1194335</v>
      </c>
      <c r="DT3649">
        <v>6.76</v>
      </c>
      <c r="DU3649">
        <v>4405925</v>
      </c>
      <c r="DV3649">
        <v>1.67</v>
      </c>
      <c r="DW3649">
        <v>1.85</v>
      </c>
      <c r="DX3649">
        <v>1.56</v>
      </c>
      <c r="DY3649">
        <v>4.22</v>
      </c>
      <c r="DZ3649">
        <v>20.93</v>
      </c>
      <c r="EA3649">
        <v>66.895700000000005</v>
      </c>
      <c r="EB3649">
        <v>72.444999999999993</v>
      </c>
      <c r="EC3649">
        <v>993.42899999999997</v>
      </c>
      <c r="ED3649">
        <v>499.45</v>
      </c>
      <c r="EE3649">
        <v>1689.25</v>
      </c>
      <c r="EF3649">
        <v>794.61</v>
      </c>
      <c r="EG3649">
        <v>3.82</v>
      </c>
      <c r="EH3649">
        <v>7786.1</v>
      </c>
      <c r="EI3649">
        <v>18886.7</v>
      </c>
      <c r="EJ3649">
        <v>6966.18</v>
      </c>
      <c r="EK3649">
        <v>2.9483999999999999</v>
      </c>
      <c r="EL3649">
        <v>1203.165</v>
      </c>
      <c r="EM3649">
        <v>998.72900000000004</v>
      </c>
      <c r="EN3649">
        <v>960.51</v>
      </c>
      <c r="EO3649">
        <v>1137.6859999999999</v>
      </c>
      <c r="EP3649">
        <v>3651.7669999999998</v>
      </c>
      <c r="EQ3649">
        <v>3876.73</v>
      </c>
      <c r="ER3649">
        <v>43.25</v>
      </c>
      <c r="ES3649">
        <v>1450</v>
      </c>
      <c r="ET3649">
        <v>31.06</v>
      </c>
      <c r="EV3649">
        <v>13082.86</v>
      </c>
      <c r="EW3649">
        <v>771.08</v>
      </c>
      <c r="EX3649">
        <v>2038.97</v>
      </c>
      <c r="EY3649">
        <v>3214.32</v>
      </c>
      <c r="EZ3649">
        <v>6083.1</v>
      </c>
      <c r="FB3649">
        <v>1.3919999999999999</v>
      </c>
      <c r="FC3649">
        <v>6.4785000000000004</v>
      </c>
      <c r="FD3649">
        <v>0.6744</v>
      </c>
      <c r="FE3649">
        <v>7.7519999999999998</v>
      </c>
      <c r="FF3649">
        <v>2.2357</v>
      </c>
      <c r="FG3649">
        <v>2.2357</v>
      </c>
      <c r="FH3649">
        <v>0.62809999999999999</v>
      </c>
      <c r="FJ3649">
        <v>0.97289999999999999</v>
      </c>
      <c r="FK3649">
        <v>2.9556</v>
      </c>
      <c r="FL3649">
        <v>0.18820000000000001</v>
      </c>
      <c r="FM3649">
        <v>1.3008999999999999</v>
      </c>
      <c r="FN3649">
        <v>1.7043999999999999</v>
      </c>
      <c r="FO3649">
        <v>0.45340000000000003</v>
      </c>
      <c r="FP3649">
        <v>2.0436000000000001</v>
      </c>
      <c r="FQ3649">
        <v>1.84297</v>
      </c>
      <c r="FW3649">
        <v>22.536100000000001</v>
      </c>
      <c r="FX3649">
        <v>16.600000000000001</v>
      </c>
      <c r="FY3649">
        <v>566.35</v>
      </c>
      <c r="FZ3649">
        <v>436.86</v>
      </c>
    </row>
    <row r="3650" spans="1:182" x14ac:dyDescent="0.2">
      <c r="A3650" s="3">
        <v>42359</v>
      </c>
      <c r="B3650">
        <v>3339.56</v>
      </c>
      <c r="C3650">
        <v>4.46</v>
      </c>
      <c r="D3650">
        <v>214.01</v>
      </c>
      <c r="E3650">
        <v>325.01</v>
      </c>
      <c r="F3650">
        <v>4.3742000000000001</v>
      </c>
      <c r="G3650">
        <v>1.5615000000000001</v>
      </c>
      <c r="H3650">
        <v>0.74124999999999996</v>
      </c>
      <c r="I3650">
        <v>1.87</v>
      </c>
      <c r="J3650">
        <v>1.8740000000000001</v>
      </c>
      <c r="K3650">
        <v>1.8280000000000001</v>
      </c>
      <c r="L3650">
        <v>1.1375</v>
      </c>
      <c r="M3650">
        <v>1.5806</v>
      </c>
      <c r="N3650">
        <v>1.7602</v>
      </c>
      <c r="O3650">
        <v>2.1286999999999998</v>
      </c>
      <c r="P3650">
        <v>3.2477999999999998</v>
      </c>
      <c r="Q3650">
        <v>4.0030000000000001</v>
      </c>
      <c r="R3650">
        <v>4.0286</v>
      </c>
      <c r="S3650">
        <v>1.3395999999999999</v>
      </c>
      <c r="T3650">
        <v>0.92390000000000005</v>
      </c>
      <c r="U3650">
        <v>2.7968999999999999</v>
      </c>
      <c r="V3650">
        <v>3.6273</v>
      </c>
      <c r="W3650">
        <v>2.6884000000000001</v>
      </c>
      <c r="X3650">
        <v>3.8631000000000002</v>
      </c>
      <c r="Y3650">
        <v>5.0157999999999996</v>
      </c>
      <c r="Z3650">
        <v>5.0201000000000002</v>
      </c>
      <c r="AA3650">
        <v>0.78790000000000004</v>
      </c>
      <c r="AB3650">
        <v>3.4007000000000001</v>
      </c>
      <c r="AC3650">
        <v>1.9883</v>
      </c>
      <c r="AD3650">
        <v>2.2532000000000001</v>
      </c>
      <c r="AE3650">
        <v>2.6326000000000001</v>
      </c>
      <c r="AF3650">
        <v>0.65620000000000001</v>
      </c>
      <c r="AG3650">
        <v>0.48120000000000002</v>
      </c>
      <c r="AH3650">
        <v>5.5536000000000003</v>
      </c>
      <c r="AI3650">
        <v>33.933599999999998</v>
      </c>
      <c r="AJ3650">
        <v>0.71630000000000005</v>
      </c>
      <c r="AK3650">
        <v>4968.92</v>
      </c>
      <c r="AR3650">
        <v>1.55</v>
      </c>
      <c r="AW3650">
        <v>1.0914999999999999</v>
      </c>
      <c r="AX3650">
        <v>1629.09</v>
      </c>
      <c r="AY3650">
        <v>0.36</v>
      </c>
      <c r="AZ3650">
        <v>1.0238</v>
      </c>
      <c r="BA3650">
        <v>0.86080000000000001</v>
      </c>
      <c r="BB3650">
        <v>2.0777000000000001</v>
      </c>
      <c r="BC3650">
        <v>3.63</v>
      </c>
      <c r="BD3650">
        <v>1.4884999999999999</v>
      </c>
      <c r="BE3650">
        <v>1.383</v>
      </c>
      <c r="BF3650">
        <v>1.383</v>
      </c>
      <c r="BG3650">
        <v>0.501</v>
      </c>
      <c r="BH3650">
        <v>0.501</v>
      </c>
      <c r="BI3650">
        <v>2.0840000000000001</v>
      </c>
      <c r="BJ3650">
        <v>2.0840000000000001</v>
      </c>
      <c r="BK3650">
        <v>0.49099999999999999</v>
      </c>
      <c r="BL3650">
        <v>2.109</v>
      </c>
      <c r="BM3650">
        <v>2.109</v>
      </c>
      <c r="BN3650">
        <v>0.48199999999999998</v>
      </c>
      <c r="BO3650">
        <v>0.48199999999999998</v>
      </c>
      <c r="BP3650">
        <v>0.51800000000000002</v>
      </c>
      <c r="BQ3650">
        <v>0.51800000000000002</v>
      </c>
      <c r="BR3650">
        <v>0.60599999999999998</v>
      </c>
      <c r="BS3650">
        <v>0.72599999999999998</v>
      </c>
      <c r="BT3650">
        <v>0.72599999999999998</v>
      </c>
      <c r="BU3650">
        <v>0.48799999999999999</v>
      </c>
      <c r="BV3650">
        <v>1.026</v>
      </c>
      <c r="BW3650">
        <v>2.94</v>
      </c>
      <c r="BX3650">
        <v>0.55100000000000005</v>
      </c>
      <c r="BY3650">
        <v>0.55100000000000005</v>
      </c>
      <c r="BZ3650">
        <v>7.12</v>
      </c>
      <c r="CA3650">
        <v>8.9009999999999998</v>
      </c>
      <c r="CB3650">
        <v>8.9489999999999998</v>
      </c>
      <c r="CC3650">
        <v>6.3040000000000003</v>
      </c>
      <c r="CD3650">
        <v>7.7720000000000002</v>
      </c>
      <c r="CE3650">
        <v>0.28000000000000003</v>
      </c>
      <c r="CF3650">
        <v>1078.4000000000001</v>
      </c>
      <c r="CG3650">
        <v>3.948</v>
      </c>
      <c r="CH3650">
        <v>4.4169999999999998</v>
      </c>
      <c r="CI3650">
        <v>2.4620000000000002</v>
      </c>
      <c r="CJ3650">
        <v>0.34499999999999997</v>
      </c>
      <c r="CK3650">
        <v>1.8160000000000001</v>
      </c>
      <c r="CL3650">
        <v>2.1629999999999998</v>
      </c>
      <c r="CM3650">
        <v>0.58799999999999997</v>
      </c>
      <c r="CN3650">
        <v>2.3740000000000001</v>
      </c>
      <c r="CO3650">
        <v>0.78800000000000003</v>
      </c>
      <c r="CP3650">
        <v>2.5449999999999999</v>
      </c>
      <c r="CQ3650">
        <v>0.52800000000000002</v>
      </c>
      <c r="CR3650">
        <v>0.98399999999999999</v>
      </c>
      <c r="CT3650">
        <v>1.212</v>
      </c>
      <c r="CU3650">
        <v>1.3080000000000001</v>
      </c>
      <c r="CV3650">
        <v>0.38200000000000001</v>
      </c>
      <c r="CW3650">
        <v>1.4830000000000001</v>
      </c>
      <c r="CX3650">
        <v>34.409999999999997</v>
      </c>
      <c r="CY3650">
        <v>1.86</v>
      </c>
      <c r="CZ3650">
        <v>-89</v>
      </c>
      <c r="DA3650">
        <v>0.18007000000000001</v>
      </c>
      <c r="DB3650">
        <v>21791.68</v>
      </c>
      <c r="DC3650">
        <v>43.72</v>
      </c>
      <c r="DD3650">
        <v>2.4152</v>
      </c>
      <c r="DE3650">
        <v>2.4178000000000002</v>
      </c>
      <c r="DF3650">
        <v>3.1509</v>
      </c>
      <c r="DG3650">
        <v>3.1983999999999999</v>
      </c>
      <c r="DH3650">
        <v>3.1486000000000001</v>
      </c>
      <c r="DI3650">
        <v>3.2185999999999999</v>
      </c>
      <c r="DJ3650">
        <v>3.4380000000000002</v>
      </c>
      <c r="DK3650">
        <v>4.3461999999999996</v>
      </c>
      <c r="DL3650">
        <v>4.1726000000000001</v>
      </c>
      <c r="DM3650">
        <v>5.0087999999999999</v>
      </c>
      <c r="DN3650">
        <v>17251.62</v>
      </c>
      <c r="DO3650">
        <v>4490.68</v>
      </c>
      <c r="DP3650">
        <v>1.39</v>
      </c>
      <c r="DQ3650">
        <v>1.61</v>
      </c>
      <c r="DR3650">
        <v>2.2200000000000002</v>
      </c>
      <c r="DS3650">
        <v>1191961</v>
      </c>
      <c r="DT3650">
        <v>6.85</v>
      </c>
      <c r="DU3650">
        <v>4418546</v>
      </c>
      <c r="DV3650">
        <v>1.67</v>
      </c>
      <c r="DW3650">
        <v>1.86</v>
      </c>
      <c r="DX3650">
        <v>1.57</v>
      </c>
      <c r="DY3650">
        <v>4.22</v>
      </c>
      <c r="DZ3650">
        <v>20.94</v>
      </c>
      <c r="EA3650">
        <v>66.369900000000001</v>
      </c>
      <c r="EB3650">
        <v>72.146299999999997</v>
      </c>
      <c r="EC3650">
        <v>991.65800000000002</v>
      </c>
      <c r="ED3650">
        <v>497.44</v>
      </c>
      <c r="EE3650">
        <v>1682.53</v>
      </c>
      <c r="EF3650">
        <v>791.43</v>
      </c>
      <c r="EG3650">
        <v>3.81</v>
      </c>
      <c r="EH3650">
        <v>7834.45</v>
      </c>
      <c r="EI3650">
        <v>18916.02</v>
      </c>
      <c r="EJ3650">
        <v>6910.34</v>
      </c>
      <c r="EK3650">
        <v>2.9491000000000001</v>
      </c>
      <c r="EL3650">
        <v>1192.749</v>
      </c>
      <c r="EM3650">
        <v>991.10500000000002</v>
      </c>
      <c r="EN3650">
        <v>951.15</v>
      </c>
      <c r="EO3650">
        <v>1127.742</v>
      </c>
      <c r="EP3650">
        <v>3642.4720000000002</v>
      </c>
      <c r="EQ3650">
        <v>3865.96</v>
      </c>
      <c r="ER3650">
        <v>43.28</v>
      </c>
      <c r="ES3650">
        <v>1450</v>
      </c>
      <c r="ET3650">
        <v>30.98</v>
      </c>
      <c r="EV3650">
        <v>13034.38</v>
      </c>
      <c r="EW3650">
        <v>767.97</v>
      </c>
      <c r="EX3650">
        <v>2021.15</v>
      </c>
      <c r="EY3650">
        <v>3213.01</v>
      </c>
      <c r="EZ3650">
        <v>6034.84</v>
      </c>
      <c r="FB3650">
        <v>1.3958999999999999</v>
      </c>
      <c r="FC3650">
        <v>6.4806999999999997</v>
      </c>
      <c r="FD3650">
        <v>0.67179999999999995</v>
      </c>
      <c r="FE3650">
        <v>7.7523</v>
      </c>
      <c r="FF3650">
        <v>2.1917</v>
      </c>
      <c r="FG3650">
        <v>2.1917</v>
      </c>
      <c r="FH3650">
        <v>0.63319999999999999</v>
      </c>
      <c r="FJ3650">
        <v>0.94420000000000004</v>
      </c>
      <c r="FK3650">
        <v>2.9102999999999999</v>
      </c>
      <c r="FL3650">
        <v>0.15759999999999999</v>
      </c>
      <c r="FM3650">
        <v>1.2741</v>
      </c>
      <c r="FN3650">
        <v>1.6678999999999999</v>
      </c>
      <c r="FO3650">
        <v>0.43809999999999999</v>
      </c>
      <c r="FP3650">
        <v>1.9999</v>
      </c>
      <c r="FQ3650">
        <v>1.8044800000000001</v>
      </c>
      <c r="FW3650">
        <v>23.883600000000001</v>
      </c>
      <c r="FX3650">
        <v>18.7</v>
      </c>
      <c r="FY3650">
        <v>566.9</v>
      </c>
      <c r="FZ3650">
        <v>434.63</v>
      </c>
    </row>
    <row r="3651" spans="1:182" x14ac:dyDescent="0.2">
      <c r="A3651" s="3">
        <v>42358</v>
      </c>
      <c r="B3651">
        <v>3348.1</v>
      </c>
      <c r="C3651">
        <v>4.43</v>
      </c>
      <c r="D3651">
        <v>214.6</v>
      </c>
      <c r="E3651">
        <v>324.60000000000002</v>
      </c>
      <c r="F3651">
        <v>4.3655999999999997</v>
      </c>
      <c r="G3651">
        <v>1.5525</v>
      </c>
      <c r="H3651">
        <v>0.73750000000000004</v>
      </c>
      <c r="I3651">
        <v>1.863</v>
      </c>
      <c r="J3651">
        <v>1.8680000000000001</v>
      </c>
      <c r="K3651">
        <v>1.8180000000000001</v>
      </c>
      <c r="L3651">
        <v>1.1363000000000001</v>
      </c>
      <c r="M3651">
        <v>1.5734999999999999</v>
      </c>
      <c r="N3651">
        <v>1.7658</v>
      </c>
      <c r="O3651">
        <v>2.1371000000000002</v>
      </c>
      <c r="P3651">
        <v>3.2564000000000002</v>
      </c>
      <c r="Q3651">
        <v>4.0034999999999998</v>
      </c>
      <c r="R3651">
        <v>4.0235000000000003</v>
      </c>
      <c r="S3651">
        <v>1.3378000000000001</v>
      </c>
      <c r="T3651">
        <v>0.97340000000000004</v>
      </c>
      <c r="U3651">
        <v>2.8037000000000001</v>
      </c>
      <c r="V3651">
        <v>3.6331000000000002</v>
      </c>
      <c r="W3651">
        <v>2.6976</v>
      </c>
      <c r="X3651">
        <v>3.8752</v>
      </c>
      <c r="Y3651">
        <v>5.0294999999999996</v>
      </c>
      <c r="Z3651">
        <v>5.0381999999999998</v>
      </c>
      <c r="AA3651">
        <v>0.78800000000000003</v>
      </c>
      <c r="AB3651">
        <v>3.4083000000000001</v>
      </c>
      <c r="AC3651">
        <v>1.9891000000000001</v>
      </c>
      <c r="AD3651">
        <v>2.2547000000000001</v>
      </c>
      <c r="AE3651">
        <v>2.6354000000000002</v>
      </c>
      <c r="AF3651">
        <v>0.65920000000000001</v>
      </c>
      <c r="AG3651">
        <v>0.48099999999999998</v>
      </c>
      <c r="AH3651">
        <v>5.5548999999999999</v>
      </c>
      <c r="AI3651">
        <v>34.0124</v>
      </c>
      <c r="AJ3651">
        <v>0.71650000000000003</v>
      </c>
      <c r="AK3651">
        <v>4923.08</v>
      </c>
      <c r="AR3651">
        <v>1.5449999999999999</v>
      </c>
      <c r="AW3651">
        <v>1.0868</v>
      </c>
      <c r="AX3651">
        <v>1643.9</v>
      </c>
      <c r="AY3651">
        <v>0.37</v>
      </c>
      <c r="AZ3651">
        <v>1.014</v>
      </c>
      <c r="BA3651">
        <v>0.89700000000000002</v>
      </c>
      <c r="BB3651">
        <v>2.0789</v>
      </c>
      <c r="BC3651">
        <v>2.77</v>
      </c>
      <c r="BD3651">
        <v>1.4895</v>
      </c>
      <c r="BE3651">
        <v>1.4</v>
      </c>
      <c r="BF3651">
        <v>1.4</v>
      </c>
      <c r="BG3651">
        <v>0.5</v>
      </c>
      <c r="BH3651">
        <v>0.5</v>
      </c>
      <c r="BI3651">
        <v>2.0960000000000001</v>
      </c>
      <c r="BJ3651">
        <v>2.0960000000000001</v>
      </c>
      <c r="BK3651">
        <v>0.501</v>
      </c>
      <c r="BL3651">
        <v>2.1219999999999999</v>
      </c>
      <c r="BM3651">
        <v>2.1219999999999999</v>
      </c>
      <c r="BN3651">
        <v>0.47799999999999998</v>
      </c>
      <c r="BO3651">
        <v>0.47799999999999998</v>
      </c>
      <c r="BP3651">
        <v>0.53100000000000003</v>
      </c>
      <c r="BQ3651">
        <v>0.53100000000000003</v>
      </c>
      <c r="BR3651">
        <v>0.62</v>
      </c>
      <c r="BS3651">
        <v>0.745</v>
      </c>
      <c r="BT3651">
        <v>0.745</v>
      </c>
      <c r="BU3651">
        <v>0.48899999999999999</v>
      </c>
      <c r="BV3651">
        <v>1.0429999999999999</v>
      </c>
      <c r="BW3651">
        <v>3.05</v>
      </c>
      <c r="BX3651">
        <v>0.54800000000000004</v>
      </c>
      <c r="BY3651">
        <v>0.54800000000000004</v>
      </c>
      <c r="BZ3651">
        <v>7.12</v>
      </c>
      <c r="CA3651">
        <v>8.9169999999999998</v>
      </c>
      <c r="CB3651">
        <v>8.923</v>
      </c>
      <c r="CC3651">
        <v>6.2919999999999998</v>
      </c>
      <c r="CD3651">
        <v>7.726</v>
      </c>
      <c r="CE3651">
        <v>0.27</v>
      </c>
      <c r="CF3651">
        <v>1066.25</v>
      </c>
      <c r="CG3651">
        <v>3.948</v>
      </c>
      <c r="CH3651">
        <v>4.4169999999999998</v>
      </c>
      <c r="CI3651">
        <v>2.4430000000000001</v>
      </c>
      <c r="CJ3651">
        <v>0.35199999999999998</v>
      </c>
      <c r="CK3651">
        <v>1.831</v>
      </c>
      <c r="CL3651">
        <v>2.1819999999999999</v>
      </c>
      <c r="CM3651">
        <v>0.59099999999999997</v>
      </c>
      <c r="CN3651">
        <v>2.3929999999999998</v>
      </c>
      <c r="CO3651">
        <v>0.79200000000000004</v>
      </c>
      <c r="CP3651">
        <v>2.5640000000000001</v>
      </c>
      <c r="CQ3651">
        <v>0.52800000000000002</v>
      </c>
      <c r="CR3651">
        <v>0.99099999999999999</v>
      </c>
      <c r="CT3651">
        <v>1.218</v>
      </c>
      <c r="CU3651">
        <v>1.3140000000000001</v>
      </c>
      <c r="CV3651">
        <v>0.60099999999999998</v>
      </c>
      <c r="CW3651">
        <v>1.494</v>
      </c>
      <c r="CX3651">
        <v>34.42</v>
      </c>
      <c r="CY3651">
        <v>1.86</v>
      </c>
      <c r="CZ3651">
        <v>-90</v>
      </c>
      <c r="DA3651">
        <v>0.18002000000000001</v>
      </c>
      <c r="DB3651">
        <v>21755.56</v>
      </c>
      <c r="DC3651">
        <v>44.41</v>
      </c>
      <c r="DD3651">
        <v>2.4214000000000002</v>
      </c>
      <c r="DE3651">
        <v>2.4220999999999999</v>
      </c>
      <c r="DF3651">
        <v>3.1505999999999998</v>
      </c>
      <c r="DG3651">
        <v>3.1976</v>
      </c>
      <c r="DH3651">
        <v>3.1511</v>
      </c>
      <c r="DI3651">
        <v>3.2216999999999998</v>
      </c>
      <c r="DJ3651">
        <v>3.4472</v>
      </c>
      <c r="DK3651">
        <v>4.3529999999999998</v>
      </c>
      <c r="DL3651">
        <v>4.1878000000000002</v>
      </c>
      <c r="DM3651">
        <v>5.0126999999999997</v>
      </c>
      <c r="DN3651">
        <v>17128.55</v>
      </c>
      <c r="DO3651">
        <v>4468.6540000000005</v>
      </c>
      <c r="DP3651">
        <v>1.4</v>
      </c>
      <c r="DQ3651">
        <v>1.6</v>
      </c>
      <c r="DR3651">
        <v>2.21</v>
      </c>
      <c r="DS3651">
        <v>1196635</v>
      </c>
      <c r="DT3651">
        <v>6.79</v>
      </c>
      <c r="DU3651">
        <v>4419976</v>
      </c>
      <c r="DV3651">
        <v>1.66</v>
      </c>
      <c r="DW3651">
        <v>1.85</v>
      </c>
      <c r="DX3651">
        <v>1.57</v>
      </c>
      <c r="DY3651">
        <v>4.2389999999999999</v>
      </c>
      <c r="DZ3651">
        <v>20.52</v>
      </c>
      <c r="EA3651">
        <v>67.812100000000001</v>
      </c>
      <c r="EB3651">
        <v>72.150599999999997</v>
      </c>
      <c r="EC3651">
        <v>997.80499999999995</v>
      </c>
      <c r="ED3651">
        <v>495.17</v>
      </c>
      <c r="EE3651">
        <v>1687.21</v>
      </c>
      <c r="EF3651">
        <v>789.71</v>
      </c>
      <c r="EG3651">
        <v>3.8330000000000002</v>
      </c>
      <c r="EH3651">
        <v>7761.95</v>
      </c>
      <c r="EI3651">
        <v>18986.8</v>
      </c>
      <c r="EJ3651">
        <v>6867.07</v>
      </c>
      <c r="EK3651">
        <v>2.9523999999999999</v>
      </c>
      <c r="EL3651">
        <v>1184.0840000000001</v>
      </c>
      <c r="EM3651">
        <v>983.50199999999995</v>
      </c>
      <c r="EN3651">
        <v>944.44</v>
      </c>
      <c r="EO3651">
        <v>1121.02</v>
      </c>
      <c r="EP3651">
        <v>3578.9639999999999</v>
      </c>
      <c r="EQ3651">
        <v>3767.91</v>
      </c>
      <c r="ER3651">
        <v>43.1</v>
      </c>
      <c r="ES3651">
        <v>1450</v>
      </c>
      <c r="ET3651">
        <v>30.93</v>
      </c>
      <c r="EV3651">
        <v>13024.3</v>
      </c>
      <c r="EW3651">
        <v>767.24</v>
      </c>
      <c r="EX3651">
        <v>2005.55</v>
      </c>
      <c r="EY3651">
        <v>3260.72</v>
      </c>
      <c r="EZ3651">
        <v>6052.42</v>
      </c>
      <c r="FB3651">
        <v>1.3956999999999999</v>
      </c>
      <c r="FC3651">
        <v>6.4810999999999996</v>
      </c>
      <c r="FD3651">
        <v>0.67130000000000001</v>
      </c>
      <c r="FE3651">
        <v>7.7529000000000003</v>
      </c>
      <c r="FF3651">
        <v>2.2040000000000002</v>
      </c>
      <c r="FG3651">
        <v>2.2040000000000002</v>
      </c>
      <c r="FH3651">
        <v>0.64859999999999995</v>
      </c>
      <c r="FJ3651">
        <v>0.95220000000000005</v>
      </c>
      <c r="FK3651">
        <v>2.9220000000000002</v>
      </c>
      <c r="FL3651">
        <v>0.1729</v>
      </c>
      <c r="FM3651">
        <v>1.2821</v>
      </c>
      <c r="FN3651">
        <v>1.6761999999999999</v>
      </c>
      <c r="FO3651">
        <v>0.44829999999999998</v>
      </c>
      <c r="FP3651">
        <v>2.0072000000000001</v>
      </c>
      <c r="FQ3651">
        <v>1.81467</v>
      </c>
      <c r="FW3651">
        <v>23.898900000000001</v>
      </c>
      <c r="FX3651">
        <v>20.7</v>
      </c>
      <c r="FY3651">
        <v>568.17999999999995</v>
      </c>
      <c r="FZ3651">
        <v>439.99</v>
      </c>
    </row>
    <row r="3652" spans="1:182" x14ac:dyDescent="0.2">
      <c r="A3652" s="3">
        <v>42357</v>
      </c>
      <c r="B3652">
        <v>3348.1</v>
      </c>
      <c r="C3652">
        <v>4.43</v>
      </c>
      <c r="D3652">
        <v>214.6</v>
      </c>
      <c r="E3652">
        <v>324.60000000000002</v>
      </c>
      <c r="F3652">
        <v>4.3655999999999997</v>
      </c>
      <c r="G3652">
        <v>1.5525</v>
      </c>
      <c r="H3652">
        <v>0.73750000000000004</v>
      </c>
      <c r="I3652">
        <v>1.863</v>
      </c>
      <c r="J3652">
        <v>1.8680000000000001</v>
      </c>
      <c r="K3652">
        <v>1.8180000000000001</v>
      </c>
      <c r="L3652">
        <v>1.1363000000000001</v>
      </c>
      <c r="M3652">
        <v>1.5734999999999999</v>
      </c>
      <c r="N3652">
        <v>1.7658</v>
      </c>
      <c r="O3652">
        <v>2.1371000000000002</v>
      </c>
      <c r="P3652">
        <v>3.2564000000000002</v>
      </c>
      <c r="Q3652">
        <v>4.0034999999999998</v>
      </c>
      <c r="R3652">
        <v>4.0235000000000003</v>
      </c>
      <c r="S3652">
        <v>1.3378000000000001</v>
      </c>
      <c r="T3652">
        <v>0.97340000000000004</v>
      </c>
      <c r="U3652">
        <v>2.8037000000000001</v>
      </c>
      <c r="V3652">
        <v>3.6331000000000002</v>
      </c>
      <c r="W3652">
        <v>2.6976</v>
      </c>
      <c r="X3652">
        <v>3.8752</v>
      </c>
      <c r="Y3652">
        <v>5.0294999999999996</v>
      </c>
      <c r="Z3652">
        <v>5.0381999999999998</v>
      </c>
      <c r="AA3652">
        <v>0.78800000000000003</v>
      </c>
      <c r="AB3652">
        <v>3.4083000000000001</v>
      </c>
      <c r="AC3652">
        <v>1.9891000000000001</v>
      </c>
      <c r="AD3652">
        <v>2.2547000000000001</v>
      </c>
      <c r="AE3652">
        <v>2.6354000000000002</v>
      </c>
      <c r="AF3652">
        <v>0.65920000000000001</v>
      </c>
      <c r="AG3652">
        <v>0.48099999999999998</v>
      </c>
      <c r="AH3652">
        <v>5.5548999999999999</v>
      </c>
      <c r="AI3652">
        <v>34.0124</v>
      </c>
      <c r="AJ3652">
        <v>0.71650000000000003</v>
      </c>
      <c r="AK3652">
        <v>4923.08</v>
      </c>
      <c r="AR3652">
        <v>1.5449999999999999</v>
      </c>
      <c r="AW3652">
        <v>1.0868</v>
      </c>
      <c r="AX3652">
        <v>1643.9</v>
      </c>
      <c r="AY3652">
        <v>0.37</v>
      </c>
      <c r="AZ3652">
        <v>1.014</v>
      </c>
      <c r="BA3652">
        <v>0.89700000000000002</v>
      </c>
      <c r="BB3652">
        <v>2.0789</v>
      </c>
      <c r="BC3652">
        <v>2.77</v>
      </c>
      <c r="BD3652">
        <v>1.4895</v>
      </c>
      <c r="BE3652">
        <v>1.4</v>
      </c>
      <c r="BF3652">
        <v>1.4</v>
      </c>
      <c r="BG3652">
        <v>0.5</v>
      </c>
      <c r="BH3652">
        <v>0.5</v>
      </c>
      <c r="BI3652">
        <v>2.0960000000000001</v>
      </c>
      <c r="BJ3652">
        <v>2.0960000000000001</v>
      </c>
      <c r="BK3652">
        <v>0.501</v>
      </c>
      <c r="BL3652">
        <v>2.1219999999999999</v>
      </c>
      <c r="BM3652">
        <v>2.1219999999999999</v>
      </c>
      <c r="BN3652">
        <v>0.47799999999999998</v>
      </c>
      <c r="BO3652">
        <v>0.47799999999999998</v>
      </c>
      <c r="BP3652">
        <v>0.53100000000000003</v>
      </c>
      <c r="BQ3652">
        <v>0.53100000000000003</v>
      </c>
      <c r="BR3652">
        <v>0.62</v>
      </c>
      <c r="BS3652">
        <v>0.745</v>
      </c>
      <c r="BT3652">
        <v>0.745</v>
      </c>
      <c r="BU3652">
        <v>0.48899999999999999</v>
      </c>
      <c r="BV3652">
        <v>1.0429999999999999</v>
      </c>
      <c r="BW3652">
        <v>3.05</v>
      </c>
      <c r="BX3652">
        <v>0.54800000000000004</v>
      </c>
      <c r="BY3652">
        <v>0.54800000000000004</v>
      </c>
      <c r="BZ3652">
        <v>7.12</v>
      </c>
      <c r="CA3652">
        <v>8.9169999999999998</v>
      </c>
      <c r="CB3652">
        <v>8.923</v>
      </c>
      <c r="CC3652">
        <v>6.2919999999999998</v>
      </c>
      <c r="CD3652">
        <v>7.726</v>
      </c>
      <c r="CE3652">
        <v>0.27</v>
      </c>
      <c r="CF3652">
        <v>1066.25</v>
      </c>
      <c r="CG3652">
        <v>3.948</v>
      </c>
      <c r="CH3652">
        <v>4.4169999999999998</v>
      </c>
      <c r="CI3652">
        <v>2.4430000000000001</v>
      </c>
      <c r="CJ3652">
        <v>0.35199999999999998</v>
      </c>
      <c r="CK3652">
        <v>1.831</v>
      </c>
      <c r="CL3652">
        <v>2.1819999999999999</v>
      </c>
      <c r="CM3652">
        <v>0.59099999999999997</v>
      </c>
      <c r="CN3652">
        <v>2.3929999999999998</v>
      </c>
      <c r="CO3652">
        <v>0.79200000000000004</v>
      </c>
      <c r="CP3652">
        <v>2.5640000000000001</v>
      </c>
      <c r="CQ3652">
        <v>0.52800000000000002</v>
      </c>
      <c r="CR3652">
        <v>0.99099999999999999</v>
      </c>
      <c r="CT3652">
        <v>1.218</v>
      </c>
      <c r="CU3652">
        <v>1.3140000000000001</v>
      </c>
      <c r="CV3652">
        <v>0.60099999999999998</v>
      </c>
      <c r="CW3652">
        <v>1.494</v>
      </c>
      <c r="CX3652">
        <v>34.42</v>
      </c>
      <c r="CY3652">
        <v>1.86</v>
      </c>
      <c r="CZ3652">
        <v>-90</v>
      </c>
      <c r="DA3652">
        <v>0.18002000000000001</v>
      </c>
      <c r="DB3652">
        <v>21755.56</v>
      </c>
      <c r="DC3652">
        <v>44.41</v>
      </c>
      <c r="DD3652">
        <v>2.4214000000000002</v>
      </c>
      <c r="DE3652">
        <v>2.4220999999999999</v>
      </c>
      <c r="DF3652">
        <v>3.1505999999999998</v>
      </c>
      <c r="DG3652">
        <v>3.1976</v>
      </c>
      <c r="DH3652">
        <v>3.1511</v>
      </c>
      <c r="DI3652">
        <v>3.2216999999999998</v>
      </c>
      <c r="DJ3652">
        <v>3.4472</v>
      </c>
      <c r="DK3652">
        <v>4.3529999999999998</v>
      </c>
      <c r="DL3652">
        <v>4.1878000000000002</v>
      </c>
      <c r="DM3652">
        <v>5.0126999999999997</v>
      </c>
      <c r="DN3652">
        <v>17128.55</v>
      </c>
      <c r="DO3652">
        <v>4468.6540000000005</v>
      </c>
      <c r="DP3652">
        <v>1.4</v>
      </c>
      <c r="DQ3652">
        <v>1.6</v>
      </c>
      <c r="DR3652">
        <v>2.21</v>
      </c>
      <c r="DS3652">
        <v>1196635</v>
      </c>
      <c r="DT3652">
        <v>6.79</v>
      </c>
      <c r="DU3652">
        <v>4419976</v>
      </c>
      <c r="DV3652">
        <v>1.66</v>
      </c>
      <c r="DW3652">
        <v>1.85</v>
      </c>
      <c r="DX3652">
        <v>1.57</v>
      </c>
      <c r="DY3652">
        <v>4.2389999999999999</v>
      </c>
      <c r="DZ3652">
        <v>20.52</v>
      </c>
      <c r="EA3652">
        <v>67.812100000000001</v>
      </c>
      <c r="EB3652">
        <v>72.150599999999997</v>
      </c>
      <c r="EC3652">
        <v>997.80499999999995</v>
      </c>
      <c r="ED3652">
        <v>495.17</v>
      </c>
      <c r="EE3652">
        <v>1687.21</v>
      </c>
      <c r="EF3652">
        <v>789.71</v>
      </c>
      <c r="EG3652">
        <v>3.8330000000000002</v>
      </c>
      <c r="EH3652">
        <v>7761.95</v>
      </c>
      <c r="EI3652">
        <v>18986.8</v>
      </c>
      <c r="EJ3652">
        <v>6867.07</v>
      </c>
      <c r="EK3652">
        <v>2.9523999999999999</v>
      </c>
      <c r="EL3652">
        <v>1184.0840000000001</v>
      </c>
      <c r="EM3652">
        <v>983.50199999999995</v>
      </c>
      <c r="EN3652">
        <v>944.44</v>
      </c>
      <c r="EO3652">
        <v>1121.02</v>
      </c>
      <c r="EP3652">
        <v>3578.9639999999999</v>
      </c>
      <c r="EQ3652">
        <v>3767.91</v>
      </c>
      <c r="ER3652">
        <v>43.1</v>
      </c>
      <c r="ES3652">
        <v>1450</v>
      </c>
      <c r="ET3652">
        <v>30.93</v>
      </c>
      <c r="EV3652">
        <v>13024.3</v>
      </c>
      <c r="EW3652">
        <v>767.24</v>
      </c>
      <c r="EX3652">
        <v>2005.55</v>
      </c>
      <c r="EY3652">
        <v>3260.72</v>
      </c>
      <c r="EZ3652">
        <v>6052.42</v>
      </c>
      <c r="FB3652">
        <v>1.3956999999999999</v>
      </c>
      <c r="FC3652">
        <v>6.4810999999999996</v>
      </c>
      <c r="FD3652">
        <v>0.67130000000000001</v>
      </c>
      <c r="FE3652">
        <v>7.7529000000000003</v>
      </c>
      <c r="FF3652">
        <v>2.2040000000000002</v>
      </c>
      <c r="FG3652">
        <v>2.2040000000000002</v>
      </c>
      <c r="FH3652">
        <v>0.64859999999999995</v>
      </c>
      <c r="FJ3652">
        <v>0.95220000000000005</v>
      </c>
      <c r="FK3652">
        <v>2.9220000000000002</v>
      </c>
      <c r="FL3652">
        <v>0.1729</v>
      </c>
      <c r="FM3652">
        <v>1.2821</v>
      </c>
      <c r="FN3652">
        <v>1.6761999999999999</v>
      </c>
      <c r="FO3652">
        <v>0.44829999999999998</v>
      </c>
      <c r="FP3652">
        <v>2.0072000000000001</v>
      </c>
      <c r="FQ3652">
        <v>1.81467</v>
      </c>
      <c r="FW3652">
        <v>23.898900000000001</v>
      </c>
      <c r="FX3652">
        <v>20.7</v>
      </c>
      <c r="FY3652">
        <v>568.17999999999995</v>
      </c>
      <c r="FZ3652">
        <v>461.66</v>
      </c>
    </row>
    <row r="3653" spans="1:182" x14ac:dyDescent="0.2">
      <c r="A3653" s="3">
        <v>42356</v>
      </c>
      <c r="B3653">
        <v>3348.1</v>
      </c>
      <c r="C3653">
        <v>4.43</v>
      </c>
      <c r="D3653">
        <v>214.6</v>
      </c>
      <c r="E3653">
        <v>324.60000000000002</v>
      </c>
      <c r="F3653">
        <v>4.3655999999999997</v>
      </c>
      <c r="G3653">
        <v>1.5525</v>
      </c>
      <c r="H3653">
        <v>0.73750000000000004</v>
      </c>
      <c r="I3653">
        <v>1.863</v>
      </c>
      <c r="J3653">
        <v>1.8680000000000001</v>
      </c>
      <c r="K3653">
        <v>1.8180000000000001</v>
      </c>
      <c r="L3653">
        <v>1.1363000000000001</v>
      </c>
      <c r="M3653">
        <v>1.5734999999999999</v>
      </c>
      <c r="N3653">
        <v>1.7658</v>
      </c>
      <c r="O3653">
        <v>2.1371000000000002</v>
      </c>
      <c r="P3653">
        <v>3.2564000000000002</v>
      </c>
      <c r="Q3653">
        <v>4.0034999999999998</v>
      </c>
      <c r="R3653">
        <v>4.0235000000000003</v>
      </c>
      <c r="S3653">
        <v>1.3378000000000001</v>
      </c>
      <c r="T3653">
        <v>0.97340000000000004</v>
      </c>
      <c r="U3653">
        <v>2.8037000000000001</v>
      </c>
      <c r="V3653">
        <v>3.6331000000000002</v>
      </c>
      <c r="W3653">
        <v>2.6976</v>
      </c>
      <c r="X3653">
        <v>3.8752</v>
      </c>
      <c r="Y3653">
        <v>5.0294999999999996</v>
      </c>
      <c r="Z3653">
        <v>5.0381999999999998</v>
      </c>
      <c r="AA3653">
        <v>0.78800000000000003</v>
      </c>
      <c r="AB3653">
        <v>3.4083000000000001</v>
      </c>
      <c r="AC3653">
        <v>1.9891000000000001</v>
      </c>
      <c r="AD3653">
        <v>2.2547000000000001</v>
      </c>
      <c r="AE3653">
        <v>2.6354000000000002</v>
      </c>
      <c r="AF3653">
        <v>0.65920000000000001</v>
      </c>
      <c r="AG3653">
        <v>0.48099999999999998</v>
      </c>
      <c r="AH3653">
        <v>5.5548999999999999</v>
      </c>
      <c r="AI3653">
        <v>34.0124</v>
      </c>
      <c r="AJ3653">
        <v>0.71650000000000003</v>
      </c>
      <c r="AK3653">
        <v>4923.08</v>
      </c>
      <c r="AR3653">
        <v>1.5449999999999999</v>
      </c>
      <c r="AW3653">
        <v>1.0868</v>
      </c>
      <c r="AX3653">
        <v>1643.9</v>
      </c>
      <c r="AY3653">
        <v>0.37</v>
      </c>
      <c r="AZ3653">
        <v>1.014</v>
      </c>
      <c r="BA3653">
        <v>0.89700000000000002</v>
      </c>
      <c r="BB3653">
        <v>2.0789</v>
      </c>
      <c r="BC3653">
        <v>2.77</v>
      </c>
      <c r="BD3653">
        <v>1.4895</v>
      </c>
      <c r="BE3653">
        <v>1.4</v>
      </c>
      <c r="BF3653">
        <v>1.4</v>
      </c>
      <c r="BG3653">
        <v>0.5</v>
      </c>
      <c r="BH3653">
        <v>0.5</v>
      </c>
      <c r="BI3653">
        <v>2.0960000000000001</v>
      </c>
      <c r="BJ3653">
        <v>2.0960000000000001</v>
      </c>
      <c r="BK3653">
        <v>0.501</v>
      </c>
      <c r="BL3653">
        <v>2.1219999999999999</v>
      </c>
      <c r="BM3653">
        <v>2.1219999999999999</v>
      </c>
      <c r="BN3653">
        <v>0.47799999999999998</v>
      </c>
      <c r="BO3653">
        <v>0.47799999999999998</v>
      </c>
      <c r="BP3653">
        <v>0.53100000000000003</v>
      </c>
      <c r="BQ3653">
        <v>0.53100000000000003</v>
      </c>
      <c r="BR3653">
        <v>0.62</v>
      </c>
      <c r="BS3653">
        <v>0.745</v>
      </c>
      <c r="BT3653">
        <v>0.745</v>
      </c>
      <c r="BU3653">
        <v>0.48899999999999999</v>
      </c>
      <c r="BV3653">
        <v>1.0429999999999999</v>
      </c>
      <c r="BW3653">
        <v>3.05</v>
      </c>
      <c r="BX3653">
        <v>0.54800000000000004</v>
      </c>
      <c r="BY3653">
        <v>0.54800000000000004</v>
      </c>
      <c r="BZ3653">
        <v>7.12</v>
      </c>
      <c r="CA3653">
        <v>8.9169999999999998</v>
      </c>
      <c r="CB3653">
        <v>8.923</v>
      </c>
      <c r="CC3653">
        <v>6.2919999999999998</v>
      </c>
      <c r="CD3653">
        <v>7.726</v>
      </c>
      <c r="CE3653">
        <v>0.27</v>
      </c>
      <c r="CF3653">
        <v>1066.25</v>
      </c>
      <c r="CG3653">
        <v>3.948</v>
      </c>
      <c r="CH3653">
        <v>4.4169999999999998</v>
      </c>
      <c r="CI3653">
        <v>2.4430000000000001</v>
      </c>
      <c r="CJ3653">
        <v>0.35199999999999998</v>
      </c>
      <c r="CK3653">
        <v>1.831</v>
      </c>
      <c r="CL3653">
        <v>2.1819999999999999</v>
      </c>
      <c r="CM3653">
        <v>0.59099999999999997</v>
      </c>
      <c r="CN3653">
        <v>2.3929999999999998</v>
      </c>
      <c r="CO3653">
        <v>0.79200000000000004</v>
      </c>
      <c r="CP3653">
        <v>2.5640000000000001</v>
      </c>
      <c r="CQ3653">
        <v>0.52800000000000002</v>
      </c>
      <c r="CR3653">
        <v>0.99099999999999999</v>
      </c>
      <c r="CT3653">
        <v>1.218</v>
      </c>
      <c r="CU3653">
        <v>1.3140000000000001</v>
      </c>
      <c r="CV3653">
        <v>0.60099999999999998</v>
      </c>
      <c r="CW3653">
        <v>1.494</v>
      </c>
      <c r="CX3653">
        <v>34.42</v>
      </c>
      <c r="CY3653">
        <v>1.86</v>
      </c>
      <c r="CZ3653">
        <v>-90</v>
      </c>
      <c r="DA3653">
        <v>0.18002000000000001</v>
      </c>
      <c r="DB3653">
        <v>21755.56</v>
      </c>
      <c r="DC3653">
        <v>44.41</v>
      </c>
      <c r="DD3653">
        <v>2.4214000000000002</v>
      </c>
      <c r="DE3653">
        <v>2.4220999999999999</v>
      </c>
      <c r="DF3653">
        <v>3.1505999999999998</v>
      </c>
      <c r="DG3653">
        <v>3.1976</v>
      </c>
      <c r="DH3653">
        <v>3.1511</v>
      </c>
      <c r="DI3653">
        <v>3.2216999999999998</v>
      </c>
      <c r="DJ3653">
        <v>3.4472</v>
      </c>
      <c r="DK3653">
        <v>4.3529999999999998</v>
      </c>
      <c r="DL3653">
        <v>4.1878000000000002</v>
      </c>
      <c r="DM3653">
        <v>5.0126999999999997</v>
      </c>
      <c r="DN3653">
        <v>17128.55</v>
      </c>
      <c r="DO3653">
        <v>4468.6540000000005</v>
      </c>
      <c r="DP3653">
        <v>1.4</v>
      </c>
      <c r="DQ3653">
        <v>1.6</v>
      </c>
      <c r="DR3653">
        <v>2.21</v>
      </c>
      <c r="DS3653">
        <v>1196635</v>
      </c>
      <c r="DT3653">
        <v>6.79</v>
      </c>
      <c r="DU3653">
        <v>4419976</v>
      </c>
      <c r="DV3653">
        <v>1.66</v>
      </c>
      <c r="DW3653">
        <v>1.85</v>
      </c>
      <c r="DX3653">
        <v>1.57</v>
      </c>
      <c r="DY3653">
        <v>4.2389999999999999</v>
      </c>
      <c r="DZ3653">
        <v>20.52</v>
      </c>
      <c r="EA3653">
        <v>67.812100000000001</v>
      </c>
      <c r="EB3653">
        <v>72.150599999999997</v>
      </c>
      <c r="EC3653">
        <v>997.80499999999995</v>
      </c>
      <c r="ED3653">
        <v>495.17</v>
      </c>
      <c r="EE3653">
        <v>1687.21</v>
      </c>
      <c r="EF3653">
        <v>789.71</v>
      </c>
      <c r="EG3653">
        <v>3.8330000000000002</v>
      </c>
      <c r="EH3653">
        <v>7761.95</v>
      </c>
      <c r="EI3653">
        <v>18986.8</v>
      </c>
      <c r="EJ3653">
        <v>6867.07</v>
      </c>
      <c r="EK3653">
        <v>2.9523999999999999</v>
      </c>
      <c r="EL3653">
        <v>1184.0840000000001</v>
      </c>
      <c r="EM3653">
        <v>983.50199999999995</v>
      </c>
      <c r="EN3653">
        <v>944.44</v>
      </c>
      <c r="EO3653">
        <v>1121.02</v>
      </c>
      <c r="EP3653">
        <v>3578.9639999999999</v>
      </c>
      <c r="EQ3653">
        <v>3767.91</v>
      </c>
      <c r="ER3653">
        <v>43.1</v>
      </c>
      <c r="ES3653">
        <v>1450</v>
      </c>
      <c r="ET3653">
        <v>30.93</v>
      </c>
      <c r="EV3653">
        <v>13024.3</v>
      </c>
      <c r="EW3653">
        <v>767.24</v>
      </c>
      <c r="EX3653">
        <v>2005.55</v>
      </c>
      <c r="EY3653">
        <v>3260.72</v>
      </c>
      <c r="EZ3653">
        <v>6052.42</v>
      </c>
      <c r="FB3653">
        <v>1.3956999999999999</v>
      </c>
      <c r="FC3653">
        <v>6.4810999999999996</v>
      </c>
      <c r="FD3653">
        <v>0.67130000000000001</v>
      </c>
      <c r="FE3653">
        <v>7.7529000000000003</v>
      </c>
      <c r="FF3653">
        <v>2.2040000000000002</v>
      </c>
      <c r="FG3653">
        <v>2.2040000000000002</v>
      </c>
      <c r="FH3653">
        <v>0.64859999999999995</v>
      </c>
      <c r="FJ3653">
        <v>0.95220000000000005</v>
      </c>
      <c r="FK3653">
        <v>2.9220000000000002</v>
      </c>
      <c r="FL3653">
        <v>0.1729</v>
      </c>
      <c r="FM3653">
        <v>1.2821</v>
      </c>
      <c r="FN3653">
        <v>1.6761999999999999</v>
      </c>
      <c r="FO3653">
        <v>0.44829999999999998</v>
      </c>
      <c r="FP3653">
        <v>2.0072000000000001</v>
      </c>
      <c r="FQ3653">
        <v>1.81467</v>
      </c>
      <c r="FW3653">
        <v>23.898900000000001</v>
      </c>
      <c r="FX3653">
        <v>20.7</v>
      </c>
      <c r="FY3653">
        <v>568.17999999999995</v>
      </c>
      <c r="FZ3653">
        <v>461.66</v>
      </c>
    </row>
    <row r="3654" spans="1:182" x14ac:dyDescent="0.2">
      <c r="A3654" s="3">
        <v>42355</v>
      </c>
      <c r="B3654">
        <v>3371.76</v>
      </c>
      <c r="C3654">
        <v>4.24</v>
      </c>
      <c r="D3654">
        <v>219.01</v>
      </c>
      <c r="E3654">
        <v>329.01</v>
      </c>
      <c r="F3654">
        <v>4.3617999999999997</v>
      </c>
      <c r="G3654">
        <v>1.5705</v>
      </c>
      <c r="H3654">
        <v>0.74</v>
      </c>
      <c r="I3654">
        <v>1.8859999999999999</v>
      </c>
      <c r="J3654">
        <v>1.8925000000000001</v>
      </c>
      <c r="K3654">
        <v>1.845</v>
      </c>
      <c r="L3654">
        <v>1.1335</v>
      </c>
      <c r="M3654">
        <v>1.6597</v>
      </c>
      <c r="N3654">
        <v>1.7806999999999999</v>
      </c>
      <c r="O3654">
        <v>2.1514000000000002</v>
      </c>
      <c r="P3654">
        <v>3.2766999999999999</v>
      </c>
      <c r="Q3654">
        <v>4.0285000000000002</v>
      </c>
      <c r="R3654">
        <v>4.05</v>
      </c>
      <c r="S3654">
        <v>1.3535999999999999</v>
      </c>
      <c r="T3654">
        <v>0.96950000000000003</v>
      </c>
      <c r="U3654">
        <v>2.8308</v>
      </c>
      <c r="V3654">
        <v>3.6690999999999998</v>
      </c>
      <c r="W3654">
        <v>2.6934</v>
      </c>
      <c r="X3654">
        <v>3.8658999999999999</v>
      </c>
      <c r="Y3654">
        <v>5.0067000000000004</v>
      </c>
      <c r="Z3654">
        <v>4.9974999999999996</v>
      </c>
      <c r="AA3654">
        <v>0.79869999999999997</v>
      </c>
      <c r="AB3654">
        <v>3.4487000000000001</v>
      </c>
      <c r="AC3654">
        <v>2.0099</v>
      </c>
      <c r="AD3654">
        <v>2.2789000000000001</v>
      </c>
      <c r="AE3654">
        <v>2.6648000000000001</v>
      </c>
      <c r="AF3654">
        <v>0.66269999999999996</v>
      </c>
      <c r="AG3654">
        <v>0.48139999999999999</v>
      </c>
      <c r="AH3654">
        <v>5.5622999999999996</v>
      </c>
      <c r="AI3654">
        <v>34.366599999999998</v>
      </c>
      <c r="AJ3654">
        <v>0.71750000000000003</v>
      </c>
      <c r="AK3654">
        <v>5002.55</v>
      </c>
      <c r="AR3654">
        <v>1.55</v>
      </c>
      <c r="AW3654">
        <v>1.0826</v>
      </c>
      <c r="AX3654">
        <v>1656.52</v>
      </c>
      <c r="AY3654">
        <v>0.37</v>
      </c>
      <c r="AZ3654">
        <v>1.0270999999999999</v>
      </c>
      <c r="BA3654">
        <v>0.8861</v>
      </c>
      <c r="BB3654">
        <v>2.0767000000000002</v>
      </c>
      <c r="BC3654">
        <v>1.94</v>
      </c>
      <c r="BD3654">
        <v>1.4901</v>
      </c>
      <c r="BE3654">
        <v>1.429</v>
      </c>
      <c r="BF3654">
        <v>1.429</v>
      </c>
      <c r="BG3654">
        <v>0.51900000000000002</v>
      </c>
      <c r="BH3654">
        <v>0.51900000000000002</v>
      </c>
      <c r="BI3654">
        <v>2.125</v>
      </c>
      <c r="BJ3654">
        <v>2.125</v>
      </c>
      <c r="BK3654">
        <v>0.52</v>
      </c>
      <c r="BL3654">
        <v>2.1560000000000001</v>
      </c>
      <c r="BM3654">
        <v>2.1560000000000001</v>
      </c>
      <c r="BN3654">
        <v>0.48099999999999998</v>
      </c>
      <c r="BO3654">
        <v>0.48099999999999998</v>
      </c>
      <c r="BP3654">
        <v>0.55400000000000005</v>
      </c>
      <c r="BQ3654">
        <v>0.55400000000000005</v>
      </c>
      <c r="BR3654">
        <v>0.64600000000000002</v>
      </c>
      <c r="BS3654">
        <v>0.77100000000000002</v>
      </c>
      <c r="BT3654">
        <v>0.77100000000000002</v>
      </c>
      <c r="BU3654">
        <v>0.5</v>
      </c>
      <c r="BV3654">
        <v>1.0720000000000001</v>
      </c>
      <c r="BW3654">
        <v>3.05</v>
      </c>
      <c r="BX3654">
        <v>0.59899999999999998</v>
      </c>
      <c r="BY3654">
        <v>0.59899999999999998</v>
      </c>
      <c r="BZ3654">
        <v>7.13</v>
      </c>
      <c r="CA3654">
        <v>8.9580000000000002</v>
      </c>
      <c r="CB3654">
        <v>8.9610000000000003</v>
      </c>
      <c r="CC3654">
        <v>6.2919999999999998</v>
      </c>
      <c r="CD3654">
        <v>7.7089999999999996</v>
      </c>
      <c r="CE3654">
        <v>0.3</v>
      </c>
      <c r="CF3654">
        <v>1051.0999999999999</v>
      </c>
      <c r="CG3654">
        <v>3.948</v>
      </c>
      <c r="CH3654">
        <v>4.4169999999999998</v>
      </c>
      <c r="CI3654">
        <v>2.484</v>
      </c>
      <c r="CJ3654">
        <v>0.35799999999999998</v>
      </c>
      <c r="CK3654">
        <v>1.85</v>
      </c>
      <c r="CL3654">
        <v>2.2080000000000002</v>
      </c>
      <c r="CM3654">
        <v>0.59899999999999998</v>
      </c>
      <c r="CN3654">
        <v>2.4169999999999998</v>
      </c>
      <c r="CO3654">
        <v>0.80100000000000005</v>
      </c>
      <c r="CP3654">
        <v>2.589</v>
      </c>
      <c r="CQ3654">
        <v>0.52800000000000002</v>
      </c>
      <c r="CR3654">
        <v>1</v>
      </c>
      <c r="CT3654">
        <v>1.232</v>
      </c>
      <c r="CU3654">
        <v>1.331</v>
      </c>
      <c r="CV3654">
        <v>0.59199999999999997</v>
      </c>
      <c r="CW3654">
        <v>1.512</v>
      </c>
      <c r="CX3654">
        <v>34.76</v>
      </c>
      <c r="CY3654">
        <v>1.9</v>
      </c>
      <c r="CZ3654">
        <v>-89</v>
      </c>
      <c r="DA3654">
        <v>0.17979999999999999</v>
      </c>
      <c r="DB3654">
        <v>21872.06</v>
      </c>
      <c r="DC3654">
        <v>44.56</v>
      </c>
      <c r="DD3654">
        <v>2.4449000000000001</v>
      </c>
      <c r="DE3654">
        <v>2.4550999999999998</v>
      </c>
      <c r="DF3654">
        <v>3.1796000000000002</v>
      </c>
      <c r="DG3654">
        <v>3.2332999999999998</v>
      </c>
      <c r="DH3654">
        <v>3.1839</v>
      </c>
      <c r="DI3654">
        <v>3.2568000000000001</v>
      </c>
      <c r="DJ3654">
        <v>3.4874999999999998</v>
      </c>
      <c r="DK3654">
        <v>4.3798000000000004</v>
      </c>
      <c r="DL3654">
        <v>4.2153</v>
      </c>
      <c r="DM3654">
        <v>5.0407000000000002</v>
      </c>
      <c r="DN3654">
        <v>17495.84</v>
      </c>
      <c r="DO3654">
        <v>4555.9639999999999</v>
      </c>
      <c r="DP3654">
        <v>1.4</v>
      </c>
      <c r="DQ3654">
        <v>1.58</v>
      </c>
      <c r="DR3654">
        <v>2.1800000000000002</v>
      </c>
      <c r="DS3654">
        <v>1204722</v>
      </c>
      <c r="DT3654">
        <v>6.59</v>
      </c>
      <c r="DU3654">
        <v>4415123</v>
      </c>
      <c r="DV3654">
        <v>1.65</v>
      </c>
      <c r="DW3654">
        <v>1.82</v>
      </c>
      <c r="DX3654">
        <v>1.55</v>
      </c>
      <c r="DY3654">
        <v>4.2770000000000001</v>
      </c>
      <c r="DZ3654">
        <v>20.43</v>
      </c>
      <c r="EA3654">
        <v>67.668400000000005</v>
      </c>
      <c r="EB3654">
        <v>71.482100000000003</v>
      </c>
      <c r="EC3654">
        <v>1008.804</v>
      </c>
      <c r="ED3654">
        <v>499.38</v>
      </c>
      <c r="EE3654">
        <v>1699.97</v>
      </c>
      <c r="EF3654">
        <v>798.59</v>
      </c>
      <c r="EG3654">
        <v>3.855</v>
      </c>
      <c r="EH3654">
        <v>7844.35</v>
      </c>
      <c r="EI3654">
        <v>19353.560000000001</v>
      </c>
      <c r="EJ3654">
        <v>6905.7</v>
      </c>
      <c r="EK3654">
        <v>2.9338000000000002</v>
      </c>
      <c r="EL3654">
        <v>1204.251</v>
      </c>
      <c r="EM3654">
        <v>1000.4880000000001</v>
      </c>
      <c r="EN3654">
        <v>960.98</v>
      </c>
      <c r="EO3654">
        <v>1135.3610000000001</v>
      </c>
      <c r="EP3654">
        <v>3579.9989999999998</v>
      </c>
      <c r="EQ3654">
        <v>3755.89</v>
      </c>
      <c r="ER3654">
        <v>43.66</v>
      </c>
      <c r="ES3654">
        <v>1455</v>
      </c>
      <c r="ET3654">
        <v>31.29</v>
      </c>
      <c r="EV3654">
        <v>13009.93</v>
      </c>
      <c r="EW3654">
        <v>767.25</v>
      </c>
      <c r="EX3654">
        <v>2041.89</v>
      </c>
      <c r="EY3654">
        <v>3306.47</v>
      </c>
      <c r="EZ3654">
        <v>6102.54</v>
      </c>
      <c r="FB3654">
        <v>1.3936999999999999</v>
      </c>
      <c r="FC3654">
        <v>6.4836999999999998</v>
      </c>
      <c r="FD3654">
        <v>0.67100000000000004</v>
      </c>
      <c r="FE3654">
        <v>7.7523999999999997</v>
      </c>
      <c r="FF3654">
        <v>2.2233999999999998</v>
      </c>
      <c r="FG3654">
        <v>2.2233999999999998</v>
      </c>
      <c r="FH3654">
        <v>0.66920000000000002</v>
      </c>
      <c r="FJ3654">
        <v>0.98440000000000005</v>
      </c>
      <c r="FK3654">
        <v>2.9275000000000002</v>
      </c>
      <c r="FL3654">
        <v>0.21870000000000001</v>
      </c>
      <c r="FM3654">
        <v>1.3141</v>
      </c>
      <c r="FN3654">
        <v>1.7025999999999999</v>
      </c>
      <c r="FO3654">
        <v>0.46879999999999999</v>
      </c>
      <c r="FP3654">
        <v>2.0314000000000001</v>
      </c>
      <c r="FQ3654">
        <v>1.81735</v>
      </c>
      <c r="FW3654">
        <v>22.5761</v>
      </c>
      <c r="FX3654">
        <v>18.940000000000001</v>
      </c>
      <c r="FY3654">
        <v>577.11</v>
      </c>
      <c r="FZ3654">
        <v>454.68</v>
      </c>
    </row>
    <row r="3655" spans="1:182" x14ac:dyDescent="0.2">
      <c r="A3655" s="3">
        <v>42354</v>
      </c>
      <c r="B3655">
        <v>3349.83</v>
      </c>
      <c r="C3655">
        <v>4.3600000000000003</v>
      </c>
      <c r="D3655">
        <v>214.77</v>
      </c>
      <c r="E3655">
        <v>322.77</v>
      </c>
      <c r="F3655">
        <v>4.4132999999999996</v>
      </c>
      <c r="G3655">
        <v>1.64</v>
      </c>
      <c r="H3655">
        <v>0.74224999999999997</v>
      </c>
      <c r="I3655">
        <v>1.9475</v>
      </c>
      <c r="J3655">
        <v>1.9475</v>
      </c>
      <c r="K3655">
        <v>1.8987499999999999</v>
      </c>
      <c r="L3655">
        <v>1.173</v>
      </c>
      <c r="M3655">
        <v>1.6545000000000001</v>
      </c>
      <c r="N3655">
        <v>1.8028999999999999</v>
      </c>
      <c r="O3655">
        <v>2.1802999999999999</v>
      </c>
      <c r="P3655">
        <v>3.3210999999999999</v>
      </c>
      <c r="Q3655">
        <v>4.0789</v>
      </c>
      <c r="R3655">
        <v>4.0975999999999999</v>
      </c>
      <c r="S3655">
        <v>1.3668</v>
      </c>
      <c r="T3655">
        <v>0.91110000000000002</v>
      </c>
      <c r="U3655">
        <v>2.9256000000000002</v>
      </c>
      <c r="V3655">
        <v>3.7275999999999998</v>
      </c>
      <c r="W3655">
        <v>2.7082000000000002</v>
      </c>
      <c r="X3655">
        <v>3.8915000000000002</v>
      </c>
      <c r="Y3655">
        <v>5.0347999999999997</v>
      </c>
      <c r="Z3655">
        <v>5.0190000000000001</v>
      </c>
      <c r="AA3655">
        <v>0.80489999999999995</v>
      </c>
      <c r="AB3655">
        <v>3.5251999999999999</v>
      </c>
      <c r="AC3655">
        <v>2.0464000000000002</v>
      </c>
      <c r="AD3655">
        <v>2.3201000000000001</v>
      </c>
      <c r="AE3655">
        <v>2.7111999999999998</v>
      </c>
      <c r="AF3655">
        <v>0.66500000000000004</v>
      </c>
      <c r="AG3655">
        <v>0.48370000000000002</v>
      </c>
      <c r="AH3655">
        <v>5.6243999999999996</v>
      </c>
      <c r="AI3655">
        <v>34.384300000000003</v>
      </c>
      <c r="AJ3655">
        <v>0.72570000000000001</v>
      </c>
      <c r="AK3655">
        <v>5071.13</v>
      </c>
      <c r="AR3655">
        <v>1.62</v>
      </c>
      <c r="AW3655">
        <v>1.0911999999999999</v>
      </c>
      <c r="AX3655">
        <v>1634.13</v>
      </c>
      <c r="AY3655">
        <v>0.15</v>
      </c>
      <c r="AZ3655">
        <v>1.0566</v>
      </c>
      <c r="BA3655">
        <v>1.0097</v>
      </c>
      <c r="BB3655">
        <v>2.0674999999999999</v>
      </c>
      <c r="BC3655">
        <v>3</v>
      </c>
      <c r="BD3655">
        <v>1.5004</v>
      </c>
      <c r="BE3655">
        <v>1.5129999999999999</v>
      </c>
      <c r="BF3655">
        <v>1.5129999999999999</v>
      </c>
      <c r="BG3655">
        <v>0.5</v>
      </c>
      <c r="BH3655">
        <v>0.5</v>
      </c>
      <c r="BI3655">
        <v>2.194</v>
      </c>
      <c r="BJ3655">
        <v>2.194</v>
      </c>
      <c r="BK3655">
        <v>0.55400000000000005</v>
      </c>
      <c r="BL3655">
        <v>2.2250000000000001</v>
      </c>
      <c r="BM3655">
        <v>2.2250000000000001</v>
      </c>
      <c r="BN3655">
        <v>0.48</v>
      </c>
      <c r="BO3655">
        <v>0.48</v>
      </c>
      <c r="BP3655">
        <v>0.59099999999999997</v>
      </c>
      <c r="BQ3655">
        <v>0.59099999999999997</v>
      </c>
      <c r="BR3655">
        <v>0.70099999999999996</v>
      </c>
      <c r="BS3655">
        <v>0.83499999999999996</v>
      </c>
      <c r="BT3655">
        <v>0.83499999999999996</v>
      </c>
      <c r="BU3655">
        <v>0.498</v>
      </c>
      <c r="BV3655">
        <v>1.1419999999999999</v>
      </c>
      <c r="BW3655">
        <v>3.04</v>
      </c>
      <c r="BX3655">
        <v>0.67800000000000005</v>
      </c>
      <c r="BY3655">
        <v>0.67800000000000005</v>
      </c>
      <c r="BZ3655">
        <v>7.13</v>
      </c>
      <c r="CA3655">
        <v>9.1029999999999998</v>
      </c>
      <c r="CB3655">
        <v>9.1679999999999993</v>
      </c>
      <c r="CC3655">
        <v>6.367</v>
      </c>
      <c r="CD3655">
        <v>7.7370000000000001</v>
      </c>
      <c r="CE3655">
        <v>0.30399999999999999</v>
      </c>
      <c r="CF3655">
        <v>1072.33</v>
      </c>
      <c r="CG3655">
        <v>3.948</v>
      </c>
      <c r="CH3655">
        <v>4.4169999999999998</v>
      </c>
      <c r="CI3655">
        <v>2.58</v>
      </c>
      <c r="CJ3655">
        <v>0.372</v>
      </c>
      <c r="CK3655">
        <v>1.946</v>
      </c>
      <c r="CL3655">
        <v>2.2959999999999998</v>
      </c>
      <c r="CM3655">
        <v>0.63200000000000001</v>
      </c>
      <c r="CN3655">
        <v>2.496</v>
      </c>
      <c r="CO3655">
        <v>0.83899999999999997</v>
      </c>
      <c r="CP3655">
        <v>2.6560000000000001</v>
      </c>
      <c r="CQ3655">
        <v>0.52800000000000002</v>
      </c>
      <c r="CR3655">
        <v>1.0509999999999999</v>
      </c>
      <c r="CT3655">
        <v>1.294</v>
      </c>
      <c r="CU3655">
        <v>1.4019999999999999</v>
      </c>
      <c r="CV3655">
        <v>0.59199999999999997</v>
      </c>
      <c r="CW3655">
        <v>1.5980000000000001</v>
      </c>
      <c r="CX3655">
        <v>34.909999999999997</v>
      </c>
      <c r="CY3655">
        <v>1.925</v>
      </c>
      <c r="CZ3655">
        <v>-90</v>
      </c>
      <c r="DA3655">
        <v>0.17780000000000001</v>
      </c>
      <c r="DB3655">
        <v>21701.21</v>
      </c>
      <c r="DC3655">
        <v>45.14</v>
      </c>
      <c r="DD3655">
        <v>2.5453000000000001</v>
      </c>
      <c r="DE3655">
        <v>2.5489999999999999</v>
      </c>
      <c r="DF3655">
        <v>3.2542</v>
      </c>
      <c r="DG3655">
        <v>3.3073000000000001</v>
      </c>
      <c r="DH3655">
        <v>3.2562000000000002</v>
      </c>
      <c r="DI3655">
        <v>3.3308</v>
      </c>
      <c r="DJ3655">
        <v>3.5365000000000002</v>
      </c>
      <c r="DK3655">
        <v>4.4527000000000001</v>
      </c>
      <c r="DL3655">
        <v>4.2500999999999998</v>
      </c>
      <c r="DM3655">
        <v>5.0918000000000001</v>
      </c>
      <c r="DN3655">
        <v>17749.09</v>
      </c>
      <c r="DO3655">
        <v>4483.4530000000004</v>
      </c>
      <c r="DP3655">
        <v>1.4</v>
      </c>
      <c r="DQ3655">
        <v>1.56</v>
      </c>
      <c r="DR3655">
        <v>2.1800000000000002</v>
      </c>
      <c r="DS3655">
        <v>1205034</v>
      </c>
      <c r="DT3655">
        <v>6.57</v>
      </c>
      <c r="DU3655">
        <v>4402567</v>
      </c>
      <c r="DV3655">
        <v>1.65</v>
      </c>
      <c r="DW3655">
        <v>1.82</v>
      </c>
      <c r="DX3655">
        <v>1.55</v>
      </c>
      <c r="DY3655">
        <v>4.3289999999999997</v>
      </c>
      <c r="DZ3655">
        <v>21.03</v>
      </c>
      <c r="EA3655">
        <v>70.213700000000003</v>
      </c>
      <c r="EB3655">
        <v>71.953299999999999</v>
      </c>
      <c r="EC3655">
        <v>996.64499999999998</v>
      </c>
      <c r="ED3655">
        <v>495.24</v>
      </c>
      <c r="EE3655">
        <v>1693.54</v>
      </c>
      <c r="EF3655">
        <v>790.34</v>
      </c>
      <c r="EG3655">
        <v>3.83</v>
      </c>
      <c r="EH3655">
        <v>7750.9</v>
      </c>
      <c r="EI3655">
        <v>19049.91</v>
      </c>
      <c r="EJ3655">
        <v>6807.72</v>
      </c>
      <c r="EK3655">
        <v>2.9140000000000001</v>
      </c>
      <c r="EL3655">
        <v>1222.152</v>
      </c>
      <c r="EM3655">
        <v>1014.93</v>
      </c>
      <c r="EN3655">
        <v>976.18</v>
      </c>
      <c r="EO3655">
        <v>1148.9739999999999</v>
      </c>
      <c r="EP3655">
        <v>3516.1869999999999</v>
      </c>
      <c r="EQ3655">
        <v>3685.44</v>
      </c>
      <c r="ER3655">
        <v>43.9</v>
      </c>
      <c r="ES3655">
        <v>1440</v>
      </c>
      <c r="ET3655">
        <v>31.85</v>
      </c>
      <c r="EV3655">
        <v>13166.08</v>
      </c>
      <c r="EW3655">
        <v>778.34</v>
      </c>
      <c r="EX3655">
        <v>2073.0700000000002</v>
      </c>
      <c r="EY3655">
        <v>3246.78</v>
      </c>
      <c r="EZ3655">
        <v>6061.19</v>
      </c>
      <c r="FB3655">
        <v>1.3779999999999999</v>
      </c>
      <c r="FC3655">
        <v>6.4725999999999999</v>
      </c>
      <c r="FD3655">
        <v>0.66649999999999998</v>
      </c>
      <c r="FE3655">
        <v>7.7502000000000004</v>
      </c>
      <c r="FF3655">
        <v>2.2959999999999998</v>
      </c>
      <c r="FG3655">
        <v>2.2959999999999998</v>
      </c>
      <c r="FH3655">
        <v>0.68459999999999999</v>
      </c>
      <c r="FJ3655">
        <v>1.0024999999999999</v>
      </c>
      <c r="FK3655">
        <v>3.0038999999999998</v>
      </c>
      <c r="FL3655">
        <v>0.2492</v>
      </c>
      <c r="FM3655">
        <v>1.3381000000000001</v>
      </c>
      <c r="FN3655">
        <v>1.7473000000000001</v>
      </c>
      <c r="FO3655">
        <v>0.48920000000000002</v>
      </c>
      <c r="FP3655">
        <v>2.1042999999999998</v>
      </c>
      <c r="FQ3655">
        <v>1.8833500000000001</v>
      </c>
      <c r="FW3655">
        <v>25.436199999999999</v>
      </c>
      <c r="FX3655">
        <v>17.86</v>
      </c>
      <c r="FY3655">
        <v>572.54999999999995</v>
      </c>
      <c r="FZ3655">
        <v>457.44</v>
      </c>
    </row>
    <row r="3656" spans="1:182" x14ac:dyDescent="0.2">
      <c r="A3656" s="3">
        <v>42353</v>
      </c>
      <c r="B3656">
        <v>3327.71</v>
      </c>
      <c r="C3656">
        <v>4.45</v>
      </c>
      <c r="D3656">
        <v>211.42</v>
      </c>
      <c r="E3656">
        <v>319.42</v>
      </c>
      <c r="F3656">
        <v>4.3823999999999996</v>
      </c>
      <c r="G3656">
        <v>1.6575</v>
      </c>
      <c r="H3656">
        <v>0.747</v>
      </c>
      <c r="I3656">
        <v>1.9590000000000001</v>
      </c>
      <c r="J3656">
        <v>1.954</v>
      </c>
      <c r="K3656">
        <v>1.905</v>
      </c>
      <c r="L3656">
        <v>1.17875</v>
      </c>
      <c r="M3656">
        <v>1.6193</v>
      </c>
      <c r="N3656">
        <v>1.7685</v>
      </c>
      <c r="O3656">
        <v>2.1459000000000001</v>
      </c>
      <c r="P3656">
        <v>3.2930999999999999</v>
      </c>
      <c r="Q3656">
        <v>4.0735000000000001</v>
      </c>
      <c r="R3656">
        <v>4.0983000000000001</v>
      </c>
      <c r="S3656">
        <v>1.3331</v>
      </c>
      <c r="T3656">
        <v>0.88300000000000001</v>
      </c>
      <c r="U3656">
        <v>2.9030999999999998</v>
      </c>
      <c r="V3656">
        <v>3.7351999999999999</v>
      </c>
      <c r="W3656">
        <v>2.6724999999999999</v>
      </c>
      <c r="X3656">
        <v>3.8591000000000002</v>
      </c>
      <c r="Y3656">
        <v>5.0159000000000002</v>
      </c>
      <c r="Z3656">
        <v>5.0087999999999999</v>
      </c>
      <c r="AA3656">
        <v>0.78420000000000001</v>
      </c>
      <c r="AB3656">
        <v>3.5297999999999998</v>
      </c>
      <c r="AC3656">
        <v>2.0543</v>
      </c>
      <c r="AD3656">
        <v>2.3246000000000002</v>
      </c>
      <c r="AE3656">
        <v>2.7099000000000002</v>
      </c>
      <c r="AF3656">
        <v>0.66610000000000003</v>
      </c>
      <c r="AG3656">
        <v>0.48420000000000002</v>
      </c>
      <c r="AH3656">
        <v>5.6437999999999997</v>
      </c>
      <c r="AI3656">
        <v>34.5702</v>
      </c>
      <c r="AJ3656">
        <v>0.72819999999999996</v>
      </c>
      <c r="AK3656">
        <v>4995.3599999999997</v>
      </c>
      <c r="AR3656">
        <v>1.59</v>
      </c>
      <c r="AW3656">
        <v>1.0931</v>
      </c>
      <c r="AX3656">
        <v>1622.84</v>
      </c>
      <c r="AY3656">
        <v>0.15</v>
      </c>
      <c r="AZ3656">
        <v>1.0478000000000001</v>
      </c>
      <c r="BA3656">
        <v>1.0033000000000001</v>
      </c>
      <c r="BB3656">
        <v>2.0651999999999999</v>
      </c>
      <c r="BC3656">
        <v>3.03</v>
      </c>
      <c r="BD3656">
        <v>1.5039</v>
      </c>
      <c r="BE3656">
        <v>1.49</v>
      </c>
      <c r="BF3656">
        <v>1.49</v>
      </c>
      <c r="BG3656">
        <v>0.5</v>
      </c>
      <c r="BH3656">
        <v>0.5</v>
      </c>
      <c r="BI3656">
        <v>2.1909999999999998</v>
      </c>
      <c r="BJ3656">
        <v>2.1909999999999998</v>
      </c>
      <c r="BK3656">
        <v>0.52</v>
      </c>
      <c r="BL3656">
        <v>2.2229999999999999</v>
      </c>
      <c r="BM3656">
        <v>2.2229999999999999</v>
      </c>
      <c r="BN3656">
        <v>0.47199999999999998</v>
      </c>
      <c r="BO3656">
        <v>0.47199999999999998</v>
      </c>
      <c r="BP3656">
        <v>0.55800000000000005</v>
      </c>
      <c r="BQ3656">
        <v>0.55800000000000005</v>
      </c>
      <c r="BR3656">
        <v>0.66600000000000004</v>
      </c>
      <c r="BS3656">
        <v>0.80300000000000005</v>
      </c>
      <c r="BT3656">
        <v>0.80300000000000005</v>
      </c>
      <c r="BU3656">
        <v>0.49</v>
      </c>
      <c r="BV3656">
        <v>1.1100000000000001</v>
      </c>
      <c r="BW3656">
        <v>3.05</v>
      </c>
      <c r="BX3656">
        <v>0.64100000000000001</v>
      </c>
      <c r="BY3656">
        <v>0.64100000000000001</v>
      </c>
      <c r="BZ3656">
        <v>7.12</v>
      </c>
      <c r="CA3656">
        <v>9.1850000000000005</v>
      </c>
      <c r="CB3656">
        <v>9.2149999999999999</v>
      </c>
      <c r="CC3656">
        <v>6.4169999999999998</v>
      </c>
      <c r="CD3656">
        <v>7.7880000000000003</v>
      </c>
      <c r="CE3656">
        <v>0.3</v>
      </c>
      <c r="CF3656">
        <v>1061.22</v>
      </c>
      <c r="CG3656">
        <v>3.948</v>
      </c>
      <c r="CH3656">
        <v>4.4169999999999998</v>
      </c>
      <c r="CI3656">
        <v>2.5550000000000002</v>
      </c>
      <c r="CJ3656">
        <v>0.38500000000000001</v>
      </c>
      <c r="CK3656">
        <v>1.9379999999999999</v>
      </c>
      <c r="CL3656">
        <v>2.2709999999999999</v>
      </c>
      <c r="CM3656">
        <v>0.63200000000000001</v>
      </c>
      <c r="CN3656">
        <v>2.4689999999999999</v>
      </c>
      <c r="CO3656">
        <v>0.84099999999999997</v>
      </c>
      <c r="CP3656">
        <v>2.621</v>
      </c>
      <c r="CQ3656">
        <v>0.52800000000000002</v>
      </c>
      <c r="CR3656">
        <v>1.0489999999999999</v>
      </c>
      <c r="CT3656">
        <v>1.29</v>
      </c>
      <c r="CU3656">
        <v>1.401</v>
      </c>
      <c r="CV3656">
        <v>0.59199999999999997</v>
      </c>
      <c r="CW3656">
        <v>1.5920000000000001</v>
      </c>
      <c r="CX3656">
        <v>34.5</v>
      </c>
      <c r="CY3656">
        <v>1.89</v>
      </c>
      <c r="CZ3656">
        <v>-89</v>
      </c>
      <c r="DA3656">
        <v>0.17718999999999999</v>
      </c>
      <c r="DB3656">
        <v>21274.37</v>
      </c>
      <c r="DC3656">
        <v>44.77</v>
      </c>
      <c r="DD3656">
        <v>2.5331000000000001</v>
      </c>
      <c r="DE3656">
        <v>2.5444</v>
      </c>
      <c r="DF3656">
        <v>3.2566999999999999</v>
      </c>
      <c r="DG3656">
        <v>3.3222</v>
      </c>
      <c r="DH3656">
        <v>3.2641</v>
      </c>
      <c r="DI3656">
        <v>3.3451</v>
      </c>
      <c r="DJ3656">
        <v>3.5152999999999999</v>
      </c>
      <c r="DK3656">
        <v>4.4440999999999997</v>
      </c>
      <c r="DL3656">
        <v>4.2244000000000002</v>
      </c>
      <c r="DM3656">
        <v>5.0879000000000003</v>
      </c>
      <c r="DN3656">
        <v>17524.91</v>
      </c>
      <c r="DO3656">
        <v>4409.1719999999996</v>
      </c>
      <c r="DP3656">
        <v>1.4</v>
      </c>
      <c r="DQ3656">
        <v>1.55</v>
      </c>
      <c r="DR3656">
        <v>2.19</v>
      </c>
      <c r="DS3656">
        <v>1201274</v>
      </c>
      <c r="DT3656">
        <v>6.67</v>
      </c>
      <c r="DU3656">
        <v>4406086</v>
      </c>
      <c r="DV3656">
        <v>1.66</v>
      </c>
      <c r="DW3656">
        <v>1.83</v>
      </c>
      <c r="DX3656">
        <v>1.58</v>
      </c>
      <c r="DY3656">
        <v>4.37</v>
      </c>
      <c r="DZ3656">
        <v>20.68</v>
      </c>
      <c r="EA3656">
        <v>79.570400000000006</v>
      </c>
      <c r="EB3656">
        <v>77.494100000000003</v>
      </c>
      <c r="EC3656">
        <v>985.69200000000001</v>
      </c>
      <c r="ED3656">
        <v>487.05</v>
      </c>
      <c r="EE3656">
        <v>1674.35</v>
      </c>
      <c r="EF3656">
        <v>779.41</v>
      </c>
      <c r="EG3656">
        <v>3.8029999999999999</v>
      </c>
      <c r="EH3656">
        <v>7700.9</v>
      </c>
      <c r="EI3656">
        <v>18565.900000000001</v>
      </c>
      <c r="EJ3656">
        <v>6701.35</v>
      </c>
      <c r="EK3656">
        <v>2.8988</v>
      </c>
      <c r="EL3656">
        <v>1204.598</v>
      </c>
      <c r="EM3656">
        <v>998.947</v>
      </c>
      <c r="EN3656">
        <v>963.74</v>
      </c>
      <c r="EO3656">
        <v>1131.5519999999999</v>
      </c>
      <c r="EP3656">
        <v>3510.3539999999998</v>
      </c>
      <c r="EQ3656">
        <v>3694.39</v>
      </c>
      <c r="ER3656">
        <v>43.21</v>
      </c>
      <c r="ES3656">
        <v>1440</v>
      </c>
      <c r="ET3656">
        <v>31.45</v>
      </c>
      <c r="EV3656">
        <v>12919.57</v>
      </c>
      <c r="EW3656">
        <v>763.55</v>
      </c>
      <c r="EX3656">
        <v>2043.41</v>
      </c>
      <c r="EY3656">
        <v>3241.51</v>
      </c>
      <c r="EZ3656">
        <v>6017.79</v>
      </c>
      <c r="FB3656">
        <v>1.3733</v>
      </c>
      <c r="FC3656">
        <v>6.4622999999999999</v>
      </c>
      <c r="FD3656">
        <v>0.66490000000000005</v>
      </c>
      <c r="FE3656">
        <v>7.7507000000000001</v>
      </c>
      <c r="FF3656">
        <v>2.2658</v>
      </c>
      <c r="FG3656">
        <v>2.2658</v>
      </c>
      <c r="FH3656">
        <v>0.67430000000000001</v>
      </c>
      <c r="FJ3656">
        <v>0.96389999999999998</v>
      </c>
      <c r="FK3656">
        <v>2.9855999999999998</v>
      </c>
      <c r="FL3656">
        <v>0.24410000000000001</v>
      </c>
      <c r="FM3656">
        <v>1.2846</v>
      </c>
      <c r="FN3656">
        <v>1.6926000000000001</v>
      </c>
      <c r="FO3656">
        <v>0.51470000000000005</v>
      </c>
      <c r="FP3656">
        <v>2.0531999999999999</v>
      </c>
      <c r="FQ3656">
        <v>1.8428199999999999</v>
      </c>
      <c r="FW3656">
        <v>27.459099999999999</v>
      </c>
      <c r="FX3656">
        <v>20.95</v>
      </c>
      <c r="FY3656">
        <v>568</v>
      </c>
      <c r="FZ3656">
        <v>462.96</v>
      </c>
    </row>
    <row r="3657" spans="1:182" x14ac:dyDescent="0.2">
      <c r="A3657" s="3">
        <v>42352</v>
      </c>
      <c r="B3657">
        <v>3256.53</v>
      </c>
      <c r="C3657">
        <v>4.6500000000000004</v>
      </c>
      <c r="D3657">
        <v>207.24</v>
      </c>
      <c r="E3657">
        <v>316.24</v>
      </c>
      <c r="F3657">
        <v>4.4261999999999997</v>
      </c>
      <c r="G3657">
        <v>1.605</v>
      </c>
      <c r="H3657">
        <v>0.71899999999999997</v>
      </c>
      <c r="I3657">
        <v>1.915</v>
      </c>
      <c r="J3657">
        <v>1.915</v>
      </c>
      <c r="K3657">
        <v>1.8674999999999999</v>
      </c>
      <c r="L3657">
        <v>1.13625</v>
      </c>
      <c r="M3657">
        <v>1.5876999999999999</v>
      </c>
      <c r="N3657">
        <v>1.7547999999999999</v>
      </c>
      <c r="O3657">
        <v>2.1288999999999998</v>
      </c>
      <c r="P3657">
        <v>3.2658999999999998</v>
      </c>
      <c r="Q3657">
        <v>4.0442999999999998</v>
      </c>
      <c r="R3657">
        <v>4.0717999999999996</v>
      </c>
      <c r="S3657">
        <v>1.3210999999999999</v>
      </c>
      <c r="T3657">
        <v>0.86639999999999995</v>
      </c>
      <c r="U3657">
        <v>2.8839000000000001</v>
      </c>
      <c r="V3657">
        <v>3.7223999999999999</v>
      </c>
      <c r="W3657">
        <v>2.6493000000000002</v>
      </c>
      <c r="X3657">
        <v>3.8212999999999999</v>
      </c>
      <c r="Y3657">
        <v>4.9619999999999997</v>
      </c>
      <c r="Z3657">
        <v>4.9501999999999997</v>
      </c>
      <c r="AA3657">
        <v>0.77580000000000005</v>
      </c>
      <c r="AB3657">
        <v>3.5194999999999999</v>
      </c>
      <c r="AC3657">
        <v>1.9771000000000001</v>
      </c>
      <c r="AD3657">
        <v>2.2395999999999998</v>
      </c>
      <c r="AE3657">
        <v>2.6156000000000001</v>
      </c>
      <c r="AF3657">
        <v>0.66239999999999999</v>
      </c>
      <c r="AG3657">
        <v>0.48089999999999999</v>
      </c>
      <c r="AH3657">
        <v>5.6429999999999998</v>
      </c>
      <c r="AI3657">
        <v>34.572400000000002</v>
      </c>
      <c r="AJ3657">
        <v>0.72809999999999997</v>
      </c>
      <c r="AK3657">
        <v>4952.2299999999996</v>
      </c>
      <c r="AR3657">
        <v>1.58</v>
      </c>
      <c r="AW3657">
        <v>1.0992</v>
      </c>
      <c r="AX3657">
        <v>1629.96</v>
      </c>
      <c r="AY3657">
        <v>0.15</v>
      </c>
      <c r="AZ3657">
        <v>1.0289999999999999</v>
      </c>
      <c r="BA3657">
        <v>1.0509999999999999</v>
      </c>
      <c r="BB3657">
        <v>2.0796999999999999</v>
      </c>
      <c r="BC3657">
        <v>1.38</v>
      </c>
      <c r="BD3657">
        <v>1.5142</v>
      </c>
      <c r="BE3657">
        <v>1.4710000000000001</v>
      </c>
      <c r="BF3657">
        <v>1.4710000000000001</v>
      </c>
      <c r="BG3657">
        <v>0.49</v>
      </c>
      <c r="BH3657">
        <v>0.49</v>
      </c>
      <c r="BI3657">
        <v>2.1779999999999999</v>
      </c>
      <c r="BJ3657">
        <v>2.1779999999999999</v>
      </c>
      <c r="BK3657">
        <v>0.51</v>
      </c>
      <c r="BL3657">
        <v>2.2120000000000002</v>
      </c>
      <c r="BM3657">
        <v>2.2120000000000002</v>
      </c>
      <c r="BN3657">
        <v>0.46600000000000003</v>
      </c>
      <c r="BO3657">
        <v>0.46600000000000003</v>
      </c>
      <c r="BP3657">
        <v>0.54600000000000004</v>
      </c>
      <c r="BQ3657">
        <v>0.54600000000000004</v>
      </c>
      <c r="BR3657">
        <v>0.65500000000000003</v>
      </c>
      <c r="BS3657">
        <v>0.78900000000000003</v>
      </c>
      <c r="BT3657">
        <v>0.78900000000000003</v>
      </c>
      <c r="BU3657">
        <v>0.48199999999999998</v>
      </c>
      <c r="BV3657">
        <v>1.089</v>
      </c>
      <c r="BW3657">
        <v>3.03</v>
      </c>
      <c r="BX3657">
        <v>0.57399999999999995</v>
      </c>
      <c r="BY3657">
        <v>0.57399999999999995</v>
      </c>
      <c r="BZ3657">
        <v>7.12</v>
      </c>
      <c r="CA3657">
        <v>9.1059999999999999</v>
      </c>
      <c r="CB3657">
        <v>9.1850000000000005</v>
      </c>
      <c r="CC3657">
        <v>6.3920000000000003</v>
      </c>
      <c r="CD3657">
        <v>7.8179999999999996</v>
      </c>
      <c r="CE3657">
        <v>0.3</v>
      </c>
      <c r="CF3657">
        <v>1059.8599999999999</v>
      </c>
      <c r="CG3657">
        <v>3.948</v>
      </c>
      <c r="CH3657">
        <v>4.4169999999999998</v>
      </c>
      <c r="CI3657">
        <v>2.52</v>
      </c>
      <c r="CJ3657">
        <v>0.39200000000000002</v>
      </c>
      <c r="CK3657">
        <v>1.84</v>
      </c>
      <c r="CL3657">
        <v>2.1659999999999999</v>
      </c>
      <c r="CM3657">
        <v>0.59799999999999998</v>
      </c>
      <c r="CN3657">
        <v>2.3679999999999999</v>
      </c>
      <c r="CO3657">
        <v>0.78700000000000003</v>
      </c>
      <c r="CP3657">
        <v>2.5249999999999999</v>
      </c>
      <c r="CQ3657">
        <v>0.52800000000000002</v>
      </c>
      <c r="CR3657">
        <v>0.98399999999999999</v>
      </c>
      <c r="CT3657">
        <v>1.2170000000000001</v>
      </c>
      <c r="CU3657">
        <v>1.32</v>
      </c>
      <c r="CV3657">
        <v>0.54800000000000004</v>
      </c>
      <c r="CW3657">
        <v>1.5009999999999999</v>
      </c>
      <c r="CX3657">
        <v>33.96</v>
      </c>
      <c r="CY3657">
        <v>1.88</v>
      </c>
      <c r="CZ3657">
        <v>-90</v>
      </c>
      <c r="DA3657">
        <v>0.17721000000000001</v>
      </c>
      <c r="DB3657">
        <v>21309.85</v>
      </c>
      <c r="DC3657">
        <v>43.01</v>
      </c>
      <c r="DD3657">
        <v>2.5188000000000001</v>
      </c>
      <c r="DE3657">
        <v>2.5297999999999998</v>
      </c>
      <c r="DF3657">
        <v>3.2530000000000001</v>
      </c>
      <c r="DG3657">
        <v>3.3134000000000001</v>
      </c>
      <c r="DH3657">
        <v>3.2593000000000001</v>
      </c>
      <c r="DI3657">
        <v>3.3411</v>
      </c>
      <c r="DJ3657">
        <v>3.4672000000000001</v>
      </c>
      <c r="DK3657">
        <v>4.3940000000000001</v>
      </c>
      <c r="DL3657">
        <v>4.1807999999999996</v>
      </c>
      <c r="DM3657">
        <v>5.0350000000000001</v>
      </c>
      <c r="DN3657">
        <v>17368.5</v>
      </c>
      <c r="DO3657">
        <v>4374.1909999999998</v>
      </c>
      <c r="DP3657">
        <v>1.4</v>
      </c>
      <c r="DQ3657">
        <v>1.53</v>
      </c>
      <c r="DR3657">
        <v>2.19</v>
      </c>
      <c r="DS3657">
        <v>1191836</v>
      </c>
      <c r="DT3657">
        <v>6.91</v>
      </c>
      <c r="DU3657">
        <v>4417354</v>
      </c>
      <c r="DV3657">
        <v>1.65</v>
      </c>
      <c r="DW3657">
        <v>1.83</v>
      </c>
      <c r="DX3657">
        <v>1.57</v>
      </c>
      <c r="DY3657">
        <v>4.3609999999999998</v>
      </c>
      <c r="DZ3657">
        <v>20.36</v>
      </c>
      <c r="EA3657">
        <v>78.247799999999998</v>
      </c>
      <c r="EB3657">
        <v>75.829499999999996</v>
      </c>
      <c r="EC3657">
        <v>973.16099999999994</v>
      </c>
      <c r="ED3657">
        <v>485.13</v>
      </c>
      <c r="EE3657">
        <v>1665.74</v>
      </c>
      <c r="EF3657">
        <v>771.22</v>
      </c>
      <c r="EG3657">
        <v>3.8029999999999999</v>
      </c>
      <c r="EH3657">
        <v>7650.05</v>
      </c>
      <c r="EI3657">
        <v>18883.419999999998</v>
      </c>
      <c r="EJ3657">
        <v>6745.99</v>
      </c>
      <c r="EK3657">
        <v>2.8913000000000002</v>
      </c>
      <c r="EL3657">
        <v>1191.4369999999999</v>
      </c>
      <c r="EM3657">
        <v>992.63199999999995</v>
      </c>
      <c r="EN3657">
        <v>948.95</v>
      </c>
      <c r="EO3657">
        <v>1115.8579999999999</v>
      </c>
      <c r="EP3657">
        <v>3520.6680000000001</v>
      </c>
      <c r="EQ3657">
        <v>3711.32</v>
      </c>
      <c r="ER3657">
        <v>42.76</v>
      </c>
      <c r="ES3657">
        <v>1470</v>
      </c>
      <c r="ET3657">
        <v>31.11</v>
      </c>
      <c r="EV3657">
        <v>12695.49</v>
      </c>
      <c r="EW3657">
        <v>749.53</v>
      </c>
      <c r="EX3657">
        <v>2021.94</v>
      </c>
      <c r="EY3657">
        <v>3139.24</v>
      </c>
      <c r="EZ3657">
        <v>5874.06</v>
      </c>
      <c r="FB3657">
        <v>1.3734</v>
      </c>
      <c r="FC3657">
        <v>6.4591000000000003</v>
      </c>
      <c r="FD3657">
        <v>0.66039999999999999</v>
      </c>
      <c r="FE3657">
        <v>7.7503000000000002</v>
      </c>
      <c r="FF3657">
        <v>2.2216999999999998</v>
      </c>
      <c r="FG3657">
        <v>2.2216999999999998</v>
      </c>
      <c r="FH3657">
        <v>0.66920000000000002</v>
      </c>
      <c r="FJ3657">
        <v>0.94350000000000001</v>
      </c>
      <c r="FK3657">
        <v>2.9517000000000002</v>
      </c>
      <c r="FL3657">
        <v>0.2034</v>
      </c>
      <c r="FM3657">
        <v>1.2473000000000001</v>
      </c>
      <c r="FN3657">
        <v>1.653</v>
      </c>
      <c r="FO3657">
        <v>0.49430000000000002</v>
      </c>
      <c r="FP3657">
        <v>2.012</v>
      </c>
      <c r="FQ3657">
        <v>1.8072699999999999</v>
      </c>
      <c r="FW3657">
        <v>30.411000000000001</v>
      </c>
      <c r="FX3657">
        <v>22.73</v>
      </c>
      <c r="FY3657">
        <v>562.22</v>
      </c>
      <c r="FZ3657">
        <v>440.51</v>
      </c>
    </row>
    <row r="3658" spans="1:182" x14ac:dyDescent="0.2">
      <c r="A3658" s="3">
        <v>42351</v>
      </c>
      <c r="B3658">
        <v>3295.07</v>
      </c>
      <c r="C3658">
        <v>4.45</v>
      </c>
      <c r="D3658">
        <v>224.3</v>
      </c>
      <c r="E3658">
        <v>330.3</v>
      </c>
      <c r="F3658">
        <v>4.4089</v>
      </c>
      <c r="G3658">
        <v>1.5469999999999999</v>
      </c>
      <c r="H3658">
        <v>0.70799999999999996</v>
      </c>
      <c r="I3658">
        <v>1.8587499999999999</v>
      </c>
      <c r="J3658">
        <v>1.8580000000000001</v>
      </c>
      <c r="K3658">
        <v>1.81</v>
      </c>
      <c r="L3658">
        <v>1.10025</v>
      </c>
      <c r="M3658">
        <v>1.6484000000000001</v>
      </c>
      <c r="N3658">
        <v>1.7205999999999999</v>
      </c>
      <c r="O3658">
        <v>2.0889000000000002</v>
      </c>
      <c r="P3658">
        <v>3.2158000000000002</v>
      </c>
      <c r="Q3658">
        <v>3.996</v>
      </c>
      <c r="R3658">
        <v>4.0289000000000001</v>
      </c>
      <c r="S3658">
        <v>1.3007</v>
      </c>
      <c r="T3658">
        <v>0.84960000000000002</v>
      </c>
      <c r="U3658">
        <v>2.8127</v>
      </c>
      <c r="V3658">
        <v>3.6717</v>
      </c>
      <c r="W3658">
        <v>2.5931999999999999</v>
      </c>
      <c r="X3658">
        <v>3.7488999999999999</v>
      </c>
      <c r="Y3658">
        <v>4.8841999999999999</v>
      </c>
      <c r="Z3658">
        <v>4.8879999999999999</v>
      </c>
      <c r="AA3658">
        <v>0.76470000000000005</v>
      </c>
      <c r="AB3658">
        <v>3.4621</v>
      </c>
      <c r="AC3658">
        <v>1.9513</v>
      </c>
      <c r="AD3658">
        <v>2.2136</v>
      </c>
      <c r="AE3658">
        <v>2.5901999999999998</v>
      </c>
      <c r="AF3658">
        <v>0.6613</v>
      </c>
      <c r="AG3658">
        <v>0.4773</v>
      </c>
      <c r="AH3658">
        <v>5.6341999999999999</v>
      </c>
      <c r="AI3658">
        <v>34.6447</v>
      </c>
      <c r="AJ3658">
        <v>0.72699999999999998</v>
      </c>
      <c r="AK3658">
        <v>4933.47</v>
      </c>
      <c r="AR3658">
        <v>1.52</v>
      </c>
      <c r="AW3658">
        <v>1.0986</v>
      </c>
      <c r="AX3658">
        <v>1640.14</v>
      </c>
      <c r="AY3658">
        <v>0.14000000000000001</v>
      </c>
      <c r="AZ3658">
        <v>1.0176000000000001</v>
      </c>
      <c r="BA3658">
        <v>0.99</v>
      </c>
      <c r="BB3658">
        <v>2.0939000000000001</v>
      </c>
      <c r="BC3658">
        <v>0.38</v>
      </c>
      <c r="BD3658">
        <v>1.5213000000000001</v>
      </c>
      <c r="BE3658">
        <v>1.4079999999999999</v>
      </c>
      <c r="BF3658">
        <v>1.4079999999999999</v>
      </c>
      <c r="BG3658">
        <v>0.49</v>
      </c>
      <c r="BH3658">
        <v>0.49</v>
      </c>
      <c r="BI3658">
        <v>2.1280000000000001</v>
      </c>
      <c r="BJ3658">
        <v>2.1280000000000001</v>
      </c>
      <c r="BK3658">
        <v>0.48199999999999998</v>
      </c>
      <c r="BL3658">
        <v>2.1619999999999999</v>
      </c>
      <c r="BM3658">
        <v>2.1619999999999999</v>
      </c>
      <c r="BN3658">
        <v>0.46300000000000002</v>
      </c>
      <c r="BO3658">
        <v>0.46300000000000002</v>
      </c>
      <c r="BP3658">
        <v>0.52</v>
      </c>
      <c r="BQ3658">
        <v>0.52</v>
      </c>
      <c r="BR3658">
        <v>0.60799999999999998</v>
      </c>
      <c r="BS3658">
        <v>0.74099999999999999</v>
      </c>
      <c r="BT3658">
        <v>0.74099999999999999</v>
      </c>
      <c r="BU3658">
        <v>0.48899999999999999</v>
      </c>
      <c r="BV3658">
        <v>1.036</v>
      </c>
      <c r="BW3658">
        <v>3.05</v>
      </c>
      <c r="BX3658">
        <v>0.54</v>
      </c>
      <c r="BY3658">
        <v>0.54</v>
      </c>
      <c r="BZ3658">
        <v>7.11</v>
      </c>
      <c r="CA3658">
        <v>8.8930000000000007</v>
      </c>
      <c r="CB3658">
        <v>8.8989999999999991</v>
      </c>
      <c r="CC3658">
        <v>6.2969999999999997</v>
      </c>
      <c r="CD3658">
        <v>7.7789999999999999</v>
      </c>
      <c r="CE3658">
        <v>0.32200000000000001</v>
      </c>
      <c r="CF3658">
        <v>1074.77</v>
      </c>
      <c r="CG3658">
        <v>3.948</v>
      </c>
      <c r="CH3658">
        <v>4.4169999999999998</v>
      </c>
      <c r="CI3658">
        <v>2.4580000000000002</v>
      </c>
      <c r="CJ3658">
        <v>0.41199999999999998</v>
      </c>
      <c r="CK3658">
        <v>1.8129999999999999</v>
      </c>
      <c r="CL3658">
        <v>2.1360000000000001</v>
      </c>
      <c r="CM3658">
        <v>0.57499999999999996</v>
      </c>
      <c r="CN3658">
        <v>2.339</v>
      </c>
      <c r="CO3658">
        <v>0.77</v>
      </c>
      <c r="CP3658">
        <v>2.4980000000000002</v>
      </c>
      <c r="CQ3658">
        <v>0.52800000000000002</v>
      </c>
      <c r="CR3658">
        <v>0.96399999999999997</v>
      </c>
      <c r="CT3658">
        <v>1.1950000000000001</v>
      </c>
      <c r="CU3658">
        <v>1.2989999999999999</v>
      </c>
      <c r="CV3658">
        <v>0.54800000000000004</v>
      </c>
      <c r="CW3658">
        <v>1.478</v>
      </c>
      <c r="CX3658">
        <v>34.57</v>
      </c>
      <c r="CY3658">
        <v>1.895</v>
      </c>
      <c r="CZ3658">
        <v>-90</v>
      </c>
      <c r="DA3658">
        <v>0.17749000000000001</v>
      </c>
      <c r="DB3658">
        <v>21464.05</v>
      </c>
      <c r="DC3658">
        <v>43.99</v>
      </c>
      <c r="DD3658">
        <v>2.4365999999999999</v>
      </c>
      <c r="DE3658">
        <v>2.4504999999999999</v>
      </c>
      <c r="DF3658">
        <v>3.1903999999999999</v>
      </c>
      <c r="DG3658">
        <v>3.2543000000000002</v>
      </c>
      <c r="DH3658">
        <v>3.1999</v>
      </c>
      <c r="DI3658">
        <v>3.2833999999999999</v>
      </c>
      <c r="DJ3658">
        <v>3.4035000000000002</v>
      </c>
      <c r="DK3658">
        <v>4.3350999999999997</v>
      </c>
      <c r="DL3658">
        <v>4.1315</v>
      </c>
      <c r="DM3658">
        <v>4.9855</v>
      </c>
      <c r="DN3658">
        <v>17265.21</v>
      </c>
      <c r="DO3658">
        <v>4393.5219999999999</v>
      </c>
      <c r="DP3658">
        <v>1.4</v>
      </c>
      <c r="DQ3658">
        <v>1.54</v>
      </c>
      <c r="DR3658">
        <v>2.13</v>
      </c>
      <c r="DS3658">
        <v>1214159</v>
      </c>
      <c r="DT3658">
        <v>6.72</v>
      </c>
      <c r="DU3658">
        <v>4460640</v>
      </c>
      <c r="DV3658">
        <v>1.61</v>
      </c>
      <c r="DW3658">
        <v>1.77</v>
      </c>
      <c r="DX3658">
        <v>1.54</v>
      </c>
      <c r="DY3658">
        <v>4.3410000000000002</v>
      </c>
      <c r="DZ3658">
        <v>20.47</v>
      </c>
      <c r="EA3658">
        <v>74.996600000000001</v>
      </c>
      <c r="EB3658">
        <v>73.552300000000002</v>
      </c>
      <c r="EC3658">
        <v>988.18600000000004</v>
      </c>
      <c r="ED3658">
        <v>488.71</v>
      </c>
      <c r="EE3658">
        <v>1690.15</v>
      </c>
      <c r="EF3658">
        <v>773.56</v>
      </c>
      <c r="EG3658">
        <v>3.8130000000000002</v>
      </c>
      <c r="EH3658">
        <v>7610.45</v>
      </c>
      <c r="EI3658">
        <v>19230.48</v>
      </c>
      <c r="EJ3658">
        <v>6735.01</v>
      </c>
      <c r="EK3658">
        <v>2.9032</v>
      </c>
      <c r="EL3658">
        <v>1188.124</v>
      </c>
      <c r="EM3658">
        <v>987.33100000000002</v>
      </c>
      <c r="EN3658">
        <v>947.36</v>
      </c>
      <c r="EO3658">
        <v>1123.6079999999999</v>
      </c>
      <c r="EP3658">
        <v>3434.5819999999999</v>
      </c>
      <c r="EQ3658">
        <v>3608.06</v>
      </c>
      <c r="ER3658">
        <v>42.78</v>
      </c>
      <c r="ES3658">
        <v>1480</v>
      </c>
      <c r="ET3658">
        <v>31.11</v>
      </c>
      <c r="EV3658">
        <v>12789.95</v>
      </c>
      <c r="EW3658">
        <v>753.11</v>
      </c>
      <c r="EX3658">
        <v>2012.37</v>
      </c>
      <c r="EY3658">
        <v>3203.21</v>
      </c>
      <c r="EZ3658">
        <v>5952.78</v>
      </c>
      <c r="FB3658">
        <v>1.3755999999999999</v>
      </c>
      <c r="FC3658">
        <v>6.4551999999999996</v>
      </c>
      <c r="FD3658">
        <v>0.65669999999999995</v>
      </c>
      <c r="FE3658">
        <v>7.7504999999999997</v>
      </c>
      <c r="FF3658">
        <v>2.1269999999999998</v>
      </c>
      <c r="FG3658">
        <v>2.1269999999999998</v>
      </c>
      <c r="FH3658">
        <v>0.65380000000000005</v>
      </c>
      <c r="FJ3658">
        <v>0.875</v>
      </c>
      <c r="FK3658">
        <v>2.8708999999999998</v>
      </c>
      <c r="FL3658">
        <v>0.21870000000000001</v>
      </c>
      <c r="FM3658">
        <v>1.1597</v>
      </c>
      <c r="FN3658">
        <v>1.5527</v>
      </c>
      <c r="FO3658">
        <v>0.50960000000000005</v>
      </c>
      <c r="FP3658">
        <v>1.9085000000000001</v>
      </c>
      <c r="FQ3658">
        <v>1.7634099999999999</v>
      </c>
      <c r="FW3658">
        <v>26.576599999999999</v>
      </c>
      <c r="FX3658">
        <v>24.39</v>
      </c>
      <c r="FY3658">
        <v>563.42999999999995</v>
      </c>
      <c r="FZ3658">
        <v>437.68</v>
      </c>
    </row>
    <row r="3659" spans="1:182" x14ac:dyDescent="0.2">
      <c r="A3659" s="3">
        <v>42350</v>
      </c>
      <c r="B3659">
        <v>3295.07</v>
      </c>
      <c r="C3659">
        <v>4.45</v>
      </c>
      <c r="D3659">
        <v>224.3</v>
      </c>
      <c r="E3659">
        <v>330.3</v>
      </c>
      <c r="F3659">
        <v>4.4089</v>
      </c>
      <c r="G3659">
        <v>1.5469999999999999</v>
      </c>
      <c r="H3659">
        <v>0.70799999999999996</v>
      </c>
      <c r="I3659">
        <v>1.8587499999999999</v>
      </c>
      <c r="J3659">
        <v>1.8580000000000001</v>
      </c>
      <c r="K3659">
        <v>1.81</v>
      </c>
      <c r="L3659">
        <v>1.10025</v>
      </c>
      <c r="M3659">
        <v>1.6484000000000001</v>
      </c>
      <c r="N3659">
        <v>1.7205999999999999</v>
      </c>
      <c r="O3659">
        <v>2.0889000000000002</v>
      </c>
      <c r="P3659">
        <v>3.2158000000000002</v>
      </c>
      <c r="Q3659">
        <v>3.996</v>
      </c>
      <c r="R3659">
        <v>4.0289000000000001</v>
      </c>
      <c r="S3659">
        <v>1.3007</v>
      </c>
      <c r="T3659">
        <v>0.84960000000000002</v>
      </c>
      <c r="U3659">
        <v>2.8127</v>
      </c>
      <c r="V3659">
        <v>3.6717</v>
      </c>
      <c r="W3659">
        <v>2.5931999999999999</v>
      </c>
      <c r="X3659">
        <v>3.7488999999999999</v>
      </c>
      <c r="Y3659">
        <v>4.8841999999999999</v>
      </c>
      <c r="Z3659">
        <v>4.8879999999999999</v>
      </c>
      <c r="AA3659">
        <v>0.76470000000000005</v>
      </c>
      <c r="AB3659">
        <v>3.4621</v>
      </c>
      <c r="AC3659">
        <v>1.9513</v>
      </c>
      <c r="AD3659">
        <v>2.2136</v>
      </c>
      <c r="AE3659">
        <v>2.5901999999999998</v>
      </c>
      <c r="AF3659">
        <v>0.6613</v>
      </c>
      <c r="AG3659">
        <v>0.4773</v>
      </c>
      <c r="AH3659">
        <v>5.6341999999999999</v>
      </c>
      <c r="AI3659">
        <v>34.6447</v>
      </c>
      <c r="AJ3659">
        <v>0.72699999999999998</v>
      </c>
      <c r="AK3659">
        <v>4933.47</v>
      </c>
      <c r="AR3659">
        <v>1.52</v>
      </c>
      <c r="AW3659">
        <v>1.0986</v>
      </c>
      <c r="AX3659">
        <v>1640.14</v>
      </c>
      <c r="AY3659">
        <v>0.14000000000000001</v>
      </c>
      <c r="AZ3659">
        <v>1.0176000000000001</v>
      </c>
      <c r="BA3659">
        <v>0.99</v>
      </c>
      <c r="BB3659">
        <v>2.0939000000000001</v>
      </c>
      <c r="BC3659">
        <v>0.38</v>
      </c>
      <c r="BD3659">
        <v>1.5213000000000001</v>
      </c>
      <c r="BE3659">
        <v>1.4079999999999999</v>
      </c>
      <c r="BF3659">
        <v>1.4079999999999999</v>
      </c>
      <c r="BG3659">
        <v>0.49</v>
      </c>
      <c r="BH3659">
        <v>0.49</v>
      </c>
      <c r="BI3659">
        <v>2.1280000000000001</v>
      </c>
      <c r="BJ3659">
        <v>2.1280000000000001</v>
      </c>
      <c r="BK3659">
        <v>0.48199999999999998</v>
      </c>
      <c r="BL3659">
        <v>2.1619999999999999</v>
      </c>
      <c r="BM3659">
        <v>2.1619999999999999</v>
      </c>
      <c r="BN3659">
        <v>0.46300000000000002</v>
      </c>
      <c r="BO3659">
        <v>0.46300000000000002</v>
      </c>
      <c r="BP3659">
        <v>0.52</v>
      </c>
      <c r="BQ3659">
        <v>0.52</v>
      </c>
      <c r="BR3659">
        <v>0.60799999999999998</v>
      </c>
      <c r="BS3659">
        <v>0.74099999999999999</v>
      </c>
      <c r="BT3659">
        <v>0.74099999999999999</v>
      </c>
      <c r="BU3659">
        <v>0.48899999999999999</v>
      </c>
      <c r="BV3659">
        <v>1.036</v>
      </c>
      <c r="BW3659">
        <v>3.05</v>
      </c>
      <c r="BX3659">
        <v>0.54</v>
      </c>
      <c r="BY3659">
        <v>0.54</v>
      </c>
      <c r="BZ3659">
        <v>7.11</v>
      </c>
      <c r="CA3659">
        <v>8.8930000000000007</v>
      </c>
      <c r="CB3659">
        <v>8.8989999999999991</v>
      </c>
      <c r="CC3659">
        <v>6.2969999999999997</v>
      </c>
      <c r="CD3659">
        <v>7.7789999999999999</v>
      </c>
      <c r="CE3659">
        <v>0.32200000000000001</v>
      </c>
      <c r="CF3659">
        <v>1074.77</v>
      </c>
      <c r="CG3659">
        <v>3.948</v>
      </c>
      <c r="CH3659">
        <v>4.4169999999999998</v>
      </c>
      <c r="CI3659">
        <v>2.4580000000000002</v>
      </c>
      <c r="CJ3659">
        <v>0.41199999999999998</v>
      </c>
      <c r="CK3659">
        <v>1.8129999999999999</v>
      </c>
      <c r="CL3659">
        <v>2.1360000000000001</v>
      </c>
      <c r="CM3659">
        <v>0.57499999999999996</v>
      </c>
      <c r="CN3659">
        <v>2.339</v>
      </c>
      <c r="CO3659">
        <v>0.77</v>
      </c>
      <c r="CP3659">
        <v>2.4980000000000002</v>
      </c>
      <c r="CQ3659">
        <v>0.52800000000000002</v>
      </c>
      <c r="CR3659">
        <v>0.96399999999999997</v>
      </c>
      <c r="CT3659">
        <v>1.1950000000000001</v>
      </c>
      <c r="CU3659">
        <v>1.2989999999999999</v>
      </c>
      <c r="CV3659">
        <v>0.54800000000000004</v>
      </c>
      <c r="CW3659">
        <v>1.478</v>
      </c>
      <c r="CX3659">
        <v>34.57</v>
      </c>
      <c r="CY3659">
        <v>1.895</v>
      </c>
      <c r="CZ3659">
        <v>-90</v>
      </c>
      <c r="DA3659">
        <v>0.17749000000000001</v>
      </c>
      <c r="DB3659">
        <v>21464.05</v>
      </c>
      <c r="DC3659">
        <v>43.99</v>
      </c>
      <c r="DD3659">
        <v>2.4365999999999999</v>
      </c>
      <c r="DE3659">
        <v>2.4504999999999999</v>
      </c>
      <c r="DF3659">
        <v>3.1903999999999999</v>
      </c>
      <c r="DG3659">
        <v>3.2543000000000002</v>
      </c>
      <c r="DH3659">
        <v>3.1999</v>
      </c>
      <c r="DI3659">
        <v>3.2833999999999999</v>
      </c>
      <c r="DJ3659">
        <v>3.4035000000000002</v>
      </c>
      <c r="DK3659">
        <v>4.3350999999999997</v>
      </c>
      <c r="DL3659">
        <v>4.1315</v>
      </c>
      <c r="DM3659">
        <v>4.9855</v>
      </c>
      <c r="DN3659">
        <v>17265.21</v>
      </c>
      <c r="DO3659">
        <v>4393.5219999999999</v>
      </c>
      <c r="DP3659">
        <v>1.4</v>
      </c>
      <c r="DQ3659">
        <v>1.54</v>
      </c>
      <c r="DR3659">
        <v>2.13</v>
      </c>
      <c r="DS3659">
        <v>1214159</v>
      </c>
      <c r="DT3659">
        <v>6.72</v>
      </c>
      <c r="DU3659">
        <v>4460640</v>
      </c>
      <c r="DV3659">
        <v>1.61</v>
      </c>
      <c r="DW3659">
        <v>1.77</v>
      </c>
      <c r="DX3659">
        <v>1.54</v>
      </c>
      <c r="DY3659">
        <v>4.3410000000000002</v>
      </c>
      <c r="DZ3659">
        <v>20.47</v>
      </c>
      <c r="EA3659">
        <v>74.996600000000001</v>
      </c>
      <c r="EB3659">
        <v>73.552300000000002</v>
      </c>
      <c r="EC3659">
        <v>988.18600000000004</v>
      </c>
      <c r="ED3659">
        <v>488.71</v>
      </c>
      <c r="EE3659">
        <v>1690.15</v>
      </c>
      <c r="EF3659">
        <v>773.56</v>
      </c>
      <c r="EG3659">
        <v>3.8130000000000002</v>
      </c>
      <c r="EH3659">
        <v>7610.45</v>
      </c>
      <c r="EI3659">
        <v>19230.48</v>
      </c>
      <c r="EJ3659">
        <v>6735.01</v>
      </c>
      <c r="EK3659">
        <v>2.9032</v>
      </c>
      <c r="EL3659">
        <v>1188.124</v>
      </c>
      <c r="EM3659">
        <v>987.33100000000002</v>
      </c>
      <c r="EN3659">
        <v>947.36</v>
      </c>
      <c r="EO3659">
        <v>1123.6079999999999</v>
      </c>
      <c r="EP3659">
        <v>3434.5819999999999</v>
      </c>
      <c r="EQ3659">
        <v>3608.06</v>
      </c>
      <c r="ER3659">
        <v>42.78</v>
      </c>
      <c r="ES3659">
        <v>1480</v>
      </c>
      <c r="ET3659">
        <v>31.11</v>
      </c>
      <c r="EV3659">
        <v>12789.95</v>
      </c>
      <c r="EW3659">
        <v>753.11</v>
      </c>
      <c r="EX3659">
        <v>2012.37</v>
      </c>
      <c r="EY3659">
        <v>3203.21</v>
      </c>
      <c r="EZ3659">
        <v>5952.78</v>
      </c>
      <c r="FB3659">
        <v>1.3755999999999999</v>
      </c>
      <c r="FC3659">
        <v>6.4551999999999996</v>
      </c>
      <c r="FD3659">
        <v>0.65669999999999995</v>
      </c>
      <c r="FE3659">
        <v>7.7504999999999997</v>
      </c>
      <c r="FF3659">
        <v>2.1269999999999998</v>
      </c>
      <c r="FG3659">
        <v>2.1269999999999998</v>
      </c>
      <c r="FH3659">
        <v>0.65380000000000005</v>
      </c>
      <c r="FJ3659">
        <v>0.875</v>
      </c>
      <c r="FK3659">
        <v>2.8708999999999998</v>
      </c>
      <c r="FL3659">
        <v>0.21870000000000001</v>
      </c>
      <c r="FM3659">
        <v>1.1597</v>
      </c>
      <c r="FN3659">
        <v>1.5527</v>
      </c>
      <c r="FO3659">
        <v>0.50960000000000005</v>
      </c>
      <c r="FP3659">
        <v>1.9085000000000001</v>
      </c>
      <c r="FQ3659">
        <v>1.7634099999999999</v>
      </c>
      <c r="FW3659">
        <v>26.576599999999999</v>
      </c>
      <c r="FX3659">
        <v>24.39</v>
      </c>
      <c r="FY3659">
        <v>563.42999999999995</v>
      </c>
      <c r="FZ3659">
        <v>450.55</v>
      </c>
    </row>
    <row r="3660" spans="1:182" x14ac:dyDescent="0.2">
      <c r="A3660" s="3">
        <v>42349</v>
      </c>
      <c r="B3660">
        <v>3295.07</v>
      </c>
      <c r="C3660">
        <v>4.45</v>
      </c>
      <c r="D3660">
        <v>224.3</v>
      </c>
      <c r="E3660">
        <v>330.3</v>
      </c>
      <c r="F3660">
        <v>4.4089</v>
      </c>
      <c r="G3660">
        <v>1.5469999999999999</v>
      </c>
      <c r="H3660">
        <v>0.70799999999999996</v>
      </c>
      <c r="I3660">
        <v>1.8587499999999999</v>
      </c>
      <c r="J3660">
        <v>1.8580000000000001</v>
      </c>
      <c r="K3660">
        <v>1.81</v>
      </c>
      <c r="L3660">
        <v>1.10025</v>
      </c>
      <c r="M3660">
        <v>1.6484000000000001</v>
      </c>
      <c r="N3660">
        <v>1.7205999999999999</v>
      </c>
      <c r="O3660">
        <v>2.0889000000000002</v>
      </c>
      <c r="P3660">
        <v>3.2158000000000002</v>
      </c>
      <c r="Q3660">
        <v>3.996</v>
      </c>
      <c r="R3660">
        <v>4.0289000000000001</v>
      </c>
      <c r="S3660">
        <v>1.3007</v>
      </c>
      <c r="T3660">
        <v>0.84960000000000002</v>
      </c>
      <c r="U3660">
        <v>2.8127</v>
      </c>
      <c r="V3660">
        <v>3.6717</v>
      </c>
      <c r="W3660">
        <v>2.5931999999999999</v>
      </c>
      <c r="X3660">
        <v>3.7488999999999999</v>
      </c>
      <c r="Y3660">
        <v>4.8841999999999999</v>
      </c>
      <c r="Z3660">
        <v>4.8879999999999999</v>
      </c>
      <c r="AA3660">
        <v>0.76470000000000005</v>
      </c>
      <c r="AB3660">
        <v>3.4621</v>
      </c>
      <c r="AC3660">
        <v>1.9513</v>
      </c>
      <c r="AD3660">
        <v>2.2136</v>
      </c>
      <c r="AE3660">
        <v>2.5901999999999998</v>
      </c>
      <c r="AF3660">
        <v>0.6613</v>
      </c>
      <c r="AG3660">
        <v>0.4773</v>
      </c>
      <c r="AH3660">
        <v>5.6341999999999999</v>
      </c>
      <c r="AI3660">
        <v>34.6447</v>
      </c>
      <c r="AJ3660">
        <v>0.72699999999999998</v>
      </c>
      <c r="AK3660">
        <v>4933.47</v>
      </c>
      <c r="AR3660">
        <v>1.52</v>
      </c>
      <c r="AW3660">
        <v>1.0986</v>
      </c>
      <c r="AX3660">
        <v>1640.14</v>
      </c>
      <c r="AY3660">
        <v>0.14000000000000001</v>
      </c>
      <c r="AZ3660">
        <v>1.0176000000000001</v>
      </c>
      <c r="BA3660">
        <v>0.99</v>
      </c>
      <c r="BB3660">
        <v>2.0939000000000001</v>
      </c>
      <c r="BC3660">
        <v>0.38</v>
      </c>
      <c r="BD3660">
        <v>1.5213000000000001</v>
      </c>
      <c r="BE3660">
        <v>1.4079999999999999</v>
      </c>
      <c r="BF3660">
        <v>1.4079999999999999</v>
      </c>
      <c r="BG3660">
        <v>0.49</v>
      </c>
      <c r="BH3660">
        <v>0.49</v>
      </c>
      <c r="BI3660">
        <v>2.1280000000000001</v>
      </c>
      <c r="BJ3660">
        <v>2.1280000000000001</v>
      </c>
      <c r="BK3660">
        <v>0.48199999999999998</v>
      </c>
      <c r="BL3660">
        <v>2.1619999999999999</v>
      </c>
      <c r="BM3660">
        <v>2.1619999999999999</v>
      </c>
      <c r="BN3660">
        <v>0.46300000000000002</v>
      </c>
      <c r="BO3660">
        <v>0.46300000000000002</v>
      </c>
      <c r="BP3660">
        <v>0.52</v>
      </c>
      <c r="BQ3660">
        <v>0.52</v>
      </c>
      <c r="BR3660">
        <v>0.60799999999999998</v>
      </c>
      <c r="BS3660">
        <v>0.74099999999999999</v>
      </c>
      <c r="BT3660">
        <v>0.74099999999999999</v>
      </c>
      <c r="BU3660">
        <v>0.48899999999999999</v>
      </c>
      <c r="BV3660">
        <v>1.036</v>
      </c>
      <c r="BW3660">
        <v>3.05</v>
      </c>
      <c r="BX3660">
        <v>0.54</v>
      </c>
      <c r="BY3660">
        <v>0.54</v>
      </c>
      <c r="BZ3660">
        <v>7.11</v>
      </c>
      <c r="CA3660">
        <v>8.8930000000000007</v>
      </c>
      <c r="CB3660">
        <v>8.8989999999999991</v>
      </c>
      <c r="CC3660">
        <v>6.2969999999999997</v>
      </c>
      <c r="CD3660">
        <v>7.7789999999999999</v>
      </c>
      <c r="CE3660">
        <v>0.32200000000000001</v>
      </c>
      <c r="CF3660">
        <v>1074.77</v>
      </c>
      <c r="CG3660">
        <v>3.948</v>
      </c>
      <c r="CH3660">
        <v>4.4169999999999998</v>
      </c>
      <c r="CI3660">
        <v>2.4580000000000002</v>
      </c>
      <c r="CJ3660">
        <v>0.41199999999999998</v>
      </c>
      <c r="CK3660">
        <v>1.8129999999999999</v>
      </c>
      <c r="CL3660">
        <v>2.1360000000000001</v>
      </c>
      <c r="CM3660">
        <v>0.57499999999999996</v>
      </c>
      <c r="CN3660">
        <v>2.339</v>
      </c>
      <c r="CO3660">
        <v>0.77</v>
      </c>
      <c r="CP3660">
        <v>2.4980000000000002</v>
      </c>
      <c r="CQ3660">
        <v>0.52800000000000002</v>
      </c>
      <c r="CR3660">
        <v>0.96399999999999997</v>
      </c>
      <c r="CT3660">
        <v>1.1950000000000001</v>
      </c>
      <c r="CU3660">
        <v>1.2989999999999999</v>
      </c>
      <c r="CV3660">
        <v>0.54800000000000004</v>
      </c>
      <c r="CW3660">
        <v>1.478</v>
      </c>
      <c r="CX3660">
        <v>34.57</v>
      </c>
      <c r="CY3660">
        <v>1.895</v>
      </c>
      <c r="CZ3660">
        <v>-90</v>
      </c>
      <c r="DA3660">
        <v>0.17749000000000001</v>
      </c>
      <c r="DB3660">
        <v>21464.05</v>
      </c>
      <c r="DC3660">
        <v>43.99</v>
      </c>
      <c r="DD3660">
        <v>2.4365999999999999</v>
      </c>
      <c r="DE3660">
        <v>2.4504999999999999</v>
      </c>
      <c r="DF3660">
        <v>3.1903999999999999</v>
      </c>
      <c r="DG3660">
        <v>3.2543000000000002</v>
      </c>
      <c r="DH3660">
        <v>3.1999</v>
      </c>
      <c r="DI3660">
        <v>3.2833999999999999</v>
      </c>
      <c r="DJ3660">
        <v>3.4035000000000002</v>
      </c>
      <c r="DK3660">
        <v>4.3350999999999997</v>
      </c>
      <c r="DL3660">
        <v>4.1315</v>
      </c>
      <c r="DM3660">
        <v>4.9855</v>
      </c>
      <c r="DN3660">
        <v>17265.21</v>
      </c>
      <c r="DO3660">
        <v>4393.5219999999999</v>
      </c>
      <c r="DP3660">
        <v>1.4</v>
      </c>
      <c r="DQ3660">
        <v>1.54</v>
      </c>
      <c r="DR3660">
        <v>2.13</v>
      </c>
      <c r="DS3660">
        <v>1214159</v>
      </c>
      <c r="DT3660">
        <v>6.72</v>
      </c>
      <c r="DU3660">
        <v>4460640</v>
      </c>
      <c r="DV3660">
        <v>1.61</v>
      </c>
      <c r="DW3660">
        <v>1.77</v>
      </c>
      <c r="DX3660">
        <v>1.54</v>
      </c>
      <c r="DY3660">
        <v>4.3410000000000002</v>
      </c>
      <c r="DZ3660">
        <v>20.47</v>
      </c>
      <c r="EA3660">
        <v>74.996600000000001</v>
      </c>
      <c r="EB3660">
        <v>73.552300000000002</v>
      </c>
      <c r="EC3660">
        <v>988.18600000000004</v>
      </c>
      <c r="ED3660">
        <v>488.71</v>
      </c>
      <c r="EE3660">
        <v>1690.15</v>
      </c>
      <c r="EF3660">
        <v>773.56</v>
      </c>
      <c r="EG3660">
        <v>3.8130000000000002</v>
      </c>
      <c r="EH3660">
        <v>7610.45</v>
      </c>
      <c r="EI3660">
        <v>19230.48</v>
      </c>
      <c r="EJ3660">
        <v>6735.01</v>
      </c>
      <c r="EK3660">
        <v>2.9032</v>
      </c>
      <c r="EL3660">
        <v>1188.124</v>
      </c>
      <c r="EM3660">
        <v>987.33100000000002</v>
      </c>
      <c r="EN3660">
        <v>947.36</v>
      </c>
      <c r="EO3660">
        <v>1123.6079999999999</v>
      </c>
      <c r="EP3660">
        <v>3434.5819999999999</v>
      </c>
      <c r="EQ3660">
        <v>3608.06</v>
      </c>
      <c r="ER3660">
        <v>42.78</v>
      </c>
      <c r="ES3660">
        <v>1480</v>
      </c>
      <c r="ET3660">
        <v>31.11</v>
      </c>
      <c r="EV3660">
        <v>12789.95</v>
      </c>
      <c r="EW3660">
        <v>753.11</v>
      </c>
      <c r="EX3660">
        <v>2012.37</v>
      </c>
      <c r="EY3660">
        <v>3203.21</v>
      </c>
      <c r="EZ3660">
        <v>5952.78</v>
      </c>
      <c r="FB3660">
        <v>1.3755999999999999</v>
      </c>
      <c r="FC3660">
        <v>6.4551999999999996</v>
      </c>
      <c r="FD3660">
        <v>0.65669999999999995</v>
      </c>
      <c r="FE3660">
        <v>7.7504999999999997</v>
      </c>
      <c r="FF3660">
        <v>2.1269999999999998</v>
      </c>
      <c r="FG3660">
        <v>2.1269999999999998</v>
      </c>
      <c r="FH3660">
        <v>0.65380000000000005</v>
      </c>
      <c r="FJ3660">
        <v>0.875</v>
      </c>
      <c r="FK3660">
        <v>2.8708999999999998</v>
      </c>
      <c r="FL3660">
        <v>0.21870000000000001</v>
      </c>
      <c r="FM3660">
        <v>1.1597</v>
      </c>
      <c r="FN3660">
        <v>1.5527</v>
      </c>
      <c r="FO3660">
        <v>0.50960000000000005</v>
      </c>
      <c r="FP3660">
        <v>1.9085000000000001</v>
      </c>
      <c r="FQ3660">
        <v>1.7634099999999999</v>
      </c>
      <c r="FW3660">
        <v>26.576599999999999</v>
      </c>
      <c r="FX3660">
        <v>24.39</v>
      </c>
      <c r="FY3660">
        <v>563.42999999999995</v>
      </c>
      <c r="FZ3660">
        <v>450.55</v>
      </c>
    </row>
    <row r="3661" spans="1:182" x14ac:dyDescent="0.2">
      <c r="A3661" s="3">
        <v>42348</v>
      </c>
      <c r="B3661">
        <v>3362.26</v>
      </c>
      <c r="C3661">
        <v>4.1399999999999997</v>
      </c>
      <c r="D3661">
        <v>211.3</v>
      </c>
      <c r="E3661">
        <v>317.3</v>
      </c>
      <c r="F3661">
        <v>4.3956999999999997</v>
      </c>
      <c r="G3661">
        <v>1.6012500000000001</v>
      </c>
      <c r="H3661">
        <v>0.73299999999999998</v>
      </c>
      <c r="I3661">
        <v>1.9037999999999999</v>
      </c>
      <c r="J3661">
        <v>1.9037999999999999</v>
      </c>
      <c r="K3661">
        <v>1.85375</v>
      </c>
      <c r="L3661">
        <v>1.14375</v>
      </c>
      <c r="M3661">
        <v>1.6061000000000001</v>
      </c>
      <c r="N3661">
        <v>1.7628999999999999</v>
      </c>
      <c r="O3661">
        <v>2.1358000000000001</v>
      </c>
      <c r="P3661">
        <v>3.2763</v>
      </c>
      <c r="Q3661">
        <v>4.0593000000000004</v>
      </c>
      <c r="R3661">
        <v>4.0867000000000004</v>
      </c>
      <c r="S3661">
        <v>1.3388</v>
      </c>
      <c r="T3661">
        <v>0.91120000000000001</v>
      </c>
      <c r="U3661">
        <v>2.8786</v>
      </c>
      <c r="V3661">
        <v>3.7235</v>
      </c>
      <c r="W3661">
        <v>2.6398999999999999</v>
      </c>
      <c r="X3661">
        <v>3.8024</v>
      </c>
      <c r="Y3661">
        <v>4.9359000000000002</v>
      </c>
      <c r="Z3661">
        <v>4.9284999999999997</v>
      </c>
      <c r="AA3661">
        <v>0.79910000000000003</v>
      </c>
      <c r="AB3661">
        <v>3.5257999999999998</v>
      </c>
      <c r="AC3661">
        <v>1.9911000000000001</v>
      </c>
      <c r="AD3661">
        <v>2.2549000000000001</v>
      </c>
      <c r="AE3661">
        <v>2.6326000000000001</v>
      </c>
      <c r="AF3661">
        <v>0.67079999999999995</v>
      </c>
      <c r="AG3661">
        <v>0.48409999999999997</v>
      </c>
      <c r="AH3661">
        <v>5.6882999999999999</v>
      </c>
      <c r="AI3661">
        <v>34.863100000000003</v>
      </c>
      <c r="AJ3661">
        <v>0.73399999999999999</v>
      </c>
      <c r="AK3661">
        <v>5045.17</v>
      </c>
      <c r="AR3661">
        <v>1.58</v>
      </c>
      <c r="AW3661">
        <v>1.0941000000000001</v>
      </c>
      <c r="AX3661">
        <v>1648.65</v>
      </c>
      <c r="AY3661">
        <v>0.14000000000000001</v>
      </c>
      <c r="AZ3661">
        <v>1.0152000000000001</v>
      </c>
      <c r="BA3661">
        <v>0.94079999999999997</v>
      </c>
      <c r="BB3661">
        <v>2.0655000000000001</v>
      </c>
      <c r="BC3661">
        <v>0.64</v>
      </c>
      <c r="BD3661">
        <v>1.516</v>
      </c>
      <c r="BE3661">
        <v>1.4850000000000001</v>
      </c>
      <c r="BF3661">
        <v>1.4850000000000001</v>
      </c>
      <c r="BG3661">
        <v>0.499</v>
      </c>
      <c r="BH3661">
        <v>0.499</v>
      </c>
      <c r="BI3661">
        <v>2.2050000000000001</v>
      </c>
      <c r="BJ3661">
        <v>2.2050000000000001</v>
      </c>
      <c r="BK3661">
        <v>0.54500000000000004</v>
      </c>
      <c r="BL3661">
        <v>2.2370000000000001</v>
      </c>
      <c r="BM3661">
        <v>2.2370000000000001</v>
      </c>
      <c r="BN3661">
        <v>0.46200000000000002</v>
      </c>
      <c r="BO3661">
        <v>0.46200000000000002</v>
      </c>
      <c r="BP3661">
        <v>0.58399999999999996</v>
      </c>
      <c r="BQ3661">
        <v>0.58399999999999996</v>
      </c>
      <c r="BR3661">
        <v>0.69099999999999995</v>
      </c>
      <c r="BS3661">
        <v>0.82499999999999996</v>
      </c>
      <c r="BT3661">
        <v>0.82499999999999996</v>
      </c>
      <c r="BU3661">
        <v>0.49099999999999999</v>
      </c>
      <c r="BV3661">
        <v>1.1180000000000001</v>
      </c>
      <c r="BW3661">
        <v>3.06</v>
      </c>
      <c r="BX3661">
        <v>0.56799999999999995</v>
      </c>
      <c r="BY3661">
        <v>0.56799999999999995</v>
      </c>
      <c r="BZ3661">
        <v>7.11</v>
      </c>
      <c r="CA3661">
        <v>8.7750000000000004</v>
      </c>
      <c r="CB3661">
        <v>8.84</v>
      </c>
      <c r="CC3661">
        <v>6.2320000000000002</v>
      </c>
      <c r="CD3661">
        <v>7.78</v>
      </c>
      <c r="CE3661">
        <v>0.312</v>
      </c>
      <c r="CF3661">
        <v>1071.58</v>
      </c>
      <c r="CG3661">
        <v>3.948</v>
      </c>
      <c r="CH3661">
        <v>4.4169999999999998</v>
      </c>
      <c r="CI3661">
        <v>2.4260000000000002</v>
      </c>
      <c r="CJ3661">
        <v>0.43099999999999999</v>
      </c>
      <c r="CK3661">
        <v>1.8660000000000001</v>
      </c>
      <c r="CL3661">
        <v>2.181</v>
      </c>
      <c r="CM3661">
        <v>0.60899999999999999</v>
      </c>
      <c r="CN3661">
        <v>2.3839999999999999</v>
      </c>
      <c r="CO3661">
        <v>0.80600000000000005</v>
      </c>
      <c r="CP3661">
        <v>2.5409999999999999</v>
      </c>
      <c r="CQ3661">
        <v>0.54600000000000004</v>
      </c>
      <c r="CR3661">
        <v>1.0029999999999999</v>
      </c>
      <c r="CT3661">
        <v>1.2370000000000001</v>
      </c>
      <c r="CU3661">
        <v>1.3440000000000001</v>
      </c>
      <c r="CV3661">
        <v>0.54800000000000004</v>
      </c>
      <c r="CW3661">
        <v>1.53</v>
      </c>
      <c r="CX3661">
        <v>34.85</v>
      </c>
      <c r="CY3661">
        <v>1.87</v>
      </c>
      <c r="CZ3661">
        <v>-90.5</v>
      </c>
      <c r="DA3661">
        <v>0.17580999999999999</v>
      </c>
      <c r="DB3661">
        <v>21704.61</v>
      </c>
      <c r="DC3661">
        <v>44.58</v>
      </c>
      <c r="DD3661">
        <v>2.4929999999999999</v>
      </c>
      <c r="DE3661">
        <v>2.5095000000000001</v>
      </c>
      <c r="DF3661">
        <v>3.2507000000000001</v>
      </c>
      <c r="DG3661">
        <v>3.3071000000000002</v>
      </c>
      <c r="DH3661">
        <v>3.2524999999999999</v>
      </c>
      <c r="DI3661">
        <v>3.3372999999999999</v>
      </c>
      <c r="DJ3661">
        <v>3.4725000000000001</v>
      </c>
      <c r="DK3661">
        <v>4.3989000000000003</v>
      </c>
      <c r="DL3661">
        <v>4.1818</v>
      </c>
      <c r="DM3661">
        <v>5.0254000000000003</v>
      </c>
      <c r="DN3661">
        <v>17574.75</v>
      </c>
      <c r="DO3661">
        <v>4466.21</v>
      </c>
      <c r="DP3661">
        <v>1.38</v>
      </c>
      <c r="DQ3661">
        <v>1.52</v>
      </c>
      <c r="DR3661">
        <v>2.09</v>
      </c>
      <c r="DS3661">
        <v>1227896</v>
      </c>
      <c r="DT3661">
        <v>6.35</v>
      </c>
      <c r="DU3661">
        <v>4440555</v>
      </c>
      <c r="DV3661">
        <v>1.58</v>
      </c>
      <c r="DW3661">
        <v>1.73</v>
      </c>
      <c r="DX3661">
        <v>1.5</v>
      </c>
      <c r="DY3661">
        <v>4.2249999999999996</v>
      </c>
      <c r="DZ3661">
        <v>21.01</v>
      </c>
      <c r="EA3661">
        <v>72.3172</v>
      </c>
      <c r="EB3661">
        <v>72.648799999999994</v>
      </c>
      <c r="EC3661">
        <v>1000.292</v>
      </c>
      <c r="ED3661">
        <v>494.04</v>
      </c>
      <c r="EE3661">
        <v>1705.53</v>
      </c>
      <c r="EF3661">
        <v>789.02</v>
      </c>
      <c r="EG3661">
        <v>3.8170000000000002</v>
      </c>
      <c r="EH3661">
        <v>7683.3</v>
      </c>
      <c r="EI3661">
        <v>19046.55</v>
      </c>
      <c r="EJ3661">
        <v>6820.6</v>
      </c>
      <c r="EK3661">
        <v>2.8871000000000002</v>
      </c>
      <c r="EL3661">
        <v>1211.913</v>
      </c>
      <c r="EM3661">
        <v>1007.5119999999999</v>
      </c>
      <c r="EN3661">
        <v>965.48</v>
      </c>
      <c r="EO3661">
        <v>1149.0229999999999</v>
      </c>
      <c r="EP3661">
        <v>3455.4949999999999</v>
      </c>
      <c r="EQ3661">
        <v>3623.08</v>
      </c>
      <c r="ER3661">
        <v>44.04</v>
      </c>
      <c r="ES3661">
        <v>1460</v>
      </c>
      <c r="ET3661">
        <v>32.31</v>
      </c>
      <c r="EV3661">
        <v>13016.59</v>
      </c>
      <c r="EW3661">
        <v>766.76</v>
      </c>
      <c r="EX3661">
        <v>2052.23</v>
      </c>
      <c r="EY3661">
        <v>3269.97</v>
      </c>
      <c r="EZ3661">
        <v>6088.05</v>
      </c>
      <c r="FB3661">
        <v>1.3625</v>
      </c>
      <c r="FC3661">
        <v>6.4386000000000001</v>
      </c>
      <c r="FD3661">
        <v>0.65959999999999996</v>
      </c>
      <c r="FE3661">
        <v>7.7502000000000004</v>
      </c>
      <c r="FF3661">
        <v>2.2305000000000001</v>
      </c>
      <c r="FG3661">
        <v>2.2305000000000001</v>
      </c>
      <c r="FH3661">
        <v>0.68979999999999997</v>
      </c>
      <c r="FJ3661">
        <v>0.94320000000000004</v>
      </c>
      <c r="FK3661">
        <v>2.9674999999999998</v>
      </c>
      <c r="FL3661">
        <v>0.22889999999999999</v>
      </c>
      <c r="FM3661">
        <v>1.2553000000000001</v>
      </c>
      <c r="FN3661">
        <v>1.6776</v>
      </c>
      <c r="FO3661">
        <v>0.53010000000000002</v>
      </c>
      <c r="FP3661">
        <v>2.0217000000000001</v>
      </c>
      <c r="FQ3661">
        <v>1.85545</v>
      </c>
      <c r="FW3661">
        <v>24.534300000000002</v>
      </c>
      <c r="FX3661">
        <v>19.34</v>
      </c>
      <c r="FY3661">
        <v>561.04</v>
      </c>
      <c r="FZ3661">
        <v>416.82</v>
      </c>
    </row>
    <row r="3662" spans="1:182" x14ac:dyDescent="0.2">
      <c r="A3662" s="3">
        <v>42347</v>
      </c>
      <c r="B3662">
        <v>3381.57</v>
      </c>
      <c r="C3662">
        <v>4.1500000000000004</v>
      </c>
      <c r="D3662">
        <v>214</v>
      </c>
      <c r="E3662">
        <v>321</v>
      </c>
      <c r="F3662">
        <v>4.3593999999999999</v>
      </c>
      <c r="G3662">
        <v>1.5834999999999999</v>
      </c>
      <c r="H3662">
        <v>0.72375</v>
      </c>
      <c r="I3662">
        <v>1.885</v>
      </c>
      <c r="J3662">
        <v>1.88375</v>
      </c>
      <c r="K3662">
        <v>1.835</v>
      </c>
      <c r="L3662">
        <v>1.135</v>
      </c>
      <c r="M3662">
        <v>1.6244000000000001</v>
      </c>
      <c r="N3662">
        <v>1.7597</v>
      </c>
      <c r="O3662">
        <v>2.1364999999999998</v>
      </c>
      <c r="P3662">
        <v>3.2824</v>
      </c>
      <c r="Q3662">
        <v>4.0663</v>
      </c>
      <c r="R3662">
        <v>4.0941000000000001</v>
      </c>
      <c r="S3662">
        <v>1.3288</v>
      </c>
      <c r="T3662">
        <v>0.89690000000000003</v>
      </c>
      <c r="U3662">
        <v>2.8809999999999998</v>
      </c>
      <c r="V3662">
        <v>3.7286000000000001</v>
      </c>
      <c r="W3662">
        <v>2.6375000000000002</v>
      </c>
      <c r="X3662">
        <v>3.8037000000000001</v>
      </c>
      <c r="Y3662">
        <v>4.9420999999999999</v>
      </c>
      <c r="Z3662">
        <v>4.9367000000000001</v>
      </c>
      <c r="AA3662">
        <v>0.79249999999999998</v>
      </c>
      <c r="AB3662">
        <v>3.5284</v>
      </c>
      <c r="AC3662">
        <v>2.0041000000000002</v>
      </c>
      <c r="AD3662">
        <v>2.2679999999999998</v>
      </c>
      <c r="AE3662">
        <v>2.6453000000000002</v>
      </c>
      <c r="AF3662">
        <v>0.66810000000000003</v>
      </c>
      <c r="AG3662">
        <v>0.48520000000000002</v>
      </c>
      <c r="AH3662">
        <v>5.7077</v>
      </c>
      <c r="AI3662">
        <v>34.7744</v>
      </c>
      <c r="AJ3662">
        <v>0.73650000000000004</v>
      </c>
      <c r="AK3662">
        <v>5022.87</v>
      </c>
      <c r="AR3662">
        <v>1.58</v>
      </c>
      <c r="AW3662">
        <v>1.1025</v>
      </c>
      <c r="AX3662">
        <v>1659.36</v>
      </c>
      <c r="AY3662">
        <v>0.14000000000000001</v>
      </c>
      <c r="AZ3662">
        <v>0.94040000000000001</v>
      </c>
      <c r="BA3662">
        <v>0.92059999999999997</v>
      </c>
      <c r="BB3662">
        <v>2.0615000000000001</v>
      </c>
      <c r="BC3662">
        <v>-0.3</v>
      </c>
      <c r="BD3662">
        <v>1.5181</v>
      </c>
      <c r="BE3662">
        <v>1.4890000000000001</v>
      </c>
      <c r="BF3662">
        <v>1.4890000000000001</v>
      </c>
      <c r="BG3662">
        <v>0.5</v>
      </c>
      <c r="BH3662">
        <v>0.5</v>
      </c>
      <c r="BI3662">
        <v>2.2080000000000002</v>
      </c>
      <c r="BJ3662">
        <v>2.2080000000000002</v>
      </c>
      <c r="BK3662">
        <v>0.54200000000000004</v>
      </c>
      <c r="BL3662">
        <v>2.238</v>
      </c>
      <c r="BM3662">
        <v>2.238</v>
      </c>
      <c r="BN3662">
        <v>0.46500000000000002</v>
      </c>
      <c r="BO3662">
        <v>0.46500000000000002</v>
      </c>
      <c r="BP3662">
        <v>0.57599999999999996</v>
      </c>
      <c r="BQ3662">
        <v>0.57599999999999996</v>
      </c>
      <c r="BR3662">
        <v>0.69099999999999995</v>
      </c>
      <c r="BS3662">
        <v>0.82799999999999996</v>
      </c>
      <c r="BT3662">
        <v>0.82799999999999996</v>
      </c>
      <c r="BU3662">
        <v>0.49</v>
      </c>
      <c r="BV3662">
        <v>1.1220000000000001</v>
      </c>
      <c r="BW3662">
        <v>3.06</v>
      </c>
      <c r="BX3662">
        <v>0.6</v>
      </c>
      <c r="BY3662">
        <v>0.6</v>
      </c>
      <c r="BZ3662">
        <v>7.11</v>
      </c>
      <c r="CA3662">
        <v>8.7390000000000008</v>
      </c>
      <c r="CB3662">
        <v>8.7560000000000002</v>
      </c>
      <c r="CC3662">
        <v>6.1379999999999999</v>
      </c>
      <c r="CD3662">
        <v>7.7779999999999996</v>
      </c>
      <c r="CE3662">
        <v>0.30599999999999999</v>
      </c>
      <c r="CF3662">
        <v>1072.78</v>
      </c>
      <c r="CG3662">
        <v>3.948</v>
      </c>
      <c r="CH3662">
        <v>4.4169999999999998</v>
      </c>
      <c r="CI3662">
        <v>2.4550000000000001</v>
      </c>
      <c r="CJ3662">
        <v>0.437</v>
      </c>
      <c r="CK3662">
        <v>1.8759999999999999</v>
      </c>
      <c r="CL3662">
        <v>2.1859999999999999</v>
      </c>
      <c r="CM3662">
        <v>0.60699999999999998</v>
      </c>
      <c r="CN3662">
        <v>2.3879999999999999</v>
      </c>
      <c r="CO3662">
        <v>0.80300000000000005</v>
      </c>
      <c r="CP3662">
        <v>2.5409999999999999</v>
      </c>
      <c r="CQ3662">
        <v>0.53600000000000003</v>
      </c>
      <c r="CR3662">
        <v>1.006</v>
      </c>
      <c r="CT3662">
        <v>1.2370000000000001</v>
      </c>
      <c r="CU3662">
        <v>1.347</v>
      </c>
      <c r="CV3662">
        <v>0.54800000000000004</v>
      </c>
      <c r="CW3662">
        <v>1.536</v>
      </c>
      <c r="CX3662">
        <v>34.78</v>
      </c>
      <c r="CY3662">
        <v>1.87</v>
      </c>
      <c r="CZ3662">
        <v>-92</v>
      </c>
      <c r="DA3662">
        <v>0.17518</v>
      </c>
      <c r="DB3662">
        <v>21803.759999999998</v>
      </c>
      <c r="DC3662">
        <v>43.96</v>
      </c>
      <c r="DD3662">
        <v>2.4927000000000001</v>
      </c>
      <c r="DE3662">
        <v>2.5097</v>
      </c>
      <c r="DF3662">
        <v>3.2519999999999998</v>
      </c>
      <c r="DG3662">
        <v>3.3075999999999999</v>
      </c>
      <c r="DH3662">
        <v>3.2519999999999998</v>
      </c>
      <c r="DI3662">
        <v>3.3399000000000001</v>
      </c>
      <c r="DJ3662">
        <v>3.4502000000000002</v>
      </c>
      <c r="DK3662">
        <v>4.3891999999999998</v>
      </c>
      <c r="DL3662">
        <v>4.1784999999999997</v>
      </c>
      <c r="DM3662">
        <v>5.0401999999999996</v>
      </c>
      <c r="DN3662">
        <v>17492.3</v>
      </c>
      <c r="DO3662">
        <v>4464.1819999999998</v>
      </c>
      <c r="DP3662">
        <v>1.37</v>
      </c>
      <c r="DQ3662">
        <v>1.52</v>
      </c>
      <c r="DR3662">
        <v>2.08</v>
      </c>
      <c r="DS3662">
        <v>1231151</v>
      </c>
      <c r="DT3662">
        <v>6.34</v>
      </c>
      <c r="DU3662">
        <v>4433967</v>
      </c>
      <c r="DV3662">
        <v>1.57</v>
      </c>
      <c r="DW3662">
        <v>1.73</v>
      </c>
      <c r="DX3662">
        <v>1.5</v>
      </c>
      <c r="DY3662">
        <v>4.2249999999999996</v>
      </c>
      <c r="DZ3662">
        <v>20.96</v>
      </c>
      <c r="EA3662">
        <v>72.399299999999997</v>
      </c>
      <c r="EB3662">
        <v>73.425600000000003</v>
      </c>
      <c r="EC3662">
        <v>1005.49</v>
      </c>
      <c r="ED3662">
        <v>494.8</v>
      </c>
      <c r="EE3662">
        <v>1713.39</v>
      </c>
      <c r="EF3662">
        <v>795.23</v>
      </c>
      <c r="EG3662">
        <v>3.7959999999999998</v>
      </c>
      <c r="EH3662">
        <v>7612.5</v>
      </c>
      <c r="EI3662">
        <v>19301.07</v>
      </c>
      <c r="EJ3662">
        <v>6848.25</v>
      </c>
      <c r="EK3662">
        <v>2.8765999999999998</v>
      </c>
      <c r="EL3662">
        <v>1208.9580000000001</v>
      </c>
      <c r="EM3662">
        <v>1004.424</v>
      </c>
      <c r="EN3662">
        <v>963.82</v>
      </c>
      <c r="EO3662">
        <v>1145.8720000000001</v>
      </c>
      <c r="EP3662">
        <v>3472.4389999999999</v>
      </c>
      <c r="EQ3662">
        <v>3635.94</v>
      </c>
      <c r="ER3662">
        <v>43.04</v>
      </c>
      <c r="ES3662">
        <v>1500</v>
      </c>
      <c r="ET3662">
        <v>31.72</v>
      </c>
      <c r="EV3662">
        <v>12937.59</v>
      </c>
      <c r="EW3662">
        <v>762.8</v>
      </c>
      <c r="EX3662">
        <v>2047.62</v>
      </c>
      <c r="EY3662">
        <v>3277.21</v>
      </c>
      <c r="EZ3662">
        <v>6126.68</v>
      </c>
      <c r="FB3662">
        <v>1.3580000000000001</v>
      </c>
      <c r="FC3662">
        <v>6.4276999999999997</v>
      </c>
      <c r="FD3662">
        <v>0.65869999999999995</v>
      </c>
      <c r="FE3662">
        <v>7.7502000000000004</v>
      </c>
      <c r="FF3662">
        <v>2.2164000000000001</v>
      </c>
      <c r="FG3662">
        <v>2.2164000000000001</v>
      </c>
      <c r="FH3662">
        <v>0.69489999999999996</v>
      </c>
      <c r="FJ3662">
        <v>0.92300000000000004</v>
      </c>
      <c r="FK3662">
        <v>2.9738000000000002</v>
      </c>
      <c r="FL3662">
        <v>0.2492</v>
      </c>
      <c r="FM3662">
        <v>1.2314000000000001</v>
      </c>
      <c r="FN3662">
        <v>1.643</v>
      </c>
      <c r="FO3662">
        <v>0.52500000000000002</v>
      </c>
      <c r="FP3662">
        <v>1.9903</v>
      </c>
      <c r="FQ3662">
        <v>1.81657</v>
      </c>
      <c r="FW3662">
        <v>24.294699999999999</v>
      </c>
      <c r="FX3662">
        <v>19.61</v>
      </c>
      <c r="FY3662">
        <v>565.20000000000005</v>
      </c>
      <c r="FZ3662">
        <v>416.11</v>
      </c>
    </row>
    <row r="3663" spans="1:182" x14ac:dyDescent="0.2">
      <c r="A3663" s="3">
        <v>42346</v>
      </c>
      <c r="B3663">
        <v>3386.98</v>
      </c>
      <c r="C3663">
        <v>4.1100000000000003</v>
      </c>
      <c r="D3663">
        <v>210.83</v>
      </c>
      <c r="E3663">
        <v>315.83</v>
      </c>
      <c r="F3663">
        <v>4.3879000000000001</v>
      </c>
      <c r="G3663">
        <v>1.5549999999999999</v>
      </c>
      <c r="H3663">
        <v>0.71599999999999997</v>
      </c>
      <c r="I3663">
        <v>1.855</v>
      </c>
      <c r="J3663">
        <v>1.853</v>
      </c>
      <c r="K3663">
        <v>1.8075000000000001</v>
      </c>
      <c r="L3663">
        <v>1.115</v>
      </c>
      <c r="M3663">
        <v>1.5952</v>
      </c>
      <c r="N3663">
        <v>1.7828999999999999</v>
      </c>
      <c r="O3663">
        <v>2.1551999999999998</v>
      </c>
      <c r="P3663">
        <v>3.2928000000000002</v>
      </c>
      <c r="Q3663">
        <v>4.0654000000000003</v>
      </c>
      <c r="R3663">
        <v>4.0888999999999998</v>
      </c>
      <c r="S3663">
        <v>1.3576999999999999</v>
      </c>
      <c r="T3663">
        <v>0.93130000000000002</v>
      </c>
      <c r="U3663">
        <v>2.8929</v>
      </c>
      <c r="V3663">
        <v>3.7210999999999999</v>
      </c>
      <c r="W3663">
        <v>2.6566000000000001</v>
      </c>
      <c r="X3663">
        <v>3.8157000000000001</v>
      </c>
      <c r="Y3663">
        <v>4.9420999999999999</v>
      </c>
      <c r="Z3663">
        <v>4.9272</v>
      </c>
      <c r="AA3663">
        <v>0.8105</v>
      </c>
      <c r="AB3663">
        <v>3.5145</v>
      </c>
      <c r="AC3663">
        <v>1.9661</v>
      </c>
      <c r="AD3663">
        <v>2.2265999999999999</v>
      </c>
      <c r="AE3663">
        <v>2.5998999999999999</v>
      </c>
      <c r="AF3663">
        <v>0.67579999999999996</v>
      </c>
      <c r="AG3663">
        <v>0.4904</v>
      </c>
      <c r="AH3663">
        <v>5.7045000000000003</v>
      </c>
      <c r="AI3663">
        <v>34.823700000000002</v>
      </c>
      <c r="AJ3663">
        <v>0.73609999999999998</v>
      </c>
      <c r="AK3663">
        <v>5098.24</v>
      </c>
      <c r="AR3663">
        <v>1.59</v>
      </c>
      <c r="AW3663">
        <v>1.0891999999999999</v>
      </c>
      <c r="AX3663">
        <v>1669.24</v>
      </c>
      <c r="AY3663">
        <v>0.13</v>
      </c>
      <c r="AZ3663">
        <v>0.93169999999999997</v>
      </c>
      <c r="BA3663">
        <v>0.91269999999999996</v>
      </c>
      <c r="BB3663">
        <v>2.0388999999999999</v>
      </c>
      <c r="BC3663">
        <v>0.64</v>
      </c>
      <c r="BD3663">
        <v>1.5007999999999999</v>
      </c>
      <c r="BE3663">
        <v>1.506</v>
      </c>
      <c r="BF3663">
        <v>1.506</v>
      </c>
      <c r="BG3663">
        <v>0.52</v>
      </c>
      <c r="BH3663">
        <v>0.52</v>
      </c>
      <c r="BI3663">
        <v>2.2090000000000001</v>
      </c>
      <c r="BJ3663">
        <v>2.2090000000000001</v>
      </c>
      <c r="BK3663">
        <v>0.56799999999999995</v>
      </c>
      <c r="BL3663">
        <v>2.238</v>
      </c>
      <c r="BM3663">
        <v>2.238</v>
      </c>
      <c r="BN3663">
        <v>0.46400000000000002</v>
      </c>
      <c r="BO3663">
        <v>0.46400000000000002</v>
      </c>
      <c r="BP3663">
        <v>0.60399999999999998</v>
      </c>
      <c r="BQ3663">
        <v>0.60399999999999998</v>
      </c>
      <c r="BR3663">
        <v>0.71699999999999997</v>
      </c>
      <c r="BS3663">
        <v>0.85099999999999998</v>
      </c>
      <c r="BT3663">
        <v>0.85099999999999998</v>
      </c>
      <c r="BU3663">
        <v>0.503</v>
      </c>
      <c r="BV3663">
        <v>1.143</v>
      </c>
      <c r="BW3663">
        <v>3.05</v>
      </c>
      <c r="BX3663">
        <v>0.57099999999999995</v>
      </c>
      <c r="BY3663">
        <v>0.57099999999999995</v>
      </c>
      <c r="BZ3663">
        <v>7.12</v>
      </c>
      <c r="CA3663">
        <v>8.7270000000000003</v>
      </c>
      <c r="CB3663">
        <v>8.7509999999999994</v>
      </c>
      <c r="CC3663">
        <v>6.1379999999999999</v>
      </c>
      <c r="CD3663">
        <v>7.7949999999999999</v>
      </c>
      <c r="CE3663">
        <v>0.32</v>
      </c>
      <c r="CF3663">
        <v>1074.96</v>
      </c>
      <c r="CG3663">
        <v>3.948</v>
      </c>
      <c r="CH3663">
        <v>4.4169999999999998</v>
      </c>
      <c r="CI3663">
        <v>2.496</v>
      </c>
      <c r="CJ3663">
        <v>0.437</v>
      </c>
      <c r="CK3663">
        <v>1.8220000000000001</v>
      </c>
      <c r="CL3663">
        <v>2.1349999999999998</v>
      </c>
      <c r="CM3663">
        <v>0.59</v>
      </c>
      <c r="CN3663">
        <v>2.3380000000000001</v>
      </c>
      <c r="CO3663">
        <v>0.78</v>
      </c>
      <c r="CP3663">
        <v>2.492</v>
      </c>
      <c r="CQ3663">
        <v>0.54600000000000004</v>
      </c>
      <c r="CR3663">
        <v>0.97299999999999998</v>
      </c>
      <c r="CT3663">
        <v>1.202</v>
      </c>
      <c r="CU3663">
        <v>1.3080000000000001</v>
      </c>
      <c r="CV3663">
        <v>0.54800000000000004</v>
      </c>
      <c r="CW3663">
        <v>1.4910000000000001</v>
      </c>
      <c r="CX3663">
        <v>34.799999999999997</v>
      </c>
      <c r="CY3663">
        <v>1.86</v>
      </c>
      <c r="CZ3663">
        <v>-94</v>
      </c>
      <c r="DA3663">
        <v>0.17530999999999999</v>
      </c>
      <c r="DB3663">
        <v>21905.13</v>
      </c>
      <c r="DC3663">
        <v>44.94</v>
      </c>
      <c r="DD3663">
        <v>2.5051999999999999</v>
      </c>
      <c r="DE3663">
        <v>2.5249000000000001</v>
      </c>
      <c r="DF3663">
        <v>3.2448000000000001</v>
      </c>
      <c r="DG3663">
        <v>3.3109999999999999</v>
      </c>
      <c r="DH3663">
        <v>3.2534000000000001</v>
      </c>
      <c r="DI3663">
        <v>3.3426999999999998</v>
      </c>
      <c r="DJ3663">
        <v>3.4500999999999999</v>
      </c>
      <c r="DK3663">
        <v>4.3780999999999999</v>
      </c>
      <c r="DL3663">
        <v>4.1757999999999997</v>
      </c>
      <c r="DM3663">
        <v>5.0328999999999997</v>
      </c>
      <c r="DN3663">
        <v>17568</v>
      </c>
      <c r="DO3663">
        <v>4464.1819999999998</v>
      </c>
      <c r="DP3663">
        <v>1.38</v>
      </c>
      <c r="DQ3663">
        <v>1.51</v>
      </c>
      <c r="DR3663">
        <v>2.08</v>
      </c>
      <c r="DS3663">
        <v>1232416</v>
      </c>
      <c r="DT3663">
        <v>6.28</v>
      </c>
      <c r="DU3663">
        <v>4427885</v>
      </c>
      <c r="DV3663">
        <v>1.57</v>
      </c>
      <c r="DW3663">
        <v>1.72</v>
      </c>
      <c r="DX3663">
        <v>1.49</v>
      </c>
      <c r="DY3663">
        <v>4.2320000000000002</v>
      </c>
      <c r="DZ3663">
        <v>21.07</v>
      </c>
      <c r="EA3663">
        <v>72.712100000000007</v>
      </c>
      <c r="EB3663">
        <v>73.492599999999996</v>
      </c>
      <c r="EC3663">
        <v>1011.225</v>
      </c>
      <c r="ED3663">
        <v>497.98</v>
      </c>
      <c r="EE3663">
        <v>1709.78</v>
      </c>
      <c r="EF3663">
        <v>795.46</v>
      </c>
      <c r="EG3663">
        <v>3.7749999999999999</v>
      </c>
      <c r="EH3663">
        <v>7701.7</v>
      </c>
      <c r="EI3663">
        <v>19492.599999999999</v>
      </c>
      <c r="EJ3663">
        <v>6838.42</v>
      </c>
      <c r="EK3663">
        <v>2.8809999999999998</v>
      </c>
      <c r="EL3663">
        <v>1218.992</v>
      </c>
      <c r="EM3663">
        <v>1016.042</v>
      </c>
      <c r="EN3663">
        <v>967.86</v>
      </c>
      <c r="EO3663">
        <v>1159.3969999999999</v>
      </c>
      <c r="EP3663">
        <v>3470.07</v>
      </c>
      <c r="EQ3663">
        <v>3623.02</v>
      </c>
      <c r="ER3663">
        <v>43.43</v>
      </c>
      <c r="ES3663">
        <v>1535</v>
      </c>
      <c r="ET3663">
        <v>31.94</v>
      </c>
      <c r="EV3663">
        <v>12922.47</v>
      </c>
      <c r="EW3663">
        <v>760.81</v>
      </c>
      <c r="EX3663">
        <v>2063.59</v>
      </c>
      <c r="EY3663">
        <v>3297.46</v>
      </c>
      <c r="EZ3663">
        <v>6135.22</v>
      </c>
      <c r="FB3663">
        <v>1.3585</v>
      </c>
      <c r="FC3663">
        <v>6.4179000000000004</v>
      </c>
      <c r="FD3663">
        <v>0.6663</v>
      </c>
      <c r="FE3663">
        <v>7.7503000000000002</v>
      </c>
      <c r="FF3663">
        <v>2.2181999999999999</v>
      </c>
      <c r="FG3663">
        <v>2.2181999999999999</v>
      </c>
      <c r="FH3663">
        <v>0.68440000000000001</v>
      </c>
      <c r="FJ3663">
        <v>0.92900000000000005</v>
      </c>
      <c r="FK3663">
        <v>2.9548999999999999</v>
      </c>
      <c r="FL3663">
        <v>0.26960000000000001</v>
      </c>
      <c r="FM3663">
        <v>1.22</v>
      </c>
      <c r="FN3663">
        <v>1.6611</v>
      </c>
      <c r="FO3663">
        <v>0.55049999999999999</v>
      </c>
      <c r="FP3663">
        <v>2</v>
      </c>
      <c r="FQ3663">
        <v>1.8103499999999999</v>
      </c>
      <c r="FW3663">
        <v>23.5733</v>
      </c>
      <c r="FX3663">
        <v>17.600000000000001</v>
      </c>
      <c r="FY3663">
        <v>574.15</v>
      </c>
      <c r="FZ3663">
        <v>396.1</v>
      </c>
    </row>
    <row r="3664" spans="1:182" x14ac:dyDescent="0.2">
      <c r="A3664" s="3">
        <v>42345</v>
      </c>
      <c r="B3664">
        <v>3431.68</v>
      </c>
      <c r="C3664">
        <v>4.05</v>
      </c>
      <c r="D3664">
        <v>218.06</v>
      </c>
      <c r="E3664">
        <v>322.06</v>
      </c>
      <c r="F3664">
        <v>4.4318</v>
      </c>
      <c r="G3664">
        <v>1.52125</v>
      </c>
      <c r="H3664">
        <v>0.71299999999999997</v>
      </c>
      <c r="I3664">
        <v>1.83</v>
      </c>
      <c r="J3664">
        <v>1.8374999999999999</v>
      </c>
      <c r="K3664">
        <v>1.7889999999999999</v>
      </c>
      <c r="L3664">
        <v>1.095</v>
      </c>
      <c r="M3664">
        <v>1.6543000000000001</v>
      </c>
      <c r="N3664">
        <v>1.8065</v>
      </c>
      <c r="O3664">
        <v>2.1757</v>
      </c>
      <c r="P3664">
        <v>3.3016999999999999</v>
      </c>
      <c r="Q3664">
        <v>4.0603999999999996</v>
      </c>
      <c r="R3664">
        <v>4.0820999999999996</v>
      </c>
      <c r="S3664">
        <v>1.3815</v>
      </c>
      <c r="T3664">
        <v>0.93969999999999998</v>
      </c>
      <c r="U3664">
        <v>2.9014000000000002</v>
      </c>
      <c r="V3664">
        <v>3.7170999999999998</v>
      </c>
      <c r="W3664">
        <v>2.6736</v>
      </c>
      <c r="X3664">
        <v>3.827</v>
      </c>
      <c r="Y3664">
        <v>4.9413999999999998</v>
      </c>
      <c r="Z3664">
        <v>4.9199000000000002</v>
      </c>
      <c r="AA3664">
        <v>0.80930000000000002</v>
      </c>
      <c r="AB3664">
        <v>3.5028999999999999</v>
      </c>
      <c r="AC3664">
        <v>1.9784999999999999</v>
      </c>
      <c r="AD3664">
        <v>2.2418</v>
      </c>
      <c r="AE3664">
        <v>2.6198999999999999</v>
      </c>
      <c r="AF3664">
        <v>0.68359999999999999</v>
      </c>
      <c r="AG3664">
        <v>0.49209999999999998</v>
      </c>
      <c r="AH3664">
        <v>5.7419000000000002</v>
      </c>
      <c r="AI3664">
        <v>35.088500000000003</v>
      </c>
      <c r="AJ3664">
        <v>0.74080000000000001</v>
      </c>
      <c r="AK3664">
        <v>5101.8100000000004</v>
      </c>
      <c r="AR3664">
        <v>1.595</v>
      </c>
      <c r="AW3664">
        <v>1.0837000000000001</v>
      </c>
      <c r="AX3664">
        <v>1672</v>
      </c>
      <c r="AY3664">
        <v>0.13</v>
      </c>
      <c r="AZ3664">
        <v>0.93899999999999995</v>
      </c>
      <c r="BA3664">
        <v>0.92079999999999995</v>
      </c>
      <c r="BB3664">
        <v>2.0322</v>
      </c>
      <c r="BC3664">
        <v>2.4500000000000002</v>
      </c>
      <c r="BD3664">
        <v>1.5055000000000001</v>
      </c>
      <c r="BE3664">
        <v>1.5209999999999999</v>
      </c>
      <c r="BF3664">
        <v>1.5209999999999999</v>
      </c>
      <c r="BG3664">
        <v>0.54</v>
      </c>
      <c r="BH3664">
        <v>0.54</v>
      </c>
      <c r="BI3664">
        <v>2.2109999999999999</v>
      </c>
      <c r="BJ3664">
        <v>2.2109999999999999</v>
      </c>
      <c r="BK3664">
        <v>0.60099999999999998</v>
      </c>
      <c r="BL3664">
        <v>2.238</v>
      </c>
      <c r="BM3664">
        <v>2.238</v>
      </c>
      <c r="BN3664">
        <v>0.46300000000000002</v>
      </c>
      <c r="BO3664">
        <v>0.46300000000000002</v>
      </c>
      <c r="BP3664">
        <v>0.64100000000000001</v>
      </c>
      <c r="BQ3664">
        <v>0.64100000000000001</v>
      </c>
      <c r="BR3664">
        <v>0.73599999999999999</v>
      </c>
      <c r="BS3664">
        <v>0.876</v>
      </c>
      <c r="BT3664">
        <v>0.876</v>
      </c>
      <c r="BU3664">
        <v>0.51100000000000001</v>
      </c>
      <c r="BV3664">
        <v>1.165</v>
      </c>
      <c r="BW3664">
        <v>3.08</v>
      </c>
      <c r="BX3664">
        <v>0.58099999999999996</v>
      </c>
      <c r="BY3664">
        <v>0.58099999999999996</v>
      </c>
      <c r="BZ3664">
        <v>7.11</v>
      </c>
      <c r="CA3664">
        <v>8.7530000000000001</v>
      </c>
      <c r="CB3664">
        <v>8.7810000000000006</v>
      </c>
      <c r="CC3664">
        <v>6.1159999999999997</v>
      </c>
      <c r="CD3664">
        <v>7.7560000000000002</v>
      </c>
      <c r="CE3664">
        <v>0.33</v>
      </c>
      <c r="CF3664">
        <v>1071.3399999999999</v>
      </c>
      <c r="CG3664">
        <v>3.948</v>
      </c>
      <c r="CH3664">
        <v>4.4169999999999998</v>
      </c>
      <c r="CI3664">
        <v>2.5249999999999999</v>
      </c>
      <c r="CJ3664">
        <v>0.45</v>
      </c>
      <c r="CK3664">
        <v>1.8029999999999999</v>
      </c>
      <c r="CL3664">
        <v>2.1269999999999998</v>
      </c>
      <c r="CM3664">
        <v>0.57399999999999995</v>
      </c>
      <c r="CN3664">
        <v>2.3319999999999999</v>
      </c>
      <c r="CO3664">
        <v>0.76200000000000001</v>
      </c>
      <c r="CP3664">
        <v>2.4860000000000002</v>
      </c>
      <c r="CQ3664">
        <v>0.54600000000000004</v>
      </c>
      <c r="CR3664">
        <v>0.96</v>
      </c>
      <c r="CT3664">
        <v>1.1830000000000001</v>
      </c>
      <c r="CU3664">
        <v>1.292</v>
      </c>
      <c r="CV3664">
        <v>0.54800000000000004</v>
      </c>
      <c r="CW3664">
        <v>1.4710000000000001</v>
      </c>
      <c r="CX3664">
        <v>35.25</v>
      </c>
      <c r="CY3664">
        <v>1.93</v>
      </c>
      <c r="CZ3664">
        <v>-94</v>
      </c>
      <c r="DA3664">
        <v>0.17416000000000001</v>
      </c>
      <c r="DB3664">
        <v>22203.22</v>
      </c>
      <c r="DC3664">
        <v>45.56</v>
      </c>
      <c r="DD3664">
        <v>2.4943</v>
      </c>
      <c r="DE3664">
        <v>2.5179999999999998</v>
      </c>
      <c r="DF3664">
        <v>3.2258</v>
      </c>
      <c r="DG3664">
        <v>3.29</v>
      </c>
      <c r="DH3664">
        <v>3.23</v>
      </c>
      <c r="DI3664">
        <v>3.3210999999999999</v>
      </c>
      <c r="DJ3664">
        <v>3.4529000000000001</v>
      </c>
      <c r="DK3664">
        <v>4.3769999999999998</v>
      </c>
      <c r="DL3664">
        <v>4.1805000000000003</v>
      </c>
      <c r="DM3664">
        <v>5.0354999999999999</v>
      </c>
      <c r="DN3664">
        <v>17730.509999999998</v>
      </c>
      <c r="DO3664">
        <v>4521.3919999999998</v>
      </c>
      <c r="DP3664">
        <v>1.37</v>
      </c>
      <c r="DQ3664">
        <v>1.51</v>
      </c>
      <c r="DR3664">
        <v>2.0499999999999998</v>
      </c>
      <c r="DS3664">
        <v>1242575</v>
      </c>
      <c r="DT3664">
        <v>6.14</v>
      </c>
      <c r="DU3664">
        <v>4442277</v>
      </c>
      <c r="DV3664">
        <v>1.55</v>
      </c>
      <c r="DW3664">
        <v>1.7</v>
      </c>
      <c r="DX3664">
        <v>1.48</v>
      </c>
      <c r="DY3664">
        <v>4.2060000000000004</v>
      </c>
      <c r="DZ3664">
        <v>21.84</v>
      </c>
      <c r="EA3664">
        <v>70.560400000000001</v>
      </c>
      <c r="EB3664">
        <v>74.235799999999998</v>
      </c>
      <c r="EC3664">
        <v>1025.875</v>
      </c>
      <c r="ED3664">
        <v>504.8</v>
      </c>
      <c r="EE3664">
        <v>1734.43</v>
      </c>
      <c r="EF3664">
        <v>807.79</v>
      </c>
      <c r="EG3664">
        <v>3.7549999999999999</v>
      </c>
      <c r="EH3664">
        <v>7765.4</v>
      </c>
      <c r="EI3664">
        <v>19698.150000000001</v>
      </c>
      <c r="EJ3664">
        <v>6911.86</v>
      </c>
      <c r="EK3664">
        <v>2.8658000000000001</v>
      </c>
      <c r="EL3664">
        <v>1226.6579999999999</v>
      </c>
      <c r="EM3664">
        <v>1018.569</v>
      </c>
      <c r="EN3664">
        <v>978.27</v>
      </c>
      <c r="EO3664">
        <v>1164.296</v>
      </c>
      <c r="EP3664">
        <v>3536.9270000000001</v>
      </c>
      <c r="EQ3664">
        <v>3687.61</v>
      </c>
      <c r="ER3664">
        <v>43.5</v>
      </c>
      <c r="ES3664">
        <v>1535</v>
      </c>
      <c r="ET3664">
        <v>32.159999999999997</v>
      </c>
      <c r="EV3664">
        <v>13042.83</v>
      </c>
      <c r="EW3664">
        <v>768.54</v>
      </c>
      <c r="EX3664">
        <v>2077.0700000000002</v>
      </c>
      <c r="EY3664">
        <v>3360.21</v>
      </c>
      <c r="EZ3664">
        <v>6223.52</v>
      </c>
      <c r="FB3664">
        <v>1.3499000000000001</v>
      </c>
      <c r="FC3664">
        <v>6.4081999999999999</v>
      </c>
      <c r="FD3664">
        <v>0.66420000000000001</v>
      </c>
      <c r="FE3664">
        <v>7.7504999999999997</v>
      </c>
      <c r="FF3664">
        <v>2.2288000000000001</v>
      </c>
      <c r="FG3664">
        <v>2.2288000000000001</v>
      </c>
      <c r="FH3664">
        <v>0.64339999999999997</v>
      </c>
      <c r="FJ3664">
        <v>0.92689999999999995</v>
      </c>
      <c r="FK3664">
        <v>2.9611999999999998</v>
      </c>
      <c r="FL3664">
        <v>0.22889999999999999</v>
      </c>
      <c r="FM3664">
        <v>1.22</v>
      </c>
      <c r="FN3664">
        <v>1.6709000000000001</v>
      </c>
      <c r="FO3664">
        <v>0.53</v>
      </c>
      <c r="FP3664">
        <v>2.0144000000000002</v>
      </c>
      <c r="FQ3664">
        <v>1.82257</v>
      </c>
      <c r="FW3664">
        <v>22.044699999999999</v>
      </c>
      <c r="FX3664">
        <v>15.84</v>
      </c>
      <c r="FY3664">
        <v>563.62</v>
      </c>
      <c r="FZ3664">
        <v>393.72</v>
      </c>
    </row>
    <row r="3665" spans="1:182" x14ac:dyDescent="0.2">
      <c r="A3665" s="3">
        <v>42344</v>
      </c>
      <c r="B3665">
        <v>3438.72</v>
      </c>
      <c r="C3665">
        <v>3.94</v>
      </c>
      <c r="D3665">
        <v>219.07</v>
      </c>
      <c r="E3665">
        <v>324.07</v>
      </c>
      <c r="F3665">
        <v>4.4442000000000004</v>
      </c>
      <c r="G3665">
        <v>1.6312500000000001</v>
      </c>
      <c r="H3665">
        <v>0.73399999999999999</v>
      </c>
      <c r="I3665">
        <v>1.9359999999999999</v>
      </c>
      <c r="J3665">
        <v>1.94</v>
      </c>
      <c r="K3665">
        <v>1.8925000000000001</v>
      </c>
      <c r="L3665">
        <v>1.1675</v>
      </c>
      <c r="M3665">
        <v>1.6761999999999999</v>
      </c>
      <c r="N3665">
        <v>1.8333999999999999</v>
      </c>
      <c r="O3665">
        <v>2.21</v>
      </c>
      <c r="P3665">
        <v>3.3572000000000002</v>
      </c>
      <c r="Q3665">
        <v>4.1275000000000004</v>
      </c>
      <c r="R3665">
        <v>4.1482999999999999</v>
      </c>
      <c r="S3665">
        <v>1.3997999999999999</v>
      </c>
      <c r="T3665">
        <v>0.86080000000000001</v>
      </c>
      <c r="U3665">
        <v>2.9546000000000001</v>
      </c>
      <c r="V3665">
        <v>3.7749999999999999</v>
      </c>
      <c r="W3665">
        <v>2.7063000000000001</v>
      </c>
      <c r="X3665">
        <v>3.8729</v>
      </c>
      <c r="Y3665">
        <v>4.9974999999999996</v>
      </c>
      <c r="Z3665">
        <v>4.9706999999999999</v>
      </c>
      <c r="AA3665">
        <v>0.82930000000000004</v>
      </c>
      <c r="AB3665">
        <v>3.5651999999999999</v>
      </c>
      <c r="AC3665">
        <v>2.0484</v>
      </c>
      <c r="AD3665">
        <v>2.3165</v>
      </c>
      <c r="AE3665">
        <v>2.7002000000000002</v>
      </c>
      <c r="AF3665">
        <v>0.68779999999999997</v>
      </c>
      <c r="AG3665">
        <v>0.49530000000000002</v>
      </c>
      <c r="AH3665">
        <v>5.8002000000000002</v>
      </c>
      <c r="AI3665">
        <v>35.234400000000001</v>
      </c>
      <c r="AJ3665">
        <v>0.74839999999999995</v>
      </c>
      <c r="AK3665">
        <v>5142.2700000000004</v>
      </c>
      <c r="AR3665">
        <v>1.655</v>
      </c>
      <c r="AW3665">
        <v>1.0881000000000001</v>
      </c>
      <c r="AX3665">
        <v>1667.87</v>
      </c>
      <c r="AY3665">
        <v>0.13</v>
      </c>
      <c r="AZ3665">
        <v>0.93230000000000002</v>
      </c>
      <c r="BA3665">
        <v>0.91139999999999999</v>
      </c>
      <c r="BB3665">
        <v>2.0192000000000001</v>
      </c>
      <c r="BC3665">
        <v>1.55</v>
      </c>
      <c r="BD3665">
        <v>1.5112000000000001</v>
      </c>
      <c r="BE3665">
        <v>1.58</v>
      </c>
      <c r="BF3665">
        <v>1.58</v>
      </c>
      <c r="BG3665">
        <v>0.56000000000000005</v>
      </c>
      <c r="BH3665">
        <v>0.56000000000000005</v>
      </c>
      <c r="BI3665">
        <v>2.2709999999999999</v>
      </c>
      <c r="BJ3665">
        <v>2.2709999999999999</v>
      </c>
      <c r="BK3665">
        <v>0.628</v>
      </c>
      <c r="BL3665">
        <v>2.298</v>
      </c>
      <c r="BM3665">
        <v>2.298</v>
      </c>
      <c r="BN3665">
        <v>0.46300000000000002</v>
      </c>
      <c r="BO3665">
        <v>0.46300000000000002</v>
      </c>
      <c r="BP3665">
        <v>0.67400000000000004</v>
      </c>
      <c r="BQ3665">
        <v>0.67400000000000004</v>
      </c>
      <c r="BR3665">
        <v>0.77200000000000002</v>
      </c>
      <c r="BS3665">
        <v>0.91800000000000004</v>
      </c>
      <c r="BT3665">
        <v>0.91800000000000004</v>
      </c>
      <c r="BU3665">
        <v>0.53</v>
      </c>
      <c r="BV3665">
        <v>1.2110000000000001</v>
      </c>
      <c r="BW3665">
        <v>3.08</v>
      </c>
      <c r="BX3665">
        <v>0.67800000000000005</v>
      </c>
      <c r="BY3665">
        <v>0.67800000000000005</v>
      </c>
      <c r="BZ3665">
        <v>7.13</v>
      </c>
      <c r="CA3665">
        <v>8.7260000000000009</v>
      </c>
      <c r="CB3665">
        <v>8.77</v>
      </c>
      <c r="CC3665">
        <v>6.1589999999999998</v>
      </c>
      <c r="CD3665">
        <v>7.7569999999999997</v>
      </c>
      <c r="CE3665">
        <v>0.34100000000000003</v>
      </c>
      <c r="CF3665">
        <v>1086.44</v>
      </c>
      <c r="CG3665">
        <v>3.948</v>
      </c>
      <c r="CH3665">
        <v>4.4169999999999998</v>
      </c>
      <c r="CI3665">
        <v>2.5310000000000001</v>
      </c>
      <c r="CJ3665">
        <v>0.46200000000000002</v>
      </c>
      <c r="CK3665">
        <v>1.921</v>
      </c>
      <c r="CL3665">
        <v>2.2400000000000002</v>
      </c>
      <c r="CM3665">
        <v>0.64300000000000002</v>
      </c>
      <c r="CN3665">
        <v>2.4550000000000001</v>
      </c>
      <c r="CO3665">
        <v>0.84099999999999997</v>
      </c>
      <c r="CP3665">
        <v>2.6059999999999999</v>
      </c>
      <c r="CQ3665">
        <v>0.498</v>
      </c>
      <c r="CR3665">
        <v>1.048</v>
      </c>
      <c r="CT3665">
        <v>1.2769999999999999</v>
      </c>
      <c r="CU3665">
        <v>1.39</v>
      </c>
      <c r="CV3665">
        <v>0.54800000000000004</v>
      </c>
      <c r="CW3665">
        <v>1.583</v>
      </c>
      <c r="CX3665">
        <v>35.75</v>
      </c>
      <c r="CY3665">
        <v>1.92</v>
      </c>
      <c r="CZ3665">
        <v>-93</v>
      </c>
      <c r="DA3665">
        <v>0.17241000000000001</v>
      </c>
      <c r="DB3665">
        <v>22235.89</v>
      </c>
      <c r="DC3665">
        <v>45.85</v>
      </c>
      <c r="DD3665">
        <v>2.5531999999999999</v>
      </c>
      <c r="DE3665">
        <v>2.5758000000000001</v>
      </c>
      <c r="DF3665">
        <v>3.2728999999999999</v>
      </c>
      <c r="DG3665">
        <v>3.3370000000000002</v>
      </c>
      <c r="DH3665">
        <v>3.2835999999999999</v>
      </c>
      <c r="DI3665">
        <v>3.3734000000000002</v>
      </c>
      <c r="DJ3665">
        <v>3.4885999999999999</v>
      </c>
      <c r="DK3665">
        <v>4.4195000000000002</v>
      </c>
      <c r="DL3665">
        <v>4.2111000000000001</v>
      </c>
      <c r="DM3665">
        <v>5.0834999999999999</v>
      </c>
      <c r="DN3665">
        <v>17847.63</v>
      </c>
      <c r="DO3665">
        <v>4508.4520000000002</v>
      </c>
      <c r="DP3665">
        <v>1.37</v>
      </c>
      <c r="DQ3665">
        <v>1.51</v>
      </c>
      <c r="DR3665">
        <v>2.04</v>
      </c>
      <c r="DS3665">
        <v>1250710</v>
      </c>
      <c r="DT3665">
        <v>6</v>
      </c>
      <c r="DU3665">
        <v>4419746</v>
      </c>
      <c r="DV3665">
        <v>1.55</v>
      </c>
      <c r="DW3665">
        <v>1.7</v>
      </c>
      <c r="DX3665">
        <v>1.47</v>
      </c>
      <c r="DY3665">
        <v>4.2130000000000001</v>
      </c>
      <c r="DZ3665">
        <v>22.27</v>
      </c>
      <c r="EA3665">
        <v>71.263999999999996</v>
      </c>
      <c r="EB3665">
        <v>74.244100000000003</v>
      </c>
      <c r="EC3665">
        <v>1021.204</v>
      </c>
      <c r="ED3665">
        <v>505.56</v>
      </c>
      <c r="EE3665">
        <v>1731.7</v>
      </c>
      <c r="EF3665">
        <v>812.27</v>
      </c>
      <c r="EG3665">
        <v>3.7719999999999998</v>
      </c>
      <c r="EH3665">
        <v>7781.9</v>
      </c>
      <c r="EI3665">
        <v>19504.48</v>
      </c>
      <c r="EJ3665">
        <v>6921.93</v>
      </c>
      <c r="EK3665">
        <v>2.8397999999999999</v>
      </c>
      <c r="EL3665">
        <v>1236.904</v>
      </c>
      <c r="EM3665">
        <v>1024.338</v>
      </c>
      <c r="EN3665">
        <v>987.91</v>
      </c>
      <c r="EO3665">
        <v>1183.3969999999999</v>
      </c>
      <c r="EP3665">
        <v>3524.9920000000002</v>
      </c>
      <c r="EQ3665">
        <v>3677.59</v>
      </c>
      <c r="ER3665">
        <v>44.38</v>
      </c>
      <c r="ES3665">
        <v>1535</v>
      </c>
      <c r="ET3665">
        <v>33.15</v>
      </c>
      <c r="EV3665">
        <v>13358.77</v>
      </c>
      <c r="EW3665">
        <v>786.74</v>
      </c>
      <c r="EX3665">
        <v>2091.69</v>
      </c>
      <c r="EY3665">
        <v>3330.75</v>
      </c>
      <c r="EZ3665">
        <v>6238.29</v>
      </c>
      <c r="FB3665">
        <v>1.3362000000000001</v>
      </c>
      <c r="FC3665">
        <v>6.4027000000000003</v>
      </c>
      <c r="FD3665">
        <v>0.66169999999999995</v>
      </c>
      <c r="FE3665">
        <v>7.7502000000000004</v>
      </c>
      <c r="FF3665">
        <v>2.2692999999999999</v>
      </c>
      <c r="FG3665">
        <v>2.2692999999999999</v>
      </c>
      <c r="FH3665">
        <v>0.5665</v>
      </c>
      <c r="FJ3665">
        <v>0.93879999999999997</v>
      </c>
      <c r="FK3665">
        <v>3.0095000000000001</v>
      </c>
      <c r="FL3665">
        <v>0.21360000000000001</v>
      </c>
      <c r="FM3665">
        <v>1.2391000000000001</v>
      </c>
      <c r="FN3665">
        <v>1.7055</v>
      </c>
      <c r="FO3665">
        <v>0.46870000000000001</v>
      </c>
      <c r="FP3665">
        <v>2.0579000000000001</v>
      </c>
      <c r="FQ3665">
        <v>1.86666</v>
      </c>
      <c r="FW3665">
        <v>22.6816</v>
      </c>
      <c r="FX3665">
        <v>14.81</v>
      </c>
      <c r="FY3665">
        <v>571.62</v>
      </c>
      <c r="FZ3665">
        <v>395.76</v>
      </c>
    </row>
    <row r="3666" spans="1:182" x14ac:dyDescent="0.2">
      <c r="A3666" s="3">
        <v>42343</v>
      </c>
      <c r="B3666">
        <v>3438.72</v>
      </c>
      <c r="C3666">
        <v>3.94</v>
      </c>
      <c r="D3666">
        <v>219.07</v>
      </c>
      <c r="E3666">
        <v>324.07</v>
      </c>
      <c r="F3666">
        <v>4.4442000000000004</v>
      </c>
      <c r="G3666">
        <v>1.6312500000000001</v>
      </c>
      <c r="H3666">
        <v>0.73399999999999999</v>
      </c>
      <c r="I3666">
        <v>1.9359999999999999</v>
      </c>
      <c r="J3666">
        <v>1.94</v>
      </c>
      <c r="K3666">
        <v>1.8925000000000001</v>
      </c>
      <c r="L3666">
        <v>1.1675</v>
      </c>
      <c r="M3666">
        <v>1.6761999999999999</v>
      </c>
      <c r="N3666">
        <v>1.8333999999999999</v>
      </c>
      <c r="O3666">
        <v>2.21</v>
      </c>
      <c r="P3666">
        <v>3.3572000000000002</v>
      </c>
      <c r="Q3666">
        <v>4.1275000000000004</v>
      </c>
      <c r="R3666">
        <v>4.1482999999999999</v>
      </c>
      <c r="S3666">
        <v>1.3997999999999999</v>
      </c>
      <c r="T3666">
        <v>0.86080000000000001</v>
      </c>
      <c r="U3666">
        <v>2.9546000000000001</v>
      </c>
      <c r="V3666">
        <v>3.7749999999999999</v>
      </c>
      <c r="W3666">
        <v>2.7063000000000001</v>
      </c>
      <c r="X3666">
        <v>3.8729</v>
      </c>
      <c r="Y3666">
        <v>4.9974999999999996</v>
      </c>
      <c r="Z3666">
        <v>4.9706999999999999</v>
      </c>
      <c r="AA3666">
        <v>0.82930000000000004</v>
      </c>
      <c r="AB3666">
        <v>3.5651999999999999</v>
      </c>
      <c r="AC3666">
        <v>2.0484</v>
      </c>
      <c r="AD3666">
        <v>2.3165</v>
      </c>
      <c r="AE3666">
        <v>2.7002000000000002</v>
      </c>
      <c r="AF3666">
        <v>0.68779999999999997</v>
      </c>
      <c r="AG3666">
        <v>0.49530000000000002</v>
      </c>
      <c r="AH3666">
        <v>5.8002000000000002</v>
      </c>
      <c r="AI3666">
        <v>35.234400000000001</v>
      </c>
      <c r="AJ3666">
        <v>0.74839999999999995</v>
      </c>
      <c r="AK3666">
        <v>5142.2700000000004</v>
      </c>
      <c r="AR3666">
        <v>1.655</v>
      </c>
      <c r="AW3666">
        <v>1.0881000000000001</v>
      </c>
      <c r="AX3666">
        <v>1667.87</v>
      </c>
      <c r="AY3666">
        <v>0.13</v>
      </c>
      <c r="AZ3666">
        <v>0.93230000000000002</v>
      </c>
      <c r="BA3666">
        <v>0.91139999999999999</v>
      </c>
      <c r="BB3666">
        <v>2.0192000000000001</v>
      </c>
      <c r="BC3666">
        <v>1.55</v>
      </c>
      <c r="BD3666">
        <v>1.5112000000000001</v>
      </c>
      <c r="BE3666">
        <v>1.58</v>
      </c>
      <c r="BF3666">
        <v>1.58</v>
      </c>
      <c r="BG3666">
        <v>0.56000000000000005</v>
      </c>
      <c r="BH3666">
        <v>0.56000000000000005</v>
      </c>
      <c r="BI3666">
        <v>2.2709999999999999</v>
      </c>
      <c r="BJ3666">
        <v>2.2709999999999999</v>
      </c>
      <c r="BK3666">
        <v>0.628</v>
      </c>
      <c r="BL3666">
        <v>2.298</v>
      </c>
      <c r="BM3666">
        <v>2.298</v>
      </c>
      <c r="BN3666">
        <v>0.46300000000000002</v>
      </c>
      <c r="BO3666">
        <v>0.46300000000000002</v>
      </c>
      <c r="BP3666">
        <v>0.67400000000000004</v>
      </c>
      <c r="BQ3666">
        <v>0.67400000000000004</v>
      </c>
      <c r="BR3666">
        <v>0.77200000000000002</v>
      </c>
      <c r="BS3666">
        <v>0.91800000000000004</v>
      </c>
      <c r="BT3666">
        <v>0.91800000000000004</v>
      </c>
      <c r="BU3666">
        <v>0.53</v>
      </c>
      <c r="BV3666">
        <v>1.2110000000000001</v>
      </c>
      <c r="BW3666">
        <v>3.08</v>
      </c>
      <c r="BX3666">
        <v>0.67800000000000005</v>
      </c>
      <c r="BY3666">
        <v>0.67800000000000005</v>
      </c>
      <c r="BZ3666">
        <v>7.13</v>
      </c>
      <c r="CA3666">
        <v>8.7260000000000009</v>
      </c>
      <c r="CB3666">
        <v>8.77</v>
      </c>
      <c r="CC3666">
        <v>6.1589999999999998</v>
      </c>
      <c r="CD3666">
        <v>7.7569999999999997</v>
      </c>
      <c r="CE3666">
        <v>0.34100000000000003</v>
      </c>
      <c r="CF3666">
        <v>1086.44</v>
      </c>
      <c r="CG3666">
        <v>3.948</v>
      </c>
      <c r="CH3666">
        <v>4.4169999999999998</v>
      </c>
      <c r="CI3666">
        <v>2.5310000000000001</v>
      </c>
      <c r="CJ3666">
        <v>0.46200000000000002</v>
      </c>
      <c r="CK3666">
        <v>1.921</v>
      </c>
      <c r="CL3666">
        <v>2.2400000000000002</v>
      </c>
      <c r="CM3666">
        <v>0.64300000000000002</v>
      </c>
      <c r="CN3666">
        <v>2.4550000000000001</v>
      </c>
      <c r="CO3666">
        <v>0.84099999999999997</v>
      </c>
      <c r="CP3666">
        <v>2.6059999999999999</v>
      </c>
      <c r="CQ3666">
        <v>0.498</v>
      </c>
      <c r="CR3666">
        <v>1.048</v>
      </c>
      <c r="CT3666">
        <v>1.2769999999999999</v>
      </c>
      <c r="CU3666">
        <v>1.39</v>
      </c>
      <c r="CV3666">
        <v>0.54800000000000004</v>
      </c>
      <c r="CW3666">
        <v>1.583</v>
      </c>
      <c r="CX3666">
        <v>35.75</v>
      </c>
      <c r="CY3666">
        <v>1.92</v>
      </c>
      <c r="CZ3666">
        <v>-93</v>
      </c>
      <c r="DA3666">
        <v>0.17241000000000001</v>
      </c>
      <c r="DB3666">
        <v>22235.89</v>
      </c>
      <c r="DC3666">
        <v>45.85</v>
      </c>
      <c r="DD3666">
        <v>2.5531999999999999</v>
      </c>
      <c r="DE3666">
        <v>2.5758000000000001</v>
      </c>
      <c r="DF3666">
        <v>3.2728999999999999</v>
      </c>
      <c r="DG3666">
        <v>3.3370000000000002</v>
      </c>
      <c r="DH3666">
        <v>3.2835999999999999</v>
      </c>
      <c r="DI3666">
        <v>3.3734000000000002</v>
      </c>
      <c r="DJ3666">
        <v>3.4885999999999999</v>
      </c>
      <c r="DK3666">
        <v>4.4195000000000002</v>
      </c>
      <c r="DL3666">
        <v>4.2111000000000001</v>
      </c>
      <c r="DM3666">
        <v>5.0834999999999999</v>
      </c>
      <c r="DN3666">
        <v>17847.63</v>
      </c>
      <c r="DO3666">
        <v>4508.4520000000002</v>
      </c>
      <c r="DP3666">
        <v>1.37</v>
      </c>
      <c r="DQ3666">
        <v>1.51</v>
      </c>
      <c r="DR3666">
        <v>2.04</v>
      </c>
      <c r="DS3666">
        <v>1250710</v>
      </c>
      <c r="DT3666">
        <v>6</v>
      </c>
      <c r="DU3666">
        <v>4419746</v>
      </c>
      <c r="DV3666">
        <v>1.55</v>
      </c>
      <c r="DW3666">
        <v>1.7</v>
      </c>
      <c r="DX3666">
        <v>1.47</v>
      </c>
      <c r="DY3666">
        <v>4.2130000000000001</v>
      </c>
      <c r="DZ3666">
        <v>22.27</v>
      </c>
      <c r="EA3666">
        <v>71.263999999999996</v>
      </c>
      <c r="EB3666">
        <v>74.244100000000003</v>
      </c>
      <c r="EC3666">
        <v>1021.204</v>
      </c>
      <c r="ED3666">
        <v>505.56</v>
      </c>
      <c r="EE3666">
        <v>1731.7</v>
      </c>
      <c r="EF3666">
        <v>812.27</v>
      </c>
      <c r="EG3666">
        <v>3.7719999999999998</v>
      </c>
      <c r="EH3666">
        <v>7781.9</v>
      </c>
      <c r="EI3666">
        <v>19504.48</v>
      </c>
      <c r="EJ3666">
        <v>6921.93</v>
      </c>
      <c r="EK3666">
        <v>2.8397999999999999</v>
      </c>
      <c r="EL3666">
        <v>1236.904</v>
      </c>
      <c r="EM3666">
        <v>1024.338</v>
      </c>
      <c r="EN3666">
        <v>987.91</v>
      </c>
      <c r="EO3666">
        <v>1183.3969999999999</v>
      </c>
      <c r="EP3666">
        <v>3524.9920000000002</v>
      </c>
      <c r="EQ3666">
        <v>3677.59</v>
      </c>
      <c r="ER3666">
        <v>44.38</v>
      </c>
      <c r="ES3666">
        <v>1535</v>
      </c>
      <c r="ET3666">
        <v>33.15</v>
      </c>
      <c r="EV3666">
        <v>13358.77</v>
      </c>
      <c r="EW3666">
        <v>786.74</v>
      </c>
      <c r="EX3666">
        <v>2091.69</v>
      </c>
      <c r="EY3666">
        <v>3330.75</v>
      </c>
      <c r="EZ3666">
        <v>6238.29</v>
      </c>
      <c r="FB3666">
        <v>1.3362000000000001</v>
      </c>
      <c r="FC3666">
        <v>6.4027000000000003</v>
      </c>
      <c r="FD3666">
        <v>0.66169999999999995</v>
      </c>
      <c r="FE3666">
        <v>7.7502000000000004</v>
      </c>
      <c r="FF3666">
        <v>2.2692999999999999</v>
      </c>
      <c r="FG3666">
        <v>2.2692999999999999</v>
      </c>
      <c r="FH3666">
        <v>0.5665</v>
      </c>
      <c r="FJ3666">
        <v>0.93879999999999997</v>
      </c>
      <c r="FK3666">
        <v>3.0095000000000001</v>
      </c>
      <c r="FL3666">
        <v>0.21360000000000001</v>
      </c>
      <c r="FM3666">
        <v>1.2391000000000001</v>
      </c>
      <c r="FN3666">
        <v>1.7055</v>
      </c>
      <c r="FO3666">
        <v>0.46870000000000001</v>
      </c>
      <c r="FP3666">
        <v>2.0579000000000001</v>
      </c>
      <c r="FQ3666">
        <v>1.86666</v>
      </c>
      <c r="FW3666">
        <v>22.6816</v>
      </c>
      <c r="FX3666">
        <v>14.81</v>
      </c>
      <c r="FY3666">
        <v>571.62</v>
      </c>
      <c r="FZ3666">
        <v>362.4</v>
      </c>
    </row>
    <row r="3667" spans="1:182" x14ac:dyDescent="0.2">
      <c r="A3667" s="3">
        <v>42342</v>
      </c>
      <c r="B3667">
        <v>3438.72</v>
      </c>
      <c r="C3667">
        <v>3.94</v>
      </c>
      <c r="D3667">
        <v>219.07</v>
      </c>
      <c r="E3667">
        <v>324.07</v>
      </c>
      <c r="F3667">
        <v>4.4442000000000004</v>
      </c>
      <c r="G3667">
        <v>1.6312500000000001</v>
      </c>
      <c r="H3667">
        <v>0.73399999999999999</v>
      </c>
      <c r="I3667">
        <v>1.9359999999999999</v>
      </c>
      <c r="J3667">
        <v>1.94</v>
      </c>
      <c r="K3667">
        <v>1.8925000000000001</v>
      </c>
      <c r="L3667">
        <v>1.1675</v>
      </c>
      <c r="M3667">
        <v>1.6761999999999999</v>
      </c>
      <c r="N3667">
        <v>1.8333999999999999</v>
      </c>
      <c r="O3667">
        <v>2.21</v>
      </c>
      <c r="P3667">
        <v>3.3572000000000002</v>
      </c>
      <c r="Q3667">
        <v>4.1275000000000004</v>
      </c>
      <c r="R3667">
        <v>4.1482999999999999</v>
      </c>
      <c r="S3667">
        <v>1.3997999999999999</v>
      </c>
      <c r="T3667">
        <v>0.86080000000000001</v>
      </c>
      <c r="U3667">
        <v>2.9546000000000001</v>
      </c>
      <c r="V3667">
        <v>3.7749999999999999</v>
      </c>
      <c r="W3667">
        <v>2.7063000000000001</v>
      </c>
      <c r="X3667">
        <v>3.8729</v>
      </c>
      <c r="Y3667">
        <v>4.9974999999999996</v>
      </c>
      <c r="Z3667">
        <v>4.9706999999999999</v>
      </c>
      <c r="AA3667">
        <v>0.82930000000000004</v>
      </c>
      <c r="AB3667">
        <v>3.5651999999999999</v>
      </c>
      <c r="AC3667">
        <v>2.0484</v>
      </c>
      <c r="AD3667">
        <v>2.3165</v>
      </c>
      <c r="AE3667">
        <v>2.7002000000000002</v>
      </c>
      <c r="AF3667">
        <v>0.68779999999999997</v>
      </c>
      <c r="AG3667">
        <v>0.49530000000000002</v>
      </c>
      <c r="AH3667">
        <v>5.8002000000000002</v>
      </c>
      <c r="AI3667">
        <v>35.234400000000001</v>
      </c>
      <c r="AJ3667">
        <v>0.74839999999999995</v>
      </c>
      <c r="AK3667">
        <v>5142.2700000000004</v>
      </c>
      <c r="AR3667">
        <v>1.655</v>
      </c>
      <c r="AW3667">
        <v>1.0881000000000001</v>
      </c>
      <c r="AX3667">
        <v>1667.87</v>
      </c>
      <c r="AY3667">
        <v>0.13</v>
      </c>
      <c r="AZ3667">
        <v>0.93230000000000002</v>
      </c>
      <c r="BA3667">
        <v>0.91139999999999999</v>
      </c>
      <c r="BB3667">
        <v>2.0192000000000001</v>
      </c>
      <c r="BC3667">
        <v>1.55</v>
      </c>
      <c r="BD3667">
        <v>1.5112000000000001</v>
      </c>
      <c r="BE3667">
        <v>1.58</v>
      </c>
      <c r="BF3667">
        <v>1.58</v>
      </c>
      <c r="BG3667">
        <v>0.56000000000000005</v>
      </c>
      <c r="BH3667">
        <v>0.56000000000000005</v>
      </c>
      <c r="BI3667">
        <v>2.2709999999999999</v>
      </c>
      <c r="BJ3667">
        <v>2.2709999999999999</v>
      </c>
      <c r="BK3667">
        <v>0.628</v>
      </c>
      <c r="BL3667">
        <v>2.298</v>
      </c>
      <c r="BM3667">
        <v>2.298</v>
      </c>
      <c r="BN3667">
        <v>0.46300000000000002</v>
      </c>
      <c r="BO3667">
        <v>0.46300000000000002</v>
      </c>
      <c r="BP3667">
        <v>0.67400000000000004</v>
      </c>
      <c r="BQ3667">
        <v>0.67400000000000004</v>
      </c>
      <c r="BR3667">
        <v>0.77200000000000002</v>
      </c>
      <c r="BS3667">
        <v>0.91800000000000004</v>
      </c>
      <c r="BT3667">
        <v>0.91800000000000004</v>
      </c>
      <c r="BU3667">
        <v>0.53</v>
      </c>
      <c r="BV3667">
        <v>1.2110000000000001</v>
      </c>
      <c r="BW3667">
        <v>3.08</v>
      </c>
      <c r="BX3667">
        <v>0.67800000000000005</v>
      </c>
      <c r="BY3667">
        <v>0.67800000000000005</v>
      </c>
      <c r="BZ3667">
        <v>7.13</v>
      </c>
      <c r="CA3667">
        <v>8.7260000000000009</v>
      </c>
      <c r="CB3667">
        <v>8.77</v>
      </c>
      <c r="CC3667">
        <v>6.1589999999999998</v>
      </c>
      <c r="CD3667">
        <v>7.7569999999999997</v>
      </c>
      <c r="CE3667">
        <v>0.34100000000000003</v>
      </c>
      <c r="CF3667">
        <v>1086.44</v>
      </c>
      <c r="CG3667">
        <v>3.948</v>
      </c>
      <c r="CH3667">
        <v>4.4169999999999998</v>
      </c>
      <c r="CI3667">
        <v>2.5310000000000001</v>
      </c>
      <c r="CJ3667">
        <v>0.46200000000000002</v>
      </c>
      <c r="CK3667">
        <v>1.921</v>
      </c>
      <c r="CL3667">
        <v>2.2400000000000002</v>
      </c>
      <c r="CM3667">
        <v>0.64300000000000002</v>
      </c>
      <c r="CN3667">
        <v>2.4550000000000001</v>
      </c>
      <c r="CO3667">
        <v>0.84099999999999997</v>
      </c>
      <c r="CP3667">
        <v>2.6059999999999999</v>
      </c>
      <c r="CQ3667">
        <v>0.498</v>
      </c>
      <c r="CR3667">
        <v>1.048</v>
      </c>
      <c r="CT3667">
        <v>1.2769999999999999</v>
      </c>
      <c r="CU3667">
        <v>1.39</v>
      </c>
      <c r="CV3667">
        <v>0.54800000000000004</v>
      </c>
      <c r="CW3667">
        <v>1.583</v>
      </c>
      <c r="CX3667">
        <v>35.75</v>
      </c>
      <c r="CY3667">
        <v>1.92</v>
      </c>
      <c r="CZ3667">
        <v>-93</v>
      </c>
      <c r="DA3667">
        <v>0.17241000000000001</v>
      </c>
      <c r="DB3667">
        <v>22235.89</v>
      </c>
      <c r="DC3667">
        <v>45.85</v>
      </c>
      <c r="DD3667">
        <v>2.5531999999999999</v>
      </c>
      <c r="DE3667">
        <v>2.5758000000000001</v>
      </c>
      <c r="DF3667">
        <v>3.2728999999999999</v>
      </c>
      <c r="DG3667">
        <v>3.3370000000000002</v>
      </c>
      <c r="DH3667">
        <v>3.2835999999999999</v>
      </c>
      <c r="DI3667">
        <v>3.3734000000000002</v>
      </c>
      <c r="DJ3667">
        <v>3.4885999999999999</v>
      </c>
      <c r="DK3667">
        <v>4.4195000000000002</v>
      </c>
      <c r="DL3667">
        <v>4.2111000000000001</v>
      </c>
      <c r="DM3667">
        <v>5.0834999999999999</v>
      </c>
      <c r="DN3667">
        <v>17847.63</v>
      </c>
      <c r="DO3667">
        <v>4508.4520000000002</v>
      </c>
      <c r="DP3667">
        <v>1.37</v>
      </c>
      <c r="DQ3667">
        <v>1.51</v>
      </c>
      <c r="DR3667">
        <v>2.04</v>
      </c>
      <c r="DS3667">
        <v>1250710</v>
      </c>
      <c r="DT3667">
        <v>6</v>
      </c>
      <c r="DU3667">
        <v>4419746</v>
      </c>
      <c r="DV3667">
        <v>1.55</v>
      </c>
      <c r="DW3667">
        <v>1.7</v>
      </c>
      <c r="DX3667">
        <v>1.47</v>
      </c>
      <c r="DY3667">
        <v>4.2130000000000001</v>
      </c>
      <c r="DZ3667">
        <v>22.27</v>
      </c>
      <c r="EA3667">
        <v>71.263999999999996</v>
      </c>
      <c r="EB3667">
        <v>74.244100000000003</v>
      </c>
      <c r="EC3667">
        <v>1021.204</v>
      </c>
      <c r="ED3667">
        <v>505.56</v>
      </c>
      <c r="EE3667">
        <v>1731.7</v>
      </c>
      <c r="EF3667">
        <v>812.27</v>
      </c>
      <c r="EG3667">
        <v>3.7719999999999998</v>
      </c>
      <c r="EH3667">
        <v>7781.9</v>
      </c>
      <c r="EI3667">
        <v>19504.48</v>
      </c>
      <c r="EJ3667">
        <v>6921.93</v>
      </c>
      <c r="EK3667">
        <v>2.8397999999999999</v>
      </c>
      <c r="EL3667">
        <v>1236.904</v>
      </c>
      <c r="EM3667">
        <v>1024.338</v>
      </c>
      <c r="EN3667">
        <v>987.91</v>
      </c>
      <c r="EO3667">
        <v>1183.3969999999999</v>
      </c>
      <c r="EP3667">
        <v>3524.9920000000002</v>
      </c>
      <c r="EQ3667">
        <v>3677.59</v>
      </c>
      <c r="ER3667">
        <v>44.38</v>
      </c>
      <c r="ES3667">
        <v>1535</v>
      </c>
      <c r="ET3667">
        <v>33.15</v>
      </c>
      <c r="EV3667">
        <v>13358.77</v>
      </c>
      <c r="EW3667">
        <v>786.74</v>
      </c>
      <c r="EX3667">
        <v>2091.69</v>
      </c>
      <c r="EY3667">
        <v>3330.75</v>
      </c>
      <c r="EZ3667">
        <v>6238.29</v>
      </c>
      <c r="FB3667">
        <v>1.3362000000000001</v>
      </c>
      <c r="FC3667">
        <v>6.4027000000000003</v>
      </c>
      <c r="FD3667">
        <v>0.66169999999999995</v>
      </c>
      <c r="FE3667">
        <v>7.7502000000000004</v>
      </c>
      <c r="FF3667">
        <v>2.2692999999999999</v>
      </c>
      <c r="FG3667">
        <v>2.2692999999999999</v>
      </c>
      <c r="FH3667">
        <v>0.5665</v>
      </c>
      <c r="FJ3667">
        <v>0.93879999999999997</v>
      </c>
      <c r="FK3667">
        <v>3.0095000000000001</v>
      </c>
      <c r="FL3667">
        <v>0.21360000000000001</v>
      </c>
      <c r="FM3667">
        <v>1.2391000000000001</v>
      </c>
      <c r="FN3667">
        <v>1.7055</v>
      </c>
      <c r="FO3667">
        <v>0.46870000000000001</v>
      </c>
      <c r="FP3667">
        <v>2.0579000000000001</v>
      </c>
      <c r="FQ3667">
        <v>1.86666</v>
      </c>
      <c r="FW3667">
        <v>22.6816</v>
      </c>
      <c r="FX3667">
        <v>14.81</v>
      </c>
      <c r="FY3667">
        <v>571.62</v>
      </c>
      <c r="FZ3667">
        <v>362.4</v>
      </c>
    </row>
    <row r="3668" spans="1:182" x14ac:dyDescent="0.2">
      <c r="A3668" s="3">
        <v>42341</v>
      </c>
      <c r="B3668">
        <v>3456.09</v>
      </c>
      <c r="C3668">
        <v>3.87</v>
      </c>
      <c r="D3668">
        <v>201.48</v>
      </c>
      <c r="E3668">
        <v>306.48</v>
      </c>
      <c r="F3668">
        <v>4.3582000000000001</v>
      </c>
      <c r="G3668">
        <v>1.6265000000000001</v>
      </c>
      <c r="H3668">
        <v>0.71899999999999997</v>
      </c>
      <c r="I3668">
        <v>1.92625</v>
      </c>
      <c r="J3668">
        <v>1.927</v>
      </c>
      <c r="K3668">
        <v>1.88</v>
      </c>
      <c r="L3668">
        <v>1.1559999999999999</v>
      </c>
      <c r="M3668">
        <v>1.6149</v>
      </c>
      <c r="N3668">
        <v>1.8636999999999999</v>
      </c>
      <c r="O3668">
        <v>2.2431000000000001</v>
      </c>
      <c r="P3668">
        <v>3.3915999999999999</v>
      </c>
      <c r="Q3668">
        <v>4.1555</v>
      </c>
      <c r="R3668">
        <v>4.1756000000000002</v>
      </c>
      <c r="S3668">
        <v>1.4228000000000001</v>
      </c>
      <c r="T3668">
        <v>0.87819999999999998</v>
      </c>
      <c r="U3668">
        <v>3.0074999999999998</v>
      </c>
      <c r="V3668">
        <v>3.8136999999999999</v>
      </c>
      <c r="W3668">
        <v>2.7429999999999999</v>
      </c>
      <c r="X3668">
        <v>3.9154</v>
      </c>
      <c r="Y3668">
        <v>5.0312000000000001</v>
      </c>
      <c r="Z3668">
        <v>4.9903000000000004</v>
      </c>
      <c r="AA3668">
        <v>0.85150000000000003</v>
      </c>
      <c r="AB3668">
        <v>3.5975000000000001</v>
      </c>
      <c r="AC3668">
        <v>2.0209000000000001</v>
      </c>
      <c r="AD3668">
        <v>2.2805</v>
      </c>
      <c r="AE3668">
        <v>2.6528999999999998</v>
      </c>
      <c r="AF3668">
        <v>0.6845</v>
      </c>
      <c r="AG3668">
        <v>0.49440000000000001</v>
      </c>
      <c r="AH3668">
        <v>5.8029999999999999</v>
      </c>
      <c r="AI3668">
        <v>35.403799999999997</v>
      </c>
      <c r="AJ3668">
        <v>0.74880000000000002</v>
      </c>
      <c r="AK3668">
        <v>5037.53</v>
      </c>
      <c r="AR3668">
        <v>1.69</v>
      </c>
      <c r="AW3668">
        <v>1.0940000000000001</v>
      </c>
      <c r="AX3668">
        <v>1673.92</v>
      </c>
      <c r="AY3668">
        <v>0.13</v>
      </c>
      <c r="AZ3668">
        <v>0.94799999999999995</v>
      </c>
      <c r="BA3668">
        <v>0.81230000000000002</v>
      </c>
      <c r="BB3668">
        <v>2.0226000000000002</v>
      </c>
      <c r="BC3668">
        <v>3.89</v>
      </c>
      <c r="BD3668">
        <v>1.5144</v>
      </c>
      <c r="BE3668">
        <v>1.621</v>
      </c>
      <c r="BF3668">
        <v>1.621</v>
      </c>
      <c r="BG3668">
        <v>0.56999999999999995</v>
      </c>
      <c r="BH3668">
        <v>0.56999999999999995</v>
      </c>
      <c r="BI3668">
        <v>2.298</v>
      </c>
      <c r="BJ3668">
        <v>2.298</v>
      </c>
      <c r="BK3668">
        <v>0.65300000000000002</v>
      </c>
      <c r="BL3668">
        <v>2.3250000000000002</v>
      </c>
      <c r="BM3668">
        <v>2.3250000000000002</v>
      </c>
      <c r="BN3668">
        <v>0.5</v>
      </c>
      <c r="BO3668">
        <v>0.5</v>
      </c>
      <c r="BP3668">
        <v>0.7</v>
      </c>
      <c r="BQ3668">
        <v>0.7</v>
      </c>
      <c r="BR3668">
        <v>0.81599999999999995</v>
      </c>
      <c r="BS3668">
        <v>0.96599999999999997</v>
      </c>
      <c r="BT3668">
        <v>0.96599999999999997</v>
      </c>
      <c r="BU3668">
        <v>0.52700000000000002</v>
      </c>
      <c r="BV3668">
        <v>1.2609999999999999</v>
      </c>
      <c r="BW3668">
        <v>3.08</v>
      </c>
      <c r="BX3668">
        <v>0.66600000000000004</v>
      </c>
      <c r="BY3668">
        <v>0.66600000000000004</v>
      </c>
      <c r="BZ3668">
        <v>7.13</v>
      </c>
      <c r="CA3668">
        <v>8.7080000000000002</v>
      </c>
      <c r="CB3668">
        <v>8.7110000000000003</v>
      </c>
      <c r="CC3668">
        <v>6.09</v>
      </c>
      <c r="CD3668">
        <v>7.7130000000000001</v>
      </c>
      <c r="CE3668">
        <v>0.31900000000000001</v>
      </c>
      <c r="CF3668">
        <v>1062.1099999999999</v>
      </c>
      <c r="CG3668">
        <v>3.948</v>
      </c>
      <c r="CH3668">
        <v>4.4169999999999998</v>
      </c>
      <c r="CI3668">
        <v>2.4889999999999999</v>
      </c>
      <c r="CJ3668">
        <v>0.48</v>
      </c>
      <c r="CK3668">
        <v>1.883</v>
      </c>
      <c r="CL3668">
        <v>2.2109999999999999</v>
      </c>
      <c r="CM3668">
        <v>0.65600000000000003</v>
      </c>
      <c r="CN3668">
        <v>2.4289999999999998</v>
      </c>
      <c r="CO3668">
        <v>0.84799999999999998</v>
      </c>
      <c r="CP3668">
        <v>2.5710000000000002</v>
      </c>
      <c r="CQ3668">
        <v>0.50800000000000001</v>
      </c>
      <c r="CR3668">
        <v>1.044</v>
      </c>
      <c r="CT3668">
        <v>1.27</v>
      </c>
      <c r="CU3668">
        <v>1.3839999999999999</v>
      </c>
      <c r="CV3668">
        <v>0.54800000000000004</v>
      </c>
      <c r="CW3668">
        <v>1.5649999999999999</v>
      </c>
      <c r="CX3668">
        <v>35.520000000000003</v>
      </c>
      <c r="CY3668">
        <v>1.865</v>
      </c>
      <c r="CZ3668">
        <v>-94</v>
      </c>
      <c r="DA3668">
        <v>0.17232</v>
      </c>
      <c r="DB3668">
        <v>22417.01</v>
      </c>
      <c r="DC3668">
        <v>44.83</v>
      </c>
      <c r="DD3668">
        <v>2.6006</v>
      </c>
      <c r="DE3668">
        <v>2.6257000000000001</v>
      </c>
      <c r="DF3668">
        <v>3.3098000000000001</v>
      </c>
      <c r="DG3668">
        <v>3.3769</v>
      </c>
      <c r="DH3668">
        <v>3.3197000000000001</v>
      </c>
      <c r="DI3668">
        <v>3.4114</v>
      </c>
      <c r="DJ3668">
        <v>3.5274000000000001</v>
      </c>
      <c r="DK3668">
        <v>4.4699</v>
      </c>
      <c r="DL3668">
        <v>4.2095000000000002</v>
      </c>
      <c r="DM3668">
        <v>5.0933999999999999</v>
      </c>
      <c r="DN3668">
        <v>17477.669999999998</v>
      </c>
      <c r="DO3668">
        <v>4537.3819999999996</v>
      </c>
      <c r="DP3668">
        <v>1.36</v>
      </c>
      <c r="DQ3668">
        <v>1.51</v>
      </c>
      <c r="DR3668">
        <v>2.1</v>
      </c>
      <c r="DS3668">
        <v>1252708</v>
      </c>
      <c r="DT3668">
        <v>5.92</v>
      </c>
      <c r="DU3668">
        <v>4397255</v>
      </c>
      <c r="DV3668">
        <v>1.55</v>
      </c>
      <c r="DW3668">
        <v>1.71</v>
      </c>
      <c r="DX3668">
        <v>1.47</v>
      </c>
      <c r="DY3668">
        <v>4.1929999999999996</v>
      </c>
      <c r="DZ3668">
        <v>22.08</v>
      </c>
      <c r="EA3668">
        <v>74.560500000000005</v>
      </c>
      <c r="EB3668">
        <v>74.499499999999998</v>
      </c>
      <c r="EC3668">
        <v>1029.8050000000001</v>
      </c>
      <c r="ED3668">
        <v>508.52</v>
      </c>
      <c r="EE3668">
        <v>1740.66</v>
      </c>
      <c r="EF3668">
        <v>819.25</v>
      </c>
      <c r="EG3668">
        <v>3.774</v>
      </c>
      <c r="EH3668">
        <v>7864.15</v>
      </c>
      <c r="EI3668">
        <v>19939.900000000001</v>
      </c>
      <c r="EJ3668">
        <v>6994.1</v>
      </c>
      <c r="EK3668">
        <v>2.8416000000000001</v>
      </c>
      <c r="EL3668">
        <v>1214.126</v>
      </c>
      <c r="EM3668">
        <v>1002.822</v>
      </c>
      <c r="EN3668">
        <v>971.15</v>
      </c>
      <c r="EO3668">
        <v>1170.566</v>
      </c>
      <c r="EP3668">
        <v>3584.8240000000001</v>
      </c>
      <c r="EQ3668">
        <v>3749.3</v>
      </c>
      <c r="ER3668">
        <v>44.2</v>
      </c>
      <c r="ES3668">
        <v>1535</v>
      </c>
      <c r="ET3668">
        <v>33.14</v>
      </c>
      <c r="EV3668">
        <v>13324.67</v>
      </c>
      <c r="EW3668">
        <v>784.38</v>
      </c>
      <c r="EX3668">
        <v>2049.62</v>
      </c>
      <c r="EY3668">
        <v>3343.34</v>
      </c>
      <c r="EZ3668">
        <v>6275</v>
      </c>
      <c r="FB3668">
        <v>1.3354999999999999</v>
      </c>
      <c r="FC3668">
        <v>6.3979999999999997</v>
      </c>
      <c r="FD3668">
        <v>0.6603</v>
      </c>
      <c r="FE3668">
        <v>7.7500999999999998</v>
      </c>
      <c r="FF3668">
        <v>2.3136000000000001</v>
      </c>
      <c r="FG3668">
        <v>2.3136000000000001</v>
      </c>
      <c r="FH3668">
        <v>0.54090000000000005</v>
      </c>
      <c r="FJ3668">
        <v>0.95050000000000001</v>
      </c>
      <c r="FK3668">
        <v>3.0543</v>
      </c>
      <c r="FL3668">
        <v>0.2034</v>
      </c>
      <c r="FM3668">
        <v>1.2499</v>
      </c>
      <c r="FN3668">
        <v>1.7333000000000001</v>
      </c>
      <c r="FO3668">
        <v>0.44319999999999998</v>
      </c>
      <c r="FP3668">
        <v>2.0941999999999998</v>
      </c>
      <c r="FQ3668">
        <v>1.8996599999999999</v>
      </c>
      <c r="FW3668">
        <v>22.6526</v>
      </c>
      <c r="FX3668">
        <v>18.11</v>
      </c>
      <c r="FY3668">
        <v>574.38</v>
      </c>
      <c r="FZ3668">
        <v>360.61</v>
      </c>
    </row>
    <row r="3669" spans="1:182" x14ac:dyDescent="0.2">
      <c r="A3669" s="3">
        <v>42340</v>
      </c>
      <c r="B3669">
        <v>3525.81</v>
      </c>
      <c r="C3669">
        <v>3.91</v>
      </c>
      <c r="D3669">
        <v>213.03</v>
      </c>
      <c r="E3669">
        <v>318.02999999999997</v>
      </c>
      <c r="F3669">
        <v>4.3384999999999998</v>
      </c>
      <c r="G3669">
        <v>1.5049999999999999</v>
      </c>
      <c r="H3669">
        <v>0.68300000000000005</v>
      </c>
      <c r="I3669">
        <v>1.8</v>
      </c>
      <c r="J3669">
        <v>1.7988</v>
      </c>
      <c r="K3669">
        <v>1.7529999999999999</v>
      </c>
      <c r="L3669">
        <v>1.0638000000000001</v>
      </c>
      <c r="M3669">
        <v>1.5855999999999999</v>
      </c>
      <c r="N3669">
        <v>1.8184</v>
      </c>
      <c r="O3669">
        <v>2.1827999999999999</v>
      </c>
      <c r="P3669">
        <v>3.2997999999999998</v>
      </c>
      <c r="Q3669">
        <v>4.0495999999999999</v>
      </c>
      <c r="R3669">
        <v>4.0704000000000002</v>
      </c>
      <c r="S3669">
        <v>1.401</v>
      </c>
      <c r="T3669">
        <v>0.86170000000000002</v>
      </c>
      <c r="U3669">
        <v>2.8832</v>
      </c>
      <c r="V3669">
        <v>3.7071000000000001</v>
      </c>
      <c r="W3669">
        <v>2.6753999999999998</v>
      </c>
      <c r="X3669">
        <v>3.8176999999999999</v>
      </c>
      <c r="Y3669">
        <v>4.9157000000000002</v>
      </c>
      <c r="Z3669">
        <v>4.8799000000000001</v>
      </c>
      <c r="AA3669">
        <v>0.83860000000000001</v>
      </c>
      <c r="AB3669">
        <v>3.4910999999999999</v>
      </c>
      <c r="AC3669">
        <v>1.9551000000000001</v>
      </c>
      <c r="AD3669">
        <v>2.2115</v>
      </c>
      <c r="AE3669">
        <v>2.5804999999999998</v>
      </c>
      <c r="AF3669">
        <v>0.70609999999999995</v>
      </c>
      <c r="AG3669">
        <v>0.50129999999999997</v>
      </c>
      <c r="AH3669">
        <v>5.8087</v>
      </c>
      <c r="AI3669">
        <v>35.2727</v>
      </c>
      <c r="AJ3669">
        <v>0.74950000000000006</v>
      </c>
      <c r="AK3669">
        <v>5123.22</v>
      </c>
      <c r="AR3669">
        <v>1.57</v>
      </c>
      <c r="AW3669">
        <v>1.0615000000000001</v>
      </c>
      <c r="AX3669">
        <v>1676.77</v>
      </c>
      <c r="AY3669">
        <v>0.13</v>
      </c>
      <c r="AZ3669">
        <v>1.0861000000000001</v>
      </c>
      <c r="BA3669">
        <v>1.0078</v>
      </c>
      <c r="BB3669">
        <v>1.9951000000000001</v>
      </c>
      <c r="BC3669">
        <v>3.28</v>
      </c>
      <c r="BD3669">
        <v>1.4951000000000001</v>
      </c>
      <c r="BE3669">
        <v>1.516</v>
      </c>
      <c r="BF3669">
        <v>1.516</v>
      </c>
      <c r="BG3669">
        <v>0.56000000000000005</v>
      </c>
      <c r="BH3669">
        <v>0.56000000000000005</v>
      </c>
      <c r="BI3669">
        <v>2.198</v>
      </c>
      <c r="BJ3669">
        <v>2.198</v>
      </c>
      <c r="BK3669">
        <v>0.61799999999999999</v>
      </c>
      <c r="BL3669">
        <v>2.2280000000000002</v>
      </c>
      <c r="BM3669">
        <v>2.2280000000000002</v>
      </c>
      <c r="BN3669">
        <v>0.50600000000000001</v>
      </c>
      <c r="BO3669">
        <v>0.50600000000000001</v>
      </c>
      <c r="BP3669">
        <v>0.65900000000000003</v>
      </c>
      <c r="BQ3669">
        <v>0.65900000000000003</v>
      </c>
      <c r="BR3669">
        <v>0.74299999999999999</v>
      </c>
      <c r="BS3669">
        <v>0.88600000000000001</v>
      </c>
      <c r="BT3669">
        <v>0.88600000000000001</v>
      </c>
      <c r="BU3669">
        <v>0.52600000000000002</v>
      </c>
      <c r="BV3669">
        <v>1.173</v>
      </c>
      <c r="BW3669">
        <v>3.08</v>
      </c>
      <c r="BX3669">
        <v>0.47</v>
      </c>
      <c r="BY3669">
        <v>0.47</v>
      </c>
      <c r="BZ3669">
        <v>7.12</v>
      </c>
      <c r="CA3669">
        <v>8.7210000000000001</v>
      </c>
      <c r="CB3669">
        <v>8.6969999999999992</v>
      </c>
      <c r="CC3669">
        <v>6.077</v>
      </c>
      <c r="CD3669">
        <v>7.7380000000000004</v>
      </c>
      <c r="CE3669">
        <v>0.32200000000000001</v>
      </c>
      <c r="CF3669">
        <v>1053.7</v>
      </c>
      <c r="CG3669">
        <v>3.948</v>
      </c>
      <c r="CH3669">
        <v>4.4169999999999998</v>
      </c>
      <c r="CI3669">
        <v>2.4689999999999999</v>
      </c>
      <c r="CJ3669">
        <v>0.46700000000000003</v>
      </c>
      <c r="CK3669">
        <v>1.7529999999999999</v>
      </c>
      <c r="CL3669">
        <v>2.089</v>
      </c>
      <c r="CM3669">
        <v>0.57099999999999995</v>
      </c>
      <c r="CN3669">
        <v>2.3130000000000002</v>
      </c>
      <c r="CO3669">
        <v>0.749</v>
      </c>
      <c r="CP3669">
        <v>2.4580000000000002</v>
      </c>
      <c r="CQ3669">
        <v>0.50800000000000001</v>
      </c>
      <c r="CR3669">
        <v>0.93799999999999994</v>
      </c>
      <c r="CT3669">
        <v>1.159</v>
      </c>
      <c r="CU3669">
        <v>1.2709999999999999</v>
      </c>
      <c r="CV3669">
        <v>0.54800000000000004</v>
      </c>
      <c r="CW3669">
        <v>1.4450000000000001</v>
      </c>
      <c r="CX3669">
        <v>35.86</v>
      </c>
      <c r="CY3669">
        <v>1.83</v>
      </c>
      <c r="CZ3669">
        <v>-90</v>
      </c>
      <c r="DA3669">
        <v>0.17215</v>
      </c>
      <c r="DB3669">
        <v>22479.69</v>
      </c>
      <c r="DC3669">
        <v>45.44</v>
      </c>
      <c r="DD3669">
        <v>2.4794</v>
      </c>
      <c r="DE3669">
        <v>2.5057</v>
      </c>
      <c r="DF3669">
        <v>3.2050000000000001</v>
      </c>
      <c r="DG3669">
        <v>3.2686999999999999</v>
      </c>
      <c r="DH3669">
        <v>3.2134</v>
      </c>
      <c r="DI3669">
        <v>3.3056999999999999</v>
      </c>
      <c r="DJ3669">
        <v>3.4268999999999998</v>
      </c>
      <c r="DK3669">
        <v>4.3525</v>
      </c>
      <c r="DL3669">
        <v>4.1391999999999998</v>
      </c>
      <c r="DM3669">
        <v>5.0130999999999997</v>
      </c>
      <c r="DN3669">
        <v>17729.68</v>
      </c>
      <c r="DO3669">
        <v>4545.8630000000003</v>
      </c>
      <c r="DP3669">
        <v>1.37</v>
      </c>
      <c r="DQ3669">
        <v>1.51</v>
      </c>
      <c r="DR3669">
        <v>2.1</v>
      </c>
      <c r="DS3669">
        <v>1258226</v>
      </c>
      <c r="DT3669">
        <v>5.97</v>
      </c>
      <c r="DU3669">
        <v>4434295</v>
      </c>
      <c r="DV3669">
        <v>1.55</v>
      </c>
      <c r="DW3669">
        <v>1.71</v>
      </c>
      <c r="DX3669">
        <v>1.47</v>
      </c>
      <c r="DY3669">
        <v>4.2060000000000004</v>
      </c>
      <c r="DZ3669">
        <v>22.45</v>
      </c>
      <c r="EA3669">
        <v>72.311000000000007</v>
      </c>
      <c r="EB3669">
        <v>73.418899999999994</v>
      </c>
      <c r="EC3669">
        <v>1047.7190000000001</v>
      </c>
      <c r="ED3669">
        <v>510.97</v>
      </c>
      <c r="EE3669">
        <v>1748.11</v>
      </c>
      <c r="EF3669">
        <v>821.78</v>
      </c>
      <c r="EG3669">
        <v>3.7709999999999999</v>
      </c>
      <c r="EH3669">
        <v>7931.35</v>
      </c>
      <c r="EI3669">
        <v>19938.13</v>
      </c>
      <c r="EJ3669">
        <v>7047.08</v>
      </c>
      <c r="EK3669">
        <v>2.8218999999999999</v>
      </c>
      <c r="EL3669">
        <v>1232.3019999999999</v>
      </c>
      <c r="EM3669">
        <v>1017.974</v>
      </c>
      <c r="EN3669">
        <v>985.03</v>
      </c>
      <c r="EO3669">
        <v>1191.6859999999999</v>
      </c>
      <c r="EP3669">
        <v>3536.9050000000002</v>
      </c>
      <c r="EQ3669">
        <v>3721.95</v>
      </c>
      <c r="ER3669">
        <v>44.59</v>
      </c>
      <c r="ES3669">
        <v>1535</v>
      </c>
      <c r="ET3669">
        <v>33.39</v>
      </c>
      <c r="EV3669">
        <v>13463.82</v>
      </c>
      <c r="EW3669">
        <v>792.93</v>
      </c>
      <c r="EX3669">
        <v>2079.5100000000002</v>
      </c>
      <c r="EY3669">
        <v>3468.66</v>
      </c>
      <c r="EZ3669">
        <v>6420.93</v>
      </c>
      <c r="FB3669">
        <v>1.3343</v>
      </c>
      <c r="FC3669">
        <v>6.3986999999999998</v>
      </c>
      <c r="FD3669">
        <v>0.66879999999999995</v>
      </c>
      <c r="FE3669">
        <v>7.7504999999999997</v>
      </c>
      <c r="FF3669">
        <v>2.1797</v>
      </c>
      <c r="FG3669">
        <v>2.1797</v>
      </c>
      <c r="FH3669">
        <v>0.49480000000000002</v>
      </c>
      <c r="FJ3669">
        <v>0.9345</v>
      </c>
      <c r="FK3669">
        <v>2.9081000000000001</v>
      </c>
      <c r="FL3669">
        <v>0.2034</v>
      </c>
      <c r="FM3669">
        <v>1.2121</v>
      </c>
      <c r="FN3669">
        <v>1.6332</v>
      </c>
      <c r="FO3669">
        <v>0.41770000000000002</v>
      </c>
      <c r="FP3669">
        <v>1.9662999999999999</v>
      </c>
      <c r="FQ3669">
        <v>1.7750300000000001</v>
      </c>
      <c r="FW3669">
        <v>22.817599999999999</v>
      </c>
      <c r="FX3669">
        <v>15.91</v>
      </c>
      <c r="FY3669">
        <v>574.41999999999996</v>
      </c>
      <c r="FZ3669">
        <v>361.14</v>
      </c>
    </row>
    <row r="3670" spans="1:182" x14ac:dyDescent="0.2">
      <c r="A3670" s="3">
        <v>42339</v>
      </c>
      <c r="B3670">
        <v>3513.19</v>
      </c>
      <c r="C3670">
        <v>3.97</v>
      </c>
      <c r="D3670">
        <v>222.42</v>
      </c>
      <c r="E3670">
        <v>324.42</v>
      </c>
      <c r="F3670">
        <v>4.2805999999999997</v>
      </c>
      <c r="G3670">
        <v>1.4762500000000001</v>
      </c>
      <c r="H3670">
        <v>0.64875000000000005</v>
      </c>
      <c r="I3670">
        <v>1.7825</v>
      </c>
      <c r="J3670">
        <v>1.7875000000000001</v>
      </c>
      <c r="K3670">
        <v>1.7450000000000001</v>
      </c>
      <c r="L3670">
        <v>1.032</v>
      </c>
      <c r="M3670">
        <v>1.6202000000000001</v>
      </c>
      <c r="N3670">
        <v>1.7867999999999999</v>
      </c>
      <c r="O3670">
        <v>2.1547999999999998</v>
      </c>
      <c r="P3670">
        <v>3.2839999999999998</v>
      </c>
      <c r="Q3670">
        <v>4.0510999999999999</v>
      </c>
      <c r="R3670">
        <v>4.0750000000000002</v>
      </c>
      <c r="S3670">
        <v>1.3554999999999999</v>
      </c>
      <c r="T3670">
        <v>0.84709999999999996</v>
      </c>
      <c r="U3670">
        <v>2.8704999999999998</v>
      </c>
      <c r="V3670">
        <v>3.7157</v>
      </c>
      <c r="W3670">
        <v>2.6539000000000001</v>
      </c>
      <c r="X3670">
        <v>3.8001999999999998</v>
      </c>
      <c r="Y3670">
        <v>4.9089</v>
      </c>
      <c r="Z3670">
        <v>4.8795000000000002</v>
      </c>
      <c r="AA3670">
        <v>0.82189999999999996</v>
      </c>
      <c r="AB3670">
        <v>3.5023</v>
      </c>
      <c r="AC3670">
        <v>1.9757</v>
      </c>
      <c r="AD3670">
        <v>2.2336</v>
      </c>
      <c r="AE3670">
        <v>2.6051000000000002</v>
      </c>
      <c r="AF3670">
        <v>0.70399999999999996</v>
      </c>
      <c r="AG3670">
        <v>0.49630000000000002</v>
      </c>
      <c r="AH3670">
        <v>5.8028000000000004</v>
      </c>
      <c r="AI3670">
        <v>35.402500000000003</v>
      </c>
      <c r="AJ3670">
        <v>0.74860000000000004</v>
      </c>
      <c r="AK3670">
        <v>5156.3100000000004</v>
      </c>
      <c r="AR3670">
        <v>1.54</v>
      </c>
      <c r="AW3670">
        <v>1.0632999999999999</v>
      </c>
      <c r="AX3670">
        <v>1682.37</v>
      </c>
      <c r="AY3670">
        <v>0.13</v>
      </c>
      <c r="AZ3670">
        <v>1.0774999999999999</v>
      </c>
      <c r="BA3670">
        <v>1.0833999999999999</v>
      </c>
      <c r="BB3670">
        <v>2.0146999999999999</v>
      </c>
      <c r="BC3670">
        <v>3.58</v>
      </c>
      <c r="BD3670">
        <v>1.5082</v>
      </c>
      <c r="BE3670">
        <v>1.4930000000000001</v>
      </c>
      <c r="BF3670">
        <v>1.4930000000000001</v>
      </c>
      <c r="BG3670">
        <v>0.55000000000000004</v>
      </c>
      <c r="BH3670">
        <v>0.55000000000000004</v>
      </c>
      <c r="BI3670">
        <v>2.1920000000000002</v>
      </c>
      <c r="BJ3670">
        <v>2.1920000000000002</v>
      </c>
      <c r="BK3670">
        <v>0.59399999999999997</v>
      </c>
      <c r="BL3670">
        <v>2.226</v>
      </c>
      <c r="BM3670">
        <v>2.226</v>
      </c>
      <c r="BN3670">
        <v>0.48899999999999999</v>
      </c>
      <c r="BO3670">
        <v>0.48899999999999999</v>
      </c>
      <c r="BP3670">
        <v>0.63700000000000001</v>
      </c>
      <c r="BQ3670">
        <v>0.63700000000000001</v>
      </c>
      <c r="BR3670">
        <v>0.70899999999999996</v>
      </c>
      <c r="BS3670">
        <v>0.85599999999999998</v>
      </c>
      <c r="BT3670">
        <v>0.85599999999999998</v>
      </c>
      <c r="BU3670">
        <v>0.52100000000000002</v>
      </c>
      <c r="BV3670">
        <v>1.157</v>
      </c>
      <c r="BW3670">
        <v>3.09</v>
      </c>
      <c r="BX3670">
        <v>0.46800000000000003</v>
      </c>
      <c r="BY3670">
        <v>0.46800000000000003</v>
      </c>
      <c r="BZ3670">
        <v>7.13</v>
      </c>
      <c r="CA3670">
        <v>8.7590000000000003</v>
      </c>
      <c r="CB3670">
        <v>8.7759999999999998</v>
      </c>
      <c r="CC3670">
        <v>6.1180000000000003</v>
      </c>
      <c r="CD3670">
        <v>7.72</v>
      </c>
      <c r="CE3670">
        <v>0.29899999999999999</v>
      </c>
      <c r="CF3670">
        <v>1069.3</v>
      </c>
      <c r="CG3670">
        <v>3.948</v>
      </c>
      <c r="CH3670">
        <v>4.4169999999999998</v>
      </c>
      <c r="CI3670">
        <v>2.492</v>
      </c>
      <c r="CJ3670">
        <v>0.46</v>
      </c>
      <c r="CK3670">
        <v>1.7609999999999999</v>
      </c>
      <c r="CL3670">
        <v>2.1040000000000001</v>
      </c>
      <c r="CM3670">
        <v>0.56899999999999995</v>
      </c>
      <c r="CN3670">
        <v>2.3290000000000002</v>
      </c>
      <c r="CO3670">
        <v>0.746</v>
      </c>
      <c r="CP3670">
        <v>2.472</v>
      </c>
      <c r="CQ3670">
        <v>0.50800000000000001</v>
      </c>
      <c r="CR3670">
        <v>0.93600000000000005</v>
      </c>
      <c r="CT3670">
        <v>1.1639999999999999</v>
      </c>
      <c r="CU3670">
        <v>1.278</v>
      </c>
      <c r="CV3670">
        <v>0.54800000000000004</v>
      </c>
      <c r="CW3670">
        <v>1.446</v>
      </c>
      <c r="CX3670">
        <v>36.11</v>
      </c>
      <c r="CY3670">
        <v>1.89</v>
      </c>
      <c r="CZ3670">
        <v>-94</v>
      </c>
      <c r="DA3670">
        <v>0.17233999999999999</v>
      </c>
      <c r="DB3670">
        <v>22381.35</v>
      </c>
      <c r="DC3670">
        <v>45.75</v>
      </c>
      <c r="DD3670">
        <v>2.4621</v>
      </c>
      <c r="DE3670">
        <v>2.4950999999999999</v>
      </c>
      <c r="DF3670">
        <v>3.2065000000000001</v>
      </c>
      <c r="DG3670">
        <v>3.2656999999999998</v>
      </c>
      <c r="DH3670">
        <v>3.2174</v>
      </c>
      <c r="DI3670">
        <v>3.3068</v>
      </c>
      <c r="DJ3670">
        <v>3.3959000000000001</v>
      </c>
      <c r="DK3670">
        <v>4.3433999999999999</v>
      </c>
      <c r="DL3670">
        <v>4.1298000000000004</v>
      </c>
      <c r="DM3670">
        <v>5.0214999999999996</v>
      </c>
      <c r="DN3670">
        <v>17888.349999999999</v>
      </c>
      <c r="DO3670">
        <v>4557.6679999999997</v>
      </c>
      <c r="DP3670">
        <v>1.37</v>
      </c>
      <c r="DQ3670">
        <v>1.51</v>
      </c>
      <c r="DR3670">
        <v>2.09</v>
      </c>
      <c r="DS3670">
        <v>1258495</v>
      </c>
      <c r="DT3670">
        <v>6.02</v>
      </c>
      <c r="DU3670">
        <v>4427983</v>
      </c>
      <c r="DV3670">
        <v>1.55</v>
      </c>
      <c r="DW3670">
        <v>1.7</v>
      </c>
      <c r="DX3670">
        <v>1.47</v>
      </c>
      <c r="DY3670">
        <v>4.1870000000000003</v>
      </c>
      <c r="DZ3670">
        <v>22.47</v>
      </c>
      <c r="EA3670">
        <v>70.976200000000006</v>
      </c>
      <c r="EB3670">
        <v>73.339600000000004</v>
      </c>
      <c r="EC3670">
        <v>1047.4449999999999</v>
      </c>
      <c r="ED3670">
        <v>511.55</v>
      </c>
      <c r="EE3670">
        <v>1753.86</v>
      </c>
      <c r="EF3670">
        <v>825.48</v>
      </c>
      <c r="EG3670">
        <v>3.7429999999999999</v>
      </c>
      <c r="EH3670">
        <v>7954.9</v>
      </c>
      <c r="EI3670">
        <v>20012.400000000001</v>
      </c>
      <c r="EJ3670">
        <v>7060.6</v>
      </c>
      <c r="EK3670">
        <v>2.8308</v>
      </c>
      <c r="EL3670">
        <v>1245.8499999999999</v>
      </c>
      <c r="EM3670">
        <v>1026.6369999999999</v>
      </c>
      <c r="EN3670">
        <v>998.55</v>
      </c>
      <c r="EO3670">
        <v>1204.1590000000001</v>
      </c>
      <c r="EP3670">
        <v>3456.3090000000002</v>
      </c>
      <c r="EQ3670">
        <v>3591.7</v>
      </c>
      <c r="ER3670">
        <v>44.9</v>
      </c>
      <c r="ES3670">
        <v>1516</v>
      </c>
      <c r="ET3670">
        <v>33.6</v>
      </c>
      <c r="EV3670">
        <v>13636.06</v>
      </c>
      <c r="EW3670">
        <v>802.96</v>
      </c>
      <c r="EX3670">
        <v>2102.63</v>
      </c>
      <c r="EY3670">
        <v>3479.64</v>
      </c>
      <c r="EZ3670">
        <v>6395.65</v>
      </c>
      <c r="FB3670">
        <v>1.3358000000000001</v>
      </c>
      <c r="FC3670">
        <v>6.3987999999999996</v>
      </c>
      <c r="FD3670">
        <v>0.66300000000000003</v>
      </c>
      <c r="FE3670">
        <v>7.7522000000000002</v>
      </c>
      <c r="FF3670">
        <v>2.1431</v>
      </c>
      <c r="FG3670">
        <v>2.1431</v>
      </c>
      <c r="FH3670">
        <v>0.4743</v>
      </c>
      <c r="FJ3670">
        <v>0.90669999999999995</v>
      </c>
      <c r="FK3670">
        <v>2.9018999999999999</v>
      </c>
      <c r="FL3670">
        <v>0.1983</v>
      </c>
      <c r="FM3670">
        <v>1.1825000000000001</v>
      </c>
      <c r="FN3670">
        <v>1.5858000000000001</v>
      </c>
      <c r="FO3670">
        <v>0.41260000000000002</v>
      </c>
      <c r="FP3670">
        <v>1.9209000000000001</v>
      </c>
      <c r="FQ3670">
        <v>1.7264900000000001</v>
      </c>
      <c r="FW3670">
        <v>23.6051</v>
      </c>
      <c r="FX3670">
        <v>14.67</v>
      </c>
      <c r="FY3670">
        <v>570.41</v>
      </c>
      <c r="FZ3670">
        <v>361</v>
      </c>
    </row>
    <row r="3671" spans="1:182" x14ac:dyDescent="0.2">
      <c r="A3671" s="3">
        <v>42338</v>
      </c>
      <c r="B3671">
        <v>3492.13</v>
      </c>
      <c r="C3671">
        <v>3.98</v>
      </c>
      <c r="D3671">
        <v>217.64</v>
      </c>
      <c r="E3671">
        <v>321.64</v>
      </c>
      <c r="F3671">
        <v>4.3064999999999998</v>
      </c>
      <c r="G3671">
        <v>1.5215000000000001</v>
      </c>
      <c r="H3671">
        <v>0.66400000000000003</v>
      </c>
      <c r="I3671">
        <v>1.8225</v>
      </c>
      <c r="J3671">
        <v>1.8240000000000001</v>
      </c>
      <c r="K3671">
        <v>1.7789999999999999</v>
      </c>
      <c r="L3671">
        <v>1.071</v>
      </c>
      <c r="M3671">
        <v>1.6361000000000001</v>
      </c>
      <c r="N3671">
        <v>1.8265</v>
      </c>
      <c r="O3671">
        <v>2.2010999999999998</v>
      </c>
      <c r="P3671">
        <v>3.3437999999999999</v>
      </c>
      <c r="Q3671">
        <v>4.1119000000000003</v>
      </c>
      <c r="R3671">
        <v>4.1319999999999997</v>
      </c>
      <c r="S3671">
        <v>1.3796999999999999</v>
      </c>
      <c r="T3671">
        <v>0.86539999999999995</v>
      </c>
      <c r="U3671">
        <v>2.9537</v>
      </c>
      <c r="V3671">
        <v>3.7755000000000001</v>
      </c>
      <c r="W3671">
        <v>2.6972999999999998</v>
      </c>
      <c r="X3671">
        <v>3.8574000000000002</v>
      </c>
      <c r="Y3671">
        <v>4.9728000000000003</v>
      </c>
      <c r="Z3671">
        <v>4.9356</v>
      </c>
      <c r="AA3671">
        <v>0.83430000000000004</v>
      </c>
      <c r="AB3671">
        <v>3.5581</v>
      </c>
      <c r="AC3671">
        <v>2.0129999999999999</v>
      </c>
      <c r="AD3671">
        <v>2.2732999999999999</v>
      </c>
      <c r="AE3671">
        <v>2.6474000000000002</v>
      </c>
      <c r="AF3671">
        <v>0.70850000000000002</v>
      </c>
      <c r="AG3671">
        <v>0.49709999999999999</v>
      </c>
      <c r="AH3671">
        <v>5.8023999999999996</v>
      </c>
      <c r="AI3671">
        <v>35.261699999999998</v>
      </c>
      <c r="AJ3671">
        <v>0.74839999999999995</v>
      </c>
      <c r="AK3671">
        <v>5108.67</v>
      </c>
      <c r="AR3671">
        <v>1.59</v>
      </c>
      <c r="AW3671">
        <v>1.0565</v>
      </c>
      <c r="AX3671">
        <v>1672.16</v>
      </c>
      <c r="AY3671">
        <v>0.08</v>
      </c>
      <c r="AZ3671">
        <v>1.0927</v>
      </c>
      <c r="BA3671">
        <v>0.98450000000000004</v>
      </c>
      <c r="BB3671">
        <v>2.0118</v>
      </c>
      <c r="BC3671">
        <v>3.85</v>
      </c>
      <c r="BD3671">
        <v>1.5056</v>
      </c>
      <c r="BE3671">
        <v>1.57</v>
      </c>
      <c r="BF3671">
        <v>1.57</v>
      </c>
      <c r="BG3671">
        <v>0.55000000000000004</v>
      </c>
      <c r="BH3671">
        <v>0.55000000000000004</v>
      </c>
      <c r="BI3671">
        <v>2.2610000000000001</v>
      </c>
      <c r="BJ3671">
        <v>2.2610000000000001</v>
      </c>
      <c r="BK3671">
        <v>0.63200000000000001</v>
      </c>
      <c r="BL3671">
        <v>2.286</v>
      </c>
      <c r="BM3671">
        <v>2.286</v>
      </c>
      <c r="BN3671">
        <v>0.49099999999999999</v>
      </c>
      <c r="BO3671">
        <v>0.49099999999999999</v>
      </c>
      <c r="BP3671">
        <v>0.67700000000000005</v>
      </c>
      <c r="BQ3671">
        <v>0.67700000000000005</v>
      </c>
      <c r="BR3671">
        <v>0.76500000000000001</v>
      </c>
      <c r="BS3671">
        <v>0.91400000000000003</v>
      </c>
      <c r="BT3671">
        <v>0.91400000000000003</v>
      </c>
      <c r="BU3671">
        <v>0.501</v>
      </c>
      <c r="BV3671">
        <v>1.218</v>
      </c>
      <c r="BW3671">
        <v>3.1230000000000002</v>
      </c>
      <c r="BX3671">
        <v>0.47299999999999998</v>
      </c>
      <c r="BY3671">
        <v>0.47299999999999998</v>
      </c>
      <c r="BZ3671">
        <v>7.11</v>
      </c>
      <c r="CA3671">
        <v>8.8010000000000002</v>
      </c>
      <c r="CB3671">
        <v>8.8070000000000004</v>
      </c>
      <c r="CC3671">
        <v>6.133</v>
      </c>
      <c r="CD3671">
        <v>7.7859999999999996</v>
      </c>
      <c r="CE3671">
        <v>0.307</v>
      </c>
      <c r="CF3671">
        <v>1064.77</v>
      </c>
      <c r="CG3671">
        <v>3.948</v>
      </c>
      <c r="CH3671">
        <v>4.4169999999999998</v>
      </c>
      <c r="CI3671">
        <v>2.4980000000000002</v>
      </c>
      <c r="CJ3671">
        <v>0.47299999999999998</v>
      </c>
      <c r="CK3671">
        <v>1.825</v>
      </c>
      <c r="CL3671">
        <v>2.1629999999999998</v>
      </c>
      <c r="CM3671">
        <v>0.60399999999999998</v>
      </c>
      <c r="CN3671">
        <v>2.387</v>
      </c>
      <c r="CO3671">
        <v>0.79</v>
      </c>
      <c r="CP3671">
        <v>2.5310000000000001</v>
      </c>
      <c r="CQ3671">
        <v>0.505</v>
      </c>
      <c r="CR3671">
        <v>0.98299999999999998</v>
      </c>
      <c r="CT3671">
        <v>1.2130000000000001</v>
      </c>
      <c r="CU3671">
        <v>1.327</v>
      </c>
      <c r="CV3671">
        <v>0.54800000000000004</v>
      </c>
      <c r="CW3671">
        <v>1.5029999999999999</v>
      </c>
      <c r="CX3671">
        <v>36.29</v>
      </c>
      <c r="CY3671">
        <v>1.905</v>
      </c>
      <c r="CZ3671">
        <v>-94</v>
      </c>
      <c r="DA3671">
        <v>0.17233000000000001</v>
      </c>
      <c r="DB3671">
        <v>21996.42</v>
      </c>
      <c r="DC3671">
        <v>45.3</v>
      </c>
      <c r="DD3671">
        <v>2.5535000000000001</v>
      </c>
      <c r="DE3671">
        <v>2.5847000000000002</v>
      </c>
      <c r="DF3671">
        <v>3.2822</v>
      </c>
      <c r="DG3671">
        <v>3.3481999999999998</v>
      </c>
      <c r="DH3671">
        <v>3.2888999999999999</v>
      </c>
      <c r="DI3671">
        <v>3.3799000000000001</v>
      </c>
      <c r="DJ3671">
        <v>3.4539</v>
      </c>
      <c r="DK3671">
        <v>4.4024999999999999</v>
      </c>
      <c r="DL3671">
        <v>4.1787000000000001</v>
      </c>
      <c r="DM3671">
        <v>5.0736999999999997</v>
      </c>
      <c r="DN3671">
        <v>17719.919999999998</v>
      </c>
      <c r="DO3671">
        <v>4446.4579999999996</v>
      </c>
      <c r="DP3671">
        <v>1.36</v>
      </c>
      <c r="DQ3671">
        <v>1.49</v>
      </c>
      <c r="DR3671">
        <v>2.08</v>
      </c>
      <c r="DS3671">
        <v>1261041</v>
      </c>
      <c r="DT3671">
        <v>6.02</v>
      </c>
      <c r="DU3671">
        <v>4422926</v>
      </c>
      <c r="DV3671">
        <v>1.55</v>
      </c>
      <c r="DW3671">
        <v>1.7</v>
      </c>
      <c r="DX3671">
        <v>1.47</v>
      </c>
      <c r="DY3671">
        <v>4.1989999999999998</v>
      </c>
      <c r="DZ3671">
        <v>21.98</v>
      </c>
      <c r="EA3671">
        <v>69.895200000000003</v>
      </c>
      <c r="EB3671">
        <v>73.242199999999997</v>
      </c>
      <c r="EC3671">
        <v>1042.6500000000001</v>
      </c>
      <c r="ED3671">
        <v>503.49</v>
      </c>
      <c r="EE3671">
        <v>1741.01</v>
      </c>
      <c r="EF3671">
        <v>814.3</v>
      </c>
      <c r="EG3671">
        <v>3.7330000000000001</v>
      </c>
      <c r="EH3671">
        <v>7935.25</v>
      </c>
      <c r="EI3671">
        <v>19747.47</v>
      </c>
      <c r="EJ3671">
        <v>6927.07</v>
      </c>
      <c r="EK3671">
        <v>2.8334000000000001</v>
      </c>
      <c r="EL3671">
        <v>1233.559</v>
      </c>
      <c r="EM3671">
        <v>1016.381</v>
      </c>
      <c r="EN3671">
        <v>987.99</v>
      </c>
      <c r="EO3671">
        <v>1198.1110000000001</v>
      </c>
      <c r="EP3671">
        <v>3445.4050000000002</v>
      </c>
      <c r="EQ3671">
        <v>3566.41</v>
      </c>
      <c r="ER3671">
        <v>44.04</v>
      </c>
      <c r="ES3671">
        <v>1505</v>
      </c>
      <c r="ET3671">
        <v>33</v>
      </c>
      <c r="EV3671">
        <v>13469.83</v>
      </c>
      <c r="EW3671">
        <v>791.8</v>
      </c>
      <c r="EX3671">
        <v>2080.41</v>
      </c>
      <c r="EY3671">
        <v>3506.45</v>
      </c>
      <c r="EZ3671">
        <v>6356.09</v>
      </c>
      <c r="FB3671">
        <v>1.3362000000000001</v>
      </c>
      <c r="FC3671">
        <v>6.3983999999999996</v>
      </c>
      <c r="FD3671">
        <v>0.66420000000000001</v>
      </c>
      <c r="FE3671">
        <v>7.7530999999999999</v>
      </c>
      <c r="FF3671">
        <v>2.206</v>
      </c>
      <c r="FG3671">
        <v>2.206</v>
      </c>
      <c r="FH3671">
        <v>0.47949999999999998</v>
      </c>
      <c r="FJ3671">
        <v>0.9304</v>
      </c>
      <c r="FK3671">
        <v>2.9723000000000002</v>
      </c>
      <c r="FL3671">
        <v>0.1678</v>
      </c>
      <c r="FM3671">
        <v>1.2202999999999999</v>
      </c>
      <c r="FN3671">
        <v>1.6446000000000001</v>
      </c>
      <c r="FO3671">
        <v>0.3871</v>
      </c>
      <c r="FP3671">
        <v>1.988</v>
      </c>
      <c r="FQ3671">
        <v>1.7758</v>
      </c>
      <c r="FW3671">
        <v>23.650300000000001</v>
      </c>
      <c r="FX3671">
        <v>16.13</v>
      </c>
      <c r="FY3671">
        <v>573.20000000000005</v>
      </c>
      <c r="FZ3671">
        <v>376.82</v>
      </c>
    </row>
    <row r="3672" spans="1:182" x14ac:dyDescent="0.2">
      <c r="A3672" s="3">
        <v>42337</v>
      </c>
      <c r="B3672">
        <v>3494.89</v>
      </c>
      <c r="C3672">
        <v>4.01</v>
      </c>
      <c r="D3672">
        <v>217.99</v>
      </c>
      <c r="E3672">
        <v>321.99</v>
      </c>
      <c r="F3672">
        <v>4.3064999999999998</v>
      </c>
      <c r="G3672">
        <v>1.5004999999999999</v>
      </c>
      <c r="H3672">
        <v>0.66749999999999998</v>
      </c>
      <c r="I3672">
        <v>1.7909999999999999</v>
      </c>
      <c r="J3672">
        <v>1.79375</v>
      </c>
      <c r="K3672">
        <v>1.7509999999999999</v>
      </c>
      <c r="L3672">
        <v>1.071</v>
      </c>
      <c r="M3672">
        <v>1.6398999999999999</v>
      </c>
      <c r="N3672">
        <v>1.8232999999999999</v>
      </c>
      <c r="O3672">
        <v>2.1989000000000001</v>
      </c>
      <c r="P3672">
        <v>3.3447</v>
      </c>
      <c r="Q3672">
        <v>4.1155999999999997</v>
      </c>
      <c r="R3672">
        <v>4.1363000000000003</v>
      </c>
      <c r="S3672">
        <v>1.3772</v>
      </c>
      <c r="T3672">
        <v>0.85499999999999998</v>
      </c>
      <c r="U3672">
        <v>2.9481000000000002</v>
      </c>
      <c r="V3672">
        <v>3.7549999999999999</v>
      </c>
      <c r="W3672">
        <v>2.6968000000000001</v>
      </c>
      <c r="X3672">
        <v>3.8574000000000002</v>
      </c>
      <c r="Y3672">
        <v>4.9753999999999996</v>
      </c>
      <c r="Z3672">
        <v>4.9390999999999998</v>
      </c>
      <c r="AA3672">
        <v>0.82740000000000002</v>
      </c>
      <c r="AB3672">
        <v>3.5571000000000002</v>
      </c>
      <c r="AC3672">
        <v>2.0030000000000001</v>
      </c>
      <c r="AD3672">
        <v>2.2629000000000001</v>
      </c>
      <c r="AE3672">
        <v>2.6366000000000001</v>
      </c>
      <c r="AF3672">
        <v>0.70599999999999996</v>
      </c>
      <c r="AG3672">
        <v>0.49740000000000001</v>
      </c>
      <c r="AH3672">
        <v>5.7946999999999997</v>
      </c>
      <c r="AI3672">
        <v>35.410899999999998</v>
      </c>
      <c r="AJ3672">
        <v>0.74790000000000001</v>
      </c>
      <c r="AK3672">
        <v>5127.5200000000004</v>
      </c>
      <c r="AR3672">
        <v>1.59</v>
      </c>
      <c r="AW3672">
        <v>1.0592999999999999</v>
      </c>
      <c r="AX3672">
        <v>1682.59</v>
      </c>
      <c r="AY3672">
        <v>0.12</v>
      </c>
      <c r="AZ3672">
        <v>1.0688</v>
      </c>
      <c r="BA3672">
        <v>0.94140000000000001</v>
      </c>
      <c r="BB3672">
        <v>2.0106000000000002</v>
      </c>
      <c r="BC3672">
        <v>4.66</v>
      </c>
      <c r="BD3672">
        <v>1.5036</v>
      </c>
      <c r="BE3672">
        <v>1.571</v>
      </c>
      <c r="BF3672">
        <v>1.571</v>
      </c>
      <c r="BG3672">
        <v>0.55000000000000004</v>
      </c>
      <c r="BH3672">
        <v>0.55000000000000004</v>
      </c>
      <c r="BI3672">
        <v>2.2679999999999998</v>
      </c>
      <c r="BJ3672">
        <v>2.2679999999999998</v>
      </c>
      <c r="BK3672">
        <v>0.63100000000000001</v>
      </c>
      <c r="BL3672">
        <v>2.2919999999999998</v>
      </c>
      <c r="BM3672">
        <v>2.2919999999999998</v>
      </c>
      <c r="BN3672">
        <v>0.48699999999999999</v>
      </c>
      <c r="BO3672">
        <v>0.48699999999999999</v>
      </c>
      <c r="BP3672">
        <v>0.67700000000000005</v>
      </c>
      <c r="BQ3672">
        <v>0.67700000000000005</v>
      </c>
      <c r="BR3672">
        <v>0.76400000000000001</v>
      </c>
      <c r="BS3672">
        <v>0.91200000000000003</v>
      </c>
      <c r="BT3672">
        <v>0.91200000000000003</v>
      </c>
      <c r="BU3672">
        <v>0.5</v>
      </c>
      <c r="BV3672">
        <v>1.218</v>
      </c>
      <c r="BW3672">
        <v>3.1230000000000002</v>
      </c>
      <c r="BX3672">
        <v>0.46</v>
      </c>
      <c r="BY3672">
        <v>0.46</v>
      </c>
      <c r="BZ3672">
        <v>7.14</v>
      </c>
      <c r="CA3672">
        <v>8.7780000000000005</v>
      </c>
      <c r="CB3672">
        <v>8.8130000000000006</v>
      </c>
      <c r="CC3672">
        <v>6.1260000000000003</v>
      </c>
      <c r="CD3672">
        <v>7.7670000000000003</v>
      </c>
      <c r="CE3672">
        <v>0.308</v>
      </c>
      <c r="CF3672">
        <v>1057.46</v>
      </c>
      <c r="CG3672">
        <v>3.948</v>
      </c>
      <c r="CH3672">
        <v>4.4169999999999998</v>
      </c>
      <c r="CI3672">
        <v>2.4540000000000002</v>
      </c>
      <c r="CJ3672">
        <v>0.48499999999999999</v>
      </c>
      <c r="CK3672">
        <v>1.8160000000000001</v>
      </c>
      <c r="CL3672">
        <v>2.1560000000000001</v>
      </c>
      <c r="CM3672">
        <v>0.59899999999999998</v>
      </c>
      <c r="CN3672">
        <v>2.379</v>
      </c>
      <c r="CO3672">
        <v>0.77900000000000003</v>
      </c>
      <c r="CP3672">
        <v>2.528</v>
      </c>
      <c r="CQ3672">
        <v>0.505</v>
      </c>
      <c r="CR3672">
        <v>0.97599999999999998</v>
      </c>
      <c r="CT3672">
        <v>1.208</v>
      </c>
      <c r="CU3672">
        <v>1.321</v>
      </c>
      <c r="CV3672">
        <v>0.54800000000000004</v>
      </c>
      <c r="CW3672">
        <v>1.496</v>
      </c>
      <c r="CX3672">
        <v>36.090000000000003</v>
      </c>
      <c r="CY3672">
        <v>1.9</v>
      </c>
      <c r="CZ3672">
        <v>-92</v>
      </c>
      <c r="DA3672">
        <v>0.17257</v>
      </c>
      <c r="DB3672">
        <v>22068.32</v>
      </c>
      <c r="DC3672">
        <v>43.41</v>
      </c>
      <c r="DD3672">
        <v>2.5501999999999998</v>
      </c>
      <c r="DE3672">
        <v>2.5798999999999999</v>
      </c>
      <c r="DF3672">
        <v>3.2894000000000001</v>
      </c>
      <c r="DG3672">
        <v>3.3546999999999998</v>
      </c>
      <c r="DH3672">
        <v>3.2879</v>
      </c>
      <c r="DI3672">
        <v>3.3784000000000001</v>
      </c>
      <c r="DJ3672">
        <v>3.464</v>
      </c>
      <c r="DK3672">
        <v>4.4199000000000002</v>
      </c>
      <c r="DL3672">
        <v>4.1886000000000001</v>
      </c>
      <c r="DM3672">
        <v>5.0839999999999996</v>
      </c>
      <c r="DN3672">
        <v>17798.490000000002</v>
      </c>
      <c r="DO3672">
        <v>4560.5600000000004</v>
      </c>
      <c r="DP3672">
        <v>1.36</v>
      </c>
      <c r="DQ3672">
        <v>1.5</v>
      </c>
      <c r="DR3672">
        <v>2.09</v>
      </c>
      <c r="DS3672">
        <v>1266399</v>
      </c>
      <c r="DT3672">
        <v>6.06</v>
      </c>
      <c r="DU3672">
        <v>4426282</v>
      </c>
      <c r="DV3672">
        <v>1.55</v>
      </c>
      <c r="DW3672">
        <v>1.7</v>
      </c>
      <c r="DX3672">
        <v>1.47</v>
      </c>
      <c r="DY3672">
        <v>4.2290000000000001</v>
      </c>
      <c r="DZ3672">
        <v>21.8</v>
      </c>
      <c r="EA3672">
        <v>69.608599999999996</v>
      </c>
      <c r="EB3672">
        <v>73.008399999999995</v>
      </c>
      <c r="EC3672">
        <v>1044.3309999999999</v>
      </c>
      <c r="ED3672">
        <v>508.21</v>
      </c>
      <c r="EE3672">
        <v>1746.06</v>
      </c>
      <c r="EF3672">
        <v>826.36</v>
      </c>
      <c r="EG3672">
        <v>3.7639999999999998</v>
      </c>
      <c r="EH3672">
        <v>7942.7</v>
      </c>
      <c r="EI3672">
        <v>19883.939999999999</v>
      </c>
      <c r="EJ3672">
        <v>6927.07</v>
      </c>
      <c r="EK3672">
        <v>2.8329</v>
      </c>
      <c r="EL3672">
        <v>1239.3040000000001</v>
      </c>
      <c r="EM3672">
        <v>1023.39</v>
      </c>
      <c r="EN3672">
        <v>990.43</v>
      </c>
      <c r="EO3672">
        <v>1202.375</v>
      </c>
      <c r="EP3672">
        <v>3436.3029999999999</v>
      </c>
      <c r="EQ3672">
        <v>3556.99</v>
      </c>
      <c r="ER3672">
        <v>43.85</v>
      </c>
      <c r="ES3672">
        <v>1505</v>
      </c>
      <c r="ET3672">
        <v>32.75</v>
      </c>
      <c r="EV3672">
        <v>13368.24</v>
      </c>
      <c r="EW3672">
        <v>784.52</v>
      </c>
      <c r="EX3672">
        <v>2090.11</v>
      </c>
      <c r="EY3672">
        <v>3488.99</v>
      </c>
      <c r="EZ3672">
        <v>6375.15</v>
      </c>
      <c r="FB3672">
        <v>1.3371</v>
      </c>
      <c r="FC3672">
        <v>6.3944000000000001</v>
      </c>
      <c r="FD3672">
        <v>0.66500000000000004</v>
      </c>
      <c r="FE3672">
        <v>7.7508999999999997</v>
      </c>
      <c r="FF3672">
        <v>2.2201</v>
      </c>
      <c r="FG3672">
        <v>2.2201</v>
      </c>
      <c r="FH3672">
        <v>0.4743</v>
      </c>
      <c r="FJ3672">
        <v>0.91849999999999998</v>
      </c>
      <c r="FK3672">
        <v>2.9967999999999999</v>
      </c>
      <c r="FL3672">
        <v>0.1678</v>
      </c>
      <c r="FM3672">
        <v>1.2121999999999999</v>
      </c>
      <c r="FN3672">
        <v>1.6446000000000001</v>
      </c>
      <c r="FO3672">
        <v>0.36670000000000003</v>
      </c>
      <c r="FP3672">
        <v>1.9856</v>
      </c>
      <c r="FQ3672">
        <v>1.79417</v>
      </c>
      <c r="FW3672">
        <v>23.0669</v>
      </c>
      <c r="FX3672">
        <v>15.12</v>
      </c>
      <c r="FY3672">
        <v>582.86</v>
      </c>
      <c r="FZ3672">
        <v>367.18</v>
      </c>
    </row>
    <row r="3673" spans="1:182" x14ac:dyDescent="0.2">
      <c r="A3673" s="3">
        <v>42336</v>
      </c>
      <c r="B3673">
        <v>3494.89</v>
      </c>
      <c r="C3673">
        <v>4.01</v>
      </c>
      <c r="D3673">
        <v>217.99</v>
      </c>
      <c r="E3673">
        <v>321.99</v>
      </c>
      <c r="F3673">
        <v>4.3064999999999998</v>
      </c>
      <c r="G3673">
        <v>1.5004999999999999</v>
      </c>
      <c r="H3673">
        <v>0.66749999999999998</v>
      </c>
      <c r="I3673">
        <v>1.7909999999999999</v>
      </c>
      <c r="J3673">
        <v>1.79375</v>
      </c>
      <c r="K3673">
        <v>1.7509999999999999</v>
      </c>
      <c r="L3673">
        <v>1.071</v>
      </c>
      <c r="M3673">
        <v>1.6398999999999999</v>
      </c>
      <c r="N3673">
        <v>1.8232999999999999</v>
      </c>
      <c r="O3673">
        <v>2.1989000000000001</v>
      </c>
      <c r="P3673">
        <v>3.3447</v>
      </c>
      <c r="Q3673">
        <v>4.1155999999999997</v>
      </c>
      <c r="R3673">
        <v>4.1363000000000003</v>
      </c>
      <c r="S3673">
        <v>1.3772</v>
      </c>
      <c r="T3673">
        <v>0.85499999999999998</v>
      </c>
      <c r="U3673">
        <v>2.9481000000000002</v>
      </c>
      <c r="V3673">
        <v>3.7549999999999999</v>
      </c>
      <c r="W3673">
        <v>2.6968000000000001</v>
      </c>
      <c r="X3673">
        <v>3.8574000000000002</v>
      </c>
      <c r="Y3673">
        <v>4.9753999999999996</v>
      </c>
      <c r="Z3673">
        <v>4.9390999999999998</v>
      </c>
      <c r="AA3673">
        <v>0.82740000000000002</v>
      </c>
      <c r="AB3673">
        <v>3.5571000000000002</v>
      </c>
      <c r="AC3673">
        <v>2.0030000000000001</v>
      </c>
      <c r="AD3673">
        <v>2.2629000000000001</v>
      </c>
      <c r="AE3673">
        <v>2.6366000000000001</v>
      </c>
      <c r="AF3673">
        <v>0.70599999999999996</v>
      </c>
      <c r="AG3673">
        <v>0.49740000000000001</v>
      </c>
      <c r="AH3673">
        <v>5.7946999999999997</v>
      </c>
      <c r="AI3673">
        <v>35.410899999999998</v>
      </c>
      <c r="AJ3673">
        <v>0.74790000000000001</v>
      </c>
      <c r="AK3673">
        <v>5127.5200000000004</v>
      </c>
      <c r="AR3673">
        <v>1.59</v>
      </c>
      <c r="AW3673">
        <v>1.0592999999999999</v>
      </c>
      <c r="AX3673">
        <v>1682.59</v>
      </c>
      <c r="AY3673">
        <v>0.12</v>
      </c>
      <c r="AZ3673">
        <v>1.0688</v>
      </c>
      <c r="BA3673">
        <v>0.94140000000000001</v>
      </c>
      <c r="BB3673">
        <v>2.0106000000000002</v>
      </c>
      <c r="BC3673">
        <v>4.66</v>
      </c>
      <c r="BD3673">
        <v>1.5036</v>
      </c>
      <c r="BE3673">
        <v>1.571</v>
      </c>
      <c r="BF3673">
        <v>1.571</v>
      </c>
      <c r="BG3673">
        <v>0.55000000000000004</v>
      </c>
      <c r="BH3673">
        <v>0.55000000000000004</v>
      </c>
      <c r="BI3673">
        <v>2.2679999999999998</v>
      </c>
      <c r="BJ3673">
        <v>2.2679999999999998</v>
      </c>
      <c r="BK3673">
        <v>0.63100000000000001</v>
      </c>
      <c r="BL3673">
        <v>2.2919999999999998</v>
      </c>
      <c r="BM3673">
        <v>2.2919999999999998</v>
      </c>
      <c r="BN3673">
        <v>0.48699999999999999</v>
      </c>
      <c r="BO3673">
        <v>0.48699999999999999</v>
      </c>
      <c r="BP3673">
        <v>0.67700000000000005</v>
      </c>
      <c r="BQ3673">
        <v>0.67700000000000005</v>
      </c>
      <c r="BR3673">
        <v>0.76400000000000001</v>
      </c>
      <c r="BS3673">
        <v>0.91200000000000003</v>
      </c>
      <c r="BT3673">
        <v>0.91200000000000003</v>
      </c>
      <c r="BU3673">
        <v>0.5</v>
      </c>
      <c r="BV3673">
        <v>1.218</v>
      </c>
      <c r="BW3673">
        <v>3.1230000000000002</v>
      </c>
      <c r="BX3673">
        <v>0.46</v>
      </c>
      <c r="BY3673">
        <v>0.46</v>
      </c>
      <c r="BZ3673">
        <v>7.14</v>
      </c>
      <c r="CA3673">
        <v>8.7780000000000005</v>
      </c>
      <c r="CB3673">
        <v>8.8130000000000006</v>
      </c>
      <c r="CC3673">
        <v>6.1260000000000003</v>
      </c>
      <c r="CD3673">
        <v>7.7670000000000003</v>
      </c>
      <c r="CE3673">
        <v>0.308</v>
      </c>
      <c r="CF3673">
        <v>1057.46</v>
      </c>
      <c r="CG3673">
        <v>3.948</v>
      </c>
      <c r="CH3673">
        <v>4.4169999999999998</v>
      </c>
      <c r="CI3673">
        <v>2.4540000000000002</v>
      </c>
      <c r="CJ3673">
        <v>0.48499999999999999</v>
      </c>
      <c r="CK3673">
        <v>1.8160000000000001</v>
      </c>
      <c r="CL3673">
        <v>2.1560000000000001</v>
      </c>
      <c r="CM3673">
        <v>0.59899999999999998</v>
      </c>
      <c r="CN3673">
        <v>2.379</v>
      </c>
      <c r="CO3673">
        <v>0.77900000000000003</v>
      </c>
      <c r="CP3673">
        <v>2.528</v>
      </c>
      <c r="CQ3673">
        <v>0.505</v>
      </c>
      <c r="CR3673">
        <v>0.97599999999999998</v>
      </c>
      <c r="CT3673">
        <v>1.208</v>
      </c>
      <c r="CU3673">
        <v>1.321</v>
      </c>
      <c r="CV3673">
        <v>0.54800000000000004</v>
      </c>
      <c r="CW3673">
        <v>1.496</v>
      </c>
      <c r="CX3673">
        <v>36.090000000000003</v>
      </c>
      <c r="CY3673">
        <v>1.9</v>
      </c>
      <c r="CZ3673">
        <v>-92</v>
      </c>
      <c r="DA3673">
        <v>0.17257</v>
      </c>
      <c r="DB3673">
        <v>22068.32</v>
      </c>
      <c r="DC3673">
        <v>43.41</v>
      </c>
      <c r="DD3673">
        <v>2.5501999999999998</v>
      </c>
      <c r="DE3673">
        <v>2.5798999999999999</v>
      </c>
      <c r="DF3673">
        <v>3.2894000000000001</v>
      </c>
      <c r="DG3673">
        <v>3.3546999999999998</v>
      </c>
      <c r="DH3673">
        <v>3.2879</v>
      </c>
      <c r="DI3673">
        <v>3.3784000000000001</v>
      </c>
      <c r="DJ3673">
        <v>3.464</v>
      </c>
      <c r="DK3673">
        <v>4.4199000000000002</v>
      </c>
      <c r="DL3673">
        <v>4.1886000000000001</v>
      </c>
      <c r="DM3673">
        <v>5.0839999999999996</v>
      </c>
      <c r="DN3673">
        <v>17798.490000000002</v>
      </c>
      <c r="DO3673">
        <v>4560.5600000000004</v>
      </c>
      <c r="DP3673">
        <v>1.36</v>
      </c>
      <c r="DQ3673">
        <v>1.5</v>
      </c>
      <c r="DR3673">
        <v>2.09</v>
      </c>
      <c r="DS3673">
        <v>1266399</v>
      </c>
      <c r="DT3673">
        <v>6.06</v>
      </c>
      <c r="DU3673">
        <v>4426282</v>
      </c>
      <c r="DV3673">
        <v>1.55</v>
      </c>
      <c r="DW3673">
        <v>1.7</v>
      </c>
      <c r="DX3673">
        <v>1.47</v>
      </c>
      <c r="DY3673">
        <v>4.2290000000000001</v>
      </c>
      <c r="DZ3673">
        <v>21.8</v>
      </c>
      <c r="EA3673">
        <v>69.608599999999996</v>
      </c>
      <c r="EB3673">
        <v>73.008399999999995</v>
      </c>
      <c r="EC3673">
        <v>1044.3309999999999</v>
      </c>
      <c r="ED3673">
        <v>508.21</v>
      </c>
      <c r="EE3673">
        <v>1746.06</v>
      </c>
      <c r="EF3673">
        <v>826.36</v>
      </c>
      <c r="EG3673">
        <v>3.7639999999999998</v>
      </c>
      <c r="EH3673">
        <v>7942.7</v>
      </c>
      <c r="EI3673">
        <v>19883.939999999999</v>
      </c>
      <c r="EJ3673">
        <v>6927.07</v>
      </c>
      <c r="EK3673">
        <v>2.8329</v>
      </c>
      <c r="EL3673">
        <v>1239.3040000000001</v>
      </c>
      <c r="EM3673">
        <v>1023.39</v>
      </c>
      <c r="EN3673">
        <v>990.43</v>
      </c>
      <c r="EO3673">
        <v>1202.375</v>
      </c>
      <c r="EP3673">
        <v>3436.3029999999999</v>
      </c>
      <c r="EQ3673">
        <v>3556.99</v>
      </c>
      <c r="ER3673">
        <v>43.85</v>
      </c>
      <c r="ES3673">
        <v>1505</v>
      </c>
      <c r="ET3673">
        <v>32.75</v>
      </c>
      <c r="EV3673">
        <v>13368.24</v>
      </c>
      <c r="EW3673">
        <v>784.52</v>
      </c>
      <c r="EX3673">
        <v>2090.11</v>
      </c>
      <c r="EY3673">
        <v>3488.99</v>
      </c>
      <c r="EZ3673">
        <v>6375.15</v>
      </c>
      <c r="FB3673">
        <v>1.3371</v>
      </c>
      <c r="FC3673">
        <v>6.3944000000000001</v>
      </c>
      <c r="FD3673">
        <v>0.66500000000000004</v>
      </c>
      <c r="FE3673">
        <v>7.7508999999999997</v>
      </c>
      <c r="FF3673">
        <v>2.2201</v>
      </c>
      <c r="FG3673">
        <v>2.2201</v>
      </c>
      <c r="FH3673">
        <v>0.4743</v>
      </c>
      <c r="FJ3673">
        <v>0.91849999999999998</v>
      </c>
      <c r="FK3673">
        <v>2.9967999999999999</v>
      </c>
      <c r="FL3673">
        <v>0.1678</v>
      </c>
      <c r="FM3673">
        <v>1.2121999999999999</v>
      </c>
      <c r="FN3673">
        <v>1.6446000000000001</v>
      </c>
      <c r="FO3673">
        <v>0.36670000000000003</v>
      </c>
      <c r="FP3673">
        <v>1.9856</v>
      </c>
      <c r="FQ3673">
        <v>1.79417</v>
      </c>
      <c r="FW3673">
        <v>23.0669</v>
      </c>
      <c r="FX3673">
        <v>15.12</v>
      </c>
      <c r="FY3673">
        <v>582.86</v>
      </c>
      <c r="FZ3673">
        <v>359.56</v>
      </c>
    </row>
    <row r="3674" spans="1:182" x14ac:dyDescent="0.2">
      <c r="A3674" s="3">
        <v>42335</v>
      </c>
      <c r="B3674">
        <v>3494.89</v>
      </c>
      <c r="C3674">
        <v>4.01</v>
      </c>
      <c r="D3674">
        <v>217.99</v>
      </c>
      <c r="E3674">
        <v>321.99</v>
      </c>
      <c r="F3674">
        <v>4.3064999999999998</v>
      </c>
      <c r="G3674">
        <v>1.5004999999999999</v>
      </c>
      <c r="H3674">
        <v>0.66749999999999998</v>
      </c>
      <c r="I3674">
        <v>1.7909999999999999</v>
      </c>
      <c r="J3674">
        <v>1.79375</v>
      </c>
      <c r="K3674">
        <v>1.7509999999999999</v>
      </c>
      <c r="L3674">
        <v>1.071</v>
      </c>
      <c r="M3674">
        <v>1.6398999999999999</v>
      </c>
      <c r="N3674">
        <v>1.8232999999999999</v>
      </c>
      <c r="O3674">
        <v>2.1989000000000001</v>
      </c>
      <c r="P3674">
        <v>3.3447</v>
      </c>
      <c r="Q3674">
        <v>4.1155999999999997</v>
      </c>
      <c r="R3674">
        <v>4.1363000000000003</v>
      </c>
      <c r="S3674">
        <v>1.3772</v>
      </c>
      <c r="T3674">
        <v>0.85499999999999998</v>
      </c>
      <c r="U3674">
        <v>2.9481000000000002</v>
      </c>
      <c r="V3674">
        <v>3.7549999999999999</v>
      </c>
      <c r="W3674">
        <v>2.6968000000000001</v>
      </c>
      <c r="X3674">
        <v>3.8574000000000002</v>
      </c>
      <c r="Y3674">
        <v>4.9753999999999996</v>
      </c>
      <c r="Z3674">
        <v>4.9390999999999998</v>
      </c>
      <c r="AA3674">
        <v>0.82740000000000002</v>
      </c>
      <c r="AB3674">
        <v>3.5571000000000002</v>
      </c>
      <c r="AC3674">
        <v>2.0030000000000001</v>
      </c>
      <c r="AD3674">
        <v>2.2629000000000001</v>
      </c>
      <c r="AE3674">
        <v>2.6366000000000001</v>
      </c>
      <c r="AF3674">
        <v>0.70599999999999996</v>
      </c>
      <c r="AG3674">
        <v>0.49740000000000001</v>
      </c>
      <c r="AH3674">
        <v>5.7946999999999997</v>
      </c>
      <c r="AI3674">
        <v>35.410899999999998</v>
      </c>
      <c r="AJ3674">
        <v>0.74790000000000001</v>
      </c>
      <c r="AK3674">
        <v>5127.5200000000004</v>
      </c>
      <c r="AR3674">
        <v>1.59</v>
      </c>
      <c r="AW3674">
        <v>1.0592999999999999</v>
      </c>
      <c r="AX3674">
        <v>1682.59</v>
      </c>
      <c r="AY3674">
        <v>0.12</v>
      </c>
      <c r="AZ3674">
        <v>1.0688</v>
      </c>
      <c r="BA3674">
        <v>0.94140000000000001</v>
      </c>
      <c r="BB3674">
        <v>2.0106000000000002</v>
      </c>
      <c r="BC3674">
        <v>4.66</v>
      </c>
      <c r="BD3674">
        <v>1.5036</v>
      </c>
      <c r="BE3674">
        <v>1.571</v>
      </c>
      <c r="BF3674">
        <v>1.571</v>
      </c>
      <c r="BG3674">
        <v>0.55000000000000004</v>
      </c>
      <c r="BH3674">
        <v>0.55000000000000004</v>
      </c>
      <c r="BI3674">
        <v>2.2679999999999998</v>
      </c>
      <c r="BJ3674">
        <v>2.2679999999999998</v>
      </c>
      <c r="BK3674">
        <v>0.63100000000000001</v>
      </c>
      <c r="BL3674">
        <v>2.2919999999999998</v>
      </c>
      <c r="BM3674">
        <v>2.2919999999999998</v>
      </c>
      <c r="BN3674">
        <v>0.48699999999999999</v>
      </c>
      <c r="BO3674">
        <v>0.48699999999999999</v>
      </c>
      <c r="BP3674">
        <v>0.67700000000000005</v>
      </c>
      <c r="BQ3674">
        <v>0.67700000000000005</v>
      </c>
      <c r="BR3674">
        <v>0.76400000000000001</v>
      </c>
      <c r="BS3674">
        <v>0.91200000000000003</v>
      </c>
      <c r="BT3674">
        <v>0.91200000000000003</v>
      </c>
      <c r="BU3674">
        <v>0.5</v>
      </c>
      <c r="BV3674">
        <v>1.218</v>
      </c>
      <c r="BW3674">
        <v>3.1230000000000002</v>
      </c>
      <c r="BX3674">
        <v>0.46</v>
      </c>
      <c r="BY3674">
        <v>0.46</v>
      </c>
      <c r="BZ3674">
        <v>7.14</v>
      </c>
      <c r="CA3674">
        <v>8.7780000000000005</v>
      </c>
      <c r="CB3674">
        <v>8.8130000000000006</v>
      </c>
      <c r="CC3674">
        <v>6.1260000000000003</v>
      </c>
      <c r="CD3674">
        <v>7.7670000000000003</v>
      </c>
      <c r="CE3674">
        <v>0.308</v>
      </c>
      <c r="CF3674">
        <v>1057.46</v>
      </c>
      <c r="CG3674">
        <v>3.948</v>
      </c>
      <c r="CH3674">
        <v>4.4169999999999998</v>
      </c>
      <c r="CI3674">
        <v>2.4540000000000002</v>
      </c>
      <c r="CJ3674">
        <v>0.48499999999999999</v>
      </c>
      <c r="CK3674">
        <v>1.8160000000000001</v>
      </c>
      <c r="CL3674">
        <v>2.1560000000000001</v>
      </c>
      <c r="CM3674">
        <v>0.59899999999999998</v>
      </c>
      <c r="CN3674">
        <v>2.379</v>
      </c>
      <c r="CO3674">
        <v>0.77900000000000003</v>
      </c>
      <c r="CP3674">
        <v>2.528</v>
      </c>
      <c r="CQ3674">
        <v>0.505</v>
      </c>
      <c r="CR3674">
        <v>0.97599999999999998</v>
      </c>
      <c r="CT3674">
        <v>1.208</v>
      </c>
      <c r="CU3674">
        <v>1.321</v>
      </c>
      <c r="CV3674">
        <v>0.54800000000000004</v>
      </c>
      <c r="CW3674">
        <v>1.496</v>
      </c>
      <c r="CX3674">
        <v>36.090000000000003</v>
      </c>
      <c r="CY3674">
        <v>1.9</v>
      </c>
      <c r="CZ3674">
        <v>-92</v>
      </c>
      <c r="DA3674">
        <v>0.17257</v>
      </c>
      <c r="DB3674">
        <v>22068.32</v>
      </c>
      <c r="DC3674">
        <v>43.41</v>
      </c>
      <c r="DD3674">
        <v>2.5501999999999998</v>
      </c>
      <c r="DE3674">
        <v>2.5798999999999999</v>
      </c>
      <c r="DF3674">
        <v>3.2894000000000001</v>
      </c>
      <c r="DG3674">
        <v>3.3546999999999998</v>
      </c>
      <c r="DH3674">
        <v>3.2879</v>
      </c>
      <c r="DI3674">
        <v>3.3784000000000001</v>
      </c>
      <c r="DJ3674">
        <v>3.464</v>
      </c>
      <c r="DK3674">
        <v>4.4199000000000002</v>
      </c>
      <c r="DL3674">
        <v>4.1886000000000001</v>
      </c>
      <c r="DM3674">
        <v>5.0839999999999996</v>
      </c>
      <c r="DN3674">
        <v>17798.490000000002</v>
      </c>
      <c r="DO3674">
        <v>4560.5600000000004</v>
      </c>
      <c r="DP3674">
        <v>1.36</v>
      </c>
      <c r="DQ3674">
        <v>1.5</v>
      </c>
      <c r="DR3674">
        <v>2.09</v>
      </c>
      <c r="DS3674">
        <v>1266399</v>
      </c>
      <c r="DT3674">
        <v>6.06</v>
      </c>
      <c r="DU3674">
        <v>4426282</v>
      </c>
      <c r="DV3674">
        <v>1.55</v>
      </c>
      <c r="DW3674">
        <v>1.7</v>
      </c>
      <c r="DX3674">
        <v>1.47</v>
      </c>
      <c r="DY3674">
        <v>4.2290000000000001</v>
      </c>
      <c r="DZ3674">
        <v>21.8</v>
      </c>
      <c r="EA3674">
        <v>69.608599999999996</v>
      </c>
      <c r="EB3674">
        <v>73.008399999999995</v>
      </c>
      <c r="EC3674">
        <v>1044.3309999999999</v>
      </c>
      <c r="ED3674">
        <v>508.21</v>
      </c>
      <c r="EE3674">
        <v>1746.06</v>
      </c>
      <c r="EF3674">
        <v>826.36</v>
      </c>
      <c r="EG3674">
        <v>3.7639999999999998</v>
      </c>
      <c r="EH3674">
        <v>7942.7</v>
      </c>
      <c r="EI3674">
        <v>19883.939999999999</v>
      </c>
      <c r="EJ3674">
        <v>6927.07</v>
      </c>
      <c r="EK3674">
        <v>2.8329</v>
      </c>
      <c r="EL3674">
        <v>1239.3040000000001</v>
      </c>
      <c r="EM3674">
        <v>1023.39</v>
      </c>
      <c r="EN3674">
        <v>990.43</v>
      </c>
      <c r="EO3674">
        <v>1202.375</v>
      </c>
      <c r="EP3674">
        <v>3436.3029999999999</v>
      </c>
      <c r="EQ3674">
        <v>3556.99</v>
      </c>
      <c r="ER3674">
        <v>43.85</v>
      </c>
      <c r="ES3674">
        <v>1505</v>
      </c>
      <c r="ET3674">
        <v>32.75</v>
      </c>
      <c r="EV3674">
        <v>13368.24</v>
      </c>
      <c r="EW3674">
        <v>784.52</v>
      </c>
      <c r="EX3674">
        <v>2090.11</v>
      </c>
      <c r="EY3674">
        <v>3488.99</v>
      </c>
      <c r="EZ3674">
        <v>6375.15</v>
      </c>
      <c r="FB3674">
        <v>1.3371</v>
      </c>
      <c r="FC3674">
        <v>6.3944000000000001</v>
      </c>
      <c r="FD3674">
        <v>0.66500000000000004</v>
      </c>
      <c r="FE3674">
        <v>7.7508999999999997</v>
      </c>
      <c r="FF3674">
        <v>2.2201</v>
      </c>
      <c r="FG3674">
        <v>2.2201</v>
      </c>
      <c r="FH3674">
        <v>0.4743</v>
      </c>
      <c r="FJ3674">
        <v>0.91849999999999998</v>
      </c>
      <c r="FK3674">
        <v>2.9967999999999999</v>
      </c>
      <c r="FL3674">
        <v>0.1678</v>
      </c>
      <c r="FM3674">
        <v>1.2121999999999999</v>
      </c>
      <c r="FN3674">
        <v>1.6446000000000001</v>
      </c>
      <c r="FO3674">
        <v>0.36670000000000003</v>
      </c>
      <c r="FP3674">
        <v>1.9856</v>
      </c>
      <c r="FQ3674">
        <v>1.79417</v>
      </c>
      <c r="FW3674">
        <v>23.0669</v>
      </c>
      <c r="FX3674">
        <v>15.12</v>
      </c>
      <c r="FY3674">
        <v>582.86</v>
      </c>
      <c r="FZ3674">
        <v>359.56</v>
      </c>
    </row>
    <row r="3675" spans="1:182" x14ac:dyDescent="0.2">
      <c r="A3675" s="3">
        <v>42334</v>
      </c>
      <c r="B3675">
        <v>3501.38</v>
      </c>
      <c r="C3675">
        <v>4</v>
      </c>
      <c r="D3675">
        <v>218.17</v>
      </c>
      <c r="E3675">
        <v>322.17</v>
      </c>
      <c r="F3675">
        <v>4.2839</v>
      </c>
      <c r="G3675">
        <v>1.5015000000000001</v>
      </c>
      <c r="H3675">
        <v>0.68100000000000005</v>
      </c>
      <c r="I3675">
        <v>1.7862499999999999</v>
      </c>
      <c r="J3675">
        <v>1.78125</v>
      </c>
      <c r="K3675">
        <v>1.7350000000000001</v>
      </c>
      <c r="L3675">
        <v>1.0840000000000001</v>
      </c>
      <c r="M3675">
        <v>1.6495</v>
      </c>
      <c r="N3675">
        <v>1.8172999999999999</v>
      </c>
      <c r="O3675">
        <v>2.1941000000000002</v>
      </c>
      <c r="P3675">
        <v>3.3439000000000001</v>
      </c>
      <c r="Q3675">
        <v>4.1155999999999997</v>
      </c>
      <c r="R3675">
        <v>4.1351000000000004</v>
      </c>
      <c r="S3675">
        <v>1.3736999999999999</v>
      </c>
      <c r="T3675">
        <v>0.85089999999999999</v>
      </c>
      <c r="U3675">
        <v>2.9319999999999999</v>
      </c>
      <c r="V3675">
        <v>3.7484000000000002</v>
      </c>
      <c r="W3675">
        <v>2.6903000000000001</v>
      </c>
      <c r="X3675">
        <v>3.8513999999999999</v>
      </c>
      <c r="Y3675">
        <v>4.9706000000000001</v>
      </c>
      <c r="Z3675">
        <v>4.9368999999999996</v>
      </c>
      <c r="AA3675">
        <v>0.83579999999999999</v>
      </c>
      <c r="AB3675">
        <v>3.5489000000000002</v>
      </c>
      <c r="AC3675">
        <v>2.0287999999999999</v>
      </c>
      <c r="AD3675">
        <v>2.2898999999999998</v>
      </c>
      <c r="AE3675">
        <v>2.6646999999999998</v>
      </c>
      <c r="AF3675">
        <v>0.70899999999999996</v>
      </c>
      <c r="AG3675">
        <v>0.49809999999999999</v>
      </c>
      <c r="AH3675">
        <v>5.8297999999999996</v>
      </c>
      <c r="AI3675">
        <v>35.4223</v>
      </c>
      <c r="AJ3675">
        <v>0.75219999999999998</v>
      </c>
      <c r="AK3675">
        <v>5116.1400000000003</v>
      </c>
      <c r="AR3675">
        <v>1.58</v>
      </c>
      <c r="AW3675">
        <v>1.0609999999999999</v>
      </c>
      <c r="AX3675">
        <v>1683.09</v>
      </c>
      <c r="AY3675">
        <v>0.12</v>
      </c>
      <c r="AZ3675">
        <v>1.0345</v>
      </c>
      <c r="BA3675">
        <v>0.93820000000000003</v>
      </c>
      <c r="BB3675">
        <v>2.0076999999999998</v>
      </c>
      <c r="BC3675">
        <v>5.93</v>
      </c>
      <c r="BD3675">
        <v>1.5102</v>
      </c>
      <c r="BE3675">
        <v>1.5649999999999999</v>
      </c>
      <c r="BF3675">
        <v>1.5649999999999999</v>
      </c>
      <c r="BG3675">
        <v>0.55000000000000004</v>
      </c>
      <c r="BH3675">
        <v>0.55000000000000004</v>
      </c>
      <c r="BI3675">
        <v>2.262</v>
      </c>
      <c r="BJ3675">
        <v>2.262</v>
      </c>
      <c r="BK3675">
        <v>0.623</v>
      </c>
      <c r="BL3675">
        <v>2.2810000000000001</v>
      </c>
      <c r="BM3675">
        <v>2.2810000000000001</v>
      </c>
      <c r="BN3675">
        <v>0.48199999999999998</v>
      </c>
      <c r="BO3675">
        <v>0.48199999999999998</v>
      </c>
      <c r="BP3675">
        <v>0.67300000000000004</v>
      </c>
      <c r="BQ3675">
        <v>0.67300000000000004</v>
      </c>
      <c r="BR3675">
        <v>0.751</v>
      </c>
      <c r="BS3675">
        <v>0.90200000000000002</v>
      </c>
      <c r="BT3675">
        <v>0.90200000000000002</v>
      </c>
      <c r="BU3675">
        <v>0.48899999999999999</v>
      </c>
      <c r="BV3675">
        <v>1.208</v>
      </c>
      <c r="BW3675">
        <v>3.1230000000000002</v>
      </c>
      <c r="BX3675">
        <v>0.47</v>
      </c>
      <c r="BY3675">
        <v>0.47</v>
      </c>
      <c r="BZ3675">
        <v>7.14</v>
      </c>
      <c r="CA3675">
        <v>8.7859999999999996</v>
      </c>
      <c r="CB3675">
        <v>8.8170000000000002</v>
      </c>
      <c r="CC3675">
        <v>6.1319999999999997</v>
      </c>
      <c r="CD3675">
        <v>7.7240000000000002</v>
      </c>
      <c r="CE3675">
        <v>0.3</v>
      </c>
      <c r="CF3675">
        <v>1072.33</v>
      </c>
      <c r="CG3675">
        <v>3.948</v>
      </c>
      <c r="CH3675">
        <v>4.4169999999999998</v>
      </c>
      <c r="CI3675">
        <v>2.4590000000000001</v>
      </c>
      <c r="CJ3675">
        <v>0.49</v>
      </c>
      <c r="CK3675">
        <v>1.841</v>
      </c>
      <c r="CL3675">
        <v>2.1779999999999999</v>
      </c>
      <c r="CM3675">
        <v>0.60899999999999999</v>
      </c>
      <c r="CN3675">
        <v>2.4009999999999998</v>
      </c>
      <c r="CO3675">
        <v>0.79</v>
      </c>
      <c r="CP3675">
        <v>2.548</v>
      </c>
      <c r="CQ3675">
        <v>0.5</v>
      </c>
      <c r="CR3675">
        <v>0.98899999999999999</v>
      </c>
      <c r="CT3675">
        <v>1.2230000000000001</v>
      </c>
      <c r="CU3675">
        <v>1.339</v>
      </c>
      <c r="CV3675">
        <v>0.55000000000000004</v>
      </c>
      <c r="CW3675">
        <v>1.518</v>
      </c>
      <c r="CX3675">
        <v>35.880000000000003</v>
      </c>
      <c r="CY3675">
        <v>1.91</v>
      </c>
      <c r="CZ3675">
        <v>-92</v>
      </c>
      <c r="DA3675">
        <v>0.17152999999999999</v>
      </c>
      <c r="DB3675">
        <v>22488.94</v>
      </c>
      <c r="DC3675">
        <v>42.56</v>
      </c>
      <c r="DD3675">
        <v>2.5377000000000001</v>
      </c>
      <c r="DE3675">
        <v>2.5708000000000002</v>
      </c>
      <c r="DF3675">
        <v>3.2743000000000002</v>
      </c>
      <c r="DG3675">
        <v>3.3363</v>
      </c>
      <c r="DH3675">
        <v>3.2736999999999998</v>
      </c>
      <c r="DI3675">
        <v>3.3690000000000002</v>
      </c>
      <c r="DJ3675">
        <v>3.4788999999999999</v>
      </c>
      <c r="DK3675">
        <v>4.4237000000000002</v>
      </c>
      <c r="DL3675">
        <v>4.1957000000000004</v>
      </c>
      <c r="DM3675">
        <v>5.0903999999999998</v>
      </c>
      <c r="DN3675">
        <v>17813.39</v>
      </c>
      <c r="DO3675">
        <v>4597.0569999999998</v>
      </c>
      <c r="DP3675">
        <v>1.36</v>
      </c>
      <c r="DQ3675">
        <v>1.49</v>
      </c>
      <c r="DR3675">
        <v>2.09</v>
      </c>
      <c r="DS3675">
        <v>1266750</v>
      </c>
      <c r="DT3675">
        <v>6.04</v>
      </c>
      <c r="DU3675">
        <v>4425527</v>
      </c>
      <c r="DV3675">
        <v>1.55</v>
      </c>
      <c r="DW3675">
        <v>1.7</v>
      </c>
      <c r="DX3675">
        <v>1.47</v>
      </c>
      <c r="DY3675">
        <v>4.202</v>
      </c>
      <c r="DZ3675">
        <v>21.85</v>
      </c>
      <c r="EA3675">
        <v>70.044399999999996</v>
      </c>
      <c r="EB3675">
        <v>73.097800000000007</v>
      </c>
      <c r="EC3675">
        <v>1047.1369999999999</v>
      </c>
      <c r="ED3675">
        <v>515.44000000000005</v>
      </c>
      <c r="EE3675">
        <v>1755.96</v>
      </c>
      <c r="EF3675">
        <v>838.09</v>
      </c>
      <c r="EG3675">
        <v>3.782</v>
      </c>
      <c r="EH3675">
        <v>7883.8</v>
      </c>
      <c r="EI3675">
        <v>19944.41</v>
      </c>
      <c r="EJ3675">
        <v>7063.25</v>
      </c>
      <c r="EK3675">
        <v>2.8191000000000002</v>
      </c>
      <c r="EL3675">
        <v>1238.0989999999999</v>
      </c>
      <c r="EM3675">
        <v>1022.481</v>
      </c>
      <c r="EN3675">
        <v>989.84</v>
      </c>
      <c r="EO3675">
        <v>1198.0150000000001</v>
      </c>
      <c r="EP3675">
        <v>3635.5520000000001</v>
      </c>
      <c r="EQ3675">
        <v>3759.43</v>
      </c>
      <c r="ER3675">
        <v>43.8</v>
      </c>
      <c r="ES3675">
        <v>1500</v>
      </c>
      <c r="ET3675">
        <v>32.68</v>
      </c>
      <c r="EV3675">
        <v>13425.19</v>
      </c>
      <c r="EW3675">
        <v>788.64</v>
      </c>
      <c r="EX3675">
        <v>2088.87</v>
      </c>
      <c r="EY3675">
        <v>3498.62</v>
      </c>
      <c r="EZ3675">
        <v>6393.13</v>
      </c>
      <c r="FB3675">
        <v>1.3293999999999999</v>
      </c>
      <c r="FC3675">
        <v>6.3895</v>
      </c>
      <c r="FD3675">
        <v>0.66220000000000001</v>
      </c>
      <c r="FE3675">
        <v>7.7504999999999997</v>
      </c>
      <c r="FF3675">
        <v>2.2341000000000002</v>
      </c>
      <c r="FG3675">
        <v>2.2341000000000002</v>
      </c>
      <c r="FH3675">
        <v>0.47949999999999998</v>
      </c>
      <c r="FJ3675">
        <v>0.93430000000000002</v>
      </c>
      <c r="FK3675">
        <v>2.9944000000000002</v>
      </c>
      <c r="FL3675">
        <v>0.1729</v>
      </c>
      <c r="FM3675">
        <v>1.2392000000000001</v>
      </c>
      <c r="FN3675">
        <v>1.6708000000000001</v>
      </c>
      <c r="FO3675">
        <v>0.37690000000000001</v>
      </c>
      <c r="FP3675">
        <v>2.0102000000000002</v>
      </c>
      <c r="FQ3675">
        <v>1.8085100000000001</v>
      </c>
      <c r="FW3675">
        <v>22.8903</v>
      </c>
      <c r="FX3675">
        <v>15.19</v>
      </c>
      <c r="FY3675">
        <v>590.4</v>
      </c>
      <c r="FZ3675">
        <v>349.57</v>
      </c>
    </row>
    <row r="3676" spans="1:182" x14ac:dyDescent="0.2">
      <c r="A3676" s="3">
        <v>42333</v>
      </c>
      <c r="B3676">
        <v>3473.22</v>
      </c>
      <c r="C3676">
        <v>4</v>
      </c>
      <c r="D3676">
        <v>216.59</v>
      </c>
      <c r="E3676">
        <v>320.58999999999997</v>
      </c>
      <c r="F3676">
        <v>4.2782999999999998</v>
      </c>
      <c r="G3676">
        <v>1.5435000000000001</v>
      </c>
      <c r="H3676">
        <v>0.68625000000000003</v>
      </c>
      <c r="I3676">
        <v>1.8187500000000001</v>
      </c>
      <c r="J3676">
        <v>1.8149999999999999</v>
      </c>
      <c r="K3676">
        <v>1.7637499999999999</v>
      </c>
      <c r="L3676">
        <v>1.1087499999999999</v>
      </c>
      <c r="M3676">
        <v>1.6794</v>
      </c>
      <c r="N3676">
        <v>1.8252999999999999</v>
      </c>
      <c r="O3676">
        <v>2.2033</v>
      </c>
      <c r="P3676">
        <v>3.3561999999999999</v>
      </c>
      <c r="Q3676">
        <v>4.1321000000000003</v>
      </c>
      <c r="R3676">
        <v>4.1512000000000002</v>
      </c>
      <c r="S3676">
        <v>1.377</v>
      </c>
      <c r="T3676">
        <v>0.85719999999999996</v>
      </c>
      <c r="U3676">
        <v>2.9449000000000001</v>
      </c>
      <c r="V3676">
        <v>3.7645</v>
      </c>
      <c r="W3676">
        <v>2.6979000000000002</v>
      </c>
      <c r="X3676">
        <v>3.8626</v>
      </c>
      <c r="Y3676">
        <v>4.9824000000000002</v>
      </c>
      <c r="Z3676">
        <v>4.9481000000000002</v>
      </c>
      <c r="AA3676">
        <v>0.84260000000000002</v>
      </c>
      <c r="AB3676">
        <v>3.5581</v>
      </c>
      <c r="AC3676">
        <v>2.0474999999999999</v>
      </c>
      <c r="AD3676">
        <v>2.3104</v>
      </c>
      <c r="AE3676">
        <v>2.6869000000000001</v>
      </c>
      <c r="AF3676">
        <v>0.70830000000000004</v>
      </c>
      <c r="AG3676">
        <v>0.49730000000000002</v>
      </c>
      <c r="AH3676">
        <v>5.8319999999999999</v>
      </c>
      <c r="AI3676">
        <v>35.311700000000002</v>
      </c>
      <c r="AJ3676">
        <v>0.75249999999999995</v>
      </c>
      <c r="AK3676">
        <v>5116.1400000000003</v>
      </c>
      <c r="AR3676">
        <v>1.605</v>
      </c>
      <c r="AW3676">
        <v>1.0624</v>
      </c>
      <c r="AX3676">
        <v>1684.42</v>
      </c>
      <c r="AY3676">
        <v>0.12</v>
      </c>
      <c r="AZ3676">
        <v>1.0188999999999999</v>
      </c>
      <c r="BA3676">
        <v>0.96140000000000003</v>
      </c>
      <c r="BB3676">
        <v>2.0106000000000002</v>
      </c>
      <c r="BC3676">
        <v>5.64</v>
      </c>
      <c r="BD3676">
        <v>1.5128999999999999</v>
      </c>
      <c r="BE3676">
        <v>1.591</v>
      </c>
      <c r="BF3676">
        <v>1.591</v>
      </c>
      <c r="BG3676">
        <v>0.54</v>
      </c>
      <c r="BH3676">
        <v>0.54</v>
      </c>
      <c r="BI3676">
        <v>2.2759999999999998</v>
      </c>
      <c r="BJ3676">
        <v>2.2759999999999998</v>
      </c>
      <c r="BK3676">
        <v>0.63</v>
      </c>
      <c r="BL3676">
        <v>2.2959999999999998</v>
      </c>
      <c r="BM3676">
        <v>2.2959999999999998</v>
      </c>
      <c r="BN3676">
        <v>0.48499999999999999</v>
      </c>
      <c r="BO3676">
        <v>0.48499999999999999</v>
      </c>
      <c r="BP3676">
        <v>0.68200000000000005</v>
      </c>
      <c r="BQ3676">
        <v>0.68200000000000005</v>
      </c>
      <c r="BR3676">
        <v>0.77300000000000002</v>
      </c>
      <c r="BS3676">
        <v>0.92300000000000004</v>
      </c>
      <c r="BT3676">
        <v>0.92300000000000004</v>
      </c>
      <c r="BU3676">
        <v>0.49099999999999999</v>
      </c>
      <c r="BV3676">
        <v>1.23</v>
      </c>
      <c r="BW3676">
        <v>3.18</v>
      </c>
      <c r="BX3676">
        <v>0.47099999999999997</v>
      </c>
      <c r="BY3676">
        <v>0.47099999999999997</v>
      </c>
      <c r="BZ3676">
        <v>7.11</v>
      </c>
      <c r="CA3676">
        <v>8.827</v>
      </c>
      <c r="CB3676">
        <v>8.8179999999999996</v>
      </c>
      <c r="CC3676">
        <v>6.1289999999999996</v>
      </c>
      <c r="CD3676">
        <v>7.7030000000000003</v>
      </c>
      <c r="CE3676">
        <v>0.30399999999999999</v>
      </c>
      <c r="CF3676">
        <v>1071.1199999999999</v>
      </c>
      <c r="CG3676">
        <v>3.948</v>
      </c>
      <c r="CH3676">
        <v>4.4169999999999998</v>
      </c>
      <c r="CI3676">
        <v>2.492</v>
      </c>
      <c r="CJ3676">
        <v>0.48899999999999999</v>
      </c>
      <c r="CK3676">
        <v>1.8839999999999999</v>
      </c>
      <c r="CL3676">
        <v>2.2229999999999999</v>
      </c>
      <c r="CM3676">
        <v>0.63200000000000001</v>
      </c>
      <c r="CN3676">
        <v>2.4460000000000002</v>
      </c>
      <c r="CO3676">
        <v>0.81299999999999994</v>
      </c>
      <c r="CP3676">
        <v>2.5920000000000001</v>
      </c>
      <c r="CQ3676">
        <v>0.5</v>
      </c>
      <c r="CR3676">
        <v>1.0169999999999999</v>
      </c>
      <c r="CT3676">
        <v>1.2509999999999999</v>
      </c>
      <c r="CU3676">
        <v>1.37</v>
      </c>
      <c r="CV3676">
        <v>0.55000000000000004</v>
      </c>
      <c r="CW3676">
        <v>1.554</v>
      </c>
      <c r="CX3676">
        <v>35.5</v>
      </c>
      <c r="CY3676">
        <v>1.923</v>
      </c>
      <c r="CZ3676">
        <v>-94</v>
      </c>
      <c r="DA3676">
        <v>0.17147999999999999</v>
      </c>
      <c r="DB3676">
        <v>22498</v>
      </c>
      <c r="DC3676">
        <v>42.56</v>
      </c>
      <c r="DD3676">
        <v>2.5548999999999999</v>
      </c>
      <c r="DE3676">
        <v>2.5891999999999999</v>
      </c>
      <c r="DF3676">
        <v>3.2860999999999998</v>
      </c>
      <c r="DG3676">
        <v>3.3496000000000001</v>
      </c>
      <c r="DH3676">
        <v>3.2797999999999998</v>
      </c>
      <c r="DI3676">
        <v>3.3730000000000002</v>
      </c>
      <c r="DJ3676">
        <v>3.4788999999999999</v>
      </c>
      <c r="DK3676">
        <v>4.4237000000000002</v>
      </c>
      <c r="DL3676">
        <v>4.1957000000000004</v>
      </c>
      <c r="DM3676">
        <v>5.0903999999999998</v>
      </c>
      <c r="DN3676">
        <v>17813.39</v>
      </c>
      <c r="DO3676">
        <v>4585.5460000000003</v>
      </c>
      <c r="DP3676">
        <v>1.36</v>
      </c>
      <c r="DQ3676">
        <v>1.49</v>
      </c>
      <c r="DR3676">
        <v>2.09</v>
      </c>
      <c r="DS3676">
        <v>1266750</v>
      </c>
      <c r="DT3676">
        <v>6.04</v>
      </c>
      <c r="DU3676">
        <v>4425527</v>
      </c>
      <c r="DV3676">
        <v>1.55</v>
      </c>
      <c r="DW3676">
        <v>1.7</v>
      </c>
      <c r="DX3676">
        <v>1.47</v>
      </c>
      <c r="DY3676">
        <v>4.1790000000000003</v>
      </c>
      <c r="DZ3676">
        <v>21.78</v>
      </c>
      <c r="EA3676">
        <v>70.044399999999996</v>
      </c>
      <c r="EB3676">
        <v>73.097800000000007</v>
      </c>
      <c r="EC3676">
        <v>1039.6210000000001</v>
      </c>
      <c r="ED3676">
        <v>514.29</v>
      </c>
      <c r="EE3676">
        <v>1740.07</v>
      </c>
      <c r="EF3676">
        <v>836.15</v>
      </c>
      <c r="EG3676">
        <v>3.782</v>
      </c>
      <c r="EH3676">
        <v>7831.6</v>
      </c>
      <c r="EI3676">
        <v>19847.580000000002</v>
      </c>
      <c r="EJ3676">
        <v>7059.14</v>
      </c>
      <c r="EK3676">
        <v>2.8243999999999998</v>
      </c>
      <c r="EL3676">
        <v>1238.0989999999999</v>
      </c>
      <c r="EM3676">
        <v>1022.481</v>
      </c>
      <c r="EN3676">
        <v>989.84</v>
      </c>
      <c r="EO3676">
        <v>1198.0150000000001</v>
      </c>
      <c r="EP3676">
        <v>3647.93</v>
      </c>
      <c r="EQ3676">
        <v>3781.61</v>
      </c>
      <c r="ER3676">
        <v>43.46</v>
      </c>
      <c r="ES3676">
        <v>1500</v>
      </c>
      <c r="ET3676">
        <v>32.68</v>
      </c>
      <c r="EV3676">
        <v>13403.42</v>
      </c>
      <c r="EW3676">
        <v>787.12</v>
      </c>
      <c r="EX3676">
        <v>2088.87</v>
      </c>
      <c r="EY3676">
        <v>3462.06</v>
      </c>
      <c r="EZ3676">
        <v>6337.64</v>
      </c>
      <c r="FB3676">
        <v>1.329</v>
      </c>
      <c r="FC3676">
        <v>6.3893000000000004</v>
      </c>
      <c r="FD3676">
        <v>0.66100000000000003</v>
      </c>
      <c r="FE3676">
        <v>7.7504999999999997</v>
      </c>
      <c r="FF3676">
        <v>2.2341000000000002</v>
      </c>
      <c r="FG3676">
        <v>2.2341000000000002</v>
      </c>
      <c r="FH3676">
        <v>0.47949999999999998</v>
      </c>
      <c r="FJ3676">
        <v>0.93430000000000002</v>
      </c>
      <c r="FK3676">
        <v>2.9944000000000002</v>
      </c>
      <c r="FL3676">
        <v>0.1729</v>
      </c>
      <c r="FM3676">
        <v>1.2392000000000001</v>
      </c>
      <c r="FN3676">
        <v>1.6708000000000001</v>
      </c>
      <c r="FO3676">
        <v>0.37690000000000001</v>
      </c>
      <c r="FP3676">
        <v>2.0059999999999998</v>
      </c>
      <c r="FQ3676">
        <v>1.8068200000000001</v>
      </c>
      <c r="FW3676">
        <v>23.937200000000001</v>
      </c>
      <c r="FX3676">
        <v>15.19</v>
      </c>
      <c r="FY3676">
        <v>595.70000000000005</v>
      </c>
      <c r="FZ3676">
        <v>328.16</v>
      </c>
    </row>
    <row r="3677" spans="1:182" x14ac:dyDescent="0.2">
      <c r="A3677" s="3">
        <v>42332</v>
      </c>
      <c r="B3677">
        <v>3441.04</v>
      </c>
      <c r="C3677">
        <v>4.03</v>
      </c>
      <c r="D3677">
        <v>216.58</v>
      </c>
      <c r="E3677">
        <v>320.58</v>
      </c>
      <c r="F3677">
        <v>4.2930999999999999</v>
      </c>
      <c r="G3677">
        <v>1.5069999999999999</v>
      </c>
      <c r="H3677">
        <v>0.68225000000000002</v>
      </c>
      <c r="I3677">
        <v>1.79125</v>
      </c>
      <c r="J3677">
        <v>1.79</v>
      </c>
      <c r="K3677">
        <v>1.7450000000000001</v>
      </c>
      <c r="L3677">
        <v>1.08375</v>
      </c>
      <c r="M3677">
        <v>1.6839</v>
      </c>
      <c r="N3677">
        <v>1.8303</v>
      </c>
      <c r="O3677">
        <v>2.2172999999999998</v>
      </c>
      <c r="P3677">
        <v>3.3843000000000001</v>
      </c>
      <c r="Q3677">
        <v>4.1657000000000002</v>
      </c>
      <c r="R3677">
        <v>4.1840000000000002</v>
      </c>
      <c r="S3677">
        <v>1.3682000000000001</v>
      </c>
      <c r="T3677">
        <v>0.84009999999999996</v>
      </c>
      <c r="U3677">
        <v>2.9586000000000001</v>
      </c>
      <c r="V3677">
        <v>3.7797999999999998</v>
      </c>
      <c r="W3677">
        <v>2.7147000000000001</v>
      </c>
      <c r="X3677">
        <v>3.8944999999999999</v>
      </c>
      <c r="Y3677">
        <v>5.0216000000000003</v>
      </c>
      <c r="Z3677">
        <v>4.9824999999999999</v>
      </c>
      <c r="AA3677">
        <v>0.83550000000000002</v>
      </c>
      <c r="AB3677">
        <v>3.5773000000000001</v>
      </c>
      <c r="AC3677">
        <v>2.0354999999999999</v>
      </c>
      <c r="AD3677">
        <v>2.2976000000000001</v>
      </c>
      <c r="AE3677">
        <v>2.6735000000000002</v>
      </c>
      <c r="AF3677">
        <v>0.70609999999999995</v>
      </c>
      <c r="AG3677">
        <v>0.49819999999999998</v>
      </c>
      <c r="AH3677">
        <v>5.8246000000000002</v>
      </c>
      <c r="AI3677">
        <v>35.305999999999997</v>
      </c>
      <c r="AJ3677">
        <v>0.75149999999999995</v>
      </c>
      <c r="AK3677">
        <v>5102.8100000000004</v>
      </c>
      <c r="AR3677">
        <v>1.63</v>
      </c>
      <c r="AW3677">
        <v>1.0643</v>
      </c>
      <c r="AX3677">
        <v>1677.03</v>
      </c>
      <c r="AY3677">
        <v>0.12</v>
      </c>
      <c r="AZ3677">
        <v>1.0283</v>
      </c>
      <c r="BA3677">
        <v>0.93789999999999996</v>
      </c>
      <c r="BB3677">
        <v>2.0072000000000001</v>
      </c>
      <c r="BC3677">
        <v>6.96</v>
      </c>
      <c r="BD3677">
        <v>1.5084</v>
      </c>
      <c r="BE3677">
        <v>1.6160000000000001</v>
      </c>
      <c r="BF3677">
        <v>1.6160000000000001</v>
      </c>
      <c r="BG3677">
        <v>0.54100000000000004</v>
      </c>
      <c r="BH3677">
        <v>0.54100000000000004</v>
      </c>
      <c r="BI3677">
        <v>2.302</v>
      </c>
      <c r="BJ3677">
        <v>2.302</v>
      </c>
      <c r="BK3677">
        <v>0.621</v>
      </c>
      <c r="BL3677">
        <v>2.3220000000000001</v>
      </c>
      <c r="BM3677">
        <v>2.3220000000000001</v>
      </c>
      <c r="BN3677">
        <v>0.47499999999999998</v>
      </c>
      <c r="BO3677">
        <v>0.47499999999999998</v>
      </c>
      <c r="BP3677">
        <v>0.67300000000000004</v>
      </c>
      <c r="BQ3677">
        <v>0.67300000000000004</v>
      </c>
      <c r="BR3677">
        <v>0.77600000000000002</v>
      </c>
      <c r="BS3677">
        <v>0.93100000000000005</v>
      </c>
      <c r="BT3677">
        <v>0.93100000000000005</v>
      </c>
      <c r="BU3677">
        <v>0.48</v>
      </c>
      <c r="BV3677">
        <v>1.2410000000000001</v>
      </c>
      <c r="BW3677">
        <v>3.18</v>
      </c>
      <c r="BX3677">
        <v>0.51700000000000002</v>
      </c>
      <c r="BY3677">
        <v>0.51700000000000002</v>
      </c>
      <c r="BZ3677">
        <v>7.12</v>
      </c>
      <c r="CA3677">
        <v>8.82</v>
      </c>
      <c r="CB3677">
        <v>8.8330000000000002</v>
      </c>
      <c r="CC3677">
        <v>6.1120000000000001</v>
      </c>
      <c r="CD3677">
        <v>7.7030000000000003</v>
      </c>
      <c r="CE3677">
        <v>0.32</v>
      </c>
      <c r="CF3677">
        <v>1075.6500000000001</v>
      </c>
      <c r="CG3677">
        <v>3.948</v>
      </c>
      <c r="CH3677">
        <v>4.4169999999999998</v>
      </c>
      <c r="CI3677">
        <v>2.5339999999999998</v>
      </c>
      <c r="CJ3677">
        <v>0.48199999999999998</v>
      </c>
      <c r="CK3677">
        <v>1.8680000000000001</v>
      </c>
      <c r="CL3677">
        <v>2.21</v>
      </c>
      <c r="CM3677">
        <v>0.61299999999999999</v>
      </c>
      <c r="CN3677">
        <v>2.4340000000000002</v>
      </c>
      <c r="CO3677">
        <v>0.79600000000000004</v>
      </c>
      <c r="CP3677">
        <v>2.5819999999999999</v>
      </c>
      <c r="CQ3677">
        <v>0.5</v>
      </c>
      <c r="CR3677">
        <v>1.0009999999999999</v>
      </c>
      <c r="CT3677">
        <v>1.232</v>
      </c>
      <c r="CU3677">
        <v>1.351</v>
      </c>
      <c r="CV3677">
        <v>0.55000000000000004</v>
      </c>
      <c r="CW3677">
        <v>1.536</v>
      </c>
      <c r="CX3677">
        <v>35.590000000000003</v>
      </c>
      <c r="CY3677">
        <v>1.9475</v>
      </c>
      <c r="CZ3677">
        <v>-99</v>
      </c>
      <c r="DA3677">
        <v>0.17169999999999999</v>
      </c>
      <c r="DB3677">
        <v>22587.63</v>
      </c>
      <c r="DC3677">
        <v>42.6</v>
      </c>
      <c r="DD3677">
        <v>2.5768</v>
      </c>
      <c r="DE3677">
        <v>2.6046</v>
      </c>
      <c r="DF3677">
        <v>3.3071000000000002</v>
      </c>
      <c r="DG3677">
        <v>3.375</v>
      </c>
      <c r="DH3677">
        <v>3.3020999999999998</v>
      </c>
      <c r="DI3677">
        <v>3.3965000000000001</v>
      </c>
      <c r="DJ3677">
        <v>3.4843000000000002</v>
      </c>
      <c r="DK3677">
        <v>4.4367999999999999</v>
      </c>
      <c r="DL3677">
        <v>4.2023999999999999</v>
      </c>
      <c r="DM3677">
        <v>5.0968</v>
      </c>
      <c r="DN3677">
        <v>17812.189999999999</v>
      </c>
      <c r="DO3677">
        <v>4545.3779999999997</v>
      </c>
      <c r="DP3677">
        <v>1.36</v>
      </c>
      <c r="DQ3677">
        <v>1.5</v>
      </c>
      <c r="DR3677">
        <v>2.09</v>
      </c>
      <c r="DS3677">
        <v>1262778</v>
      </c>
      <c r="DT3677">
        <v>6.07</v>
      </c>
      <c r="DU3677">
        <v>4425368</v>
      </c>
      <c r="DV3677">
        <v>1.55</v>
      </c>
      <c r="DW3677">
        <v>1.7</v>
      </c>
      <c r="DX3677">
        <v>1.47</v>
      </c>
      <c r="DY3677">
        <v>4.2439999999999998</v>
      </c>
      <c r="DZ3677">
        <v>21.75</v>
      </c>
      <c r="EA3677">
        <v>70.881100000000004</v>
      </c>
      <c r="EB3677">
        <v>73.164599999999993</v>
      </c>
      <c r="EC3677">
        <v>1033.32</v>
      </c>
      <c r="ED3677">
        <v>514.13</v>
      </c>
      <c r="EE3677">
        <v>1734.05</v>
      </c>
      <c r="EF3677">
        <v>839.3</v>
      </c>
      <c r="EG3677">
        <v>3.7669999999999999</v>
      </c>
      <c r="EH3677">
        <v>7831.6</v>
      </c>
      <c r="EI3677">
        <v>19924.89</v>
      </c>
      <c r="EJ3677">
        <v>6992.6</v>
      </c>
      <c r="EK3677">
        <v>2.8289</v>
      </c>
      <c r="EL3677">
        <v>1237.0530000000001</v>
      </c>
      <c r="EM3677">
        <v>1020.7910000000001</v>
      </c>
      <c r="EN3677">
        <v>991.05</v>
      </c>
      <c r="EO3677">
        <v>1188.8140000000001</v>
      </c>
      <c r="EP3677">
        <v>3616.1129999999998</v>
      </c>
      <c r="EQ3677">
        <v>3753.89</v>
      </c>
      <c r="ER3677">
        <v>43.74</v>
      </c>
      <c r="ES3677">
        <v>1510</v>
      </c>
      <c r="ET3677">
        <v>32.869999999999997</v>
      </c>
      <c r="EV3677">
        <v>13407.83</v>
      </c>
      <c r="EW3677">
        <v>787.64</v>
      </c>
      <c r="EX3677">
        <v>2089.14</v>
      </c>
      <c r="EY3677">
        <v>3409.6</v>
      </c>
      <c r="EZ3677">
        <v>6277.23</v>
      </c>
      <c r="FB3677">
        <v>1.3305</v>
      </c>
      <c r="FC3677">
        <v>6.3888999999999996</v>
      </c>
      <c r="FD3677">
        <v>0.66300000000000003</v>
      </c>
      <c r="FE3677">
        <v>7.7502000000000004</v>
      </c>
      <c r="FF3677">
        <v>2.2376999999999998</v>
      </c>
      <c r="FG3677">
        <v>2.2376999999999998</v>
      </c>
      <c r="FH3677">
        <v>0.47949999999999998</v>
      </c>
      <c r="FJ3677">
        <v>0.93030000000000002</v>
      </c>
      <c r="FK3677">
        <v>3.0024000000000002</v>
      </c>
      <c r="FL3677">
        <v>0.15759999999999999</v>
      </c>
      <c r="FM3677">
        <v>1.2339</v>
      </c>
      <c r="FN3677">
        <v>1.6649</v>
      </c>
      <c r="FO3677">
        <v>0.35649999999999998</v>
      </c>
      <c r="FP3677">
        <v>2.0034999999999998</v>
      </c>
      <c r="FQ3677">
        <v>1.81504</v>
      </c>
      <c r="FW3677">
        <v>24.813300000000002</v>
      </c>
      <c r="FX3677">
        <v>15.93</v>
      </c>
      <c r="FY3677">
        <v>593.83000000000004</v>
      </c>
      <c r="FZ3677">
        <v>320.91000000000003</v>
      </c>
    </row>
    <row r="3678" spans="1:182" x14ac:dyDescent="0.2">
      <c r="A3678" s="3">
        <v>42331</v>
      </c>
      <c r="B3678">
        <v>3458.7</v>
      </c>
      <c r="C3678">
        <v>4</v>
      </c>
      <c r="D3678">
        <v>217.71</v>
      </c>
      <c r="E3678">
        <v>321.70999999999998</v>
      </c>
      <c r="F3678">
        <v>4.33</v>
      </c>
      <c r="G3678">
        <v>1.4975000000000001</v>
      </c>
      <c r="H3678">
        <v>0.6865</v>
      </c>
      <c r="I3678">
        <v>1.7895000000000001</v>
      </c>
      <c r="J3678">
        <v>1.7955000000000001</v>
      </c>
      <c r="K3678">
        <v>1.7549999999999999</v>
      </c>
      <c r="L3678">
        <v>1.0894999999999999</v>
      </c>
      <c r="M3678">
        <v>1.6861999999999999</v>
      </c>
      <c r="N3678">
        <v>1.8245</v>
      </c>
      <c r="O3678">
        <v>2.2107000000000001</v>
      </c>
      <c r="P3678">
        <v>3.3832</v>
      </c>
      <c r="Q3678">
        <v>4.1722999999999999</v>
      </c>
      <c r="R3678">
        <v>4.1919000000000004</v>
      </c>
      <c r="S3678">
        <v>1.3672</v>
      </c>
      <c r="T3678">
        <v>0.86080000000000001</v>
      </c>
      <c r="U3678">
        <v>2.9548000000000001</v>
      </c>
      <c r="V3678">
        <v>3.7744</v>
      </c>
      <c r="W3678">
        <v>2.7225000000000001</v>
      </c>
      <c r="X3678">
        <v>3.9026999999999998</v>
      </c>
      <c r="Y3678">
        <v>5.0308999999999999</v>
      </c>
      <c r="Z3678">
        <v>4.9923999999999999</v>
      </c>
      <c r="AA3678">
        <v>0.83830000000000005</v>
      </c>
      <c r="AB3678">
        <v>3.5743999999999998</v>
      </c>
      <c r="AC3678">
        <v>2.0406</v>
      </c>
      <c r="AD3678">
        <v>2.3048000000000002</v>
      </c>
      <c r="AE3678">
        <v>2.6838000000000002</v>
      </c>
      <c r="AF3678">
        <v>0.70350000000000001</v>
      </c>
      <c r="AG3678">
        <v>0.49469999999999997</v>
      </c>
      <c r="AH3678">
        <v>5.7986000000000004</v>
      </c>
      <c r="AI3678">
        <v>35.221499999999999</v>
      </c>
      <c r="AJ3678">
        <v>0.74819999999999998</v>
      </c>
      <c r="AK3678">
        <v>5102.4799999999996</v>
      </c>
      <c r="AR3678">
        <v>1.615</v>
      </c>
      <c r="AW3678">
        <v>1.0636000000000001</v>
      </c>
      <c r="AX3678">
        <v>1670.9</v>
      </c>
      <c r="AY3678">
        <v>0.12</v>
      </c>
      <c r="AZ3678">
        <v>1.0259</v>
      </c>
      <c r="BA3678">
        <v>0.92220000000000002</v>
      </c>
      <c r="BB3678">
        <v>2.0213000000000001</v>
      </c>
      <c r="BC3678">
        <v>6.31</v>
      </c>
      <c r="BD3678">
        <v>1.5124</v>
      </c>
      <c r="BE3678">
        <v>1.6120000000000001</v>
      </c>
      <c r="BF3678">
        <v>1.6120000000000001</v>
      </c>
      <c r="BG3678">
        <v>0.53500000000000003</v>
      </c>
      <c r="BH3678">
        <v>0.53500000000000003</v>
      </c>
      <c r="BI3678">
        <v>2.306</v>
      </c>
      <c r="BJ3678">
        <v>2.306</v>
      </c>
      <c r="BK3678">
        <v>0.622</v>
      </c>
      <c r="BL3678">
        <v>2.3250000000000002</v>
      </c>
      <c r="BM3678">
        <v>2.3250000000000002</v>
      </c>
      <c r="BN3678">
        <v>0.46300000000000002</v>
      </c>
      <c r="BO3678">
        <v>0.46300000000000002</v>
      </c>
      <c r="BP3678">
        <v>0.67600000000000005</v>
      </c>
      <c r="BQ3678">
        <v>0.67600000000000005</v>
      </c>
      <c r="BR3678">
        <v>0.77</v>
      </c>
      <c r="BS3678">
        <v>0.93200000000000005</v>
      </c>
      <c r="BT3678">
        <v>0.93200000000000005</v>
      </c>
      <c r="BU3678">
        <v>0.47899999999999998</v>
      </c>
      <c r="BV3678">
        <v>1.2450000000000001</v>
      </c>
      <c r="BW3678">
        <v>3.18</v>
      </c>
      <c r="BX3678">
        <v>0.53</v>
      </c>
      <c r="BY3678">
        <v>0.53</v>
      </c>
      <c r="BZ3678">
        <v>7.11</v>
      </c>
      <c r="CA3678">
        <v>8.8640000000000008</v>
      </c>
      <c r="CB3678">
        <v>8.8640000000000008</v>
      </c>
      <c r="CC3678">
        <v>6.0810000000000004</v>
      </c>
      <c r="CD3678">
        <v>7.72</v>
      </c>
      <c r="CE3678">
        <v>0.32400000000000001</v>
      </c>
      <c r="CF3678">
        <v>1069.18</v>
      </c>
      <c r="CG3678">
        <v>3.948</v>
      </c>
      <c r="CH3678">
        <v>4.4169999999999998</v>
      </c>
      <c r="CI3678">
        <v>2.585</v>
      </c>
      <c r="CJ3678">
        <v>0.48799999999999999</v>
      </c>
      <c r="CK3678">
        <v>1.877</v>
      </c>
      <c r="CL3678">
        <v>2.2309999999999999</v>
      </c>
      <c r="CM3678">
        <v>0.61099999999999999</v>
      </c>
      <c r="CN3678">
        <v>2.452</v>
      </c>
      <c r="CO3678">
        <v>0.79700000000000004</v>
      </c>
      <c r="CP3678">
        <v>2.601</v>
      </c>
      <c r="CQ3678">
        <v>0.5</v>
      </c>
      <c r="CR3678">
        <v>1.0029999999999999</v>
      </c>
      <c r="CT3678">
        <v>1.238</v>
      </c>
      <c r="CU3678">
        <v>1.3580000000000001</v>
      </c>
      <c r="CV3678">
        <v>0.55000000000000004</v>
      </c>
      <c r="CW3678">
        <v>1.544</v>
      </c>
      <c r="CX3678">
        <v>35.409999999999997</v>
      </c>
      <c r="CY3678">
        <v>1.96</v>
      </c>
      <c r="CZ3678">
        <v>-94</v>
      </c>
      <c r="DA3678">
        <v>0.17246</v>
      </c>
      <c r="DB3678">
        <v>22665.9</v>
      </c>
      <c r="DC3678">
        <v>42.54</v>
      </c>
      <c r="DD3678">
        <v>2.5699000000000001</v>
      </c>
      <c r="DE3678">
        <v>2.601</v>
      </c>
      <c r="DF3678">
        <v>3.3064</v>
      </c>
      <c r="DG3678">
        <v>3.3717000000000001</v>
      </c>
      <c r="DH3678">
        <v>3.3054000000000001</v>
      </c>
      <c r="DI3678">
        <v>3.3967999999999998</v>
      </c>
      <c r="DJ3678">
        <v>3.4979</v>
      </c>
      <c r="DK3678">
        <v>4.4420000000000002</v>
      </c>
      <c r="DL3678">
        <v>4.2142999999999997</v>
      </c>
      <c r="DM3678">
        <v>5.0997000000000003</v>
      </c>
      <c r="DN3678">
        <v>17792.68</v>
      </c>
      <c r="DO3678">
        <v>4541.0659999999998</v>
      </c>
      <c r="DP3678">
        <v>1.35</v>
      </c>
      <c r="DQ3678">
        <v>1.5</v>
      </c>
      <c r="DR3678">
        <v>2.08</v>
      </c>
      <c r="DS3678">
        <v>1265259</v>
      </c>
      <c r="DT3678">
        <v>6.03</v>
      </c>
      <c r="DU3678">
        <v>4423864</v>
      </c>
      <c r="DV3678">
        <v>1.55</v>
      </c>
      <c r="DW3678">
        <v>1.69</v>
      </c>
      <c r="DX3678">
        <v>1.46</v>
      </c>
      <c r="DY3678">
        <v>4.2439999999999998</v>
      </c>
      <c r="DZ3678">
        <v>21.67</v>
      </c>
      <c r="EA3678">
        <v>70.803100000000001</v>
      </c>
      <c r="EB3678">
        <v>72.797499999999999</v>
      </c>
      <c r="EC3678">
        <v>1040.5730000000001</v>
      </c>
      <c r="ED3678">
        <v>513.92999999999995</v>
      </c>
      <c r="EE3678">
        <v>1743.74</v>
      </c>
      <c r="EF3678">
        <v>841.11</v>
      </c>
      <c r="EG3678">
        <v>3.766</v>
      </c>
      <c r="EH3678">
        <v>7849.25</v>
      </c>
      <c r="EI3678">
        <v>19879.810000000001</v>
      </c>
      <c r="EJ3678">
        <v>6996.19</v>
      </c>
      <c r="EK3678">
        <v>2.8365999999999998</v>
      </c>
      <c r="EL3678">
        <v>1234.5730000000001</v>
      </c>
      <c r="EM3678">
        <v>1021.0549999999999</v>
      </c>
      <c r="EN3678">
        <v>987.56</v>
      </c>
      <c r="EO3678">
        <v>1180.3589999999999</v>
      </c>
      <c r="EP3678">
        <v>3610.3139999999999</v>
      </c>
      <c r="EQ3678">
        <v>3753.34</v>
      </c>
      <c r="ER3678">
        <v>43.7</v>
      </c>
      <c r="ES3678">
        <v>1535</v>
      </c>
      <c r="ET3678">
        <v>32.659999999999997</v>
      </c>
      <c r="EV3678">
        <v>13382.38</v>
      </c>
      <c r="EW3678">
        <v>786.53</v>
      </c>
      <c r="EX3678">
        <v>2086.59</v>
      </c>
      <c r="EY3678">
        <v>3445.26</v>
      </c>
      <c r="EZ3678">
        <v>6305.49</v>
      </c>
      <c r="FB3678">
        <v>1.3365</v>
      </c>
      <c r="FC3678">
        <v>6.3894000000000002</v>
      </c>
      <c r="FD3678">
        <v>0.6613</v>
      </c>
      <c r="FE3678">
        <v>7.7502000000000004</v>
      </c>
      <c r="FF3678">
        <v>2.2376999999999998</v>
      </c>
      <c r="FG3678">
        <v>2.2376999999999998</v>
      </c>
      <c r="FH3678">
        <v>0.47439999999999999</v>
      </c>
      <c r="FJ3678">
        <v>0.91739999999999999</v>
      </c>
      <c r="FK3678">
        <v>2.992</v>
      </c>
      <c r="FL3678">
        <v>0.10680000000000001</v>
      </c>
      <c r="FM3678">
        <v>1.2365999999999999</v>
      </c>
      <c r="FN3678">
        <v>1.6714</v>
      </c>
      <c r="FO3678">
        <v>0.3105</v>
      </c>
      <c r="FP3678">
        <v>2.0083000000000002</v>
      </c>
      <c r="FQ3678">
        <v>1.80884</v>
      </c>
      <c r="FW3678">
        <v>22.984100000000002</v>
      </c>
      <c r="FX3678">
        <v>15.62</v>
      </c>
      <c r="FY3678">
        <v>599.99</v>
      </c>
      <c r="FZ3678">
        <v>324.45999999999998</v>
      </c>
    </row>
    <row r="3679" spans="1:182" x14ac:dyDescent="0.2">
      <c r="A3679" s="3">
        <v>42330</v>
      </c>
      <c r="B3679">
        <v>3475.04</v>
      </c>
      <c r="C3679">
        <v>3.98</v>
      </c>
      <c r="D3679">
        <v>217.77</v>
      </c>
      <c r="E3679">
        <v>321.77</v>
      </c>
      <c r="F3679">
        <v>4.3003</v>
      </c>
      <c r="G3679">
        <v>1.5237499999999999</v>
      </c>
      <c r="H3679">
        <v>0.6925</v>
      </c>
      <c r="I3679">
        <v>1.8162499999999999</v>
      </c>
      <c r="J3679">
        <v>1.82375</v>
      </c>
      <c r="K3679">
        <v>1.7829999999999999</v>
      </c>
      <c r="L3679">
        <v>1.105</v>
      </c>
      <c r="M3679">
        <v>1.6847000000000001</v>
      </c>
      <c r="N3679">
        <v>1.8142</v>
      </c>
      <c r="O3679">
        <v>2.2040000000000002</v>
      </c>
      <c r="P3679">
        <v>3.3811</v>
      </c>
      <c r="Q3679">
        <v>4.1700999999999997</v>
      </c>
      <c r="R3679">
        <v>4.1891999999999996</v>
      </c>
      <c r="S3679">
        <v>1.3544</v>
      </c>
      <c r="T3679">
        <v>0.83109999999999995</v>
      </c>
      <c r="U3679">
        <v>2.9514999999999998</v>
      </c>
      <c r="V3679">
        <v>3.7614999999999998</v>
      </c>
      <c r="W3679">
        <v>2.7267999999999999</v>
      </c>
      <c r="X3679">
        <v>3.9091999999999998</v>
      </c>
      <c r="Y3679">
        <v>5.0366</v>
      </c>
      <c r="Z3679">
        <v>4.9951999999999996</v>
      </c>
      <c r="AA3679">
        <v>0.82499999999999996</v>
      </c>
      <c r="AB3679">
        <v>3.5663</v>
      </c>
      <c r="AC3679">
        <v>2.0379</v>
      </c>
      <c r="AD3679">
        <v>2.3020999999999998</v>
      </c>
      <c r="AE3679">
        <v>2.6812</v>
      </c>
      <c r="AF3679">
        <v>0.70379999999999998</v>
      </c>
      <c r="AG3679">
        <v>0.49330000000000002</v>
      </c>
      <c r="AH3679">
        <v>5.8052999999999999</v>
      </c>
      <c r="AI3679">
        <v>35.285200000000003</v>
      </c>
      <c r="AJ3679">
        <v>0.74929999999999997</v>
      </c>
      <c r="AK3679">
        <v>5104.92</v>
      </c>
      <c r="AR3679">
        <v>1.645</v>
      </c>
      <c r="AW3679">
        <v>1.0646</v>
      </c>
      <c r="AX3679">
        <v>1661.89</v>
      </c>
      <c r="AY3679">
        <v>0.12</v>
      </c>
      <c r="AZ3679">
        <v>0.97640000000000005</v>
      </c>
      <c r="BA3679">
        <v>0.93930000000000002</v>
      </c>
      <c r="BB3679">
        <v>2.0272999999999999</v>
      </c>
      <c r="BC3679">
        <v>5.62</v>
      </c>
      <c r="BD3679">
        <v>1.5190999999999999</v>
      </c>
      <c r="BE3679">
        <v>1.625</v>
      </c>
      <c r="BF3679">
        <v>1.625</v>
      </c>
      <c r="BG3679">
        <v>0.52500000000000002</v>
      </c>
      <c r="BH3679">
        <v>0.52500000000000002</v>
      </c>
      <c r="BI3679">
        <v>2.3109999999999999</v>
      </c>
      <c r="BJ3679">
        <v>2.3109999999999999</v>
      </c>
      <c r="BK3679">
        <v>0.61699999999999999</v>
      </c>
      <c r="BL3679">
        <v>2.3279999999999998</v>
      </c>
      <c r="BM3679">
        <v>2.3279999999999998</v>
      </c>
      <c r="BN3679">
        <v>0.45200000000000001</v>
      </c>
      <c r="BO3679">
        <v>0.45200000000000001</v>
      </c>
      <c r="BP3679">
        <v>0.66800000000000004</v>
      </c>
      <c r="BQ3679">
        <v>0.66800000000000004</v>
      </c>
      <c r="BR3679">
        <v>0.77300000000000002</v>
      </c>
      <c r="BS3679">
        <v>0.94</v>
      </c>
      <c r="BT3679">
        <v>0.94</v>
      </c>
      <c r="BU3679">
        <v>0.47899999999999998</v>
      </c>
      <c r="BV3679">
        <v>1.25</v>
      </c>
      <c r="BW3679">
        <v>3.18</v>
      </c>
      <c r="BX3679">
        <v>0.47899999999999998</v>
      </c>
      <c r="BY3679">
        <v>0.47899999999999998</v>
      </c>
      <c r="BZ3679">
        <v>7.12</v>
      </c>
      <c r="CA3679">
        <v>8.8119999999999994</v>
      </c>
      <c r="CB3679">
        <v>8.8510000000000009</v>
      </c>
      <c r="CC3679">
        <v>6.04</v>
      </c>
      <c r="CD3679">
        <v>7.6970000000000001</v>
      </c>
      <c r="CE3679">
        <v>0.32400000000000001</v>
      </c>
      <c r="CF3679">
        <v>1078.01</v>
      </c>
      <c r="CG3679">
        <v>3.948</v>
      </c>
      <c r="CH3679">
        <v>4.4169999999999998</v>
      </c>
      <c r="CI3679">
        <v>2.5179999999999998</v>
      </c>
      <c r="CJ3679">
        <v>0.48799999999999999</v>
      </c>
      <c r="CK3679">
        <v>1.8740000000000001</v>
      </c>
      <c r="CL3679">
        <v>2.2290000000000001</v>
      </c>
      <c r="CM3679">
        <v>0.61399999999999999</v>
      </c>
      <c r="CN3679">
        <v>2.448</v>
      </c>
      <c r="CO3679">
        <v>0.79900000000000004</v>
      </c>
      <c r="CP3679">
        <v>2.6019999999999999</v>
      </c>
      <c r="CQ3679">
        <v>0.54200000000000004</v>
      </c>
      <c r="CR3679">
        <v>1.004</v>
      </c>
      <c r="CT3679">
        <v>1.2390000000000001</v>
      </c>
      <c r="CU3679">
        <v>1.359</v>
      </c>
      <c r="CV3679">
        <v>0.59</v>
      </c>
      <c r="CW3679">
        <v>1.544</v>
      </c>
      <c r="CX3679">
        <v>35.69</v>
      </c>
      <c r="CY3679">
        <v>1.9650000000000001</v>
      </c>
      <c r="CZ3679">
        <v>-96</v>
      </c>
      <c r="DA3679">
        <v>0.17221</v>
      </c>
      <c r="DB3679">
        <v>22754.720000000001</v>
      </c>
      <c r="DC3679">
        <v>43.07</v>
      </c>
      <c r="DD3679">
        <v>2.5676000000000001</v>
      </c>
      <c r="DE3679">
        <v>2.5994000000000002</v>
      </c>
      <c r="DF3679">
        <v>3.3029000000000002</v>
      </c>
      <c r="DG3679">
        <v>3.3693</v>
      </c>
      <c r="DH3679">
        <v>3.2963</v>
      </c>
      <c r="DI3679">
        <v>3.3862999999999999</v>
      </c>
      <c r="DJ3679">
        <v>3.4813000000000001</v>
      </c>
      <c r="DK3679">
        <v>4.4336000000000002</v>
      </c>
      <c r="DL3679">
        <v>4.2141000000000002</v>
      </c>
      <c r="DM3679">
        <v>5.1151</v>
      </c>
      <c r="DN3679">
        <v>17823.810000000001</v>
      </c>
      <c r="DO3679">
        <v>4561.3339999999998</v>
      </c>
      <c r="DP3679">
        <v>1.36</v>
      </c>
      <c r="DQ3679">
        <v>1.51</v>
      </c>
      <c r="DR3679">
        <v>2.0699999999999998</v>
      </c>
      <c r="DS3679">
        <v>1266886</v>
      </c>
      <c r="DT3679">
        <v>6.01</v>
      </c>
      <c r="DU3679">
        <v>4420306</v>
      </c>
      <c r="DV3679">
        <v>1.55</v>
      </c>
      <c r="DW3679">
        <v>1.69</v>
      </c>
      <c r="DX3679">
        <v>1.46</v>
      </c>
      <c r="DY3679">
        <v>4.2590000000000003</v>
      </c>
      <c r="DZ3679">
        <v>21.87</v>
      </c>
      <c r="EA3679">
        <v>70.5107</v>
      </c>
      <c r="EB3679">
        <v>72.174400000000006</v>
      </c>
      <c r="EC3679">
        <v>1042.922</v>
      </c>
      <c r="ED3679">
        <v>515.39</v>
      </c>
      <c r="EE3679">
        <v>1754.65</v>
      </c>
      <c r="EF3679">
        <v>843.48</v>
      </c>
      <c r="EG3679">
        <v>3.7530000000000001</v>
      </c>
      <c r="EH3679">
        <v>7856.55</v>
      </c>
      <c r="EI3679">
        <v>19879.810000000001</v>
      </c>
      <c r="EJ3679">
        <v>6932.81</v>
      </c>
      <c r="EK3679">
        <v>2.8416000000000001</v>
      </c>
      <c r="EL3679">
        <v>1235.1759999999999</v>
      </c>
      <c r="EM3679">
        <v>1021.314</v>
      </c>
      <c r="EN3679">
        <v>989.13</v>
      </c>
      <c r="EO3679">
        <v>1175.1510000000001</v>
      </c>
      <c r="EP3679">
        <v>3630.5</v>
      </c>
      <c r="EQ3679">
        <v>3774.38</v>
      </c>
      <c r="ER3679">
        <v>44.55</v>
      </c>
      <c r="ES3679">
        <v>1535</v>
      </c>
      <c r="ET3679">
        <v>33.369999999999997</v>
      </c>
      <c r="EV3679">
        <v>13433.49</v>
      </c>
      <c r="EW3679">
        <v>790.68</v>
      </c>
      <c r="EX3679">
        <v>2089.17</v>
      </c>
      <c r="EY3679">
        <v>3452.45</v>
      </c>
      <c r="EZ3679">
        <v>6334.63</v>
      </c>
      <c r="FB3679">
        <v>1.3346</v>
      </c>
      <c r="FC3679">
        <v>6.3845999999999998</v>
      </c>
      <c r="FD3679">
        <v>0.6583</v>
      </c>
      <c r="FE3679">
        <v>7.7502000000000004</v>
      </c>
      <c r="FF3679">
        <v>2.2623000000000002</v>
      </c>
      <c r="FG3679">
        <v>2.2623000000000002</v>
      </c>
      <c r="FH3679">
        <v>0.47439999999999999</v>
      </c>
      <c r="FJ3679">
        <v>0.91720000000000002</v>
      </c>
      <c r="FK3679">
        <v>3.0198999999999998</v>
      </c>
      <c r="FL3679">
        <v>9.6600000000000005E-2</v>
      </c>
      <c r="FM3679">
        <v>1.2393000000000001</v>
      </c>
      <c r="FN3679">
        <v>1.6861999999999999</v>
      </c>
      <c r="FO3679">
        <v>0.29530000000000001</v>
      </c>
      <c r="FP3679">
        <v>2.0326</v>
      </c>
      <c r="FQ3679">
        <v>1.8043199999999999</v>
      </c>
      <c r="FW3679">
        <v>22.652799999999999</v>
      </c>
      <c r="FX3679">
        <v>15.47</v>
      </c>
      <c r="FY3679">
        <v>604.46</v>
      </c>
      <c r="FZ3679">
        <v>324.38</v>
      </c>
    </row>
    <row r="3680" spans="1:182" x14ac:dyDescent="0.2">
      <c r="A3680" s="3">
        <v>42329</v>
      </c>
      <c r="B3680">
        <v>3475.04</v>
      </c>
      <c r="C3680">
        <v>3.98</v>
      </c>
      <c r="D3680">
        <v>217.77</v>
      </c>
      <c r="E3680">
        <v>321.77</v>
      </c>
      <c r="F3680">
        <v>4.3003</v>
      </c>
      <c r="G3680">
        <v>1.5237499999999999</v>
      </c>
      <c r="H3680">
        <v>0.6925</v>
      </c>
      <c r="I3680">
        <v>1.8162499999999999</v>
      </c>
      <c r="J3680">
        <v>1.82375</v>
      </c>
      <c r="K3680">
        <v>1.7829999999999999</v>
      </c>
      <c r="L3680">
        <v>1.105</v>
      </c>
      <c r="M3680">
        <v>1.6847000000000001</v>
      </c>
      <c r="N3680">
        <v>1.8142</v>
      </c>
      <c r="O3680">
        <v>2.2040000000000002</v>
      </c>
      <c r="P3680">
        <v>3.3811</v>
      </c>
      <c r="Q3680">
        <v>4.1700999999999997</v>
      </c>
      <c r="R3680">
        <v>4.1891999999999996</v>
      </c>
      <c r="S3680">
        <v>1.3544</v>
      </c>
      <c r="T3680">
        <v>0.83109999999999995</v>
      </c>
      <c r="U3680">
        <v>2.9514999999999998</v>
      </c>
      <c r="V3680">
        <v>3.7614999999999998</v>
      </c>
      <c r="W3680">
        <v>2.7267999999999999</v>
      </c>
      <c r="X3680">
        <v>3.9091999999999998</v>
      </c>
      <c r="Y3680">
        <v>5.0366</v>
      </c>
      <c r="Z3680">
        <v>4.9951999999999996</v>
      </c>
      <c r="AA3680">
        <v>0.82499999999999996</v>
      </c>
      <c r="AB3680">
        <v>3.5663</v>
      </c>
      <c r="AC3680">
        <v>2.0379</v>
      </c>
      <c r="AD3680">
        <v>2.3020999999999998</v>
      </c>
      <c r="AE3680">
        <v>2.6812</v>
      </c>
      <c r="AF3680">
        <v>0.70379999999999998</v>
      </c>
      <c r="AG3680">
        <v>0.49330000000000002</v>
      </c>
      <c r="AH3680">
        <v>5.8052999999999999</v>
      </c>
      <c r="AI3680">
        <v>35.285200000000003</v>
      </c>
      <c r="AJ3680">
        <v>0.74929999999999997</v>
      </c>
      <c r="AK3680">
        <v>5104.92</v>
      </c>
      <c r="AR3680">
        <v>1.645</v>
      </c>
      <c r="AW3680">
        <v>1.0646</v>
      </c>
      <c r="AX3680">
        <v>1661.89</v>
      </c>
      <c r="AY3680">
        <v>0.12</v>
      </c>
      <c r="AZ3680">
        <v>0.97640000000000005</v>
      </c>
      <c r="BA3680">
        <v>0.93930000000000002</v>
      </c>
      <c r="BB3680">
        <v>2.0272999999999999</v>
      </c>
      <c r="BC3680">
        <v>5.62</v>
      </c>
      <c r="BD3680">
        <v>1.5190999999999999</v>
      </c>
      <c r="BE3680">
        <v>1.625</v>
      </c>
      <c r="BF3680">
        <v>1.625</v>
      </c>
      <c r="BG3680">
        <v>0.52500000000000002</v>
      </c>
      <c r="BH3680">
        <v>0.52500000000000002</v>
      </c>
      <c r="BI3680">
        <v>2.3109999999999999</v>
      </c>
      <c r="BJ3680">
        <v>2.3109999999999999</v>
      </c>
      <c r="BK3680">
        <v>0.61699999999999999</v>
      </c>
      <c r="BL3680">
        <v>2.3279999999999998</v>
      </c>
      <c r="BM3680">
        <v>2.3279999999999998</v>
      </c>
      <c r="BN3680">
        <v>0.45200000000000001</v>
      </c>
      <c r="BO3680">
        <v>0.45200000000000001</v>
      </c>
      <c r="BP3680">
        <v>0.66800000000000004</v>
      </c>
      <c r="BQ3680">
        <v>0.66800000000000004</v>
      </c>
      <c r="BR3680">
        <v>0.77300000000000002</v>
      </c>
      <c r="BS3680">
        <v>0.94</v>
      </c>
      <c r="BT3680">
        <v>0.94</v>
      </c>
      <c r="BU3680">
        <v>0.47899999999999998</v>
      </c>
      <c r="BV3680">
        <v>1.25</v>
      </c>
      <c r="BW3680">
        <v>3.18</v>
      </c>
      <c r="BX3680">
        <v>0.47899999999999998</v>
      </c>
      <c r="BY3680">
        <v>0.47899999999999998</v>
      </c>
      <c r="BZ3680">
        <v>7.12</v>
      </c>
      <c r="CA3680">
        <v>8.8119999999999994</v>
      </c>
      <c r="CB3680">
        <v>8.8510000000000009</v>
      </c>
      <c r="CC3680">
        <v>6.04</v>
      </c>
      <c r="CD3680">
        <v>7.6970000000000001</v>
      </c>
      <c r="CE3680">
        <v>0.32400000000000001</v>
      </c>
      <c r="CF3680">
        <v>1078.01</v>
      </c>
      <c r="CG3680">
        <v>3.948</v>
      </c>
      <c r="CH3680">
        <v>4.4169999999999998</v>
      </c>
      <c r="CI3680">
        <v>2.5179999999999998</v>
      </c>
      <c r="CJ3680">
        <v>0.48799999999999999</v>
      </c>
      <c r="CK3680">
        <v>1.8740000000000001</v>
      </c>
      <c r="CL3680">
        <v>2.2290000000000001</v>
      </c>
      <c r="CM3680">
        <v>0.61399999999999999</v>
      </c>
      <c r="CN3680">
        <v>2.448</v>
      </c>
      <c r="CO3680">
        <v>0.79900000000000004</v>
      </c>
      <c r="CP3680">
        <v>2.6019999999999999</v>
      </c>
      <c r="CQ3680">
        <v>0.54200000000000004</v>
      </c>
      <c r="CR3680">
        <v>1.004</v>
      </c>
      <c r="CT3680">
        <v>1.2390000000000001</v>
      </c>
      <c r="CU3680">
        <v>1.359</v>
      </c>
      <c r="CV3680">
        <v>0.59</v>
      </c>
      <c r="CW3680">
        <v>1.544</v>
      </c>
      <c r="CX3680">
        <v>35.69</v>
      </c>
      <c r="CY3680">
        <v>1.9650000000000001</v>
      </c>
      <c r="CZ3680">
        <v>-96</v>
      </c>
      <c r="DA3680">
        <v>0.17221</v>
      </c>
      <c r="DB3680">
        <v>22754.720000000001</v>
      </c>
      <c r="DC3680">
        <v>43.07</v>
      </c>
      <c r="DD3680">
        <v>2.5676000000000001</v>
      </c>
      <c r="DE3680">
        <v>2.5994000000000002</v>
      </c>
      <c r="DF3680">
        <v>3.3029000000000002</v>
      </c>
      <c r="DG3680">
        <v>3.3693</v>
      </c>
      <c r="DH3680">
        <v>3.2963</v>
      </c>
      <c r="DI3680">
        <v>3.3862999999999999</v>
      </c>
      <c r="DJ3680">
        <v>3.4813000000000001</v>
      </c>
      <c r="DK3680">
        <v>4.4336000000000002</v>
      </c>
      <c r="DL3680">
        <v>4.2141000000000002</v>
      </c>
      <c r="DM3680">
        <v>5.1151</v>
      </c>
      <c r="DN3680">
        <v>17823.810000000001</v>
      </c>
      <c r="DO3680">
        <v>4561.3339999999998</v>
      </c>
      <c r="DP3680">
        <v>1.36</v>
      </c>
      <c r="DQ3680">
        <v>1.51</v>
      </c>
      <c r="DR3680">
        <v>2.0699999999999998</v>
      </c>
      <c r="DS3680">
        <v>1266886</v>
      </c>
      <c r="DT3680">
        <v>6.01</v>
      </c>
      <c r="DU3680">
        <v>4420306</v>
      </c>
      <c r="DV3680">
        <v>1.55</v>
      </c>
      <c r="DW3680">
        <v>1.69</v>
      </c>
      <c r="DX3680">
        <v>1.46</v>
      </c>
      <c r="DY3680">
        <v>4.2590000000000003</v>
      </c>
      <c r="DZ3680">
        <v>21.87</v>
      </c>
      <c r="EA3680">
        <v>70.5107</v>
      </c>
      <c r="EB3680">
        <v>72.174400000000006</v>
      </c>
      <c r="EC3680">
        <v>1042.922</v>
      </c>
      <c r="ED3680">
        <v>515.39</v>
      </c>
      <c r="EE3680">
        <v>1754.65</v>
      </c>
      <c r="EF3680">
        <v>843.48</v>
      </c>
      <c r="EG3680">
        <v>3.7530000000000001</v>
      </c>
      <c r="EH3680">
        <v>7856.55</v>
      </c>
      <c r="EI3680">
        <v>19879.810000000001</v>
      </c>
      <c r="EJ3680">
        <v>6932.81</v>
      </c>
      <c r="EK3680">
        <v>2.8416000000000001</v>
      </c>
      <c r="EL3680">
        <v>1235.1759999999999</v>
      </c>
      <c r="EM3680">
        <v>1021.314</v>
      </c>
      <c r="EN3680">
        <v>989.13</v>
      </c>
      <c r="EO3680">
        <v>1175.1510000000001</v>
      </c>
      <c r="EP3680">
        <v>3630.5</v>
      </c>
      <c r="EQ3680">
        <v>3774.38</v>
      </c>
      <c r="ER3680">
        <v>44.55</v>
      </c>
      <c r="ES3680">
        <v>1535</v>
      </c>
      <c r="ET3680">
        <v>33.369999999999997</v>
      </c>
      <c r="EV3680">
        <v>13433.49</v>
      </c>
      <c r="EW3680">
        <v>790.68</v>
      </c>
      <c r="EX3680">
        <v>2089.17</v>
      </c>
      <c r="EY3680">
        <v>3452.45</v>
      </c>
      <c r="EZ3680">
        <v>6334.63</v>
      </c>
      <c r="FB3680">
        <v>1.3346</v>
      </c>
      <c r="FC3680">
        <v>6.3845999999999998</v>
      </c>
      <c r="FD3680">
        <v>0.6583</v>
      </c>
      <c r="FE3680">
        <v>7.7502000000000004</v>
      </c>
      <c r="FF3680">
        <v>2.2623000000000002</v>
      </c>
      <c r="FG3680">
        <v>2.2623000000000002</v>
      </c>
      <c r="FH3680">
        <v>0.47439999999999999</v>
      </c>
      <c r="FJ3680">
        <v>0.91720000000000002</v>
      </c>
      <c r="FK3680">
        <v>3.0198999999999998</v>
      </c>
      <c r="FL3680">
        <v>9.6600000000000005E-2</v>
      </c>
      <c r="FM3680">
        <v>1.2393000000000001</v>
      </c>
      <c r="FN3680">
        <v>1.6861999999999999</v>
      </c>
      <c r="FO3680">
        <v>0.29530000000000001</v>
      </c>
      <c r="FP3680">
        <v>2.0326</v>
      </c>
      <c r="FQ3680">
        <v>1.8043199999999999</v>
      </c>
      <c r="FW3680">
        <v>22.652799999999999</v>
      </c>
      <c r="FX3680">
        <v>15.47</v>
      </c>
      <c r="FY3680">
        <v>604.46</v>
      </c>
      <c r="FZ3680">
        <v>321.27</v>
      </c>
    </row>
    <row r="3681" spans="1:182" x14ac:dyDescent="0.2">
      <c r="A3681" s="3">
        <v>42328</v>
      </c>
      <c r="B3681">
        <v>3475.04</v>
      </c>
      <c r="C3681">
        <v>3.98</v>
      </c>
      <c r="D3681">
        <v>217.77</v>
      </c>
      <c r="E3681">
        <v>321.77</v>
      </c>
      <c r="F3681">
        <v>4.3003</v>
      </c>
      <c r="G3681">
        <v>1.5237499999999999</v>
      </c>
      <c r="H3681">
        <v>0.6925</v>
      </c>
      <c r="I3681">
        <v>1.8162499999999999</v>
      </c>
      <c r="J3681">
        <v>1.82375</v>
      </c>
      <c r="K3681">
        <v>1.7829999999999999</v>
      </c>
      <c r="L3681">
        <v>1.105</v>
      </c>
      <c r="M3681">
        <v>1.6847000000000001</v>
      </c>
      <c r="N3681">
        <v>1.8142</v>
      </c>
      <c r="O3681">
        <v>2.2040000000000002</v>
      </c>
      <c r="P3681">
        <v>3.3811</v>
      </c>
      <c r="Q3681">
        <v>4.1700999999999997</v>
      </c>
      <c r="R3681">
        <v>4.1891999999999996</v>
      </c>
      <c r="S3681">
        <v>1.3544</v>
      </c>
      <c r="T3681">
        <v>0.83109999999999995</v>
      </c>
      <c r="U3681">
        <v>2.9514999999999998</v>
      </c>
      <c r="V3681">
        <v>3.7614999999999998</v>
      </c>
      <c r="W3681">
        <v>2.7267999999999999</v>
      </c>
      <c r="X3681">
        <v>3.9091999999999998</v>
      </c>
      <c r="Y3681">
        <v>5.0366</v>
      </c>
      <c r="Z3681">
        <v>4.9951999999999996</v>
      </c>
      <c r="AA3681">
        <v>0.82499999999999996</v>
      </c>
      <c r="AB3681">
        <v>3.5663</v>
      </c>
      <c r="AC3681">
        <v>2.0379</v>
      </c>
      <c r="AD3681">
        <v>2.3020999999999998</v>
      </c>
      <c r="AE3681">
        <v>2.6812</v>
      </c>
      <c r="AF3681">
        <v>0.70379999999999998</v>
      </c>
      <c r="AG3681">
        <v>0.49330000000000002</v>
      </c>
      <c r="AH3681">
        <v>5.8052999999999999</v>
      </c>
      <c r="AI3681">
        <v>35.285200000000003</v>
      </c>
      <c r="AJ3681">
        <v>0.74929999999999997</v>
      </c>
      <c r="AK3681">
        <v>5104.92</v>
      </c>
      <c r="AR3681">
        <v>1.645</v>
      </c>
      <c r="AW3681">
        <v>1.0646</v>
      </c>
      <c r="AX3681">
        <v>1661.89</v>
      </c>
      <c r="AY3681">
        <v>0.12</v>
      </c>
      <c r="AZ3681">
        <v>0.97640000000000005</v>
      </c>
      <c r="BA3681">
        <v>0.93930000000000002</v>
      </c>
      <c r="BB3681">
        <v>2.0272999999999999</v>
      </c>
      <c r="BC3681">
        <v>5.62</v>
      </c>
      <c r="BD3681">
        <v>1.5190999999999999</v>
      </c>
      <c r="BE3681">
        <v>1.625</v>
      </c>
      <c r="BF3681">
        <v>1.625</v>
      </c>
      <c r="BG3681">
        <v>0.52500000000000002</v>
      </c>
      <c r="BH3681">
        <v>0.52500000000000002</v>
      </c>
      <c r="BI3681">
        <v>2.3109999999999999</v>
      </c>
      <c r="BJ3681">
        <v>2.3109999999999999</v>
      </c>
      <c r="BK3681">
        <v>0.61699999999999999</v>
      </c>
      <c r="BL3681">
        <v>2.3279999999999998</v>
      </c>
      <c r="BM3681">
        <v>2.3279999999999998</v>
      </c>
      <c r="BN3681">
        <v>0.45200000000000001</v>
      </c>
      <c r="BO3681">
        <v>0.45200000000000001</v>
      </c>
      <c r="BP3681">
        <v>0.66800000000000004</v>
      </c>
      <c r="BQ3681">
        <v>0.66800000000000004</v>
      </c>
      <c r="BR3681">
        <v>0.77300000000000002</v>
      </c>
      <c r="BS3681">
        <v>0.94</v>
      </c>
      <c r="BT3681">
        <v>0.94</v>
      </c>
      <c r="BU3681">
        <v>0.47899999999999998</v>
      </c>
      <c r="BV3681">
        <v>1.25</v>
      </c>
      <c r="BW3681">
        <v>3.18</v>
      </c>
      <c r="BX3681">
        <v>0.47899999999999998</v>
      </c>
      <c r="BY3681">
        <v>0.47899999999999998</v>
      </c>
      <c r="BZ3681">
        <v>7.12</v>
      </c>
      <c r="CA3681">
        <v>8.8119999999999994</v>
      </c>
      <c r="CB3681">
        <v>8.8510000000000009</v>
      </c>
      <c r="CC3681">
        <v>6.04</v>
      </c>
      <c r="CD3681">
        <v>7.6970000000000001</v>
      </c>
      <c r="CE3681">
        <v>0.32400000000000001</v>
      </c>
      <c r="CF3681">
        <v>1078.01</v>
      </c>
      <c r="CG3681">
        <v>3.948</v>
      </c>
      <c r="CH3681">
        <v>4.4169999999999998</v>
      </c>
      <c r="CI3681">
        <v>2.5179999999999998</v>
      </c>
      <c r="CJ3681">
        <v>0.48799999999999999</v>
      </c>
      <c r="CK3681">
        <v>1.8740000000000001</v>
      </c>
      <c r="CL3681">
        <v>2.2290000000000001</v>
      </c>
      <c r="CM3681">
        <v>0.61399999999999999</v>
      </c>
      <c r="CN3681">
        <v>2.448</v>
      </c>
      <c r="CO3681">
        <v>0.79900000000000004</v>
      </c>
      <c r="CP3681">
        <v>2.6019999999999999</v>
      </c>
      <c r="CQ3681">
        <v>0.54200000000000004</v>
      </c>
      <c r="CR3681">
        <v>1.004</v>
      </c>
      <c r="CT3681">
        <v>1.2390000000000001</v>
      </c>
      <c r="CU3681">
        <v>1.359</v>
      </c>
      <c r="CV3681">
        <v>0.59</v>
      </c>
      <c r="CW3681">
        <v>1.544</v>
      </c>
      <c r="CX3681">
        <v>35.69</v>
      </c>
      <c r="CY3681">
        <v>1.9650000000000001</v>
      </c>
      <c r="CZ3681">
        <v>-96</v>
      </c>
      <c r="DA3681">
        <v>0.17221</v>
      </c>
      <c r="DB3681">
        <v>22754.720000000001</v>
      </c>
      <c r="DC3681">
        <v>43.07</v>
      </c>
      <c r="DD3681">
        <v>2.5676000000000001</v>
      </c>
      <c r="DE3681">
        <v>2.5994000000000002</v>
      </c>
      <c r="DF3681">
        <v>3.3029000000000002</v>
      </c>
      <c r="DG3681">
        <v>3.3693</v>
      </c>
      <c r="DH3681">
        <v>3.2963</v>
      </c>
      <c r="DI3681">
        <v>3.3862999999999999</v>
      </c>
      <c r="DJ3681">
        <v>3.4813000000000001</v>
      </c>
      <c r="DK3681">
        <v>4.4336000000000002</v>
      </c>
      <c r="DL3681">
        <v>4.2141000000000002</v>
      </c>
      <c r="DM3681">
        <v>5.1151</v>
      </c>
      <c r="DN3681">
        <v>17823.810000000001</v>
      </c>
      <c r="DO3681">
        <v>4561.3339999999998</v>
      </c>
      <c r="DP3681">
        <v>1.36</v>
      </c>
      <c r="DQ3681">
        <v>1.51</v>
      </c>
      <c r="DR3681">
        <v>2.0699999999999998</v>
      </c>
      <c r="DS3681">
        <v>1266886</v>
      </c>
      <c r="DT3681">
        <v>6.01</v>
      </c>
      <c r="DU3681">
        <v>4420306</v>
      </c>
      <c r="DV3681">
        <v>1.55</v>
      </c>
      <c r="DW3681">
        <v>1.69</v>
      </c>
      <c r="DX3681">
        <v>1.46</v>
      </c>
      <c r="DY3681">
        <v>4.2590000000000003</v>
      </c>
      <c r="DZ3681">
        <v>21.87</v>
      </c>
      <c r="EA3681">
        <v>70.5107</v>
      </c>
      <c r="EB3681">
        <v>72.174400000000006</v>
      </c>
      <c r="EC3681">
        <v>1042.922</v>
      </c>
      <c r="ED3681">
        <v>515.39</v>
      </c>
      <c r="EE3681">
        <v>1754.65</v>
      </c>
      <c r="EF3681">
        <v>843.48</v>
      </c>
      <c r="EG3681">
        <v>3.7530000000000001</v>
      </c>
      <c r="EH3681">
        <v>7856.55</v>
      </c>
      <c r="EI3681">
        <v>19879.810000000001</v>
      </c>
      <c r="EJ3681">
        <v>6932.81</v>
      </c>
      <c r="EK3681">
        <v>2.8416000000000001</v>
      </c>
      <c r="EL3681">
        <v>1235.1759999999999</v>
      </c>
      <c r="EM3681">
        <v>1021.314</v>
      </c>
      <c r="EN3681">
        <v>989.13</v>
      </c>
      <c r="EO3681">
        <v>1175.1510000000001</v>
      </c>
      <c r="EP3681">
        <v>3630.5</v>
      </c>
      <c r="EQ3681">
        <v>3774.38</v>
      </c>
      <c r="ER3681">
        <v>44.55</v>
      </c>
      <c r="ES3681">
        <v>1535</v>
      </c>
      <c r="ET3681">
        <v>33.369999999999997</v>
      </c>
      <c r="EV3681">
        <v>13433.49</v>
      </c>
      <c r="EW3681">
        <v>790.68</v>
      </c>
      <c r="EX3681">
        <v>2089.17</v>
      </c>
      <c r="EY3681">
        <v>3452.45</v>
      </c>
      <c r="EZ3681">
        <v>6334.63</v>
      </c>
      <c r="FB3681">
        <v>1.3346</v>
      </c>
      <c r="FC3681">
        <v>6.3845999999999998</v>
      </c>
      <c r="FD3681">
        <v>0.6583</v>
      </c>
      <c r="FE3681">
        <v>7.7502000000000004</v>
      </c>
      <c r="FF3681">
        <v>2.2623000000000002</v>
      </c>
      <c r="FG3681">
        <v>2.2623000000000002</v>
      </c>
      <c r="FH3681">
        <v>0.47439999999999999</v>
      </c>
      <c r="FJ3681">
        <v>0.91720000000000002</v>
      </c>
      <c r="FK3681">
        <v>3.0198999999999998</v>
      </c>
      <c r="FL3681">
        <v>9.6600000000000005E-2</v>
      </c>
      <c r="FM3681">
        <v>1.2393000000000001</v>
      </c>
      <c r="FN3681">
        <v>1.6861999999999999</v>
      </c>
      <c r="FO3681">
        <v>0.29530000000000001</v>
      </c>
      <c r="FP3681">
        <v>2.0326</v>
      </c>
      <c r="FQ3681">
        <v>1.8043199999999999</v>
      </c>
      <c r="FW3681">
        <v>22.652799999999999</v>
      </c>
      <c r="FX3681">
        <v>15.47</v>
      </c>
      <c r="FY3681">
        <v>604.46</v>
      </c>
      <c r="FZ3681">
        <v>321.27</v>
      </c>
    </row>
    <row r="3682" spans="1:182" x14ac:dyDescent="0.2">
      <c r="A3682" s="3">
        <v>42327</v>
      </c>
      <c r="B3682">
        <v>3471.04</v>
      </c>
      <c r="C3682">
        <v>3.96</v>
      </c>
      <c r="D3682">
        <v>218.48</v>
      </c>
      <c r="E3682">
        <v>322.48</v>
      </c>
      <c r="F3682">
        <v>4.3003</v>
      </c>
      <c r="G3682">
        <v>1.5375000000000001</v>
      </c>
      <c r="H3682">
        <v>0.70199999999999996</v>
      </c>
      <c r="I3682">
        <v>1.829</v>
      </c>
      <c r="J3682">
        <v>1.8354999999999999</v>
      </c>
      <c r="K3682">
        <v>1.7965</v>
      </c>
      <c r="L3682">
        <v>1.1240000000000001</v>
      </c>
      <c r="M3682">
        <v>1.7141</v>
      </c>
      <c r="N3682">
        <v>1.8196000000000001</v>
      </c>
      <c r="O3682">
        <v>2.2092000000000001</v>
      </c>
      <c r="P3682">
        <v>3.3856000000000002</v>
      </c>
      <c r="Q3682">
        <v>4.1707000000000001</v>
      </c>
      <c r="R3682">
        <v>4.1875</v>
      </c>
      <c r="S3682">
        <v>1.3582000000000001</v>
      </c>
      <c r="T3682">
        <v>0.85860000000000003</v>
      </c>
      <c r="U3682">
        <v>2.9485999999999999</v>
      </c>
      <c r="V3682">
        <v>3.7578</v>
      </c>
      <c r="W3682">
        <v>2.7275999999999998</v>
      </c>
      <c r="X3682">
        <v>3.9079000000000002</v>
      </c>
      <c r="Y3682">
        <v>5.0316999999999998</v>
      </c>
      <c r="Z3682">
        <v>4.9885999999999999</v>
      </c>
      <c r="AA3682">
        <v>0.83030000000000004</v>
      </c>
      <c r="AB3682">
        <v>3.5634000000000001</v>
      </c>
      <c r="AC3682">
        <v>2.0688</v>
      </c>
      <c r="AD3682">
        <v>2.3344</v>
      </c>
      <c r="AE3682">
        <v>2.7147999999999999</v>
      </c>
      <c r="AF3682">
        <v>0.70140000000000002</v>
      </c>
      <c r="AG3682">
        <v>0.49230000000000002</v>
      </c>
      <c r="AH3682">
        <v>5.8341000000000003</v>
      </c>
      <c r="AI3682">
        <v>35.536900000000003</v>
      </c>
      <c r="AJ3682">
        <v>0.75280000000000002</v>
      </c>
      <c r="AK3682">
        <v>5073.6400000000003</v>
      </c>
      <c r="AR3682">
        <v>1.66</v>
      </c>
      <c r="AW3682">
        <v>1.0733999999999999</v>
      </c>
      <c r="AX3682">
        <v>1660.06</v>
      </c>
      <c r="AY3682">
        <v>0.12</v>
      </c>
      <c r="AZ3682">
        <v>0.93430000000000002</v>
      </c>
      <c r="BA3682">
        <v>0.91639999999999999</v>
      </c>
      <c r="BB3682">
        <v>2.0314999999999999</v>
      </c>
      <c r="BC3682">
        <v>6.73</v>
      </c>
      <c r="BD3682">
        <v>1.5290999999999999</v>
      </c>
      <c r="BE3682">
        <v>1.6240000000000001</v>
      </c>
      <c r="BF3682">
        <v>1.6240000000000001</v>
      </c>
      <c r="BG3682">
        <v>0.53</v>
      </c>
      <c r="BH3682">
        <v>0.53</v>
      </c>
      <c r="BI3682">
        <v>2.3090000000000002</v>
      </c>
      <c r="BJ3682">
        <v>2.3090000000000002</v>
      </c>
      <c r="BK3682">
        <v>0.61899999999999999</v>
      </c>
      <c r="BL3682">
        <v>2.3250000000000002</v>
      </c>
      <c r="BM3682">
        <v>2.3250000000000002</v>
      </c>
      <c r="BN3682">
        <v>0.45500000000000002</v>
      </c>
      <c r="BO3682">
        <v>0.45500000000000002</v>
      </c>
      <c r="BP3682">
        <v>0.67</v>
      </c>
      <c r="BQ3682">
        <v>0.67</v>
      </c>
      <c r="BR3682">
        <v>0.77500000000000002</v>
      </c>
      <c r="BS3682">
        <v>0.94399999999999995</v>
      </c>
      <c r="BT3682">
        <v>0.94399999999999995</v>
      </c>
      <c r="BU3682">
        <v>0.48</v>
      </c>
      <c r="BV3682">
        <v>1.254</v>
      </c>
      <c r="BW3682">
        <v>3.18</v>
      </c>
      <c r="BX3682">
        <v>0.47899999999999998</v>
      </c>
      <c r="BY3682">
        <v>0.47899999999999998</v>
      </c>
      <c r="BZ3682">
        <v>7.14</v>
      </c>
      <c r="CA3682">
        <v>8.798</v>
      </c>
      <c r="CB3682">
        <v>8.8919999999999995</v>
      </c>
      <c r="CC3682">
        <v>6.0209999999999999</v>
      </c>
      <c r="CD3682">
        <v>7.6719999999999997</v>
      </c>
      <c r="CE3682">
        <v>0.3</v>
      </c>
      <c r="CF3682">
        <v>1082.21</v>
      </c>
      <c r="CG3682">
        <v>3.948</v>
      </c>
      <c r="CH3682">
        <v>4.4169999999999998</v>
      </c>
      <c r="CI3682">
        <v>2.5249999999999999</v>
      </c>
      <c r="CJ3682">
        <v>0.499</v>
      </c>
      <c r="CK3682">
        <v>1.8839999999999999</v>
      </c>
      <c r="CL3682">
        <v>2.2360000000000002</v>
      </c>
      <c r="CM3682">
        <v>0.624</v>
      </c>
      <c r="CN3682">
        <v>2.4500000000000002</v>
      </c>
      <c r="CO3682">
        <v>0.80800000000000005</v>
      </c>
      <c r="CP3682">
        <v>2.6070000000000002</v>
      </c>
      <c r="CQ3682">
        <v>0.55200000000000005</v>
      </c>
      <c r="CR3682">
        <v>1.0189999999999999</v>
      </c>
      <c r="CT3682">
        <v>1.2549999999999999</v>
      </c>
      <c r="CU3682">
        <v>1.375</v>
      </c>
      <c r="CV3682">
        <v>0.59</v>
      </c>
      <c r="CW3682">
        <v>1.5549999999999999</v>
      </c>
      <c r="CX3682">
        <v>35.72</v>
      </c>
      <c r="CY3682">
        <v>1.9930000000000001</v>
      </c>
      <c r="CZ3682">
        <v>-96</v>
      </c>
      <c r="DA3682">
        <v>0.1714</v>
      </c>
      <c r="DB3682">
        <v>22500.22</v>
      </c>
      <c r="DC3682">
        <v>43.5</v>
      </c>
      <c r="DD3682">
        <v>2.5653000000000001</v>
      </c>
      <c r="DE3682">
        <v>2.5937999999999999</v>
      </c>
      <c r="DF3682">
        <v>3.2938999999999998</v>
      </c>
      <c r="DG3682">
        <v>3.3588</v>
      </c>
      <c r="DH3682">
        <v>3.2884000000000002</v>
      </c>
      <c r="DI3682">
        <v>3.3797000000000001</v>
      </c>
      <c r="DJ3682">
        <v>3.4702000000000002</v>
      </c>
      <c r="DK3682">
        <v>4.4173999999999998</v>
      </c>
      <c r="DL3682">
        <v>4.2092000000000001</v>
      </c>
      <c r="DM3682">
        <v>5.1043000000000003</v>
      </c>
      <c r="DN3682">
        <v>17732.75</v>
      </c>
      <c r="DO3682">
        <v>4518.9399999999996</v>
      </c>
      <c r="DP3682">
        <v>1.36</v>
      </c>
      <c r="DQ3682">
        <v>1.5</v>
      </c>
      <c r="DR3682">
        <v>2.0699999999999998</v>
      </c>
      <c r="DS3682">
        <v>1266353</v>
      </c>
      <c r="DT3682">
        <v>5.97</v>
      </c>
      <c r="DU3682">
        <v>4418180</v>
      </c>
      <c r="DV3682">
        <v>1.55</v>
      </c>
      <c r="DW3682">
        <v>1.69</v>
      </c>
      <c r="DX3682">
        <v>1.46</v>
      </c>
      <c r="DY3682">
        <v>4.327</v>
      </c>
      <c r="DZ3682">
        <v>22.17</v>
      </c>
      <c r="EA3682">
        <v>70.535300000000007</v>
      </c>
      <c r="EB3682">
        <v>72.462599999999995</v>
      </c>
      <c r="EC3682">
        <v>1041.5340000000001</v>
      </c>
      <c r="ED3682">
        <v>511.6</v>
      </c>
      <c r="EE3682">
        <v>1757.35</v>
      </c>
      <c r="EF3682">
        <v>837.14</v>
      </c>
      <c r="EG3682">
        <v>3.7839999999999998</v>
      </c>
      <c r="EH3682">
        <v>7842.75</v>
      </c>
      <c r="EI3682">
        <v>19859.810000000001</v>
      </c>
      <c r="EJ3682">
        <v>6825.38</v>
      </c>
      <c r="EK3682">
        <v>2.8275000000000001</v>
      </c>
      <c r="EL3682">
        <v>1230.3869999999999</v>
      </c>
      <c r="EM3682">
        <v>1015.168</v>
      </c>
      <c r="EN3682">
        <v>988.11</v>
      </c>
      <c r="EO3682">
        <v>1166.7280000000001</v>
      </c>
      <c r="EP3682">
        <v>3617.0619999999999</v>
      </c>
      <c r="EQ3682">
        <v>3774.97</v>
      </c>
      <c r="ER3682">
        <v>44.71</v>
      </c>
      <c r="ES3682">
        <v>1515</v>
      </c>
      <c r="ET3682">
        <v>33.65</v>
      </c>
      <c r="EV3682">
        <v>13473.83</v>
      </c>
      <c r="EW3682">
        <v>792.68</v>
      </c>
      <c r="EX3682">
        <v>2081.2399999999998</v>
      </c>
      <c r="EY3682">
        <v>3448.93</v>
      </c>
      <c r="EZ3682">
        <v>6329.93</v>
      </c>
      <c r="FB3682">
        <v>1.3284</v>
      </c>
      <c r="FC3682">
        <v>6.3827999999999996</v>
      </c>
      <c r="FD3682">
        <v>0.65400000000000003</v>
      </c>
      <c r="FE3682">
        <v>7.7502000000000004</v>
      </c>
      <c r="FF3682">
        <v>2.2482000000000002</v>
      </c>
      <c r="FG3682">
        <v>2.2482000000000002</v>
      </c>
      <c r="FH3682">
        <v>0.4642</v>
      </c>
      <c r="FJ3682">
        <v>0.8921</v>
      </c>
      <c r="FK3682">
        <v>3.0103</v>
      </c>
      <c r="FL3682">
        <v>9.1499999999999998E-2</v>
      </c>
      <c r="FM3682">
        <v>1.2152000000000001</v>
      </c>
      <c r="FN3682">
        <v>1.6740999999999999</v>
      </c>
      <c r="FO3682">
        <v>0.3004</v>
      </c>
      <c r="FP3682">
        <v>2.0203000000000002</v>
      </c>
      <c r="FQ3682">
        <v>1.7948599999999999</v>
      </c>
      <c r="FW3682">
        <v>23.442299999999999</v>
      </c>
      <c r="FX3682">
        <v>16.989999999999998</v>
      </c>
      <c r="FY3682">
        <v>601.9</v>
      </c>
      <c r="FZ3682">
        <v>327.96</v>
      </c>
    </row>
    <row r="3683" spans="1:182" x14ac:dyDescent="0.2">
      <c r="A3683" s="3">
        <v>42326</v>
      </c>
      <c r="B3683">
        <v>3446.61</v>
      </c>
      <c r="C3683">
        <v>3.91</v>
      </c>
      <c r="D3683">
        <v>218.77</v>
      </c>
      <c r="E3683">
        <v>321.77</v>
      </c>
      <c r="F3683">
        <v>4.3003</v>
      </c>
      <c r="G3683">
        <v>1.58</v>
      </c>
      <c r="H3683">
        <v>0.72750000000000004</v>
      </c>
      <c r="I3683">
        <v>1.8813</v>
      </c>
      <c r="J3683">
        <v>1.8979999999999999</v>
      </c>
      <c r="K3683">
        <v>1.859</v>
      </c>
      <c r="L3683">
        <v>1.1599999999999999</v>
      </c>
      <c r="M3683">
        <v>1.7246999999999999</v>
      </c>
      <c r="N3683">
        <v>1.8441000000000001</v>
      </c>
      <c r="O3683">
        <v>2.2362000000000002</v>
      </c>
      <c r="P3683">
        <v>3.4192</v>
      </c>
      <c r="Q3683">
        <v>4.2074999999999996</v>
      </c>
      <c r="R3683">
        <v>4.2226999999999997</v>
      </c>
      <c r="S3683">
        <v>1.3763000000000001</v>
      </c>
      <c r="T3683">
        <v>0.8659</v>
      </c>
      <c r="U3683">
        <v>2.9933999999999998</v>
      </c>
      <c r="V3683">
        <v>3.798</v>
      </c>
      <c r="W3683">
        <v>2.7570000000000001</v>
      </c>
      <c r="X3683">
        <v>3.9416000000000002</v>
      </c>
      <c r="Y3683">
        <v>5.0646000000000004</v>
      </c>
      <c r="Z3683">
        <v>5.0152000000000001</v>
      </c>
      <c r="AA3683">
        <v>0.84389999999999998</v>
      </c>
      <c r="AB3683">
        <v>3.6038999999999999</v>
      </c>
      <c r="AC3683">
        <v>2.1219999999999999</v>
      </c>
      <c r="AD3683">
        <v>2.3908</v>
      </c>
      <c r="AE3683">
        <v>2.7751999999999999</v>
      </c>
      <c r="AF3683">
        <v>0.70520000000000005</v>
      </c>
      <c r="AG3683">
        <v>0.49340000000000001</v>
      </c>
      <c r="AH3683">
        <v>5.8263999999999996</v>
      </c>
      <c r="AI3683">
        <v>35.497500000000002</v>
      </c>
      <c r="AJ3683">
        <v>0.75170000000000003</v>
      </c>
      <c r="AK3683">
        <v>5075.2</v>
      </c>
      <c r="AR3683">
        <v>1.6950000000000001</v>
      </c>
      <c r="AW3683">
        <v>1.0660000000000001</v>
      </c>
      <c r="AX3683">
        <v>1656.5</v>
      </c>
      <c r="AY3683">
        <v>0.12</v>
      </c>
      <c r="AZ3683">
        <v>0.9516</v>
      </c>
      <c r="BA3683">
        <v>0.92559999999999998</v>
      </c>
      <c r="BB3683">
        <v>2.0268999999999999</v>
      </c>
      <c r="BC3683">
        <v>7.16</v>
      </c>
      <c r="BD3683">
        <v>1.5237000000000001</v>
      </c>
      <c r="BE3683">
        <v>1.651</v>
      </c>
      <c r="BF3683">
        <v>1.651</v>
      </c>
      <c r="BG3683">
        <v>0.52500000000000002</v>
      </c>
      <c r="BH3683">
        <v>0.52500000000000002</v>
      </c>
      <c r="BI3683">
        <v>2.3420000000000001</v>
      </c>
      <c r="BJ3683">
        <v>2.3420000000000001</v>
      </c>
      <c r="BK3683">
        <v>0.63800000000000001</v>
      </c>
      <c r="BL3683">
        <v>2.3540000000000001</v>
      </c>
      <c r="BM3683">
        <v>2.3540000000000001</v>
      </c>
      <c r="BN3683">
        <v>0.45800000000000002</v>
      </c>
      <c r="BO3683">
        <v>0.45800000000000002</v>
      </c>
      <c r="BP3683">
        <v>0.69</v>
      </c>
      <c r="BQ3683">
        <v>0.69</v>
      </c>
      <c r="BR3683">
        <v>0.79500000000000004</v>
      </c>
      <c r="BS3683">
        <v>0.96599999999999997</v>
      </c>
      <c r="BT3683">
        <v>0.96599999999999997</v>
      </c>
      <c r="BU3683">
        <v>0.48099999999999998</v>
      </c>
      <c r="BV3683">
        <v>1.278</v>
      </c>
      <c r="BW3683">
        <v>3.17</v>
      </c>
      <c r="BX3683">
        <v>0.50600000000000001</v>
      </c>
      <c r="BY3683">
        <v>0.50600000000000001</v>
      </c>
      <c r="BZ3683">
        <v>7.15</v>
      </c>
      <c r="CA3683">
        <v>8.8010000000000002</v>
      </c>
      <c r="CB3683">
        <v>8.8810000000000002</v>
      </c>
      <c r="CC3683">
        <v>5.9749999999999996</v>
      </c>
      <c r="CD3683">
        <v>7.6840000000000002</v>
      </c>
      <c r="CE3683">
        <v>0.3</v>
      </c>
      <c r="CF3683">
        <v>1070.72</v>
      </c>
      <c r="CG3683">
        <v>3.948</v>
      </c>
      <c r="CH3683">
        <v>4.4169999999999998</v>
      </c>
      <c r="CI3683">
        <v>2.6120000000000001</v>
      </c>
      <c r="CJ3683">
        <v>0.498</v>
      </c>
      <c r="CK3683">
        <v>1.923</v>
      </c>
      <c r="CL3683">
        <v>2.266</v>
      </c>
      <c r="CM3683">
        <v>0.64400000000000002</v>
      </c>
      <c r="CN3683">
        <v>2.476</v>
      </c>
      <c r="CO3683">
        <v>0.83099999999999996</v>
      </c>
      <c r="CP3683">
        <v>2.633</v>
      </c>
      <c r="CQ3683">
        <v>0.55800000000000005</v>
      </c>
      <c r="CR3683">
        <v>1.046</v>
      </c>
      <c r="CT3683">
        <v>1.284</v>
      </c>
      <c r="CU3683">
        <v>1.407</v>
      </c>
      <c r="CV3683">
        <v>0.59</v>
      </c>
      <c r="CW3683">
        <v>1.589</v>
      </c>
      <c r="CX3683">
        <v>35.58</v>
      </c>
      <c r="CY3683">
        <v>2.0150000000000001</v>
      </c>
      <c r="CZ3683">
        <v>-95.5</v>
      </c>
      <c r="DA3683">
        <v>0.17163</v>
      </c>
      <c r="DB3683">
        <v>22188.26</v>
      </c>
      <c r="DC3683">
        <v>42.62</v>
      </c>
      <c r="DD3683">
        <v>2.5992999999999999</v>
      </c>
      <c r="DE3683">
        <v>2.6316000000000002</v>
      </c>
      <c r="DF3683">
        <v>3.3315999999999999</v>
      </c>
      <c r="DG3683">
        <v>3.3990999999999998</v>
      </c>
      <c r="DH3683">
        <v>3.3252000000000002</v>
      </c>
      <c r="DI3683">
        <v>3.4131999999999998</v>
      </c>
      <c r="DJ3683">
        <v>3.5103</v>
      </c>
      <c r="DK3683">
        <v>4.4686000000000003</v>
      </c>
      <c r="DL3683">
        <v>4.2462999999999997</v>
      </c>
      <c r="DM3683">
        <v>5.1475999999999997</v>
      </c>
      <c r="DN3683">
        <v>17737.16</v>
      </c>
      <c r="DO3683">
        <v>4497.91</v>
      </c>
      <c r="DP3683">
        <v>1.37</v>
      </c>
      <c r="DQ3683">
        <v>1.5</v>
      </c>
      <c r="DR3683">
        <v>2.0699999999999998</v>
      </c>
      <c r="DS3683">
        <v>1270409</v>
      </c>
      <c r="DT3683">
        <v>5.9</v>
      </c>
      <c r="DU3683">
        <v>4409423</v>
      </c>
      <c r="DV3683">
        <v>1.55</v>
      </c>
      <c r="DW3683">
        <v>1.69</v>
      </c>
      <c r="DX3683">
        <v>1.47</v>
      </c>
      <c r="DY3683">
        <v>4.3369999999999997</v>
      </c>
      <c r="DZ3683">
        <v>21.94</v>
      </c>
      <c r="EA3683">
        <v>71.650300000000001</v>
      </c>
      <c r="EB3683">
        <v>73.045599999999993</v>
      </c>
      <c r="EC3683">
        <v>1033.482</v>
      </c>
      <c r="ED3683">
        <v>503.24</v>
      </c>
      <c r="EE3683">
        <v>1731.12</v>
      </c>
      <c r="EF3683">
        <v>822.84</v>
      </c>
      <c r="EG3683">
        <v>3.8140000000000001</v>
      </c>
      <c r="EH3683">
        <v>7731.8</v>
      </c>
      <c r="EI3683">
        <v>19649.18</v>
      </c>
      <c r="EJ3683">
        <v>6825.38</v>
      </c>
      <c r="EK3683">
        <v>2.8184999999999998</v>
      </c>
      <c r="EL3683">
        <v>1232.145</v>
      </c>
      <c r="EM3683">
        <v>1016.03</v>
      </c>
      <c r="EN3683">
        <v>989.64</v>
      </c>
      <c r="EO3683">
        <v>1171.75</v>
      </c>
      <c r="EP3683">
        <v>3568.4679999999998</v>
      </c>
      <c r="EQ3683">
        <v>3715.58</v>
      </c>
      <c r="ER3683">
        <v>44</v>
      </c>
      <c r="ES3683">
        <v>1515</v>
      </c>
      <c r="ET3683">
        <v>33.03</v>
      </c>
      <c r="EV3683">
        <v>13399.97</v>
      </c>
      <c r="EW3683">
        <v>787</v>
      </c>
      <c r="EX3683">
        <v>2083.58</v>
      </c>
      <c r="EY3683">
        <v>3431.92</v>
      </c>
      <c r="EZ3683">
        <v>6278.97</v>
      </c>
      <c r="FB3683">
        <v>1.3303</v>
      </c>
      <c r="FC3683">
        <v>6.3846999999999996</v>
      </c>
      <c r="FD3683">
        <v>0.65629999999999999</v>
      </c>
      <c r="FE3683">
        <v>7.7503000000000002</v>
      </c>
      <c r="FF3683">
        <v>2.2728000000000002</v>
      </c>
      <c r="FG3683">
        <v>2.2728000000000002</v>
      </c>
      <c r="FH3683">
        <v>0.47439999999999999</v>
      </c>
      <c r="FJ3683">
        <v>0.87560000000000004</v>
      </c>
      <c r="FK3683">
        <v>3.0423</v>
      </c>
      <c r="FL3683">
        <v>0.1119</v>
      </c>
      <c r="FM3683">
        <v>1.2125999999999999</v>
      </c>
      <c r="FN3683">
        <v>1.6839</v>
      </c>
      <c r="FO3683">
        <v>0.29530000000000001</v>
      </c>
      <c r="FP3683">
        <v>2.0373000000000001</v>
      </c>
      <c r="FQ3683">
        <v>1.84459</v>
      </c>
      <c r="FW3683">
        <v>24.748000000000001</v>
      </c>
      <c r="FX3683">
        <v>16.850000000000001</v>
      </c>
      <c r="FY3683">
        <v>603.34</v>
      </c>
      <c r="FZ3683">
        <v>337.11</v>
      </c>
    </row>
    <row r="3684" spans="1:182" x14ac:dyDescent="0.2">
      <c r="A3684" s="3">
        <v>42325</v>
      </c>
      <c r="B3684">
        <v>3441.97</v>
      </c>
      <c r="C3684">
        <v>3.92</v>
      </c>
      <c r="D3684">
        <v>221.6</v>
      </c>
      <c r="E3684">
        <v>324.60000000000002</v>
      </c>
      <c r="F3684">
        <v>4.3003</v>
      </c>
      <c r="G3684">
        <v>1.6339999999999999</v>
      </c>
      <c r="H3684">
        <v>0.71550000000000002</v>
      </c>
      <c r="I3684">
        <v>1.929</v>
      </c>
      <c r="J3684">
        <v>1.9404999999999999</v>
      </c>
      <c r="K3684">
        <v>1.9005000000000001</v>
      </c>
      <c r="L3684">
        <v>1.1850000000000001</v>
      </c>
      <c r="M3684">
        <v>1.7349000000000001</v>
      </c>
      <c r="N3684">
        <v>1.8323</v>
      </c>
      <c r="O3684">
        <v>2.2271000000000001</v>
      </c>
      <c r="P3684">
        <v>3.4165999999999999</v>
      </c>
      <c r="Q3684">
        <v>4.2088999999999999</v>
      </c>
      <c r="R3684">
        <v>4.2243000000000004</v>
      </c>
      <c r="S3684">
        <v>1.3643000000000001</v>
      </c>
      <c r="T3684">
        <v>0.83109999999999995</v>
      </c>
      <c r="U3684">
        <v>3.0108999999999999</v>
      </c>
      <c r="V3684">
        <v>3.8067000000000002</v>
      </c>
      <c r="W3684">
        <v>2.7475999999999998</v>
      </c>
      <c r="X3684">
        <v>3.9394999999999998</v>
      </c>
      <c r="Y3684">
        <v>5.0670000000000002</v>
      </c>
      <c r="Z3684">
        <v>5.0199999999999996</v>
      </c>
      <c r="AA3684">
        <v>0.83650000000000002</v>
      </c>
      <c r="AB3684">
        <v>3.6147</v>
      </c>
      <c r="AC3684">
        <v>2.1545999999999998</v>
      </c>
      <c r="AD3684">
        <v>2.4253</v>
      </c>
      <c r="AE3684">
        <v>2.8115999999999999</v>
      </c>
      <c r="AF3684">
        <v>0.70530000000000004</v>
      </c>
      <c r="AG3684">
        <v>0.49349999999999999</v>
      </c>
      <c r="AH3684">
        <v>5.8181000000000003</v>
      </c>
      <c r="AI3684">
        <v>35.3977</v>
      </c>
      <c r="AJ3684">
        <v>0.75070000000000003</v>
      </c>
      <c r="AK3684">
        <v>4986.0200000000004</v>
      </c>
      <c r="AR3684">
        <v>1.7050000000000001</v>
      </c>
      <c r="AW3684">
        <v>1.0642</v>
      </c>
      <c r="AX3684">
        <v>1661.53</v>
      </c>
      <c r="AY3684">
        <v>0.13</v>
      </c>
      <c r="AZ3684">
        <v>0.9012</v>
      </c>
      <c r="BA3684">
        <v>1.0035000000000001</v>
      </c>
      <c r="BB3684">
        <v>2.0265</v>
      </c>
      <c r="BC3684">
        <v>6.59</v>
      </c>
      <c r="BD3684">
        <v>1.5213000000000001</v>
      </c>
      <c r="BE3684">
        <v>1.6579999999999999</v>
      </c>
      <c r="BF3684">
        <v>1.6579999999999999</v>
      </c>
      <c r="BG3684">
        <v>0.52500000000000002</v>
      </c>
      <c r="BH3684">
        <v>0.52500000000000002</v>
      </c>
      <c r="BI3684">
        <v>2.34</v>
      </c>
      <c r="BJ3684">
        <v>2.34</v>
      </c>
      <c r="BK3684">
        <v>0.623</v>
      </c>
      <c r="BL3684">
        <v>2.3490000000000002</v>
      </c>
      <c r="BM3684">
        <v>2.3490000000000002</v>
      </c>
      <c r="BN3684">
        <v>0.45</v>
      </c>
      <c r="BO3684">
        <v>0.45</v>
      </c>
      <c r="BP3684">
        <v>0.67700000000000005</v>
      </c>
      <c r="BQ3684">
        <v>0.67700000000000005</v>
      </c>
      <c r="BR3684">
        <v>0.77900000000000003</v>
      </c>
      <c r="BS3684">
        <v>0.95099999999999996</v>
      </c>
      <c r="BT3684">
        <v>0.95099999999999996</v>
      </c>
      <c r="BU3684">
        <v>0.48099999999999998</v>
      </c>
      <c r="BV3684">
        <v>1.268</v>
      </c>
      <c r="BW3684">
        <v>3.18</v>
      </c>
      <c r="BX3684">
        <v>0.52400000000000002</v>
      </c>
      <c r="BY3684">
        <v>0.52400000000000002</v>
      </c>
      <c r="BZ3684">
        <v>7.15</v>
      </c>
      <c r="CA3684">
        <v>8.8160000000000007</v>
      </c>
      <c r="CB3684">
        <v>8.9510000000000005</v>
      </c>
      <c r="CC3684">
        <v>5.9790000000000001</v>
      </c>
      <c r="CD3684">
        <v>7.67</v>
      </c>
      <c r="CE3684">
        <v>0.29899999999999999</v>
      </c>
      <c r="CF3684">
        <v>1070.3</v>
      </c>
      <c r="CG3684">
        <v>3.948</v>
      </c>
      <c r="CH3684">
        <v>4.4169999999999998</v>
      </c>
      <c r="CI3684">
        <v>2.605</v>
      </c>
      <c r="CJ3684">
        <v>0.51</v>
      </c>
      <c r="CK3684">
        <v>1.976</v>
      </c>
      <c r="CL3684">
        <v>2.3140000000000001</v>
      </c>
      <c r="CM3684">
        <v>0.66200000000000003</v>
      </c>
      <c r="CN3684">
        <v>2.52</v>
      </c>
      <c r="CO3684">
        <v>0.86199999999999999</v>
      </c>
      <c r="CP3684">
        <v>2.6739999999999999</v>
      </c>
      <c r="CQ3684">
        <v>0.54800000000000004</v>
      </c>
      <c r="CR3684">
        <v>1.08</v>
      </c>
      <c r="CT3684">
        <v>1.3220000000000001</v>
      </c>
      <c r="CU3684">
        <v>1.4450000000000001</v>
      </c>
      <c r="CV3684">
        <v>0.58599999999999997</v>
      </c>
      <c r="CW3684">
        <v>1.6379999999999999</v>
      </c>
      <c r="CX3684">
        <v>35.46</v>
      </c>
      <c r="CY3684">
        <v>2.0249999999999999</v>
      </c>
      <c r="CZ3684">
        <v>-92.5</v>
      </c>
      <c r="DA3684">
        <v>0.17188000000000001</v>
      </c>
      <c r="DB3684">
        <v>22264.25</v>
      </c>
      <c r="DC3684">
        <v>42.77</v>
      </c>
      <c r="DD3684">
        <v>2.6160999999999999</v>
      </c>
      <c r="DE3684">
        <v>2.6473</v>
      </c>
      <c r="DF3684">
        <v>3.34</v>
      </c>
      <c r="DG3684">
        <v>3.4123000000000001</v>
      </c>
      <c r="DH3684">
        <v>3.3367</v>
      </c>
      <c r="DI3684">
        <v>3.4209000000000001</v>
      </c>
      <c r="DJ3684">
        <v>3.5011000000000001</v>
      </c>
      <c r="DK3684">
        <v>4.4722999999999997</v>
      </c>
      <c r="DL3684">
        <v>4.2423000000000002</v>
      </c>
      <c r="DM3684">
        <v>5.1516999999999999</v>
      </c>
      <c r="DN3684">
        <v>17489.5</v>
      </c>
      <c r="DO3684">
        <v>4500.9470000000001</v>
      </c>
      <c r="DP3684">
        <v>1.37</v>
      </c>
      <c r="DQ3684">
        <v>1.5</v>
      </c>
      <c r="DR3684">
        <v>2.0699999999999998</v>
      </c>
      <c r="DS3684">
        <v>1271211</v>
      </c>
      <c r="DT3684">
        <v>5.87</v>
      </c>
      <c r="DU3684">
        <v>4402885</v>
      </c>
      <c r="DV3684">
        <v>1.55</v>
      </c>
      <c r="DW3684">
        <v>1.69</v>
      </c>
      <c r="DX3684">
        <v>1.47</v>
      </c>
      <c r="DY3684">
        <v>4.3330000000000002</v>
      </c>
      <c r="DZ3684">
        <v>21.77</v>
      </c>
      <c r="EA3684">
        <v>72.332300000000004</v>
      </c>
      <c r="EB3684">
        <v>74.036799999999999</v>
      </c>
      <c r="EC3684">
        <v>1033.8</v>
      </c>
      <c r="ED3684">
        <v>505.73</v>
      </c>
      <c r="EE3684">
        <v>1733.61</v>
      </c>
      <c r="EF3684">
        <v>824.09</v>
      </c>
      <c r="EG3684">
        <v>3.8809999999999998</v>
      </c>
      <c r="EH3684">
        <v>7837.55</v>
      </c>
      <c r="EI3684">
        <v>19630.63</v>
      </c>
      <c r="EJ3684">
        <v>6825.38</v>
      </c>
      <c r="EK3684">
        <v>2.8209</v>
      </c>
      <c r="EL3684">
        <v>1212.5619999999999</v>
      </c>
      <c r="EM3684">
        <v>998.50900000000001</v>
      </c>
      <c r="EN3684">
        <v>975.32</v>
      </c>
      <c r="EO3684">
        <v>1153.21</v>
      </c>
      <c r="EP3684">
        <v>3604.7950000000001</v>
      </c>
      <c r="EQ3684">
        <v>3758.39</v>
      </c>
      <c r="ER3684">
        <v>43.7</v>
      </c>
      <c r="ES3684">
        <v>1515</v>
      </c>
      <c r="ET3684">
        <v>32.82</v>
      </c>
      <c r="EV3684">
        <v>13280.39</v>
      </c>
      <c r="EW3684">
        <v>779.4</v>
      </c>
      <c r="EX3684">
        <v>2050.44</v>
      </c>
      <c r="EY3684">
        <v>3451.94</v>
      </c>
      <c r="EZ3684">
        <v>6268.76</v>
      </c>
      <c r="FB3684">
        <v>1.3321000000000001</v>
      </c>
      <c r="FC3684">
        <v>6.3781999999999996</v>
      </c>
      <c r="FD3684">
        <v>0.6573</v>
      </c>
      <c r="FE3684">
        <v>7.7506000000000004</v>
      </c>
      <c r="FF3684">
        <v>2.2658</v>
      </c>
      <c r="FG3684">
        <v>2.2658</v>
      </c>
      <c r="FH3684">
        <v>0.48459999999999998</v>
      </c>
      <c r="FJ3684">
        <v>0.85109999999999997</v>
      </c>
      <c r="FK3684">
        <v>3.0543</v>
      </c>
      <c r="FL3684">
        <v>0.11700000000000001</v>
      </c>
      <c r="FM3684">
        <v>1.1859999999999999</v>
      </c>
      <c r="FN3684">
        <v>1.6537999999999999</v>
      </c>
      <c r="FO3684">
        <v>0.32590000000000002</v>
      </c>
      <c r="FP3684">
        <v>2.0251000000000001</v>
      </c>
      <c r="FQ3684">
        <v>1.84809</v>
      </c>
      <c r="FW3684">
        <v>23.619900000000001</v>
      </c>
      <c r="FX3684">
        <v>18.84</v>
      </c>
      <c r="FY3684">
        <v>605.04999999999995</v>
      </c>
      <c r="FZ3684">
        <v>336.11</v>
      </c>
    </row>
    <row r="3685" spans="1:182" x14ac:dyDescent="0.2">
      <c r="A3685" s="3">
        <v>42324</v>
      </c>
      <c r="B3685">
        <v>3379.59</v>
      </c>
      <c r="C3685">
        <v>3.99</v>
      </c>
      <c r="D3685">
        <v>218.72</v>
      </c>
      <c r="E3685">
        <v>320.72000000000003</v>
      </c>
      <c r="F3685">
        <v>4.3003</v>
      </c>
      <c r="G3685">
        <v>1.6274999999999999</v>
      </c>
      <c r="H3685">
        <v>0.70125000000000004</v>
      </c>
      <c r="I3685">
        <v>1.931</v>
      </c>
      <c r="J3685">
        <v>1.9450000000000001</v>
      </c>
      <c r="K3685">
        <v>1.905</v>
      </c>
      <c r="L3685">
        <v>1.1737500000000001</v>
      </c>
      <c r="M3685">
        <v>1.718</v>
      </c>
      <c r="N3685">
        <v>1.8164</v>
      </c>
      <c r="O3685">
        <v>2.2101000000000002</v>
      </c>
      <c r="P3685">
        <v>3.3986000000000001</v>
      </c>
      <c r="Q3685">
        <v>4.1999000000000004</v>
      </c>
      <c r="R3685">
        <v>4.2203999999999997</v>
      </c>
      <c r="S3685">
        <v>1.3536999999999999</v>
      </c>
      <c r="T3685">
        <v>0.81830000000000003</v>
      </c>
      <c r="U3685">
        <v>3.0015999999999998</v>
      </c>
      <c r="V3685">
        <v>3.8094999999999999</v>
      </c>
      <c r="W3685">
        <v>2.7328999999999999</v>
      </c>
      <c r="X3685">
        <v>3.9262000000000001</v>
      </c>
      <c r="Y3685">
        <v>5.0564</v>
      </c>
      <c r="Z3685">
        <v>5.0072000000000001</v>
      </c>
      <c r="AA3685">
        <v>0.82840000000000003</v>
      </c>
      <c r="AB3685">
        <v>3.6133000000000002</v>
      </c>
      <c r="AC3685">
        <v>2.1465999999999998</v>
      </c>
      <c r="AD3685">
        <v>2.4159999999999999</v>
      </c>
      <c r="AE3685">
        <v>2.8012999999999999</v>
      </c>
      <c r="AF3685">
        <v>0.70199999999999996</v>
      </c>
      <c r="AG3685">
        <v>0.49340000000000001</v>
      </c>
      <c r="AH3685">
        <v>5.8146000000000004</v>
      </c>
      <c r="AI3685">
        <v>35.435499999999998</v>
      </c>
      <c r="AJ3685">
        <v>0.75019999999999998</v>
      </c>
      <c r="AK3685">
        <v>4984.62</v>
      </c>
      <c r="AR3685">
        <v>1.7</v>
      </c>
      <c r="AW3685">
        <v>1.0686</v>
      </c>
      <c r="AX3685">
        <v>1656</v>
      </c>
      <c r="AY3685">
        <v>0.13</v>
      </c>
      <c r="AZ3685">
        <v>0.87809999999999999</v>
      </c>
      <c r="BA3685">
        <v>0.95309999999999995</v>
      </c>
      <c r="BB3685">
        <v>2.0266999999999999</v>
      </c>
      <c r="BC3685">
        <v>5.99</v>
      </c>
      <c r="BD3685">
        <v>1.5203</v>
      </c>
      <c r="BE3685">
        <v>1.65</v>
      </c>
      <c r="BF3685">
        <v>1.65</v>
      </c>
      <c r="BG3685">
        <v>0.5</v>
      </c>
      <c r="BH3685">
        <v>0.5</v>
      </c>
      <c r="BI3685">
        <v>2.3340000000000001</v>
      </c>
      <c r="BJ3685">
        <v>2.3340000000000001</v>
      </c>
      <c r="BK3685">
        <v>0.61299999999999999</v>
      </c>
      <c r="BL3685">
        <v>2.3450000000000002</v>
      </c>
      <c r="BM3685">
        <v>2.3450000000000002</v>
      </c>
      <c r="BN3685">
        <v>0.44500000000000001</v>
      </c>
      <c r="BO3685">
        <v>0.44500000000000001</v>
      </c>
      <c r="BP3685">
        <v>0.66300000000000003</v>
      </c>
      <c r="BQ3685">
        <v>0.66300000000000003</v>
      </c>
      <c r="BR3685">
        <v>0.77100000000000002</v>
      </c>
      <c r="BS3685">
        <v>0.94399999999999995</v>
      </c>
      <c r="BT3685">
        <v>0.94399999999999995</v>
      </c>
      <c r="BU3685">
        <v>0.46100000000000002</v>
      </c>
      <c r="BV3685">
        <v>1.264</v>
      </c>
      <c r="BW3685">
        <v>3.18</v>
      </c>
      <c r="BX3685">
        <v>0.53</v>
      </c>
      <c r="BY3685">
        <v>0.53</v>
      </c>
      <c r="BZ3685">
        <v>7.15</v>
      </c>
      <c r="CA3685">
        <v>8.8049999999999997</v>
      </c>
      <c r="CB3685">
        <v>8.9649999999999999</v>
      </c>
      <c r="CC3685">
        <v>5.99</v>
      </c>
      <c r="CD3685">
        <v>7.6550000000000002</v>
      </c>
      <c r="CE3685">
        <v>0.30299999999999999</v>
      </c>
      <c r="CF3685">
        <v>1082.76</v>
      </c>
      <c r="CG3685">
        <v>3.948</v>
      </c>
      <c r="CH3685">
        <v>4.4169999999999998</v>
      </c>
      <c r="CI3685">
        <v>2.5859999999999999</v>
      </c>
      <c r="CJ3685">
        <v>0.497</v>
      </c>
      <c r="CK3685">
        <v>1.9390000000000001</v>
      </c>
      <c r="CL3685">
        <v>2.2799999999999998</v>
      </c>
      <c r="CM3685">
        <v>0.63200000000000001</v>
      </c>
      <c r="CN3685">
        <v>2.4860000000000002</v>
      </c>
      <c r="CO3685">
        <v>0.82599999999999996</v>
      </c>
      <c r="CP3685">
        <v>2.6440000000000001</v>
      </c>
      <c r="CQ3685">
        <v>0.56499999999999995</v>
      </c>
      <c r="CR3685">
        <v>1.042</v>
      </c>
      <c r="CT3685">
        <v>1.284</v>
      </c>
      <c r="CU3685">
        <v>1.4079999999999999</v>
      </c>
      <c r="CV3685">
        <v>0.58099999999999996</v>
      </c>
      <c r="CW3685">
        <v>1.6040000000000001</v>
      </c>
      <c r="CX3685">
        <v>35.21</v>
      </c>
      <c r="CY3685">
        <v>2.0145300000000002</v>
      </c>
      <c r="CZ3685">
        <v>-95</v>
      </c>
      <c r="DA3685">
        <v>0.17197999999999999</v>
      </c>
      <c r="DB3685">
        <v>22010.82</v>
      </c>
      <c r="DC3685">
        <v>42.29</v>
      </c>
      <c r="DD3685">
        <v>2.625</v>
      </c>
      <c r="DE3685">
        <v>2.6555</v>
      </c>
      <c r="DF3685">
        <v>3.3458000000000001</v>
      </c>
      <c r="DG3685">
        <v>3.4198</v>
      </c>
      <c r="DH3685">
        <v>3.3462999999999998</v>
      </c>
      <c r="DI3685">
        <v>3.4304000000000001</v>
      </c>
      <c r="DJ3685">
        <v>3.5091999999999999</v>
      </c>
      <c r="DK3685">
        <v>4.4778000000000002</v>
      </c>
      <c r="DL3685">
        <v>4.2458</v>
      </c>
      <c r="DM3685">
        <v>5.1424000000000003</v>
      </c>
      <c r="DN3685">
        <v>17483.009999999998</v>
      </c>
      <c r="DO3685">
        <v>4442.18</v>
      </c>
      <c r="DP3685">
        <v>1.39</v>
      </c>
      <c r="DQ3685">
        <v>1.51</v>
      </c>
      <c r="DR3685">
        <v>2.08</v>
      </c>
      <c r="DS3685">
        <v>1267037</v>
      </c>
      <c r="DT3685">
        <v>5.95</v>
      </c>
      <c r="DU3685">
        <v>4386796</v>
      </c>
      <c r="DV3685">
        <v>1.56</v>
      </c>
      <c r="DW3685">
        <v>1.7</v>
      </c>
      <c r="DX3685">
        <v>1.47</v>
      </c>
      <c r="DY3685">
        <v>4.3449999999999998</v>
      </c>
      <c r="DZ3685">
        <v>21.66</v>
      </c>
      <c r="EA3685">
        <v>67.686300000000003</v>
      </c>
      <c r="EB3685">
        <v>74.3703</v>
      </c>
      <c r="EC3685">
        <v>1014.557</v>
      </c>
      <c r="ED3685">
        <v>500.63</v>
      </c>
      <c r="EE3685">
        <v>1706.61</v>
      </c>
      <c r="EF3685">
        <v>813.38</v>
      </c>
      <c r="EG3685">
        <v>3.8769999999999998</v>
      </c>
      <c r="EH3685">
        <v>7806.6</v>
      </c>
      <c r="EI3685">
        <v>19393.689999999999</v>
      </c>
      <c r="EJ3685">
        <v>6772.92</v>
      </c>
      <c r="EK3685">
        <v>2.8279999999999998</v>
      </c>
      <c r="EL3685">
        <v>1214.357</v>
      </c>
      <c r="EM3685">
        <v>997.98199999999997</v>
      </c>
      <c r="EN3685">
        <v>978.66</v>
      </c>
      <c r="EO3685">
        <v>1156.0830000000001</v>
      </c>
      <c r="EP3685">
        <v>3606.9580000000001</v>
      </c>
      <c r="EQ3685">
        <v>3764.13</v>
      </c>
      <c r="ER3685">
        <v>43.77</v>
      </c>
      <c r="ES3685">
        <v>1550</v>
      </c>
      <c r="ET3685">
        <v>32.83</v>
      </c>
      <c r="EV3685">
        <v>13317.52</v>
      </c>
      <c r="EW3685">
        <v>781.26</v>
      </c>
      <c r="EX3685">
        <v>2053.19</v>
      </c>
      <c r="EY3685">
        <v>3362.23</v>
      </c>
      <c r="EZ3685">
        <v>6146.38</v>
      </c>
      <c r="FB3685">
        <v>1.3331</v>
      </c>
      <c r="FC3685">
        <v>6.3700999999999999</v>
      </c>
      <c r="FD3685">
        <v>0.65780000000000005</v>
      </c>
      <c r="FE3685">
        <v>7.7511999999999999</v>
      </c>
      <c r="FF3685">
        <v>2.2675999999999998</v>
      </c>
      <c r="FG3685">
        <v>2.2675999999999998</v>
      </c>
      <c r="FH3685">
        <v>0.47439999999999999</v>
      </c>
      <c r="FJ3685">
        <v>0.85099999999999998</v>
      </c>
      <c r="FK3685">
        <v>3.0615999999999999</v>
      </c>
      <c r="FL3685">
        <v>0.1017</v>
      </c>
      <c r="FM3685">
        <v>1.1860999999999999</v>
      </c>
      <c r="FN3685">
        <v>1.6519999999999999</v>
      </c>
      <c r="FO3685">
        <v>0.28510000000000002</v>
      </c>
      <c r="FP3685">
        <v>2.0274000000000001</v>
      </c>
      <c r="FQ3685">
        <v>1.86585</v>
      </c>
      <c r="FW3685">
        <v>25.848800000000001</v>
      </c>
      <c r="FX3685">
        <v>18.16</v>
      </c>
      <c r="FY3685">
        <v>609.21</v>
      </c>
      <c r="FZ3685">
        <v>330.33</v>
      </c>
    </row>
    <row r="3686" spans="1:182" x14ac:dyDescent="0.2">
      <c r="A3686" s="3">
        <v>42323</v>
      </c>
      <c r="B3686">
        <v>3365.18</v>
      </c>
      <c r="C3686">
        <v>3.96</v>
      </c>
      <c r="D3686">
        <v>222.42</v>
      </c>
      <c r="E3686">
        <v>324.42</v>
      </c>
      <c r="F3686">
        <v>4.3048000000000002</v>
      </c>
      <c r="G3686">
        <v>1.6535</v>
      </c>
      <c r="H3686">
        <v>0.72375</v>
      </c>
      <c r="I3686">
        <v>1.95875</v>
      </c>
      <c r="J3686">
        <v>1.966</v>
      </c>
      <c r="K3686">
        <v>1.9225000000000001</v>
      </c>
      <c r="L3686">
        <v>1.2050000000000001</v>
      </c>
      <c r="M3686">
        <v>1.7606999999999999</v>
      </c>
      <c r="N3686">
        <v>1.8219000000000001</v>
      </c>
      <c r="O3686">
        <v>2.2153999999999998</v>
      </c>
      <c r="P3686">
        <v>3.4032</v>
      </c>
      <c r="Q3686">
        <v>4.2024999999999997</v>
      </c>
      <c r="R3686">
        <v>4.2229999999999999</v>
      </c>
      <c r="S3686">
        <v>1.3602000000000001</v>
      </c>
      <c r="T3686">
        <v>0.81869999999999998</v>
      </c>
      <c r="U3686">
        <v>3.0064000000000002</v>
      </c>
      <c r="V3686">
        <v>3.8155999999999999</v>
      </c>
      <c r="W3686">
        <v>2.7315</v>
      </c>
      <c r="X3686">
        <v>3.9214000000000002</v>
      </c>
      <c r="Y3686">
        <v>5.0534999999999997</v>
      </c>
      <c r="Z3686">
        <v>5.0068999999999999</v>
      </c>
      <c r="AA3686">
        <v>0.81840000000000002</v>
      </c>
      <c r="AB3686">
        <v>3.6175999999999999</v>
      </c>
      <c r="AC3686">
        <v>2.1821000000000002</v>
      </c>
      <c r="AD3686">
        <v>2.4516</v>
      </c>
      <c r="AE3686">
        <v>2.8365</v>
      </c>
      <c r="AF3686">
        <v>0.69679999999999997</v>
      </c>
      <c r="AG3686">
        <v>0.4924</v>
      </c>
      <c r="AH3686">
        <v>5.8163</v>
      </c>
      <c r="AI3686">
        <v>35.424300000000002</v>
      </c>
      <c r="AJ3686">
        <v>0.75060000000000004</v>
      </c>
      <c r="AK3686">
        <v>4927.88</v>
      </c>
      <c r="AR3686">
        <v>1.7050000000000001</v>
      </c>
      <c r="AW3686">
        <v>1.0772999999999999</v>
      </c>
      <c r="AX3686">
        <v>1658.91</v>
      </c>
      <c r="AY3686">
        <v>0.12</v>
      </c>
      <c r="AZ3686">
        <v>0.85960000000000003</v>
      </c>
      <c r="BA3686">
        <v>0.91769999999999996</v>
      </c>
      <c r="BB3686">
        <v>2.0301</v>
      </c>
      <c r="BC3686">
        <v>6.01</v>
      </c>
      <c r="BD3686">
        <v>1.5237000000000001</v>
      </c>
      <c r="BE3686">
        <v>1.6519999999999999</v>
      </c>
      <c r="BF3686">
        <v>1.6519999999999999</v>
      </c>
      <c r="BG3686">
        <v>0.54</v>
      </c>
      <c r="BH3686">
        <v>0.54</v>
      </c>
      <c r="BI3686">
        <v>2.3330000000000002</v>
      </c>
      <c r="BJ3686">
        <v>2.3330000000000002</v>
      </c>
      <c r="BK3686">
        <v>0.61099999999999999</v>
      </c>
      <c r="BL3686">
        <v>2.3450000000000002</v>
      </c>
      <c r="BM3686">
        <v>2.3450000000000002</v>
      </c>
      <c r="BN3686">
        <v>0.434</v>
      </c>
      <c r="BO3686">
        <v>0.434</v>
      </c>
      <c r="BP3686">
        <v>0.65900000000000003</v>
      </c>
      <c r="BQ3686">
        <v>0.65900000000000003</v>
      </c>
      <c r="BR3686">
        <v>0.77300000000000002</v>
      </c>
      <c r="BS3686">
        <v>0.94599999999999995</v>
      </c>
      <c r="BT3686">
        <v>0.94599999999999995</v>
      </c>
      <c r="BU3686">
        <v>0.46400000000000002</v>
      </c>
      <c r="BV3686">
        <v>1.262</v>
      </c>
      <c r="BW3686">
        <v>3.18</v>
      </c>
      <c r="BX3686">
        <v>0.55800000000000005</v>
      </c>
      <c r="BY3686">
        <v>0.55800000000000005</v>
      </c>
      <c r="BZ3686">
        <v>7.1</v>
      </c>
      <c r="CA3686">
        <v>8.8070000000000004</v>
      </c>
      <c r="CB3686">
        <v>8.9619999999999997</v>
      </c>
      <c r="CC3686">
        <v>5.9649999999999999</v>
      </c>
      <c r="CD3686">
        <v>7.649</v>
      </c>
      <c r="CE3686">
        <v>0.30499999999999999</v>
      </c>
      <c r="CF3686">
        <v>1083.9100000000001</v>
      </c>
      <c r="CG3686">
        <v>3.948</v>
      </c>
      <c r="CH3686">
        <v>4.4169999999999998</v>
      </c>
      <c r="CI3686">
        <v>2.6080000000000001</v>
      </c>
      <c r="CJ3686">
        <v>0.50900000000000001</v>
      </c>
      <c r="CK3686">
        <v>1.98</v>
      </c>
      <c r="CL3686">
        <v>2.3149999999999999</v>
      </c>
      <c r="CM3686">
        <v>0.67400000000000004</v>
      </c>
      <c r="CN3686">
        <v>2.52</v>
      </c>
      <c r="CO3686">
        <v>0.87</v>
      </c>
      <c r="CP3686">
        <v>2.6739999999999999</v>
      </c>
      <c r="CQ3686">
        <v>0.56499999999999995</v>
      </c>
      <c r="CR3686">
        <v>1.0900000000000001</v>
      </c>
      <c r="CT3686">
        <v>1.3320000000000001</v>
      </c>
      <c r="CU3686">
        <v>1.454</v>
      </c>
      <c r="CV3686">
        <v>0.57699999999999996</v>
      </c>
      <c r="CW3686">
        <v>1.645</v>
      </c>
      <c r="CX3686">
        <v>34.82</v>
      </c>
      <c r="CY3686">
        <v>2.0699999999999998</v>
      </c>
      <c r="CZ3686">
        <v>-93</v>
      </c>
      <c r="DA3686">
        <v>0.17193</v>
      </c>
      <c r="DB3686">
        <v>22396.14</v>
      </c>
      <c r="DC3686">
        <v>41.48</v>
      </c>
      <c r="DD3686">
        <v>2.6331000000000002</v>
      </c>
      <c r="DE3686">
        <v>2.6642000000000001</v>
      </c>
      <c r="DF3686">
        <v>3.3456999999999999</v>
      </c>
      <c r="DG3686">
        <v>3.4236</v>
      </c>
      <c r="DH3686">
        <v>3.3498999999999999</v>
      </c>
      <c r="DI3686">
        <v>3.4352999999999998</v>
      </c>
      <c r="DJ3686">
        <v>3.5181</v>
      </c>
      <c r="DK3686">
        <v>4.4733000000000001</v>
      </c>
      <c r="DL3686">
        <v>4.2637999999999998</v>
      </c>
      <c r="DM3686">
        <v>5.1311999999999998</v>
      </c>
      <c r="DN3686">
        <v>17245.240000000002</v>
      </c>
      <c r="DO3686">
        <v>4472.8379999999997</v>
      </c>
      <c r="DP3686">
        <v>1.39</v>
      </c>
      <c r="DQ3686">
        <v>1.55</v>
      </c>
      <c r="DR3686">
        <v>2.0699999999999998</v>
      </c>
      <c r="DS3686">
        <v>1273998</v>
      </c>
      <c r="DT3686">
        <v>5.91</v>
      </c>
      <c r="DU3686">
        <v>4393206</v>
      </c>
      <c r="DV3686">
        <v>1.55</v>
      </c>
      <c r="DW3686">
        <v>1.69</v>
      </c>
      <c r="DX3686">
        <v>1.47</v>
      </c>
      <c r="DY3686">
        <v>4.3330000000000002</v>
      </c>
      <c r="DZ3686">
        <v>21.29</v>
      </c>
      <c r="EA3686">
        <v>68.3001</v>
      </c>
      <c r="EB3686">
        <v>74.451800000000006</v>
      </c>
      <c r="EC3686">
        <v>1016.842</v>
      </c>
      <c r="ED3686">
        <v>507.75</v>
      </c>
      <c r="EE3686">
        <v>1712.18</v>
      </c>
      <c r="EF3686">
        <v>821.12</v>
      </c>
      <c r="EG3686">
        <v>3.8690000000000002</v>
      </c>
      <c r="EH3686">
        <v>7762.25</v>
      </c>
      <c r="EI3686">
        <v>19596.91</v>
      </c>
      <c r="EJ3686">
        <v>6897.77</v>
      </c>
      <c r="EK3686">
        <v>2.8241999999999998</v>
      </c>
      <c r="EL3686">
        <v>1197.6690000000001</v>
      </c>
      <c r="EM3686">
        <v>985.13800000000003</v>
      </c>
      <c r="EN3686">
        <v>963.39</v>
      </c>
      <c r="EO3686">
        <v>1146.549</v>
      </c>
      <c r="EP3686">
        <v>3580.8389999999999</v>
      </c>
      <c r="EQ3686">
        <v>3746.24</v>
      </c>
      <c r="ER3686">
        <v>43.34</v>
      </c>
      <c r="ES3686">
        <v>1550</v>
      </c>
      <c r="ET3686">
        <v>32.54</v>
      </c>
      <c r="EV3686">
        <v>13075.42</v>
      </c>
      <c r="EW3686">
        <v>766.76</v>
      </c>
      <c r="EX3686">
        <v>2023.04</v>
      </c>
      <c r="EY3686">
        <v>3360.65</v>
      </c>
      <c r="EZ3686">
        <v>6118.28</v>
      </c>
      <c r="FB3686">
        <v>1.3323</v>
      </c>
      <c r="FC3686">
        <v>6.3737000000000004</v>
      </c>
      <c r="FD3686">
        <v>0.65629999999999999</v>
      </c>
      <c r="FE3686">
        <v>7.7507999999999999</v>
      </c>
      <c r="FF3686">
        <v>2.2658</v>
      </c>
      <c r="FG3686">
        <v>2.2658</v>
      </c>
      <c r="FH3686">
        <v>0.47949999999999998</v>
      </c>
      <c r="FJ3686">
        <v>0.8347</v>
      </c>
      <c r="FK3686">
        <v>3.0518999999999998</v>
      </c>
      <c r="FL3686">
        <v>0.1169</v>
      </c>
      <c r="FM3686">
        <v>1.1781999999999999</v>
      </c>
      <c r="FN3686">
        <v>1.6518999999999999</v>
      </c>
      <c r="FO3686">
        <v>0.29020000000000001</v>
      </c>
      <c r="FP3686">
        <v>2.0274000000000001</v>
      </c>
      <c r="FQ3686">
        <v>1.8641000000000001</v>
      </c>
      <c r="FW3686">
        <v>24.9526</v>
      </c>
      <c r="FX3686">
        <v>20.079999999999998</v>
      </c>
      <c r="FY3686">
        <v>611.27</v>
      </c>
      <c r="FZ3686">
        <v>319.95</v>
      </c>
    </row>
    <row r="3687" spans="1:182" x14ac:dyDescent="0.2">
      <c r="A3687" s="3">
        <v>42322</v>
      </c>
      <c r="B3687">
        <v>3365.18</v>
      </c>
      <c r="C3687">
        <v>3.96</v>
      </c>
      <c r="D3687">
        <v>222.42</v>
      </c>
      <c r="E3687">
        <v>324.42</v>
      </c>
      <c r="F3687">
        <v>4.3048000000000002</v>
      </c>
      <c r="G3687">
        <v>1.6535</v>
      </c>
      <c r="H3687">
        <v>0.72375</v>
      </c>
      <c r="I3687">
        <v>1.95875</v>
      </c>
      <c r="J3687">
        <v>1.966</v>
      </c>
      <c r="K3687">
        <v>1.9225000000000001</v>
      </c>
      <c r="L3687">
        <v>1.2050000000000001</v>
      </c>
      <c r="M3687">
        <v>1.7606999999999999</v>
      </c>
      <c r="N3687">
        <v>1.8219000000000001</v>
      </c>
      <c r="O3687">
        <v>2.2153999999999998</v>
      </c>
      <c r="P3687">
        <v>3.4032</v>
      </c>
      <c r="Q3687">
        <v>4.2024999999999997</v>
      </c>
      <c r="R3687">
        <v>4.2229999999999999</v>
      </c>
      <c r="S3687">
        <v>1.3602000000000001</v>
      </c>
      <c r="T3687">
        <v>0.81869999999999998</v>
      </c>
      <c r="U3687">
        <v>3.0064000000000002</v>
      </c>
      <c r="V3687">
        <v>3.8155999999999999</v>
      </c>
      <c r="W3687">
        <v>2.7315</v>
      </c>
      <c r="X3687">
        <v>3.9214000000000002</v>
      </c>
      <c r="Y3687">
        <v>5.0534999999999997</v>
      </c>
      <c r="Z3687">
        <v>5.0068999999999999</v>
      </c>
      <c r="AA3687">
        <v>0.81840000000000002</v>
      </c>
      <c r="AB3687">
        <v>3.6175999999999999</v>
      </c>
      <c r="AC3687">
        <v>2.1821000000000002</v>
      </c>
      <c r="AD3687">
        <v>2.4516</v>
      </c>
      <c r="AE3687">
        <v>2.8365</v>
      </c>
      <c r="AF3687">
        <v>0.69679999999999997</v>
      </c>
      <c r="AG3687">
        <v>0.4924</v>
      </c>
      <c r="AH3687">
        <v>5.8163</v>
      </c>
      <c r="AI3687">
        <v>35.424300000000002</v>
      </c>
      <c r="AJ3687">
        <v>0.75060000000000004</v>
      </c>
      <c r="AK3687">
        <v>4927.88</v>
      </c>
      <c r="AR3687">
        <v>1.7050000000000001</v>
      </c>
      <c r="AW3687">
        <v>1.0772999999999999</v>
      </c>
      <c r="AX3687">
        <v>1658.91</v>
      </c>
      <c r="AY3687">
        <v>0.12</v>
      </c>
      <c r="AZ3687">
        <v>0.85960000000000003</v>
      </c>
      <c r="BA3687">
        <v>0.91769999999999996</v>
      </c>
      <c r="BB3687">
        <v>2.0301</v>
      </c>
      <c r="BC3687">
        <v>6.01</v>
      </c>
      <c r="BD3687">
        <v>1.5237000000000001</v>
      </c>
      <c r="BE3687">
        <v>1.6519999999999999</v>
      </c>
      <c r="BF3687">
        <v>1.6519999999999999</v>
      </c>
      <c r="BG3687">
        <v>0.54</v>
      </c>
      <c r="BH3687">
        <v>0.54</v>
      </c>
      <c r="BI3687">
        <v>2.3330000000000002</v>
      </c>
      <c r="BJ3687">
        <v>2.3330000000000002</v>
      </c>
      <c r="BK3687">
        <v>0.61099999999999999</v>
      </c>
      <c r="BL3687">
        <v>2.3450000000000002</v>
      </c>
      <c r="BM3687">
        <v>2.3450000000000002</v>
      </c>
      <c r="BN3687">
        <v>0.434</v>
      </c>
      <c r="BO3687">
        <v>0.434</v>
      </c>
      <c r="BP3687">
        <v>0.65900000000000003</v>
      </c>
      <c r="BQ3687">
        <v>0.65900000000000003</v>
      </c>
      <c r="BR3687">
        <v>0.77300000000000002</v>
      </c>
      <c r="BS3687">
        <v>0.94599999999999995</v>
      </c>
      <c r="BT3687">
        <v>0.94599999999999995</v>
      </c>
      <c r="BU3687">
        <v>0.46400000000000002</v>
      </c>
      <c r="BV3687">
        <v>1.262</v>
      </c>
      <c r="BW3687">
        <v>3.18</v>
      </c>
      <c r="BX3687">
        <v>0.55800000000000005</v>
      </c>
      <c r="BY3687">
        <v>0.55800000000000005</v>
      </c>
      <c r="BZ3687">
        <v>7.1</v>
      </c>
      <c r="CA3687">
        <v>8.8070000000000004</v>
      </c>
      <c r="CB3687">
        <v>8.9619999999999997</v>
      </c>
      <c r="CC3687">
        <v>5.9649999999999999</v>
      </c>
      <c r="CD3687">
        <v>7.649</v>
      </c>
      <c r="CE3687">
        <v>0.30499999999999999</v>
      </c>
      <c r="CF3687">
        <v>1083.9100000000001</v>
      </c>
      <c r="CG3687">
        <v>3.948</v>
      </c>
      <c r="CH3687">
        <v>4.4169999999999998</v>
      </c>
      <c r="CI3687">
        <v>2.6080000000000001</v>
      </c>
      <c r="CJ3687">
        <v>0.50900000000000001</v>
      </c>
      <c r="CK3687">
        <v>1.98</v>
      </c>
      <c r="CL3687">
        <v>2.3149999999999999</v>
      </c>
      <c r="CM3687">
        <v>0.67400000000000004</v>
      </c>
      <c r="CN3687">
        <v>2.52</v>
      </c>
      <c r="CO3687">
        <v>0.87</v>
      </c>
      <c r="CP3687">
        <v>2.6739999999999999</v>
      </c>
      <c r="CQ3687">
        <v>0.56499999999999995</v>
      </c>
      <c r="CR3687">
        <v>1.0900000000000001</v>
      </c>
      <c r="CT3687">
        <v>1.3320000000000001</v>
      </c>
      <c r="CU3687">
        <v>1.454</v>
      </c>
      <c r="CV3687">
        <v>0.57699999999999996</v>
      </c>
      <c r="CW3687">
        <v>1.645</v>
      </c>
      <c r="CX3687">
        <v>34.82</v>
      </c>
      <c r="CY3687">
        <v>2.0699999999999998</v>
      </c>
      <c r="CZ3687">
        <v>-93</v>
      </c>
      <c r="DA3687">
        <v>0.17193</v>
      </c>
      <c r="DB3687">
        <v>22396.14</v>
      </c>
      <c r="DC3687">
        <v>41.48</v>
      </c>
      <c r="DD3687">
        <v>2.6331000000000002</v>
      </c>
      <c r="DE3687">
        <v>2.6642000000000001</v>
      </c>
      <c r="DF3687">
        <v>3.3456999999999999</v>
      </c>
      <c r="DG3687">
        <v>3.4236</v>
      </c>
      <c r="DH3687">
        <v>3.3498999999999999</v>
      </c>
      <c r="DI3687">
        <v>3.4352999999999998</v>
      </c>
      <c r="DJ3687">
        <v>3.5181</v>
      </c>
      <c r="DK3687">
        <v>4.4733000000000001</v>
      </c>
      <c r="DL3687">
        <v>4.2637999999999998</v>
      </c>
      <c r="DM3687">
        <v>5.1311999999999998</v>
      </c>
      <c r="DN3687">
        <v>17245.240000000002</v>
      </c>
      <c r="DO3687">
        <v>4472.8379999999997</v>
      </c>
      <c r="DP3687">
        <v>1.39</v>
      </c>
      <c r="DQ3687">
        <v>1.55</v>
      </c>
      <c r="DR3687">
        <v>2.0699999999999998</v>
      </c>
      <c r="DS3687">
        <v>1273998</v>
      </c>
      <c r="DT3687">
        <v>5.91</v>
      </c>
      <c r="DU3687">
        <v>4393206</v>
      </c>
      <c r="DV3687">
        <v>1.55</v>
      </c>
      <c r="DW3687">
        <v>1.69</v>
      </c>
      <c r="DX3687">
        <v>1.47</v>
      </c>
      <c r="DY3687">
        <v>4.3330000000000002</v>
      </c>
      <c r="DZ3687">
        <v>21.29</v>
      </c>
      <c r="EA3687">
        <v>68.3001</v>
      </c>
      <c r="EB3687">
        <v>74.451800000000006</v>
      </c>
      <c r="EC3687">
        <v>1016.842</v>
      </c>
      <c r="ED3687">
        <v>507.75</v>
      </c>
      <c r="EE3687">
        <v>1712.18</v>
      </c>
      <c r="EF3687">
        <v>821.12</v>
      </c>
      <c r="EG3687">
        <v>3.8690000000000002</v>
      </c>
      <c r="EH3687">
        <v>7762.25</v>
      </c>
      <c r="EI3687">
        <v>19596.91</v>
      </c>
      <c r="EJ3687">
        <v>6897.77</v>
      </c>
      <c r="EK3687">
        <v>2.8241999999999998</v>
      </c>
      <c r="EL3687">
        <v>1197.6690000000001</v>
      </c>
      <c r="EM3687">
        <v>985.13800000000003</v>
      </c>
      <c r="EN3687">
        <v>963.39</v>
      </c>
      <c r="EO3687">
        <v>1146.549</v>
      </c>
      <c r="EP3687">
        <v>3580.8389999999999</v>
      </c>
      <c r="EQ3687">
        <v>3746.24</v>
      </c>
      <c r="ER3687">
        <v>43.34</v>
      </c>
      <c r="ES3687">
        <v>1550</v>
      </c>
      <c r="ET3687">
        <v>32.54</v>
      </c>
      <c r="EV3687">
        <v>13075.42</v>
      </c>
      <c r="EW3687">
        <v>766.76</v>
      </c>
      <c r="EX3687">
        <v>2023.04</v>
      </c>
      <c r="EY3687">
        <v>3360.65</v>
      </c>
      <c r="EZ3687">
        <v>6118.28</v>
      </c>
      <c r="FB3687">
        <v>1.3323</v>
      </c>
      <c r="FC3687">
        <v>6.3737000000000004</v>
      </c>
      <c r="FD3687">
        <v>0.65629999999999999</v>
      </c>
      <c r="FE3687">
        <v>7.7507999999999999</v>
      </c>
      <c r="FF3687">
        <v>2.2658</v>
      </c>
      <c r="FG3687">
        <v>2.2658</v>
      </c>
      <c r="FH3687">
        <v>0.47949999999999998</v>
      </c>
      <c r="FJ3687">
        <v>0.8347</v>
      </c>
      <c r="FK3687">
        <v>3.0518999999999998</v>
      </c>
      <c r="FL3687">
        <v>0.1169</v>
      </c>
      <c r="FM3687">
        <v>1.1781999999999999</v>
      </c>
      <c r="FN3687">
        <v>1.6518999999999999</v>
      </c>
      <c r="FO3687">
        <v>0.29020000000000001</v>
      </c>
      <c r="FP3687">
        <v>2.0274000000000001</v>
      </c>
      <c r="FQ3687">
        <v>1.8641000000000001</v>
      </c>
      <c r="FW3687">
        <v>24.9526</v>
      </c>
      <c r="FX3687">
        <v>20.079999999999998</v>
      </c>
      <c r="FY3687">
        <v>611.27</v>
      </c>
      <c r="FZ3687">
        <v>332.93</v>
      </c>
    </row>
    <row r="3688" spans="1:182" x14ac:dyDescent="0.2">
      <c r="A3688" s="3">
        <v>42321</v>
      </c>
      <c r="B3688">
        <v>3365.18</v>
      </c>
      <c r="C3688">
        <v>3.96</v>
      </c>
      <c r="D3688">
        <v>222.42</v>
      </c>
      <c r="E3688">
        <v>324.42</v>
      </c>
      <c r="F3688">
        <v>4.3048000000000002</v>
      </c>
      <c r="G3688">
        <v>1.6535</v>
      </c>
      <c r="H3688">
        <v>0.72375</v>
      </c>
      <c r="I3688">
        <v>1.95875</v>
      </c>
      <c r="J3688">
        <v>1.966</v>
      </c>
      <c r="K3688">
        <v>1.9225000000000001</v>
      </c>
      <c r="L3688">
        <v>1.2050000000000001</v>
      </c>
      <c r="M3688">
        <v>1.7606999999999999</v>
      </c>
      <c r="N3688">
        <v>1.8219000000000001</v>
      </c>
      <c r="O3688">
        <v>2.2153999999999998</v>
      </c>
      <c r="P3688">
        <v>3.4032</v>
      </c>
      <c r="Q3688">
        <v>4.2024999999999997</v>
      </c>
      <c r="R3688">
        <v>4.2229999999999999</v>
      </c>
      <c r="S3688">
        <v>1.3602000000000001</v>
      </c>
      <c r="T3688">
        <v>0.81869999999999998</v>
      </c>
      <c r="U3688">
        <v>3.0064000000000002</v>
      </c>
      <c r="V3688">
        <v>3.8155999999999999</v>
      </c>
      <c r="W3688">
        <v>2.7315</v>
      </c>
      <c r="X3688">
        <v>3.9214000000000002</v>
      </c>
      <c r="Y3688">
        <v>5.0534999999999997</v>
      </c>
      <c r="Z3688">
        <v>5.0068999999999999</v>
      </c>
      <c r="AA3688">
        <v>0.81840000000000002</v>
      </c>
      <c r="AB3688">
        <v>3.6175999999999999</v>
      </c>
      <c r="AC3688">
        <v>2.1821000000000002</v>
      </c>
      <c r="AD3688">
        <v>2.4516</v>
      </c>
      <c r="AE3688">
        <v>2.8365</v>
      </c>
      <c r="AF3688">
        <v>0.69679999999999997</v>
      </c>
      <c r="AG3688">
        <v>0.4924</v>
      </c>
      <c r="AH3688">
        <v>5.8163</v>
      </c>
      <c r="AI3688">
        <v>35.424300000000002</v>
      </c>
      <c r="AJ3688">
        <v>0.75060000000000004</v>
      </c>
      <c r="AK3688">
        <v>4927.88</v>
      </c>
      <c r="AR3688">
        <v>1.7050000000000001</v>
      </c>
      <c r="AW3688">
        <v>1.0772999999999999</v>
      </c>
      <c r="AX3688">
        <v>1658.91</v>
      </c>
      <c r="AY3688">
        <v>0.12</v>
      </c>
      <c r="AZ3688">
        <v>0.85960000000000003</v>
      </c>
      <c r="BA3688">
        <v>0.91769999999999996</v>
      </c>
      <c r="BB3688">
        <v>2.0301</v>
      </c>
      <c r="BC3688">
        <v>6.01</v>
      </c>
      <c r="BD3688">
        <v>1.5237000000000001</v>
      </c>
      <c r="BE3688">
        <v>1.6519999999999999</v>
      </c>
      <c r="BF3688">
        <v>1.6519999999999999</v>
      </c>
      <c r="BG3688">
        <v>0.54</v>
      </c>
      <c r="BH3688">
        <v>0.54</v>
      </c>
      <c r="BI3688">
        <v>2.3330000000000002</v>
      </c>
      <c r="BJ3688">
        <v>2.3330000000000002</v>
      </c>
      <c r="BK3688">
        <v>0.61099999999999999</v>
      </c>
      <c r="BL3688">
        <v>2.3450000000000002</v>
      </c>
      <c r="BM3688">
        <v>2.3450000000000002</v>
      </c>
      <c r="BN3688">
        <v>0.434</v>
      </c>
      <c r="BO3688">
        <v>0.434</v>
      </c>
      <c r="BP3688">
        <v>0.65900000000000003</v>
      </c>
      <c r="BQ3688">
        <v>0.65900000000000003</v>
      </c>
      <c r="BR3688">
        <v>0.77300000000000002</v>
      </c>
      <c r="BS3688">
        <v>0.94599999999999995</v>
      </c>
      <c r="BT3688">
        <v>0.94599999999999995</v>
      </c>
      <c r="BU3688">
        <v>0.46400000000000002</v>
      </c>
      <c r="BV3688">
        <v>1.262</v>
      </c>
      <c r="BW3688">
        <v>3.18</v>
      </c>
      <c r="BX3688">
        <v>0.55800000000000005</v>
      </c>
      <c r="BY3688">
        <v>0.55800000000000005</v>
      </c>
      <c r="BZ3688">
        <v>7.1</v>
      </c>
      <c r="CA3688">
        <v>8.8070000000000004</v>
      </c>
      <c r="CB3688">
        <v>8.9619999999999997</v>
      </c>
      <c r="CC3688">
        <v>5.9649999999999999</v>
      </c>
      <c r="CD3688">
        <v>7.649</v>
      </c>
      <c r="CE3688">
        <v>0.30499999999999999</v>
      </c>
      <c r="CF3688">
        <v>1083.9100000000001</v>
      </c>
      <c r="CG3688">
        <v>3.948</v>
      </c>
      <c r="CH3688">
        <v>4.4169999999999998</v>
      </c>
      <c r="CI3688">
        <v>2.6080000000000001</v>
      </c>
      <c r="CJ3688">
        <v>0.50900000000000001</v>
      </c>
      <c r="CK3688">
        <v>1.98</v>
      </c>
      <c r="CL3688">
        <v>2.3149999999999999</v>
      </c>
      <c r="CM3688">
        <v>0.67400000000000004</v>
      </c>
      <c r="CN3688">
        <v>2.52</v>
      </c>
      <c r="CO3688">
        <v>0.87</v>
      </c>
      <c r="CP3688">
        <v>2.6739999999999999</v>
      </c>
      <c r="CQ3688">
        <v>0.56499999999999995</v>
      </c>
      <c r="CR3688">
        <v>1.0900000000000001</v>
      </c>
      <c r="CT3688">
        <v>1.3320000000000001</v>
      </c>
      <c r="CU3688">
        <v>1.454</v>
      </c>
      <c r="CV3688">
        <v>0.57699999999999996</v>
      </c>
      <c r="CW3688">
        <v>1.645</v>
      </c>
      <c r="CX3688">
        <v>34.82</v>
      </c>
      <c r="CY3688">
        <v>2.0699999999999998</v>
      </c>
      <c r="CZ3688">
        <v>-93</v>
      </c>
      <c r="DA3688">
        <v>0.17193</v>
      </c>
      <c r="DB3688">
        <v>22396.14</v>
      </c>
      <c r="DC3688">
        <v>41.48</v>
      </c>
      <c r="DD3688">
        <v>2.6331000000000002</v>
      </c>
      <c r="DE3688">
        <v>2.6642000000000001</v>
      </c>
      <c r="DF3688">
        <v>3.3456999999999999</v>
      </c>
      <c r="DG3688">
        <v>3.4236</v>
      </c>
      <c r="DH3688">
        <v>3.3498999999999999</v>
      </c>
      <c r="DI3688">
        <v>3.4352999999999998</v>
      </c>
      <c r="DJ3688">
        <v>3.5181</v>
      </c>
      <c r="DK3688">
        <v>4.4733000000000001</v>
      </c>
      <c r="DL3688">
        <v>4.2637999999999998</v>
      </c>
      <c r="DM3688">
        <v>5.1311999999999998</v>
      </c>
      <c r="DN3688">
        <v>17245.240000000002</v>
      </c>
      <c r="DO3688">
        <v>4472.8379999999997</v>
      </c>
      <c r="DP3688">
        <v>1.39</v>
      </c>
      <c r="DQ3688">
        <v>1.55</v>
      </c>
      <c r="DR3688">
        <v>2.0699999999999998</v>
      </c>
      <c r="DS3688">
        <v>1273998</v>
      </c>
      <c r="DT3688">
        <v>5.91</v>
      </c>
      <c r="DU3688">
        <v>4393206</v>
      </c>
      <c r="DV3688">
        <v>1.55</v>
      </c>
      <c r="DW3688">
        <v>1.69</v>
      </c>
      <c r="DX3688">
        <v>1.47</v>
      </c>
      <c r="DY3688">
        <v>4.3330000000000002</v>
      </c>
      <c r="DZ3688">
        <v>21.29</v>
      </c>
      <c r="EA3688">
        <v>68.3001</v>
      </c>
      <c r="EB3688">
        <v>74.451800000000006</v>
      </c>
      <c r="EC3688">
        <v>1016.842</v>
      </c>
      <c r="ED3688">
        <v>507.75</v>
      </c>
      <c r="EE3688">
        <v>1712.18</v>
      </c>
      <c r="EF3688">
        <v>821.12</v>
      </c>
      <c r="EG3688">
        <v>3.8690000000000002</v>
      </c>
      <c r="EH3688">
        <v>7762.25</v>
      </c>
      <c r="EI3688">
        <v>19596.91</v>
      </c>
      <c r="EJ3688">
        <v>6897.77</v>
      </c>
      <c r="EK3688">
        <v>2.8241999999999998</v>
      </c>
      <c r="EL3688">
        <v>1197.6690000000001</v>
      </c>
      <c r="EM3688">
        <v>985.13800000000003</v>
      </c>
      <c r="EN3688">
        <v>963.39</v>
      </c>
      <c r="EO3688">
        <v>1146.549</v>
      </c>
      <c r="EP3688">
        <v>3580.8389999999999</v>
      </c>
      <c r="EQ3688">
        <v>3746.24</v>
      </c>
      <c r="ER3688">
        <v>43.34</v>
      </c>
      <c r="ES3688">
        <v>1550</v>
      </c>
      <c r="ET3688">
        <v>32.54</v>
      </c>
      <c r="EV3688">
        <v>13075.42</v>
      </c>
      <c r="EW3688">
        <v>766.76</v>
      </c>
      <c r="EX3688">
        <v>2023.04</v>
      </c>
      <c r="EY3688">
        <v>3360.65</v>
      </c>
      <c r="EZ3688">
        <v>6118.28</v>
      </c>
      <c r="FB3688">
        <v>1.3323</v>
      </c>
      <c r="FC3688">
        <v>6.3737000000000004</v>
      </c>
      <c r="FD3688">
        <v>0.65629999999999999</v>
      </c>
      <c r="FE3688">
        <v>7.7507999999999999</v>
      </c>
      <c r="FF3688">
        <v>2.2658</v>
      </c>
      <c r="FG3688">
        <v>2.2658</v>
      </c>
      <c r="FH3688">
        <v>0.47949999999999998</v>
      </c>
      <c r="FJ3688">
        <v>0.8347</v>
      </c>
      <c r="FK3688">
        <v>3.0518999999999998</v>
      </c>
      <c r="FL3688">
        <v>0.1169</v>
      </c>
      <c r="FM3688">
        <v>1.1781999999999999</v>
      </c>
      <c r="FN3688">
        <v>1.6518999999999999</v>
      </c>
      <c r="FO3688">
        <v>0.29020000000000001</v>
      </c>
      <c r="FP3688">
        <v>2.0274000000000001</v>
      </c>
      <c r="FQ3688">
        <v>1.8641000000000001</v>
      </c>
      <c r="FW3688">
        <v>24.9526</v>
      </c>
      <c r="FX3688">
        <v>20.079999999999998</v>
      </c>
      <c r="FY3688">
        <v>611.27</v>
      </c>
      <c r="FZ3688">
        <v>332.93</v>
      </c>
    </row>
    <row r="3689" spans="1:182" x14ac:dyDescent="0.2">
      <c r="A3689" s="3">
        <v>42320</v>
      </c>
      <c r="B3689">
        <v>3395.57</v>
      </c>
      <c r="C3689">
        <v>3.87</v>
      </c>
      <c r="D3689">
        <v>217.49</v>
      </c>
      <c r="E3689">
        <v>318.49</v>
      </c>
      <c r="F3689">
        <v>4.2869000000000002</v>
      </c>
      <c r="G3689">
        <v>1.67625</v>
      </c>
      <c r="H3689">
        <v>0.74875000000000003</v>
      </c>
      <c r="I3689">
        <v>1.9724999999999999</v>
      </c>
      <c r="J3689">
        <v>1.9724999999999999</v>
      </c>
      <c r="K3689">
        <v>1.9279999999999999</v>
      </c>
      <c r="L3689">
        <v>1.23</v>
      </c>
      <c r="M3689">
        <v>1.7788999999999999</v>
      </c>
      <c r="N3689">
        <v>1.8561000000000001</v>
      </c>
      <c r="O3689">
        <v>2.2534000000000001</v>
      </c>
      <c r="P3689">
        <v>3.4459</v>
      </c>
      <c r="Q3689">
        <v>4.2460000000000004</v>
      </c>
      <c r="R3689">
        <v>4.2675000000000001</v>
      </c>
      <c r="S3689">
        <v>1.3855999999999999</v>
      </c>
      <c r="T3689">
        <v>0.83709999999999996</v>
      </c>
      <c r="U3689">
        <v>3.0421999999999998</v>
      </c>
      <c r="V3689">
        <v>3.8380999999999998</v>
      </c>
      <c r="W3689">
        <v>2.7709999999999999</v>
      </c>
      <c r="X3689">
        <v>3.9691999999999998</v>
      </c>
      <c r="Y3689">
        <v>5.1047000000000002</v>
      </c>
      <c r="Z3689">
        <v>5.0534999999999997</v>
      </c>
      <c r="AA3689">
        <v>0.84199999999999997</v>
      </c>
      <c r="AB3689">
        <v>3.6463999999999999</v>
      </c>
      <c r="AC3689">
        <v>2.2214</v>
      </c>
      <c r="AD3689">
        <v>2.4929000000000001</v>
      </c>
      <c r="AE3689">
        <v>2.8803999999999998</v>
      </c>
      <c r="AF3689">
        <v>0.69569999999999999</v>
      </c>
      <c r="AG3689">
        <v>0.49390000000000001</v>
      </c>
      <c r="AH3689">
        <v>5.8311000000000002</v>
      </c>
      <c r="AI3689">
        <v>35.425199999999997</v>
      </c>
      <c r="AJ3689">
        <v>0.75239999999999996</v>
      </c>
      <c r="AK3689">
        <v>5005.08</v>
      </c>
      <c r="AR3689">
        <v>1.7450000000000001</v>
      </c>
      <c r="AW3689">
        <v>1.0813999999999999</v>
      </c>
      <c r="AX3689">
        <v>1663.2</v>
      </c>
      <c r="AY3689">
        <v>0.12</v>
      </c>
      <c r="AZ3689">
        <v>0.85699999999999998</v>
      </c>
      <c r="BA3689">
        <v>0.88019999999999998</v>
      </c>
      <c r="BB3689">
        <v>2.0247000000000002</v>
      </c>
      <c r="BC3689">
        <v>7.47</v>
      </c>
      <c r="BD3689">
        <v>1.5233000000000001</v>
      </c>
      <c r="BE3689">
        <v>1.6990000000000001</v>
      </c>
      <c r="BF3689">
        <v>1.6990000000000001</v>
      </c>
      <c r="BG3689">
        <v>0.53900000000000003</v>
      </c>
      <c r="BH3689">
        <v>0.53900000000000003</v>
      </c>
      <c r="BI3689">
        <v>2.3759999999999999</v>
      </c>
      <c r="BJ3689">
        <v>2.3759999999999999</v>
      </c>
      <c r="BK3689">
        <v>0.64900000000000002</v>
      </c>
      <c r="BL3689">
        <v>2.3889999999999998</v>
      </c>
      <c r="BM3689">
        <v>2.3889999999999998</v>
      </c>
      <c r="BN3689">
        <v>0.434</v>
      </c>
      <c r="BO3689">
        <v>0.434</v>
      </c>
      <c r="BP3689">
        <v>0.69499999999999995</v>
      </c>
      <c r="BQ3689">
        <v>0.69499999999999995</v>
      </c>
      <c r="BR3689">
        <v>0.81499999999999995</v>
      </c>
      <c r="BS3689">
        <v>0.99199999999999999</v>
      </c>
      <c r="BT3689">
        <v>0.99199999999999999</v>
      </c>
      <c r="BU3689">
        <v>0.46600000000000003</v>
      </c>
      <c r="BV3689">
        <v>1.304</v>
      </c>
      <c r="BW3689">
        <v>3.19</v>
      </c>
      <c r="BX3689">
        <v>0.60799999999999998</v>
      </c>
      <c r="BY3689">
        <v>0.60799999999999998</v>
      </c>
      <c r="BZ3689">
        <v>7.13</v>
      </c>
      <c r="CA3689">
        <v>8.8130000000000006</v>
      </c>
      <c r="CB3689">
        <v>8.9870000000000001</v>
      </c>
      <c r="CC3689">
        <v>5.9630000000000001</v>
      </c>
      <c r="CD3689">
        <v>7.6840000000000002</v>
      </c>
      <c r="CE3689">
        <v>0.30099999999999999</v>
      </c>
      <c r="CF3689">
        <v>1085.21</v>
      </c>
      <c r="CG3689">
        <v>3.948</v>
      </c>
      <c r="CH3689">
        <v>4.4169999999999998</v>
      </c>
      <c r="CI3689">
        <v>2.6240000000000001</v>
      </c>
      <c r="CJ3689">
        <v>0.51900000000000002</v>
      </c>
      <c r="CK3689">
        <v>2.008</v>
      </c>
      <c r="CL3689">
        <v>2.3319999999999999</v>
      </c>
      <c r="CM3689">
        <v>0.69699999999999995</v>
      </c>
      <c r="CN3689">
        <v>2.5390000000000001</v>
      </c>
      <c r="CO3689">
        <v>0.89400000000000002</v>
      </c>
      <c r="CP3689">
        <v>2.69</v>
      </c>
      <c r="CQ3689">
        <v>0.55300000000000005</v>
      </c>
      <c r="CR3689">
        <v>1.1180000000000001</v>
      </c>
      <c r="CT3689">
        <v>1.361</v>
      </c>
      <c r="CU3689">
        <v>1.4830000000000001</v>
      </c>
      <c r="CV3689">
        <v>0.59099999999999997</v>
      </c>
      <c r="CW3689">
        <v>1.675</v>
      </c>
      <c r="CX3689">
        <v>35.17</v>
      </c>
      <c r="CY3689">
        <v>2.1</v>
      </c>
      <c r="CZ3689">
        <v>-95</v>
      </c>
      <c r="DA3689">
        <v>0.17149</v>
      </c>
      <c r="DB3689">
        <v>22888.92</v>
      </c>
      <c r="DC3689">
        <v>42.38</v>
      </c>
      <c r="DD3689">
        <v>2.6655000000000002</v>
      </c>
      <c r="DE3689">
        <v>2.6991000000000001</v>
      </c>
      <c r="DF3689">
        <v>3.3780000000000001</v>
      </c>
      <c r="DG3689">
        <v>3.4552999999999998</v>
      </c>
      <c r="DH3689">
        <v>3.3809</v>
      </c>
      <c r="DI3689">
        <v>3.4670000000000001</v>
      </c>
      <c r="DJ3689">
        <v>3.5602</v>
      </c>
      <c r="DK3689">
        <v>4.4942000000000002</v>
      </c>
      <c r="DL3689">
        <v>4.2897999999999996</v>
      </c>
      <c r="DM3689">
        <v>5.1611000000000002</v>
      </c>
      <c r="DN3689">
        <v>17448.07</v>
      </c>
      <c r="DO3689">
        <v>4462.2250000000004</v>
      </c>
      <c r="DP3689">
        <v>1.39</v>
      </c>
      <c r="DQ3689">
        <v>1.52</v>
      </c>
      <c r="DR3689">
        <v>2.06</v>
      </c>
      <c r="DS3689">
        <v>1277412</v>
      </c>
      <c r="DT3689">
        <v>5.79</v>
      </c>
      <c r="DU3689">
        <v>4381372</v>
      </c>
      <c r="DV3689">
        <v>1.55</v>
      </c>
      <c r="DW3689">
        <v>1.68</v>
      </c>
      <c r="DX3689">
        <v>1.46</v>
      </c>
      <c r="DY3689">
        <v>4.3319999999999999</v>
      </c>
      <c r="DZ3689">
        <v>21.35</v>
      </c>
      <c r="EA3689">
        <v>69.451700000000002</v>
      </c>
      <c r="EB3689">
        <v>74.745400000000004</v>
      </c>
      <c r="EC3689">
        <v>1025.3979999999999</v>
      </c>
      <c r="ED3689">
        <v>515.20000000000005</v>
      </c>
      <c r="EE3689">
        <v>1728.63</v>
      </c>
      <c r="EF3689">
        <v>833.74</v>
      </c>
      <c r="EG3689">
        <v>3.8420000000000001</v>
      </c>
      <c r="EH3689">
        <v>7825</v>
      </c>
      <c r="EI3689">
        <v>19697.77</v>
      </c>
      <c r="EJ3689">
        <v>6909.82</v>
      </c>
      <c r="EK3689">
        <v>2.8250999999999999</v>
      </c>
      <c r="EL3689">
        <v>1210.2850000000001</v>
      </c>
      <c r="EM3689">
        <v>998.80899999999997</v>
      </c>
      <c r="EN3689">
        <v>970.7</v>
      </c>
      <c r="EO3689">
        <v>1154.809</v>
      </c>
      <c r="EP3689">
        <v>3632.902</v>
      </c>
      <c r="EQ3689">
        <v>3795.32</v>
      </c>
      <c r="ER3689">
        <v>43.81</v>
      </c>
      <c r="ES3689">
        <v>1559</v>
      </c>
      <c r="ET3689">
        <v>32.979999999999997</v>
      </c>
      <c r="EV3689">
        <v>13127.18</v>
      </c>
      <c r="EW3689">
        <v>770.61</v>
      </c>
      <c r="EX3689">
        <v>2045.97</v>
      </c>
      <c r="EY3689">
        <v>3387.7</v>
      </c>
      <c r="EZ3689">
        <v>6178.68</v>
      </c>
      <c r="FB3689">
        <v>1.3290999999999999</v>
      </c>
      <c r="FC3689">
        <v>6.3689999999999998</v>
      </c>
      <c r="FD3689">
        <v>0.65649999999999997</v>
      </c>
      <c r="FE3689">
        <v>7.7502000000000004</v>
      </c>
      <c r="FF3689">
        <v>2.3115999999999999</v>
      </c>
      <c r="FG3689">
        <v>2.3115999999999999</v>
      </c>
      <c r="FH3689">
        <v>0.50509999999999999</v>
      </c>
      <c r="FJ3689">
        <v>0.87060000000000004</v>
      </c>
      <c r="FK3689">
        <v>3.0893999999999999</v>
      </c>
      <c r="FL3689">
        <v>0.12709999999999999</v>
      </c>
      <c r="FM3689">
        <v>1.2286999999999999</v>
      </c>
      <c r="FN3689">
        <v>1.7129000000000001</v>
      </c>
      <c r="FO3689">
        <v>0.33100000000000002</v>
      </c>
      <c r="FP3689">
        <v>2.0783999999999998</v>
      </c>
      <c r="FQ3689">
        <v>1.9180999999999999</v>
      </c>
      <c r="FW3689">
        <v>23.4483</v>
      </c>
      <c r="FX3689">
        <v>18.37</v>
      </c>
      <c r="FY3689">
        <v>605.58000000000004</v>
      </c>
      <c r="FZ3689">
        <v>326.5</v>
      </c>
    </row>
    <row r="3690" spans="1:182" x14ac:dyDescent="0.2">
      <c r="A3690" s="3">
        <v>42319</v>
      </c>
      <c r="B3690">
        <v>3455.77</v>
      </c>
      <c r="C3690">
        <v>3.79</v>
      </c>
      <c r="D3690">
        <v>216.08</v>
      </c>
      <c r="E3690">
        <v>317.08</v>
      </c>
      <c r="F3690">
        <v>4.2069000000000001</v>
      </c>
      <c r="G3690">
        <v>1.73</v>
      </c>
      <c r="H3690">
        <v>0.77124999999999999</v>
      </c>
      <c r="I3690">
        <v>2.0285000000000002</v>
      </c>
      <c r="J3690">
        <v>2.0295000000000001</v>
      </c>
      <c r="K3690">
        <v>1.988</v>
      </c>
      <c r="L3690">
        <v>1.2745</v>
      </c>
      <c r="M3690">
        <v>1.7692000000000001</v>
      </c>
      <c r="N3690">
        <v>1.8688</v>
      </c>
      <c r="O3690">
        <v>2.2665999999999999</v>
      </c>
      <c r="P3690">
        <v>3.4628999999999999</v>
      </c>
      <c r="Q3690">
        <v>4.2667000000000002</v>
      </c>
      <c r="R3690">
        <v>4.2877999999999998</v>
      </c>
      <c r="S3690">
        <v>1.3963000000000001</v>
      </c>
      <c r="T3690">
        <v>0.84899999999999998</v>
      </c>
      <c r="U3690">
        <v>3.0566</v>
      </c>
      <c r="V3690">
        <v>3.8489</v>
      </c>
      <c r="W3690">
        <v>2.7927</v>
      </c>
      <c r="X3690">
        <v>3.9937</v>
      </c>
      <c r="Y3690">
        <v>5.1300999999999997</v>
      </c>
      <c r="Z3690">
        <v>5.0744999999999996</v>
      </c>
      <c r="AA3690">
        <v>0.86619999999999997</v>
      </c>
      <c r="AB3690">
        <v>3.653</v>
      </c>
      <c r="AC3690">
        <v>2.2443</v>
      </c>
      <c r="AD3690">
        <v>2.5169000000000001</v>
      </c>
      <c r="AE3690">
        <v>2.9055</v>
      </c>
      <c r="AF3690">
        <v>0.70169999999999999</v>
      </c>
      <c r="AG3690">
        <v>0.4955</v>
      </c>
      <c r="AH3690">
        <v>5.8429000000000002</v>
      </c>
      <c r="AI3690">
        <v>35.488799999999998</v>
      </c>
      <c r="AJ3690">
        <v>0.75390000000000001</v>
      </c>
      <c r="AK3690">
        <v>5067.0200000000004</v>
      </c>
      <c r="AR3690">
        <v>1.7549999999999999</v>
      </c>
      <c r="AW3690">
        <v>1.0743</v>
      </c>
      <c r="AX3690">
        <v>1665.32</v>
      </c>
      <c r="AY3690">
        <v>0.12</v>
      </c>
      <c r="AZ3690">
        <v>0.89119999999999999</v>
      </c>
      <c r="BA3690">
        <v>0.83709999999999996</v>
      </c>
      <c r="BB3690">
        <v>2.0175000000000001</v>
      </c>
      <c r="BC3690">
        <v>8.32</v>
      </c>
      <c r="BD3690">
        <v>1.5213000000000001</v>
      </c>
      <c r="BE3690">
        <v>1.7070000000000001</v>
      </c>
      <c r="BF3690">
        <v>1.7070000000000001</v>
      </c>
      <c r="BG3690">
        <v>0.54300000000000004</v>
      </c>
      <c r="BH3690">
        <v>0.54300000000000004</v>
      </c>
      <c r="BI3690">
        <v>2.383</v>
      </c>
      <c r="BJ3690">
        <v>2.383</v>
      </c>
      <c r="BK3690">
        <v>0.66100000000000003</v>
      </c>
      <c r="BL3690">
        <v>2.4009999999999998</v>
      </c>
      <c r="BM3690">
        <v>2.4009999999999998</v>
      </c>
      <c r="BN3690">
        <v>0.44600000000000001</v>
      </c>
      <c r="BO3690">
        <v>0.44600000000000001</v>
      </c>
      <c r="BP3690">
        <v>0.70599999999999996</v>
      </c>
      <c r="BQ3690">
        <v>0.70599999999999996</v>
      </c>
      <c r="BR3690">
        <v>0.83299999999999996</v>
      </c>
      <c r="BS3690">
        <v>1.01</v>
      </c>
      <c r="BT3690">
        <v>1.01</v>
      </c>
      <c r="BU3690">
        <v>0.47</v>
      </c>
      <c r="BV3690">
        <v>1.3180000000000001</v>
      </c>
      <c r="BW3690">
        <v>3.21</v>
      </c>
      <c r="BX3690">
        <v>0.61</v>
      </c>
      <c r="BY3690">
        <v>0.61</v>
      </c>
      <c r="BZ3690">
        <v>7.13</v>
      </c>
      <c r="CA3690">
        <v>8.8010000000000002</v>
      </c>
      <c r="CB3690">
        <v>8.9589999999999996</v>
      </c>
      <c r="CC3690">
        <v>6.0030000000000001</v>
      </c>
      <c r="CD3690">
        <v>7.6840000000000002</v>
      </c>
      <c r="CE3690">
        <v>0.318</v>
      </c>
      <c r="CF3690">
        <v>1086.26</v>
      </c>
      <c r="CG3690">
        <v>3.948</v>
      </c>
      <c r="CH3690">
        <v>4.4169999999999998</v>
      </c>
      <c r="CI3690">
        <v>2.6480000000000001</v>
      </c>
      <c r="CJ3690">
        <v>0.53</v>
      </c>
      <c r="CK3690">
        <v>2.0510000000000002</v>
      </c>
      <c r="CL3690">
        <v>2.3730000000000002</v>
      </c>
      <c r="CM3690">
        <v>0.72799999999999998</v>
      </c>
      <c r="CN3690">
        <v>2.5790000000000002</v>
      </c>
      <c r="CO3690">
        <v>0.92800000000000005</v>
      </c>
      <c r="CP3690">
        <v>2.7280000000000002</v>
      </c>
      <c r="CQ3690">
        <v>0.55300000000000005</v>
      </c>
      <c r="CR3690">
        <v>1.153</v>
      </c>
      <c r="CT3690">
        <v>1.3979999999999999</v>
      </c>
      <c r="CU3690">
        <v>1.5229999999999999</v>
      </c>
      <c r="CV3690">
        <v>0.58899999999999997</v>
      </c>
      <c r="CW3690">
        <v>1.7170000000000001</v>
      </c>
      <c r="CX3690">
        <v>35.49</v>
      </c>
      <c r="CY3690">
        <v>2.09</v>
      </c>
      <c r="CZ3690">
        <v>-91</v>
      </c>
      <c r="DA3690">
        <v>0.17116000000000001</v>
      </c>
      <c r="DB3690">
        <v>22352.17</v>
      </c>
      <c r="DC3690">
        <v>43.91</v>
      </c>
      <c r="DD3690">
        <v>2.6793999999999998</v>
      </c>
      <c r="DE3690">
        <v>2.7118000000000002</v>
      </c>
      <c r="DF3690">
        <v>3.3912</v>
      </c>
      <c r="DG3690">
        <v>3.4672999999999998</v>
      </c>
      <c r="DH3690">
        <v>3.3868999999999998</v>
      </c>
      <c r="DI3690">
        <v>3.4735999999999998</v>
      </c>
      <c r="DJ3690">
        <v>3.5773999999999999</v>
      </c>
      <c r="DK3690">
        <v>4.5129000000000001</v>
      </c>
      <c r="DL3690">
        <v>4.2976999999999999</v>
      </c>
      <c r="DM3690">
        <v>5.1717000000000004</v>
      </c>
      <c r="DN3690">
        <v>17702.22</v>
      </c>
      <c r="DO3690">
        <v>4451.5889999999999</v>
      </c>
      <c r="DP3690">
        <v>1.39</v>
      </c>
      <c r="DQ3690">
        <v>1.51</v>
      </c>
      <c r="DR3690">
        <v>2.0499999999999998</v>
      </c>
      <c r="DS3690">
        <v>1283506</v>
      </c>
      <c r="DT3690">
        <v>5.7</v>
      </c>
      <c r="DU3690">
        <v>4378154</v>
      </c>
      <c r="DV3690">
        <v>1.54</v>
      </c>
      <c r="DW3690">
        <v>1.67</v>
      </c>
      <c r="DX3690">
        <v>1.46</v>
      </c>
      <c r="DY3690">
        <v>4.2679999999999998</v>
      </c>
      <c r="DZ3690">
        <v>22.16</v>
      </c>
      <c r="EA3690">
        <v>70.477199999999996</v>
      </c>
      <c r="EB3690">
        <v>75.326400000000007</v>
      </c>
      <c r="EC3690">
        <v>1035.566</v>
      </c>
      <c r="ED3690">
        <v>511.52</v>
      </c>
      <c r="EE3690">
        <v>1743.29</v>
      </c>
      <c r="EF3690">
        <v>833.38</v>
      </c>
      <c r="EG3690">
        <v>3.8570000000000002</v>
      </c>
      <c r="EH3690">
        <v>7825</v>
      </c>
      <c r="EI3690">
        <v>19691.39</v>
      </c>
      <c r="EJ3690">
        <v>6983.72</v>
      </c>
      <c r="EK3690">
        <v>2.8130999999999999</v>
      </c>
      <c r="EL3690">
        <v>1228.3879999999999</v>
      </c>
      <c r="EM3690">
        <v>1011.393</v>
      </c>
      <c r="EN3690">
        <v>986.78</v>
      </c>
      <c r="EO3690">
        <v>1178.0709999999999</v>
      </c>
      <c r="EP3690">
        <v>3650.2489999999998</v>
      </c>
      <c r="EQ3690">
        <v>3833.65</v>
      </c>
      <c r="ER3690">
        <v>44.74</v>
      </c>
      <c r="ES3690">
        <v>1559</v>
      </c>
      <c r="ET3690">
        <v>33.72</v>
      </c>
      <c r="EV3690">
        <v>13341.93</v>
      </c>
      <c r="EW3690">
        <v>783.43</v>
      </c>
      <c r="EX3690">
        <v>2075</v>
      </c>
      <c r="EY3690">
        <v>3448.42</v>
      </c>
      <c r="EZ3690">
        <v>6297.2</v>
      </c>
      <c r="FB3690">
        <v>1.3262</v>
      </c>
      <c r="FC3690">
        <v>6.3666999999999998</v>
      </c>
      <c r="FD3690">
        <v>0.6573</v>
      </c>
      <c r="FE3690">
        <v>7.7504</v>
      </c>
      <c r="FF3690">
        <v>2.3300999999999998</v>
      </c>
      <c r="FG3690">
        <v>2.3300999999999998</v>
      </c>
      <c r="FH3690">
        <v>0.49430000000000002</v>
      </c>
      <c r="FJ3690">
        <v>0.87439999999999996</v>
      </c>
      <c r="FK3690">
        <v>3.1152000000000002</v>
      </c>
      <c r="FL3690">
        <v>0.12709999999999999</v>
      </c>
      <c r="FM3690">
        <v>1.234</v>
      </c>
      <c r="FN3690">
        <v>1.7226999999999999</v>
      </c>
      <c r="FO3690">
        <v>0.33100000000000002</v>
      </c>
      <c r="FP3690">
        <v>2.0929000000000002</v>
      </c>
      <c r="FQ3690">
        <v>1.95137</v>
      </c>
      <c r="FW3690">
        <v>21.838999999999999</v>
      </c>
      <c r="FX3690">
        <v>16.059999999999999</v>
      </c>
      <c r="FY3690">
        <v>603.53</v>
      </c>
      <c r="FZ3690">
        <v>307.52999999999997</v>
      </c>
    </row>
    <row r="3691" spans="1:182" x14ac:dyDescent="0.2">
      <c r="A3691" s="3">
        <v>42318</v>
      </c>
      <c r="B3691">
        <v>3444.31</v>
      </c>
      <c r="C3691">
        <v>3.79</v>
      </c>
      <c r="D3691">
        <v>216.99</v>
      </c>
      <c r="E3691">
        <v>317.99</v>
      </c>
      <c r="F3691">
        <v>4.2008000000000001</v>
      </c>
      <c r="G3691">
        <v>1.7012499999999999</v>
      </c>
      <c r="H3691">
        <v>0.75049999999999994</v>
      </c>
      <c r="I3691">
        <v>2.0037500000000001</v>
      </c>
      <c r="J3691">
        <v>2.0034999999999998</v>
      </c>
      <c r="K3691">
        <v>1.9635</v>
      </c>
      <c r="L3691">
        <v>1.2424999999999999</v>
      </c>
      <c r="M3691">
        <v>1.7746999999999999</v>
      </c>
      <c r="N3691">
        <v>1.8688</v>
      </c>
      <c r="O3691">
        <v>2.2665999999999999</v>
      </c>
      <c r="P3691">
        <v>3.4628999999999999</v>
      </c>
      <c r="Q3691">
        <v>4.2667000000000002</v>
      </c>
      <c r="R3691">
        <v>4.2877999999999998</v>
      </c>
      <c r="S3691">
        <v>1.3963000000000001</v>
      </c>
      <c r="T3691">
        <v>0.84899999999999998</v>
      </c>
      <c r="U3691">
        <v>3.0566</v>
      </c>
      <c r="V3691">
        <v>3.8489</v>
      </c>
      <c r="W3691">
        <v>2.7927</v>
      </c>
      <c r="X3691">
        <v>3.9937</v>
      </c>
      <c r="Y3691">
        <v>5.1300999999999997</v>
      </c>
      <c r="Z3691">
        <v>5.0744999999999996</v>
      </c>
      <c r="AA3691">
        <v>0.86619999999999997</v>
      </c>
      <c r="AB3691">
        <v>3.653</v>
      </c>
      <c r="AC3691">
        <v>2.2431000000000001</v>
      </c>
      <c r="AD3691">
        <v>2.5148999999999999</v>
      </c>
      <c r="AE3691">
        <v>2.9026999999999998</v>
      </c>
      <c r="AF3691">
        <v>0.70240000000000002</v>
      </c>
      <c r="AG3691">
        <v>0.49830000000000002</v>
      </c>
      <c r="AH3691">
        <v>5.8398000000000003</v>
      </c>
      <c r="AI3691">
        <v>35.644500000000001</v>
      </c>
      <c r="AJ3691">
        <v>0.75329999999999997</v>
      </c>
      <c r="AK3691">
        <v>5083.24</v>
      </c>
      <c r="AR3691">
        <v>1.7549999999999999</v>
      </c>
      <c r="AW3691">
        <v>1.0724</v>
      </c>
      <c r="AX3691">
        <v>1686.11</v>
      </c>
      <c r="AY3691">
        <v>0.12</v>
      </c>
      <c r="AZ3691">
        <v>0.85829999999999995</v>
      </c>
      <c r="BA3691">
        <v>0.84609999999999996</v>
      </c>
      <c r="BB3691">
        <v>2.0070999999999999</v>
      </c>
      <c r="BC3691">
        <v>8.27</v>
      </c>
      <c r="BD3691">
        <v>1.5119</v>
      </c>
      <c r="BE3691">
        <v>1.7070000000000001</v>
      </c>
      <c r="BF3691">
        <v>1.7070000000000001</v>
      </c>
      <c r="BG3691">
        <v>0.54</v>
      </c>
      <c r="BH3691">
        <v>0.54</v>
      </c>
      <c r="BI3691">
        <v>2.383</v>
      </c>
      <c r="BJ3691">
        <v>2.383</v>
      </c>
      <c r="BK3691">
        <v>0.66100000000000003</v>
      </c>
      <c r="BL3691">
        <v>2.4009999999999998</v>
      </c>
      <c r="BM3691">
        <v>2.4009999999999998</v>
      </c>
      <c r="BN3691">
        <v>0.436</v>
      </c>
      <c r="BO3691">
        <v>0.436</v>
      </c>
      <c r="BP3691">
        <v>0.70599999999999996</v>
      </c>
      <c r="BQ3691">
        <v>0.70599999999999996</v>
      </c>
      <c r="BR3691">
        <v>0.83299999999999996</v>
      </c>
      <c r="BS3691">
        <v>1.01</v>
      </c>
      <c r="BT3691">
        <v>1.01</v>
      </c>
      <c r="BU3691">
        <v>0.46400000000000002</v>
      </c>
      <c r="BV3691">
        <v>1.3180000000000001</v>
      </c>
      <c r="BW3691">
        <v>3.26</v>
      </c>
      <c r="BX3691">
        <v>0.621</v>
      </c>
      <c r="BY3691">
        <v>0.621</v>
      </c>
      <c r="BZ3691">
        <v>7.13</v>
      </c>
      <c r="CA3691">
        <v>8.8520000000000003</v>
      </c>
      <c r="CB3691">
        <v>9.0410000000000004</v>
      </c>
      <c r="CC3691">
        <v>6.0140000000000002</v>
      </c>
      <c r="CD3691">
        <v>7.6840000000000002</v>
      </c>
      <c r="CE3691">
        <v>0.31900000000000001</v>
      </c>
      <c r="CF3691">
        <v>1089.67</v>
      </c>
      <c r="CG3691">
        <v>3.948</v>
      </c>
      <c r="CH3691">
        <v>4.4169999999999998</v>
      </c>
      <c r="CI3691">
        <v>2.6930000000000001</v>
      </c>
      <c r="CJ3691">
        <v>0.52400000000000002</v>
      </c>
      <c r="CK3691">
        <v>2.0259999999999998</v>
      </c>
      <c r="CL3691">
        <v>2.3420000000000001</v>
      </c>
      <c r="CM3691">
        <v>0.70399999999999996</v>
      </c>
      <c r="CN3691">
        <v>2.5489999999999999</v>
      </c>
      <c r="CO3691">
        <v>0.9</v>
      </c>
      <c r="CP3691">
        <v>2.694</v>
      </c>
      <c r="CQ3691">
        <v>0.55300000000000005</v>
      </c>
      <c r="CR3691">
        <v>1.1279999999999999</v>
      </c>
      <c r="CT3691">
        <v>1.37</v>
      </c>
      <c r="CU3691">
        <v>1.496</v>
      </c>
      <c r="CV3691">
        <v>0.58799999999999997</v>
      </c>
      <c r="CW3691">
        <v>1.6910000000000001</v>
      </c>
      <c r="CX3691">
        <v>35.770000000000003</v>
      </c>
      <c r="CY3691">
        <v>2.11</v>
      </c>
      <c r="CZ3691">
        <v>-87</v>
      </c>
      <c r="DA3691">
        <v>0.17122999999999999</v>
      </c>
      <c r="DB3691">
        <v>22401.7</v>
      </c>
      <c r="DC3691">
        <v>43.84</v>
      </c>
      <c r="DD3691">
        <v>2.6793999999999998</v>
      </c>
      <c r="DE3691">
        <v>2.7118000000000002</v>
      </c>
      <c r="DF3691">
        <v>3.3912</v>
      </c>
      <c r="DG3691">
        <v>3.4672999999999998</v>
      </c>
      <c r="DH3691">
        <v>3.3868999999999998</v>
      </c>
      <c r="DI3691">
        <v>3.4735999999999998</v>
      </c>
      <c r="DJ3691">
        <v>3.5773999999999999</v>
      </c>
      <c r="DK3691">
        <v>4.5129000000000001</v>
      </c>
      <c r="DL3691">
        <v>4.2976999999999999</v>
      </c>
      <c r="DM3691">
        <v>5.1717000000000004</v>
      </c>
      <c r="DN3691">
        <v>17758.21</v>
      </c>
      <c r="DO3691">
        <v>4451.0529999999999</v>
      </c>
      <c r="DP3691">
        <v>1.4</v>
      </c>
      <c r="DQ3691">
        <v>1.51</v>
      </c>
      <c r="DR3691">
        <v>2.0499999999999998</v>
      </c>
      <c r="DS3691">
        <v>1283506</v>
      </c>
      <c r="DT3691">
        <v>5.7</v>
      </c>
      <c r="DU3691">
        <v>4378154</v>
      </c>
      <c r="DV3691">
        <v>1.54</v>
      </c>
      <c r="DW3691">
        <v>1.67</v>
      </c>
      <c r="DX3691">
        <v>1.46</v>
      </c>
      <c r="DY3691">
        <v>4.1159999999999997</v>
      </c>
      <c r="DZ3691">
        <v>22.11</v>
      </c>
      <c r="EA3691">
        <v>70.477199999999996</v>
      </c>
      <c r="EB3691">
        <v>75.326400000000007</v>
      </c>
      <c r="EC3691">
        <v>1030.873</v>
      </c>
      <c r="ED3691">
        <v>512.80999999999995</v>
      </c>
      <c r="EE3691">
        <v>1729.29</v>
      </c>
      <c r="EF3691">
        <v>833.39</v>
      </c>
      <c r="EG3691">
        <v>3.875</v>
      </c>
      <c r="EH3691">
        <v>7783.35</v>
      </c>
      <c r="EI3691">
        <v>19671.259999999998</v>
      </c>
      <c r="EJ3691">
        <v>7000.11</v>
      </c>
      <c r="EK3691">
        <v>2.8035000000000001</v>
      </c>
      <c r="EL3691">
        <v>1233.2829999999999</v>
      </c>
      <c r="EM3691">
        <v>1014.2190000000001</v>
      </c>
      <c r="EN3691">
        <v>991.23</v>
      </c>
      <c r="EO3691">
        <v>1187.6969999999999</v>
      </c>
      <c r="EP3691">
        <v>3640.4850000000001</v>
      </c>
      <c r="EQ3691">
        <v>3833.24</v>
      </c>
      <c r="ER3691">
        <v>44.85</v>
      </c>
      <c r="ES3691">
        <v>1555</v>
      </c>
      <c r="ET3691">
        <v>33.799999999999997</v>
      </c>
      <c r="EV3691">
        <v>13411.63</v>
      </c>
      <c r="EW3691">
        <v>787.1</v>
      </c>
      <c r="EX3691">
        <v>2081.7199999999998</v>
      </c>
      <c r="EY3691">
        <v>3425.4</v>
      </c>
      <c r="EZ3691">
        <v>6275.28</v>
      </c>
      <c r="FB3691">
        <v>1.3274999999999999</v>
      </c>
      <c r="FC3691">
        <v>6.3620999999999999</v>
      </c>
      <c r="FD3691">
        <v>0.66139999999999999</v>
      </c>
      <c r="FE3691">
        <v>7.7523</v>
      </c>
      <c r="FF3691">
        <v>2.3418999999999999</v>
      </c>
      <c r="FG3691">
        <v>2.3418999999999999</v>
      </c>
      <c r="FH3691">
        <v>0.4385</v>
      </c>
      <c r="FJ3691">
        <v>0.87439999999999996</v>
      </c>
      <c r="FK3691">
        <v>3.1152000000000002</v>
      </c>
      <c r="FL3691">
        <v>0.12709999999999999</v>
      </c>
      <c r="FM3691">
        <v>1.234</v>
      </c>
      <c r="FN3691">
        <v>1.7226999999999999</v>
      </c>
      <c r="FO3691">
        <v>0.33100000000000002</v>
      </c>
      <c r="FP3691">
        <v>2.0929000000000002</v>
      </c>
      <c r="FQ3691">
        <v>1.9513799999999999</v>
      </c>
      <c r="FW3691">
        <v>22.392299999999999</v>
      </c>
      <c r="FX3691">
        <v>15.29</v>
      </c>
      <c r="FY3691">
        <v>605.27</v>
      </c>
      <c r="FZ3691">
        <v>334.15</v>
      </c>
    </row>
    <row r="3692" spans="1:182" x14ac:dyDescent="0.2">
      <c r="A3692" s="3">
        <v>42317</v>
      </c>
      <c r="B3692">
        <v>3455.85</v>
      </c>
      <c r="C3692">
        <v>3.72</v>
      </c>
      <c r="D3692">
        <v>216.56</v>
      </c>
      <c r="E3692">
        <v>317.56</v>
      </c>
      <c r="F3692">
        <v>4.1607000000000003</v>
      </c>
      <c r="G3692">
        <v>1.7335</v>
      </c>
      <c r="H3692">
        <v>0.76600000000000001</v>
      </c>
      <c r="I3692">
        <v>2.0375000000000001</v>
      </c>
      <c r="J3692">
        <v>2.0437500000000002</v>
      </c>
      <c r="K3692">
        <v>2.0037500000000001</v>
      </c>
      <c r="L3692">
        <v>1.2775000000000001</v>
      </c>
      <c r="M3692">
        <v>1.7865</v>
      </c>
      <c r="N3692">
        <v>1.8792</v>
      </c>
      <c r="O3692">
        <v>2.2789000000000001</v>
      </c>
      <c r="P3692">
        <v>3.48</v>
      </c>
      <c r="Q3692">
        <v>4.2873000000000001</v>
      </c>
      <c r="R3692">
        <v>4.306</v>
      </c>
      <c r="S3692">
        <v>1.4019999999999999</v>
      </c>
      <c r="T3692">
        <v>0.87829999999999997</v>
      </c>
      <c r="U3692">
        <v>3.0644999999999998</v>
      </c>
      <c r="V3692">
        <v>3.8628</v>
      </c>
      <c r="W3692">
        <v>2.8054999999999999</v>
      </c>
      <c r="X3692">
        <v>4.01</v>
      </c>
      <c r="Y3692">
        <v>5.1482999999999999</v>
      </c>
      <c r="Z3692">
        <v>5.0923999999999996</v>
      </c>
      <c r="AA3692">
        <v>0.87580000000000002</v>
      </c>
      <c r="AB3692">
        <v>3.6690999999999998</v>
      </c>
      <c r="AC3692">
        <v>2.2904</v>
      </c>
      <c r="AD3692">
        <v>2.5653000000000001</v>
      </c>
      <c r="AE3692">
        <v>2.9561000000000002</v>
      </c>
      <c r="AF3692">
        <v>0.70009999999999994</v>
      </c>
      <c r="AG3692">
        <v>0.49790000000000001</v>
      </c>
      <c r="AH3692">
        <v>5.8342000000000001</v>
      </c>
      <c r="AI3692">
        <v>35.5685</v>
      </c>
      <c r="AJ3692">
        <v>0.75260000000000005</v>
      </c>
      <c r="AK3692">
        <v>5095.3</v>
      </c>
      <c r="AR3692">
        <v>1.76</v>
      </c>
      <c r="AW3692">
        <v>1.0751999999999999</v>
      </c>
      <c r="AX3692">
        <v>1686.11</v>
      </c>
      <c r="AY3692">
        <v>0.12</v>
      </c>
      <c r="AZ3692">
        <v>0.85050000000000003</v>
      </c>
      <c r="BA3692">
        <v>0.95469999999999999</v>
      </c>
      <c r="BB3692">
        <v>2.0084</v>
      </c>
      <c r="BC3692">
        <v>8.02</v>
      </c>
      <c r="BD3692">
        <v>1.5115000000000001</v>
      </c>
      <c r="BE3692">
        <v>1.7190000000000001</v>
      </c>
      <c r="BF3692">
        <v>1.7190000000000001</v>
      </c>
      <c r="BG3692">
        <v>0.54500000000000004</v>
      </c>
      <c r="BH3692">
        <v>0.54500000000000004</v>
      </c>
      <c r="BI3692">
        <v>2.4</v>
      </c>
      <c r="BJ3692">
        <v>2.4</v>
      </c>
      <c r="BK3692">
        <v>0.67500000000000004</v>
      </c>
      <c r="BL3692">
        <v>2.4180000000000001</v>
      </c>
      <c r="BM3692">
        <v>2.4180000000000001</v>
      </c>
      <c r="BN3692">
        <v>0.435</v>
      </c>
      <c r="BO3692">
        <v>0.435</v>
      </c>
      <c r="BP3692">
        <v>0.72</v>
      </c>
      <c r="BQ3692">
        <v>0.72</v>
      </c>
      <c r="BR3692">
        <v>0.85399999999999998</v>
      </c>
      <c r="BS3692">
        <v>1.0309999999999999</v>
      </c>
      <c r="BT3692">
        <v>1.0309999999999999</v>
      </c>
      <c r="BU3692">
        <v>0.46400000000000002</v>
      </c>
      <c r="BV3692">
        <v>1.3360000000000001</v>
      </c>
      <c r="BW3692">
        <v>3.26</v>
      </c>
      <c r="BX3692">
        <v>0.66100000000000003</v>
      </c>
      <c r="BY3692">
        <v>0.66100000000000003</v>
      </c>
      <c r="BZ3692">
        <v>7.11</v>
      </c>
      <c r="CA3692">
        <v>8.8989999999999991</v>
      </c>
      <c r="CB3692">
        <v>9.0990000000000002</v>
      </c>
      <c r="CC3692">
        <v>5.98</v>
      </c>
      <c r="CD3692">
        <v>7.7270000000000003</v>
      </c>
      <c r="CE3692">
        <v>0.33500000000000002</v>
      </c>
      <c r="CF3692">
        <v>1092.31</v>
      </c>
      <c r="CG3692">
        <v>3.948</v>
      </c>
      <c r="CH3692">
        <v>4.4169999999999998</v>
      </c>
      <c r="CI3692">
        <v>2.6930000000000001</v>
      </c>
      <c r="CJ3692">
        <v>0.54100000000000004</v>
      </c>
      <c r="CK3692">
        <v>2.0350000000000001</v>
      </c>
      <c r="CL3692">
        <v>2.351</v>
      </c>
      <c r="CM3692">
        <v>0.71199999999999997</v>
      </c>
      <c r="CN3692">
        <v>2.5579999999999998</v>
      </c>
      <c r="CO3692">
        <v>0.91300000000000003</v>
      </c>
      <c r="CP3692">
        <v>2.71</v>
      </c>
      <c r="CQ3692">
        <v>0.55300000000000005</v>
      </c>
      <c r="CR3692">
        <v>1.1399999999999999</v>
      </c>
      <c r="CT3692">
        <v>1.3819999999999999</v>
      </c>
      <c r="CU3692">
        <v>1.5089999999999999</v>
      </c>
      <c r="CV3692">
        <v>0.60399999999999998</v>
      </c>
      <c r="CW3692">
        <v>1.702</v>
      </c>
      <c r="CX3692">
        <v>36</v>
      </c>
      <c r="CY3692">
        <v>2.13</v>
      </c>
      <c r="CZ3692">
        <v>-85</v>
      </c>
      <c r="DA3692">
        <v>0.1714</v>
      </c>
      <c r="DB3692">
        <v>22726.77</v>
      </c>
      <c r="DC3692">
        <v>44.17</v>
      </c>
      <c r="DD3692">
        <v>2.6797</v>
      </c>
      <c r="DE3692">
        <v>2.7111999999999998</v>
      </c>
      <c r="DF3692">
        <v>3.4024000000000001</v>
      </c>
      <c r="DG3692">
        <v>3.4802</v>
      </c>
      <c r="DH3692">
        <v>3.4026999999999998</v>
      </c>
      <c r="DI3692">
        <v>3.4902000000000002</v>
      </c>
      <c r="DJ3692">
        <v>3.5983000000000001</v>
      </c>
      <c r="DK3692">
        <v>4.5233999999999996</v>
      </c>
      <c r="DL3692">
        <v>4.2968999999999999</v>
      </c>
      <c r="DM3692">
        <v>5.1698000000000004</v>
      </c>
      <c r="DN3692">
        <v>17730.48</v>
      </c>
      <c r="DO3692">
        <v>4499.5069999999996</v>
      </c>
      <c r="DP3692">
        <v>1.4</v>
      </c>
      <c r="DQ3692">
        <v>1.51</v>
      </c>
      <c r="DR3692">
        <v>2.04</v>
      </c>
      <c r="DS3692">
        <v>1285450</v>
      </c>
      <c r="DT3692">
        <v>5.62</v>
      </c>
      <c r="DU3692">
        <v>4360449</v>
      </c>
      <c r="DV3692">
        <v>1.54</v>
      </c>
      <c r="DW3692">
        <v>1.66</v>
      </c>
      <c r="DX3692">
        <v>1.45</v>
      </c>
      <c r="DY3692">
        <v>4.1159999999999997</v>
      </c>
      <c r="DZ3692">
        <v>22.11</v>
      </c>
      <c r="EA3692">
        <v>71.779499999999999</v>
      </c>
      <c r="EB3692">
        <v>76.323700000000002</v>
      </c>
      <c r="EC3692">
        <v>1032.627</v>
      </c>
      <c r="ED3692">
        <v>520.12</v>
      </c>
      <c r="EE3692">
        <v>1735.72</v>
      </c>
      <c r="EF3692">
        <v>843.57</v>
      </c>
      <c r="EG3692">
        <v>3.8820000000000001</v>
      </c>
      <c r="EH3692">
        <v>7915.2</v>
      </c>
      <c r="EI3692">
        <v>19642.740000000002</v>
      </c>
      <c r="EJ3692">
        <v>7070.19</v>
      </c>
      <c r="EK3692">
        <v>2.8109999999999999</v>
      </c>
      <c r="EL3692">
        <v>1231.1969999999999</v>
      </c>
      <c r="EM3692">
        <v>1013.699</v>
      </c>
      <c r="EN3692">
        <v>988.5</v>
      </c>
      <c r="EO3692">
        <v>1184.432</v>
      </c>
      <c r="EP3692">
        <v>3646.8809999999999</v>
      </c>
      <c r="EQ3692">
        <v>3840.35</v>
      </c>
      <c r="ER3692">
        <v>44.87</v>
      </c>
      <c r="ES3692">
        <v>1554</v>
      </c>
      <c r="ET3692">
        <v>33.78</v>
      </c>
      <c r="EV3692">
        <v>13482.62</v>
      </c>
      <c r="EW3692">
        <v>790.83</v>
      </c>
      <c r="EX3692">
        <v>2078.58</v>
      </c>
      <c r="EY3692">
        <v>3418.36</v>
      </c>
      <c r="EZ3692">
        <v>6295.16</v>
      </c>
      <c r="FB3692">
        <v>1.3287</v>
      </c>
      <c r="FC3692">
        <v>6.3624999999999998</v>
      </c>
      <c r="FD3692">
        <v>0.66159999999999997</v>
      </c>
      <c r="FE3692">
        <v>7.7519</v>
      </c>
      <c r="FF3692">
        <v>2.3435999999999999</v>
      </c>
      <c r="FG3692">
        <v>2.3435999999999999</v>
      </c>
      <c r="FH3692">
        <v>0.43340000000000001</v>
      </c>
      <c r="FJ3692">
        <v>0.8821</v>
      </c>
      <c r="FK3692">
        <v>3.1076999999999999</v>
      </c>
      <c r="FL3692">
        <v>7.6100000000000001E-2</v>
      </c>
      <c r="FM3692">
        <v>1.2290000000000001</v>
      </c>
      <c r="FN3692">
        <v>1.7388999999999999</v>
      </c>
      <c r="FO3692">
        <v>0.3004</v>
      </c>
      <c r="FP3692">
        <v>2.1000999999999999</v>
      </c>
      <c r="FQ3692">
        <v>1.95638</v>
      </c>
      <c r="FW3692">
        <v>21.984000000000002</v>
      </c>
      <c r="FX3692">
        <v>16.52</v>
      </c>
      <c r="FY3692">
        <v>610.66</v>
      </c>
      <c r="FZ3692">
        <v>376.64</v>
      </c>
    </row>
    <row r="3693" spans="1:182" x14ac:dyDescent="0.2">
      <c r="A3693" s="3">
        <v>42316</v>
      </c>
      <c r="B3693">
        <v>3483.5</v>
      </c>
      <c r="C3693">
        <v>3.67</v>
      </c>
      <c r="D3693">
        <v>209.48</v>
      </c>
      <c r="E3693">
        <v>311.48</v>
      </c>
      <c r="F3693">
        <v>4.0644999999999998</v>
      </c>
      <c r="G3693">
        <v>1.7137500000000001</v>
      </c>
      <c r="H3693">
        <v>0.78874999999999995</v>
      </c>
      <c r="I3693">
        <v>2.0190000000000001</v>
      </c>
      <c r="J3693">
        <v>2.028</v>
      </c>
      <c r="K3693">
        <v>1.9950000000000001</v>
      </c>
      <c r="L3693">
        <v>1.27</v>
      </c>
      <c r="M3693">
        <v>1.6846000000000001</v>
      </c>
      <c r="N3693">
        <v>1.8803000000000001</v>
      </c>
      <c r="O3693">
        <v>2.2801</v>
      </c>
      <c r="P3693">
        <v>3.4805999999999999</v>
      </c>
      <c r="Q3693">
        <v>4.2846000000000002</v>
      </c>
      <c r="R3693">
        <v>4.3019999999999996</v>
      </c>
      <c r="S3693">
        <v>1.4041999999999999</v>
      </c>
      <c r="T3693">
        <v>0.90300000000000002</v>
      </c>
      <c r="U3693">
        <v>3.0442</v>
      </c>
      <c r="V3693">
        <v>3.8473999999999999</v>
      </c>
      <c r="W3693">
        <v>2.8090000000000002</v>
      </c>
      <c r="X3693">
        <v>4.0095000000000001</v>
      </c>
      <c r="Y3693">
        <v>5.1426999999999996</v>
      </c>
      <c r="Z3693">
        <v>5.0842999999999998</v>
      </c>
      <c r="AA3693">
        <v>0.86780000000000002</v>
      </c>
      <c r="AB3693">
        <v>3.6627000000000001</v>
      </c>
      <c r="AC3693">
        <v>2.2887</v>
      </c>
      <c r="AD3693">
        <v>2.5611000000000002</v>
      </c>
      <c r="AE3693">
        <v>2.9483999999999999</v>
      </c>
      <c r="AF3693">
        <v>0.69979999999999998</v>
      </c>
      <c r="AG3693">
        <v>0.4995</v>
      </c>
      <c r="AH3693">
        <v>5.8253000000000004</v>
      </c>
      <c r="AI3693">
        <v>35.640999999999998</v>
      </c>
      <c r="AJ3693">
        <v>0.75160000000000005</v>
      </c>
      <c r="AK3693">
        <v>5147.12</v>
      </c>
      <c r="AR3693">
        <v>1.76</v>
      </c>
      <c r="AW3693">
        <v>1.0741000000000001</v>
      </c>
      <c r="AX3693">
        <v>1685.7</v>
      </c>
      <c r="AY3693">
        <v>0.12</v>
      </c>
      <c r="AZ3693">
        <v>0.7853</v>
      </c>
      <c r="BA3693">
        <v>0.88949999999999996</v>
      </c>
      <c r="BB3693">
        <v>2.0032999999999999</v>
      </c>
      <c r="BC3693">
        <v>5.15</v>
      </c>
      <c r="BD3693">
        <v>1.5053000000000001</v>
      </c>
      <c r="BE3693">
        <v>1.7150000000000001</v>
      </c>
      <c r="BF3693">
        <v>1.7150000000000001</v>
      </c>
      <c r="BG3693">
        <v>0.53</v>
      </c>
      <c r="BH3693">
        <v>0.53</v>
      </c>
      <c r="BI3693">
        <v>2.399</v>
      </c>
      <c r="BJ3693">
        <v>2.399</v>
      </c>
      <c r="BK3693">
        <v>0.67600000000000005</v>
      </c>
      <c r="BL3693">
        <v>2.4159999999999999</v>
      </c>
      <c r="BM3693">
        <v>2.4159999999999999</v>
      </c>
      <c r="BN3693">
        <v>0.42199999999999999</v>
      </c>
      <c r="BO3693">
        <v>0.42199999999999999</v>
      </c>
      <c r="BP3693">
        <v>0.71899999999999997</v>
      </c>
      <c r="BQ3693">
        <v>0.71899999999999997</v>
      </c>
      <c r="BR3693">
        <v>0.86499999999999999</v>
      </c>
      <c r="BS3693">
        <v>1.032</v>
      </c>
      <c r="BT3693">
        <v>1.032</v>
      </c>
      <c r="BU3693">
        <v>0.46</v>
      </c>
      <c r="BV3693">
        <v>1.3340000000000001</v>
      </c>
      <c r="BW3693">
        <v>3.14</v>
      </c>
      <c r="BX3693">
        <v>0.69299999999999995</v>
      </c>
      <c r="BY3693">
        <v>0.69299999999999995</v>
      </c>
      <c r="BZ3693">
        <v>7.11</v>
      </c>
      <c r="CA3693">
        <v>8.8480000000000008</v>
      </c>
      <c r="CB3693">
        <v>8.9930000000000003</v>
      </c>
      <c r="CC3693">
        <v>5.8789999999999996</v>
      </c>
      <c r="CD3693">
        <v>7.6859999999999999</v>
      </c>
      <c r="CE3693">
        <v>0.32400000000000001</v>
      </c>
      <c r="CF3693">
        <v>1089.8</v>
      </c>
      <c r="CG3693">
        <v>3.948</v>
      </c>
      <c r="CH3693">
        <v>4.4169999999999998</v>
      </c>
      <c r="CI3693">
        <v>2.61</v>
      </c>
      <c r="CJ3693">
        <v>0.54600000000000004</v>
      </c>
      <c r="CK3693">
        <v>2.0379999999999998</v>
      </c>
      <c r="CL3693">
        <v>2.3559999999999999</v>
      </c>
      <c r="CM3693">
        <v>0.74299999999999999</v>
      </c>
      <c r="CN3693">
        <v>2.5640000000000001</v>
      </c>
      <c r="CO3693">
        <v>0.93799999999999994</v>
      </c>
      <c r="CP3693">
        <v>2.7210000000000001</v>
      </c>
      <c r="CQ3693">
        <v>0.55300000000000005</v>
      </c>
      <c r="CR3693">
        <v>1.1579999999999999</v>
      </c>
      <c r="CT3693">
        <v>1.3979999999999999</v>
      </c>
      <c r="CU3693">
        <v>1.5209999999999999</v>
      </c>
      <c r="CV3693">
        <v>0.60399999999999998</v>
      </c>
      <c r="CW3693">
        <v>1.7090000000000001</v>
      </c>
      <c r="CX3693">
        <v>35.96</v>
      </c>
      <c r="CY3693">
        <v>1.96</v>
      </c>
      <c r="CZ3693">
        <v>-85</v>
      </c>
      <c r="DA3693">
        <v>0.17166000000000001</v>
      </c>
      <c r="DB3693">
        <v>22867.33</v>
      </c>
      <c r="DC3693">
        <v>44</v>
      </c>
      <c r="DD3693">
        <v>2.6596000000000002</v>
      </c>
      <c r="DE3693">
        <v>2.6926999999999999</v>
      </c>
      <c r="DF3693">
        <v>3.3904000000000001</v>
      </c>
      <c r="DG3693">
        <v>3.4655999999999998</v>
      </c>
      <c r="DH3693">
        <v>3.3862000000000001</v>
      </c>
      <c r="DI3693">
        <v>3.4710000000000001</v>
      </c>
      <c r="DJ3693">
        <v>3.5680999999999998</v>
      </c>
      <c r="DK3693">
        <v>4.5063000000000004</v>
      </c>
      <c r="DL3693">
        <v>4.2613000000000003</v>
      </c>
      <c r="DM3693">
        <v>5.1337999999999999</v>
      </c>
      <c r="DN3693">
        <v>17910.330000000002</v>
      </c>
      <c r="DO3693">
        <v>4566.5519999999997</v>
      </c>
      <c r="DP3693">
        <v>1.41</v>
      </c>
      <c r="DQ3693">
        <v>1.53</v>
      </c>
      <c r="DR3693">
        <v>2.0499999999999998</v>
      </c>
      <c r="DS3693">
        <v>1289731</v>
      </c>
      <c r="DT3693">
        <v>5.52</v>
      </c>
      <c r="DU3693">
        <v>4360559</v>
      </c>
      <c r="DV3693">
        <v>1.55</v>
      </c>
      <c r="DW3693">
        <v>1.67</v>
      </c>
      <c r="DX3693">
        <v>1.46</v>
      </c>
      <c r="DY3693">
        <v>4.1280000000000001</v>
      </c>
      <c r="DZ3693">
        <v>22.36</v>
      </c>
      <c r="EA3693">
        <v>74.254199999999997</v>
      </c>
      <c r="EB3693">
        <v>77.470200000000006</v>
      </c>
      <c r="EC3693">
        <v>1037.845</v>
      </c>
      <c r="ED3693">
        <v>525.87</v>
      </c>
      <c r="EE3693">
        <v>1743.48</v>
      </c>
      <c r="EF3693">
        <v>852.47</v>
      </c>
      <c r="EG3693">
        <v>3.8879999999999999</v>
      </c>
      <c r="EH3693">
        <v>7954.3</v>
      </c>
      <c r="EI3693">
        <v>19265.599999999999</v>
      </c>
      <c r="EJ3693">
        <v>7118.2</v>
      </c>
      <c r="EK3693">
        <v>2.8212999999999999</v>
      </c>
      <c r="EL3693">
        <v>1243.5640000000001</v>
      </c>
      <c r="EM3693">
        <v>1023.472</v>
      </c>
      <c r="EN3693">
        <v>998.36</v>
      </c>
      <c r="EO3693">
        <v>1199.7470000000001</v>
      </c>
      <c r="EP3693">
        <v>3590.0320000000002</v>
      </c>
      <c r="EQ3693">
        <v>3793.37</v>
      </c>
      <c r="ER3693">
        <v>45.04</v>
      </c>
      <c r="ES3693">
        <v>1525</v>
      </c>
      <c r="ET3693">
        <v>33.86</v>
      </c>
      <c r="EV3693">
        <v>13553.3</v>
      </c>
      <c r="EW3693">
        <v>795.18</v>
      </c>
      <c r="EX3693">
        <v>2099.1999999999998</v>
      </c>
      <c r="EY3693">
        <v>3468.21</v>
      </c>
      <c r="EZ3693">
        <v>6353.83</v>
      </c>
      <c r="FB3693">
        <v>1.3306</v>
      </c>
      <c r="FC3693">
        <v>6.3535000000000004</v>
      </c>
      <c r="FD3693">
        <v>0.66449999999999998</v>
      </c>
      <c r="FE3693">
        <v>7.7512999999999996</v>
      </c>
      <c r="FF3693">
        <v>2.3252000000000002</v>
      </c>
      <c r="FG3693">
        <v>2.3252000000000002</v>
      </c>
      <c r="FH3693">
        <v>0.43340000000000001</v>
      </c>
      <c r="FJ3693">
        <v>0.88590000000000002</v>
      </c>
      <c r="FK3693">
        <v>3.0853000000000002</v>
      </c>
      <c r="FL3693">
        <v>7.6100000000000001E-2</v>
      </c>
      <c r="FM3693">
        <v>1.2178</v>
      </c>
      <c r="FN3693">
        <v>1.7303999999999999</v>
      </c>
      <c r="FO3693">
        <v>0.30549999999999999</v>
      </c>
      <c r="FP3693">
        <v>2.0853999999999999</v>
      </c>
      <c r="FQ3693">
        <v>1.9415899999999999</v>
      </c>
      <c r="FW3693">
        <v>20.436299999999999</v>
      </c>
      <c r="FX3693">
        <v>14.33</v>
      </c>
      <c r="FY3693">
        <v>612.36</v>
      </c>
      <c r="FZ3693">
        <v>370.63</v>
      </c>
    </row>
    <row r="3694" spans="1:182" x14ac:dyDescent="0.2">
      <c r="A3694" s="3">
        <v>42315</v>
      </c>
      <c r="B3694">
        <v>3483.5</v>
      </c>
      <c r="C3694">
        <v>3.67</v>
      </c>
      <c r="D3694">
        <v>209.48</v>
      </c>
      <c r="E3694">
        <v>311.48</v>
      </c>
      <c r="F3694">
        <v>4.0644999999999998</v>
      </c>
      <c r="G3694">
        <v>1.7137500000000001</v>
      </c>
      <c r="H3694">
        <v>0.78874999999999995</v>
      </c>
      <c r="I3694">
        <v>2.0190000000000001</v>
      </c>
      <c r="J3694">
        <v>2.028</v>
      </c>
      <c r="K3694">
        <v>1.9950000000000001</v>
      </c>
      <c r="L3694">
        <v>1.27</v>
      </c>
      <c r="M3694">
        <v>1.6846000000000001</v>
      </c>
      <c r="N3694">
        <v>1.8803000000000001</v>
      </c>
      <c r="O3694">
        <v>2.2801</v>
      </c>
      <c r="P3694">
        <v>3.4805999999999999</v>
      </c>
      <c r="Q3694">
        <v>4.2846000000000002</v>
      </c>
      <c r="R3694">
        <v>4.3019999999999996</v>
      </c>
      <c r="S3694">
        <v>1.4041999999999999</v>
      </c>
      <c r="T3694">
        <v>0.90300000000000002</v>
      </c>
      <c r="U3694">
        <v>3.0442</v>
      </c>
      <c r="V3694">
        <v>3.8473999999999999</v>
      </c>
      <c r="W3694">
        <v>2.8090000000000002</v>
      </c>
      <c r="X3694">
        <v>4.0095000000000001</v>
      </c>
      <c r="Y3694">
        <v>5.1426999999999996</v>
      </c>
      <c r="Z3694">
        <v>5.0842999999999998</v>
      </c>
      <c r="AA3694">
        <v>0.86780000000000002</v>
      </c>
      <c r="AB3694">
        <v>3.6627000000000001</v>
      </c>
      <c r="AC3694">
        <v>2.2887</v>
      </c>
      <c r="AD3694">
        <v>2.5611000000000002</v>
      </c>
      <c r="AE3694">
        <v>2.9483999999999999</v>
      </c>
      <c r="AF3694">
        <v>0.69979999999999998</v>
      </c>
      <c r="AG3694">
        <v>0.4995</v>
      </c>
      <c r="AH3694">
        <v>5.8253000000000004</v>
      </c>
      <c r="AI3694">
        <v>35.640999999999998</v>
      </c>
      <c r="AJ3694">
        <v>0.75160000000000005</v>
      </c>
      <c r="AK3694">
        <v>5147.12</v>
      </c>
      <c r="AR3694">
        <v>1.76</v>
      </c>
      <c r="AW3694">
        <v>1.0741000000000001</v>
      </c>
      <c r="AX3694">
        <v>1685.7</v>
      </c>
      <c r="AY3694">
        <v>0.12</v>
      </c>
      <c r="AZ3694">
        <v>0.7853</v>
      </c>
      <c r="BA3694">
        <v>0.88949999999999996</v>
      </c>
      <c r="BB3694">
        <v>2.0032999999999999</v>
      </c>
      <c r="BC3694">
        <v>5.15</v>
      </c>
      <c r="BD3694">
        <v>1.5053000000000001</v>
      </c>
      <c r="BE3694">
        <v>1.7150000000000001</v>
      </c>
      <c r="BF3694">
        <v>1.7150000000000001</v>
      </c>
      <c r="BG3694">
        <v>0.53</v>
      </c>
      <c r="BH3694">
        <v>0.53</v>
      </c>
      <c r="BI3694">
        <v>2.399</v>
      </c>
      <c r="BJ3694">
        <v>2.399</v>
      </c>
      <c r="BK3694">
        <v>0.67600000000000005</v>
      </c>
      <c r="BL3694">
        <v>2.4159999999999999</v>
      </c>
      <c r="BM3694">
        <v>2.4159999999999999</v>
      </c>
      <c r="BN3694">
        <v>0.42199999999999999</v>
      </c>
      <c r="BO3694">
        <v>0.42199999999999999</v>
      </c>
      <c r="BP3694">
        <v>0.71899999999999997</v>
      </c>
      <c r="BQ3694">
        <v>0.71899999999999997</v>
      </c>
      <c r="BR3694">
        <v>0.86499999999999999</v>
      </c>
      <c r="BS3694">
        <v>1.032</v>
      </c>
      <c r="BT3694">
        <v>1.032</v>
      </c>
      <c r="BU3694">
        <v>0.46</v>
      </c>
      <c r="BV3694">
        <v>1.3340000000000001</v>
      </c>
      <c r="BW3694">
        <v>3.14</v>
      </c>
      <c r="BX3694">
        <v>0.69299999999999995</v>
      </c>
      <c r="BY3694">
        <v>0.69299999999999995</v>
      </c>
      <c r="BZ3694">
        <v>7.11</v>
      </c>
      <c r="CA3694">
        <v>8.8480000000000008</v>
      </c>
      <c r="CB3694">
        <v>8.9930000000000003</v>
      </c>
      <c r="CC3694">
        <v>5.8789999999999996</v>
      </c>
      <c r="CD3694">
        <v>7.6859999999999999</v>
      </c>
      <c r="CE3694">
        <v>0.32400000000000001</v>
      </c>
      <c r="CF3694">
        <v>1089.8</v>
      </c>
      <c r="CG3694">
        <v>3.948</v>
      </c>
      <c r="CH3694">
        <v>4.4169999999999998</v>
      </c>
      <c r="CI3694">
        <v>2.61</v>
      </c>
      <c r="CJ3694">
        <v>0.54600000000000004</v>
      </c>
      <c r="CK3694">
        <v>2.0379999999999998</v>
      </c>
      <c r="CL3694">
        <v>2.3559999999999999</v>
      </c>
      <c r="CM3694">
        <v>0.74299999999999999</v>
      </c>
      <c r="CN3694">
        <v>2.5640000000000001</v>
      </c>
      <c r="CO3694">
        <v>0.93799999999999994</v>
      </c>
      <c r="CP3694">
        <v>2.7210000000000001</v>
      </c>
      <c r="CQ3694">
        <v>0.55300000000000005</v>
      </c>
      <c r="CR3694">
        <v>1.1579999999999999</v>
      </c>
      <c r="CT3694">
        <v>1.3979999999999999</v>
      </c>
      <c r="CU3694">
        <v>1.5209999999999999</v>
      </c>
      <c r="CV3694">
        <v>0.60399999999999998</v>
      </c>
      <c r="CW3694">
        <v>1.7090000000000001</v>
      </c>
      <c r="CX3694">
        <v>35.96</v>
      </c>
      <c r="CY3694">
        <v>1.96</v>
      </c>
      <c r="CZ3694">
        <v>-85</v>
      </c>
      <c r="DA3694">
        <v>0.17166000000000001</v>
      </c>
      <c r="DB3694">
        <v>22867.33</v>
      </c>
      <c r="DC3694">
        <v>44</v>
      </c>
      <c r="DD3694">
        <v>2.6596000000000002</v>
      </c>
      <c r="DE3694">
        <v>2.6926999999999999</v>
      </c>
      <c r="DF3694">
        <v>3.3904000000000001</v>
      </c>
      <c r="DG3694">
        <v>3.4655999999999998</v>
      </c>
      <c r="DH3694">
        <v>3.3862000000000001</v>
      </c>
      <c r="DI3694">
        <v>3.4710000000000001</v>
      </c>
      <c r="DJ3694">
        <v>3.5680999999999998</v>
      </c>
      <c r="DK3694">
        <v>4.5063000000000004</v>
      </c>
      <c r="DL3694">
        <v>4.2613000000000003</v>
      </c>
      <c r="DM3694">
        <v>5.1337999999999999</v>
      </c>
      <c r="DN3694">
        <v>17910.330000000002</v>
      </c>
      <c r="DO3694">
        <v>4566.5519999999997</v>
      </c>
      <c r="DP3694">
        <v>1.41</v>
      </c>
      <c r="DQ3694">
        <v>1.53</v>
      </c>
      <c r="DR3694">
        <v>2.0499999999999998</v>
      </c>
      <c r="DS3694">
        <v>1289731</v>
      </c>
      <c r="DT3694">
        <v>5.52</v>
      </c>
      <c r="DU3694">
        <v>4360559</v>
      </c>
      <c r="DV3694">
        <v>1.55</v>
      </c>
      <c r="DW3694">
        <v>1.67</v>
      </c>
      <c r="DX3694">
        <v>1.46</v>
      </c>
      <c r="DY3694">
        <v>4.1280000000000001</v>
      </c>
      <c r="DZ3694">
        <v>22.36</v>
      </c>
      <c r="EA3694">
        <v>74.254199999999997</v>
      </c>
      <c r="EB3694">
        <v>77.470200000000006</v>
      </c>
      <c r="EC3694">
        <v>1037.845</v>
      </c>
      <c r="ED3694">
        <v>525.87</v>
      </c>
      <c r="EE3694">
        <v>1743.48</v>
      </c>
      <c r="EF3694">
        <v>852.47</v>
      </c>
      <c r="EG3694">
        <v>3.8879999999999999</v>
      </c>
      <c r="EH3694">
        <v>7954.3</v>
      </c>
      <c r="EI3694">
        <v>19265.599999999999</v>
      </c>
      <c r="EJ3694">
        <v>7118.2</v>
      </c>
      <c r="EK3694">
        <v>2.8212999999999999</v>
      </c>
      <c r="EL3694">
        <v>1243.5640000000001</v>
      </c>
      <c r="EM3694">
        <v>1023.472</v>
      </c>
      <c r="EN3694">
        <v>998.36</v>
      </c>
      <c r="EO3694">
        <v>1199.7470000000001</v>
      </c>
      <c r="EP3694">
        <v>3590.0320000000002</v>
      </c>
      <c r="EQ3694">
        <v>3793.37</v>
      </c>
      <c r="ER3694">
        <v>45.04</v>
      </c>
      <c r="ES3694">
        <v>1525</v>
      </c>
      <c r="ET3694">
        <v>33.86</v>
      </c>
      <c r="EV3694">
        <v>13553.3</v>
      </c>
      <c r="EW3694">
        <v>795.18</v>
      </c>
      <c r="EX3694">
        <v>2099.1999999999998</v>
      </c>
      <c r="EY3694">
        <v>3468.21</v>
      </c>
      <c r="EZ3694">
        <v>6353.83</v>
      </c>
      <c r="FB3694">
        <v>1.3306</v>
      </c>
      <c r="FC3694">
        <v>6.3535000000000004</v>
      </c>
      <c r="FD3694">
        <v>0.66449999999999998</v>
      </c>
      <c r="FE3694">
        <v>7.7512999999999996</v>
      </c>
      <c r="FF3694">
        <v>2.3252000000000002</v>
      </c>
      <c r="FG3694">
        <v>2.3252000000000002</v>
      </c>
      <c r="FH3694">
        <v>0.43340000000000001</v>
      </c>
      <c r="FJ3694">
        <v>0.88590000000000002</v>
      </c>
      <c r="FK3694">
        <v>3.0853000000000002</v>
      </c>
      <c r="FL3694">
        <v>7.6100000000000001E-2</v>
      </c>
      <c r="FM3694">
        <v>1.2178</v>
      </c>
      <c r="FN3694">
        <v>1.7303999999999999</v>
      </c>
      <c r="FO3694">
        <v>0.30549999999999999</v>
      </c>
      <c r="FP3694">
        <v>2.0853999999999999</v>
      </c>
      <c r="FQ3694">
        <v>1.9415899999999999</v>
      </c>
      <c r="FW3694">
        <v>20.436299999999999</v>
      </c>
      <c r="FX3694">
        <v>14.33</v>
      </c>
      <c r="FY3694">
        <v>612.36</v>
      </c>
      <c r="FZ3694">
        <v>370.07</v>
      </c>
    </row>
    <row r="3695" spans="1:182" x14ac:dyDescent="0.2">
      <c r="A3695" s="3">
        <v>42314</v>
      </c>
      <c r="B3695">
        <v>3483.5</v>
      </c>
      <c r="C3695">
        <v>3.67</v>
      </c>
      <c r="D3695">
        <v>209.48</v>
      </c>
      <c r="E3695">
        <v>311.48</v>
      </c>
      <c r="F3695">
        <v>4.0644999999999998</v>
      </c>
      <c r="G3695">
        <v>1.7137500000000001</v>
      </c>
      <c r="H3695">
        <v>0.78874999999999995</v>
      </c>
      <c r="I3695">
        <v>2.0190000000000001</v>
      </c>
      <c r="J3695">
        <v>2.028</v>
      </c>
      <c r="K3695">
        <v>1.9950000000000001</v>
      </c>
      <c r="L3695">
        <v>1.27</v>
      </c>
      <c r="M3695">
        <v>1.6846000000000001</v>
      </c>
      <c r="N3695">
        <v>1.8803000000000001</v>
      </c>
      <c r="O3695">
        <v>2.2801</v>
      </c>
      <c r="P3695">
        <v>3.4805999999999999</v>
      </c>
      <c r="Q3695">
        <v>4.2846000000000002</v>
      </c>
      <c r="R3695">
        <v>4.3019999999999996</v>
      </c>
      <c r="S3695">
        <v>1.4041999999999999</v>
      </c>
      <c r="T3695">
        <v>0.90300000000000002</v>
      </c>
      <c r="U3695">
        <v>3.0442</v>
      </c>
      <c r="V3695">
        <v>3.8473999999999999</v>
      </c>
      <c r="W3695">
        <v>2.8090000000000002</v>
      </c>
      <c r="X3695">
        <v>4.0095000000000001</v>
      </c>
      <c r="Y3695">
        <v>5.1426999999999996</v>
      </c>
      <c r="Z3695">
        <v>5.0842999999999998</v>
      </c>
      <c r="AA3695">
        <v>0.86780000000000002</v>
      </c>
      <c r="AB3695">
        <v>3.6627000000000001</v>
      </c>
      <c r="AC3695">
        <v>2.2887</v>
      </c>
      <c r="AD3695">
        <v>2.5611000000000002</v>
      </c>
      <c r="AE3695">
        <v>2.9483999999999999</v>
      </c>
      <c r="AF3695">
        <v>0.69979999999999998</v>
      </c>
      <c r="AG3695">
        <v>0.4995</v>
      </c>
      <c r="AH3695">
        <v>5.8253000000000004</v>
      </c>
      <c r="AI3695">
        <v>35.640999999999998</v>
      </c>
      <c r="AJ3695">
        <v>0.75160000000000005</v>
      </c>
      <c r="AK3695">
        <v>5147.12</v>
      </c>
      <c r="AR3695">
        <v>1.76</v>
      </c>
      <c r="AW3695">
        <v>1.0741000000000001</v>
      </c>
      <c r="AX3695">
        <v>1685.7</v>
      </c>
      <c r="AY3695">
        <v>0.12</v>
      </c>
      <c r="AZ3695">
        <v>0.7853</v>
      </c>
      <c r="BA3695">
        <v>0.88949999999999996</v>
      </c>
      <c r="BB3695">
        <v>2.0032999999999999</v>
      </c>
      <c r="BC3695">
        <v>5.15</v>
      </c>
      <c r="BD3695">
        <v>1.5053000000000001</v>
      </c>
      <c r="BE3695">
        <v>1.7150000000000001</v>
      </c>
      <c r="BF3695">
        <v>1.7150000000000001</v>
      </c>
      <c r="BG3695">
        <v>0.53</v>
      </c>
      <c r="BH3695">
        <v>0.53</v>
      </c>
      <c r="BI3695">
        <v>2.399</v>
      </c>
      <c r="BJ3695">
        <v>2.399</v>
      </c>
      <c r="BK3695">
        <v>0.67600000000000005</v>
      </c>
      <c r="BL3695">
        <v>2.4159999999999999</v>
      </c>
      <c r="BM3695">
        <v>2.4159999999999999</v>
      </c>
      <c r="BN3695">
        <v>0.42199999999999999</v>
      </c>
      <c r="BO3695">
        <v>0.42199999999999999</v>
      </c>
      <c r="BP3695">
        <v>0.71899999999999997</v>
      </c>
      <c r="BQ3695">
        <v>0.71899999999999997</v>
      </c>
      <c r="BR3695">
        <v>0.86499999999999999</v>
      </c>
      <c r="BS3695">
        <v>1.032</v>
      </c>
      <c r="BT3695">
        <v>1.032</v>
      </c>
      <c r="BU3695">
        <v>0.46</v>
      </c>
      <c r="BV3695">
        <v>1.3340000000000001</v>
      </c>
      <c r="BW3695">
        <v>3.14</v>
      </c>
      <c r="BX3695">
        <v>0.69299999999999995</v>
      </c>
      <c r="BY3695">
        <v>0.69299999999999995</v>
      </c>
      <c r="BZ3695">
        <v>7.11</v>
      </c>
      <c r="CA3695">
        <v>8.8480000000000008</v>
      </c>
      <c r="CB3695">
        <v>8.9930000000000003</v>
      </c>
      <c r="CC3695">
        <v>5.8789999999999996</v>
      </c>
      <c r="CD3695">
        <v>7.6859999999999999</v>
      </c>
      <c r="CE3695">
        <v>0.32400000000000001</v>
      </c>
      <c r="CF3695">
        <v>1089.8</v>
      </c>
      <c r="CG3695">
        <v>3.948</v>
      </c>
      <c r="CH3695">
        <v>4.4169999999999998</v>
      </c>
      <c r="CI3695">
        <v>2.61</v>
      </c>
      <c r="CJ3695">
        <v>0.54600000000000004</v>
      </c>
      <c r="CK3695">
        <v>2.0379999999999998</v>
      </c>
      <c r="CL3695">
        <v>2.3559999999999999</v>
      </c>
      <c r="CM3695">
        <v>0.74299999999999999</v>
      </c>
      <c r="CN3695">
        <v>2.5640000000000001</v>
      </c>
      <c r="CO3695">
        <v>0.93799999999999994</v>
      </c>
      <c r="CP3695">
        <v>2.7210000000000001</v>
      </c>
      <c r="CQ3695">
        <v>0.55300000000000005</v>
      </c>
      <c r="CR3695">
        <v>1.1579999999999999</v>
      </c>
      <c r="CT3695">
        <v>1.3979999999999999</v>
      </c>
      <c r="CU3695">
        <v>1.5209999999999999</v>
      </c>
      <c r="CV3695">
        <v>0.60399999999999998</v>
      </c>
      <c r="CW3695">
        <v>1.7090000000000001</v>
      </c>
      <c r="CX3695">
        <v>35.96</v>
      </c>
      <c r="CY3695">
        <v>1.96</v>
      </c>
      <c r="CZ3695">
        <v>-85</v>
      </c>
      <c r="DA3695">
        <v>0.17166000000000001</v>
      </c>
      <c r="DB3695">
        <v>22867.33</v>
      </c>
      <c r="DC3695">
        <v>44</v>
      </c>
      <c r="DD3695">
        <v>2.6596000000000002</v>
      </c>
      <c r="DE3695">
        <v>2.6926999999999999</v>
      </c>
      <c r="DF3695">
        <v>3.3904000000000001</v>
      </c>
      <c r="DG3695">
        <v>3.4655999999999998</v>
      </c>
      <c r="DH3695">
        <v>3.3862000000000001</v>
      </c>
      <c r="DI3695">
        <v>3.4710000000000001</v>
      </c>
      <c r="DJ3695">
        <v>3.5680999999999998</v>
      </c>
      <c r="DK3695">
        <v>4.5063000000000004</v>
      </c>
      <c r="DL3695">
        <v>4.2613000000000003</v>
      </c>
      <c r="DM3695">
        <v>5.1337999999999999</v>
      </c>
      <c r="DN3695">
        <v>17910.330000000002</v>
      </c>
      <c r="DO3695">
        <v>4566.5519999999997</v>
      </c>
      <c r="DP3695">
        <v>1.41</v>
      </c>
      <c r="DQ3695">
        <v>1.53</v>
      </c>
      <c r="DR3695">
        <v>2.0499999999999998</v>
      </c>
      <c r="DS3695">
        <v>1289731</v>
      </c>
      <c r="DT3695">
        <v>5.52</v>
      </c>
      <c r="DU3695">
        <v>4360559</v>
      </c>
      <c r="DV3695">
        <v>1.55</v>
      </c>
      <c r="DW3695">
        <v>1.67</v>
      </c>
      <c r="DX3695">
        <v>1.46</v>
      </c>
      <c r="DY3695">
        <v>4.1280000000000001</v>
      </c>
      <c r="DZ3695">
        <v>22.36</v>
      </c>
      <c r="EA3695">
        <v>74.254199999999997</v>
      </c>
      <c r="EB3695">
        <v>77.470200000000006</v>
      </c>
      <c r="EC3695">
        <v>1037.845</v>
      </c>
      <c r="ED3695">
        <v>525.87</v>
      </c>
      <c r="EE3695">
        <v>1743.48</v>
      </c>
      <c r="EF3695">
        <v>852.47</v>
      </c>
      <c r="EG3695">
        <v>3.8879999999999999</v>
      </c>
      <c r="EH3695">
        <v>7954.3</v>
      </c>
      <c r="EI3695">
        <v>19265.599999999999</v>
      </c>
      <c r="EJ3695">
        <v>7118.2</v>
      </c>
      <c r="EK3695">
        <v>2.8212999999999999</v>
      </c>
      <c r="EL3695">
        <v>1243.5640000000001</v>
      </c>
      <c r="EM3695">
        <v>1023.472</v>
      </c>
      <c r="EN3695">
        <v>998.36</v>
      </c>
      <c r="EO3695">
        <v>1199.7470000000001</v>
      </c>
      <c r="EP3695">
        <v>3590.0320000000002</v>
      </c>
      <c r="EQ3695">
        <v>3793.37</v>
      </c>
      <c r="ER3695">
        <v>45.04</v>
      </c>
      <c r="ES3695">
        <v>1525</v>
      </c>
      <c r="ET3695">
        <v>33.86</v>
      </c>
      <c r="EV3695">
        <v>13553.3</v>
      </c>
      <c r="EW3695">
        <v>795.18</v>
      </c>
      <c r="EX3695">
        <v>2099.1999999999998</v>
      </c>
      <c r="EY3695">
        <v>3468.21</v>
      </c>
      <c r="EZ3695">
        <v>6353.83</v>
      </c>
      <c r="FB3695">
        <v>1.3306</v>
      </c>
      <c r="FC3695">
        <v>6.3535000000000004</v>
      </c>
      <c r="FD3695">
        <v>0.66449999999999998</v>
      </c>
      <c r="FE3695">
        <v>7.7512999999999996</v>
      </c>
      <c r="FF3695">
        <v>2.3252000000000002</v>
      </c>
      <c r="FG3695">
        <v>2.3252000000000002</v>
      </c>
      <c r="FH3695">
        <v>0.43340000000000001</v>
      </c>
      <c r="FJ3695">
        <v>0.88590000000000002</v>
      </c>
      <c r="FK3695">
        <v>3.0853000000000002</v>
      </c>
      <c r="FL3695">
        <v>7.6100000000000001E-2</v>
      </c>
      <c r="FM3695">
        <v>1.2178</v>
      </c>
      <c r="FN3695">
        <v>1.7303999999999999</v>
      </c>
      <c r="FO3695">
        <v>0.30549999999999999</v>
      </c>
      <c r="FP3695">
        <v>2.0853999999999999</v>
      </c>
      <c r="FQ3695">
        <v>1.9415899999999999</v>
      </c>
      <c r="FW3695">
        <v>20.436299999999999</v>
      </c>
      <c r="FX3695">
        <v>14.33</v>
      </c>
      <c r="FY3695">
        <v>612.36</v>
      </c>
      <c r="FZ3695">
        <v>370.07</v>
      </c>
    </row>
    <row r="3696" spans="1:182" x14ac:dyDescent="0.2">
      <c r="A3696" s="3">
        <v>42313</v>
      </c>
      <c r="B3696">
        <v>3486.64</v>
      </c>
      <c r="C3696">
        <v>3.67</v>
      </c>
      <c r="D3696">
        <v>218.31</v>
      </c>
      <c r="E3696">
        <v>318.31</v>
      </c>
      <c r="F3696">
        <v>4.0597000000000003</v>
      </c>
      <c r="G3696">
        <v>1.6455</v>
      </c>
      <c r="H3696">
        <v>0.74</v>
      </c>
      <c r="I3696">
        <v>1.9587000000000001</v>
      </c>
      <c r="J3696">
        <v>1.9750000000000001</v>
      </c>
      <c r="K3696">
        <v>1.9410000000000001</v>
      </c>
      <c r="L3696">
        <v>1.204</v>
      </c>
      <c r="M3696">
        <v>1.6835</v>
      </c>
      <c r="N3696">
        <v>1.8426</v>
      </c>
      <c r="O3696">
        <v>2.2374999999999998</v>
      </c>
      <c r="P3696">
        <v>3.4340999999999999</v>
      </c>
      <c r="Q3696">
        <v>4.2458999999999998</v>
      </c>
      <c r="R3696">
        <v>4.2670000000000003</v>
      </c>
      <c r="S3696">
        <v>1.3831</v>
      </c>
      <c r="T3696">
        <v>0.86970000000000003</v>
      </c>
      <c r="U3696">
        <v>3.0030000000000001</v>
      </c>
      <c r="V3696">
        <v>3.8064</v>
      </c>
      <c r="W3696">
        <v>2.7595000000000001</v>
      </c>
      <c r="X3696">
        <v>3.9540000000000002</v>
      </c>
      <c r="Y3696">
        <v>5.0923999999999996</v>
      </c>
      <c r="Z3696">
        <v>5.0458999999999996</v>
      </c>
      <c r="AA3696">
        <v>0.83909999999999996</v>
      </c>
      <c r="AB3696">
        <v>3.6313</v>
      </c>
      <c r="AC3696">
        <v>2.2362000000000002</v>
      </c>
      <c r="AD3696">
        <v>2.5066999999999999</v>
      </c>
      <c r="AE3696">
        <v>2.8929999999999998</v>
      </c>
      <c r="AF3696">
        <v>0.69769999999999999</v>
      </c>
      <c r="AG3696">
        <v>0.49930000000000002</v>
      </c>
      <c r="AH3696">
        <v>5.8853</v>
      </c>
      <c r="AI3696">
        <v>35.694400000000002</v>
      </c>
      <c r="AJ3696">
        <v>0.75929999999999997</v>
      </c>
      <c r="AK3696">
        <v>5127.74</v>
      </c>
      <c r="AR3696">
        <v>1.69</v>
      </c>
      <c r="AW3696">
        <v>1.0884</v>
      </c>
      <c r="AX3696">
        <v>1688.54</v>
      </c>
      <c r="AY3696">
        <v>0.12</v>
      </c>
      <c r="AZ3696">
        <v>0.76</v>
      </c>
      <c r="BA3696">
        <v>0.81179999999999997</v>
      </c>
      <c r="BB3696">
        <v>2.0030999999999999</v>
      </c>
      <c r="BC3696">
        <v>3.85</v>
      </c>
      <c r="BD3696">
        <v>1.5207999999999999</v>
      </c>
      <c r="BE3696">
        <v>1.649</v>
      </c>
      <c r="BF3696">
        <v>1.649</v>
      </c>
      <c r="BG3696">
        <v>0.52100000000000002</v>
      </c>
      <c r="BH3696">
        <v>0.52100000000000002</v>
      </c>
      <c r="BI3696">
        <v>2.355</v>
      </c>
      <c r="BJ3696">
        <v>2.355</v>
      </c>
      <c r="BK3696">
        <v>0.627</v>
      </c>
      <c r="BL3696">
        <v>2.375</v>
      </c>
      <c r="BM3696">
        <v>2.375</v>
      </c>
      <c r="BN3696">
        <v>0.42499999999999999</v>
      </c>
      <c r="BO3696">
        <v>0.42499999999999999</v>
      </c>
      <c r="BP3696">
        <v>0.66800000000000004</v>
      </c>
      <c r="BQ3696">
        <v>0.66800000000000004</v>
      </c>
      <c r="BR3696">
        <v>0.80200000000000005</v>
      </c>
      <c r="BS3696">
        <v>0.96599999999999997</v>
      </c>
      <c r="BT3696">
        <v>0.96599999999999997</v>
      </c>
      <c r="BU3696">
        <v>0.46200000000000002</v>
      </c>
      <c r="BV3696">
        <v>1.2689999999999999</v>
      </c>
      <c r="BW3696">
        <v>3.14</v>
      </c>
      <c r="BX3696">
        <v>0.60699999999999998</v>
      </c>
      <c r="BY3696">
        <v>0.60699999999999998</v>
      </c>
      <c r="BZ3696">
        <v>7.12</v>
      </c>
      <c r="CA3696">
        <v>8.8629999999999995</v>
      </c>
      <c r="CB3696">
        <v>9.0169999999999995</v>
      </c>
      <c r="CC3696">
        <v>5.883</v>
      </c>
      <c r="CD3696">
        <v>7.681</v>
      </c>
      <c r="CE3696">
        <v>0.31900000000000001</v>
      </c>
      <c r="CF3696">
        <v>1103.92</v>
      </c>
      <c r="CG3696">
        <v>3.948</v>
      </c>
      <c r="CH3696">
        <v>4.4169999999999998</v>
      </c>
      <c r="CI3696">
        <v>2.5870000000000002</v>
      </c>
      <c r="CJ3696">
        <v>0.52100000000000002</v>
      </c>
      <c r="CK3696">
        <v>1.9670000000000001</v>
      </c>
      <c r="CL3696">
        <v>2.2959999999999998</v>
      </c>
      <c r="CM3696">
        <v>0.68100000000000005</v>
      </c>
      <c r="CN3696">
        <v>2.5059999999999998</v>
      </c>
      <c r="CO3696">
        <v>0.86599999999999999</v>
      </c>
      <c r="CP3696">
        <v>2.673</v>
      </c>
      <c r="CQ3696">
        <v>0.54600000000000004</v>
      </c>
      <c r="CR3696">
        <v>1.0880000000000001</v>
      </c>
      <c r="CT3696">
        <v>1.325</v>
      </c>
      <c r="CU3696">
        <v>1.45</v>
      </c>
      <c r="CV3696">
        <v>0.61099999999999999</v>
      </c>
      <c r="CW3696">
        <v>1.635</v>
      </c>
      <c r="CX3696">
        <v>34.85</v>
      </c>
      <c r="CY3696">
        <v>1.97</v>
      </c>
      <c r="CZ3696">
        <v>-84.5</v>
      </c>
      <c r="DA3696">
        <v>0.16991000000000001</v>
      </c>
      <c r="DB3696">
        <v>23051.040000000001</v>
      </c>
      <c r="DC3696">
        <v>42.76</v>
      </c>
      <c r="DD3696">
        <v>2.6114999999999999</v>
      </c>
      <c r="DE3696">
        <v>2.6463000000000001</v>
      </c>
      <c r="DF3696">
        <v>3.3603999999999998</v>
      </c>
      <c r="DG3696">
        <v>3.4333</v>
      </c>
      <c r="DH3696">
        <v>3.3656000000000001</v>
      </c>
      <c r="DI3696">
        <v>3.4462999999999999</v>
      </c>
      <c r="DJ3696">
        <v>3.4883000000000002</v>
      </c>
      <c r="DK3696">
        <v>4.4257</v>
      </c>
      <c r="DL3696">
        <v>4.1986999999999997</v>
      </c>
      <c r="DM3696">
        <v>5.0777000000000001</v>
      </c>
      <c r="DN3696">
        <v>17863.43</v>
      </c>
      <c r="DO3696">
        <v>4577.2330000000002</v>
      </c>
      <c r="DP3696">
        <v>1.42</v>
      </c>
      <c r="DQ3696">
        <v>1.53</v>
      </c>
      <c r="DR3696">
        <v>2.0499999999999998</v>
      </c>
      <c r="DS3696">
        <v>1288403</v>
      </c>
      <c r="DT3696">
        <v>5.51</v>
      </c>
      <c r="DU3696">
        <v>4371911</v>
      </c>
      <c r="DV3696">
        <v>1.55</v>
      </c>
      <c r="DW3696">
        <v>1.68</v>
      </c>
      <c r="DX3696">
        <v>1.46</v>
      </c>
      <c r="DY3696">
        <v>4.141</v>
      </c>
      <c r="DZ3696">
        <v>21.57</v>
      </c>
      <c r="EA3696">
        <v>76.727999999999994</v>
      </c>
      <c r="EB3696">
        <v>78.423000000000002</v>
      </c>
      <c r="EC3696">
        <v>1034.9280000000001</v>
      </c>
      <c r="ED3696">
        <v>530.09</v>
      </c>
      <c r="EE3696">
        <v>1758.31</v>
      </c>
      <c r="EF3696">
        <v>864.14</v>
      </c>
      <c r="EG3696">
        <v>3.89</v>
      </c>
      <c r="EH3696">
        <v>7955.45</v>
      </c>
      <c r="EI3696">
        <v>19116.41</v>
      </c>
      <c r="EJ3696">
        <v>7122.45</v>
      </c>
      <c r="EK3696">
        <v>2.8094999999999999</v>
      </c>
      <c r="EL3696">
        <v>1243.3430000000001</v>
      </c>
      <c r="EM3696">
        <v>1024.3230000000001</v>
      </c>
      <c r="EN3696">
        <v>998.4</v>
      </c>
      <c r="EO3696">
        <v>1190.6890000000001</v>
      </c>
      <c r="EP3696">
        <v>3522.819</v>
      </c>
      <c r="EQ3696">
        <v>3705.97</v>
      </c>
      <c r="ER3696">
        <v>43.86</v>
      </c>
      <c r="ES3696">
        <v>1535</v>
      </c>
      <c r="ET3696">
        <v>33.29</v>
      </c>
      <c r="EV3696">
        <v>13558.78</v>
      </c>
      <c r="EW3696">
        <v>794.97</v>
      </c>
      <c r="EX3696">
        <v>2099.9299999999998</v>
      </c>
      <c r="EY3696">
        <v>3447.49</v>
      </c>
      <c r="EZ3696">
        <v>6364.9</v>
      </c>
      <c r="FB3696">
        <v>1.3169999999999999</v>
      </c>
      <c r="FC3696">
        <v>6.3460999999999999</v>
      </c>
      <c r="FD3696">
        <v>0.65749999999999997</v>
      </c>
      <c r="FE3696">
        <v>7.7511000000000001</v>
      </c>
      <c r="FF3696">
        <v>2.2323</v>
      </c>
      <c r="FG3696">
        <v>2.2323</v>
      </c>
      <c r="FH3696">
        <v>0.38740000000000002</v>
      </c>
      <c r="FJ3696">
        <v>0.8256</v>
      </c>
      <c r="FK3696">
        <v>3</v>
      </c>
      <c r="FL3696">
        <v>3.5499999999999997E-2</v>
      </c>
      <c r="FM3696">
        <v>1.1323000000000001</v>
      </c>
      <c r="FN3696">
        <v>1.6306</v>
      </c>
      <c r="FO3696">
        <v>0.26979999999999998</v>
      </c>
      <c r="FP3696">
        <v>1.9833000000000001</v>
      </c>
      <c r="FQ3696">
        <v>1.8313699999999999</v>
      </c>
      <c r="FW3696">
        <v>20.9361</v>
      </c>
      <c r="FX3696">
        <v>15.05</v>
      </c>
      <c r="FY3696">
        <v>615.17999999999995</v>
      </c>
      <c r="FZ3696">
        <v>403.09</v>
      </c>
    </row>
    <row r="3697" spans="1:182" x14ac:dyDescent="0.2">
      <c r="A3697" s="3">
        <v>42312</v>
      </c>
      <c r="B3697">
        <v>3510.18</v>
      </c>
      <c r="C3697">
        <v>3.64</v>
      </c>
      <c r="D3697">
        <v>219.5</v>
      </c>
      <c r="E3697">
        <v>319.5</v>
      </c>
      <c r="F3697">
        <v>4.0353000000000003</v>
      </c>
      <c r="G3697">
        <v>1.6838</v>
      </c>
      <c r="H3697">
        <v>0.78374999999999995</v>
      </c>
      <c r="I3697">
        <v>1.99</v>
      </c>
      <c r="J3697">
        <v>2.0012500000000002</v>
      </c>
      <c r="K3697">
        <v>1.968</v>
      </c>
      <c r="L3697">
        <v>1.2563</v>
      </c>
      <c r="M3697">
        <v>1.6986000000000001</v>
      </c>
      <c r="N3697">
        <v>1.8391999999999999</v>
      </c>
      <c r="O3697">
        <v>2.2317999999999998</v>
      </c>
      <c r="P3697">
        <v>3.4266999999999999</v>
      </c>
      <c r="Q3697">
        <v>4.2392000000000003</v>
      </c>
      <c r="R3697">
        <v>4.2592999999999996</v>
      </c>
      <c r="S3697">
        <v>1.3855999999999999</v>
      </c>
      <c r="T3697">
        <v>0.87580000000000002</v>
      </c>
      <c r="U3697">
        <v>2.9681000000000002</v>
      </c>
      <c r="V3697">
        <v>3.7768000000000002</v>
      </c>
      <c r="W3697">
        <v>2.7612000000000001</v>
      </c>
      <c r="X3697">
        <v>3.9537</v>
      </c>
      <c r="Y3697">
        <v>5.0915999999999997</v>
      </c>
      <c r="Z3697">
        <v>5.0462999999999996</v>
      </c>
      <c r="AA3697">
        <v>0.8337</v>
      </c>
      <c r="AB3697">
        <v>3.6105</v>
      </c>
      <c r="AC3697">
        <v>2.2751000000000001</v>
      </c>
      <c r="AD3697">
        <v>2.5457000000000001</v>
      </c>
      <c r="AE3697">
        <v>2.9314</v>
      </c>
      <c r="AF3697">
        <v>0.69979999999999998</v>
      </c>
      <c r="AG3697">
        <v>0.49419999999999997</v>
      </c>
      <c r="AH3697">
        <v>5.8941999999999997</v>
      </c>
      <c r="AI3697">
        <v>35.777299999999997</v>
      </c>
      <c r="AJ3697">
        <v>0.76049999999999995</v>
      </c>
      <c r="AK3697">
        <v>5142.4799999999996</v>
      </c>
      <c r="AR3697">
        <v>1.6950000000000001</v>
      </c>
      <c r="AW3697">
        <v>1.0866</v>
      </c>
      <c r="AX3697">
        <v>1685.62</v>
      </c>
      <c r="AY3697">
        <v>0.12</v>
      </c>
      <c r="AZ3697">
        <v>0.76939999999999997</v>
      </c>
      <c r="BA3697">
        <v>0.76800000000000002</v>
      </c>
      <c r="BB3697">
        <v>2.0232000000000001</v>
      </c>
      <c r="BC3697">
        <v>2.85</v>
      </c>
      <c r="BD3697">
        <v>1.5386</v>
      </c>
      <c r="BE3697">
        <v>1.633</v>
      </c>
      <c r="BF3697">
        <v>1.633</v>
      </c>
      <c r="BG3697">
        <v>0.52</v>
      </c>
      <c r="BH3697">
        <v>0.52</v>
      </c>
      <c r="BI3697">
        <v>2.3439999999999999</v>
      </c>
      <c r="BJ3697">
        <v>2.3439999999999999</v>
      </c>
      <c r="BK3697">
        <v>0.624</v>
      </c>
      <c r="BL3697">
        <v>2.3650000000000002</v>
      </c>
      <c r="BM3697">
        <v>2.3650000000000002</v>
      </c>
      <c r="BN3697">
        <v>0.42399999999999999</v>
      </c>
      <c r="BO3697">
        <v>0.42399999999999999</v>
      </c>
      <c r="BP3697">
        <v>0.66500000000000004</v>
      </c>
      <c r="BQ3697">
        <v>0.66500000000000004</v>
      </c>
      <c r="BR3697">
        <v>0.8</v>
      </c>
      <c r="BS3697">
        <v>0.96099999999999997</v>
      </c>
      <c r="BT3697">
        <v>0.96099999999999997</v>
      </c>
      <c r="BU3697">
        <v>0.46100000000000002</v>
      </c>
      <c r="BV3697">
        <v>1.256</v>
      </c>
      <c r="BW3697">
        <v>3.14</v>
      </c>
      <c r="BX3697">
        <v>0.59799999999999998</v>
      </c>
      <c r="BY3697">
        <v>0.59799999999999998</v>
      </c>
      <c r="BZ3697">
        <v>7.1</v>
      </c>
      <c r="CA3697">
        <v>8.9390000000000001</v>
      </c>
      <c r="CB3697">
        <v>9.0530000000000008</v>
      </c>
      <c r="CC3697">
        <v>5.8570000000000002</v>
      </c>
      <c r="CD3697">
        <v>7.6539999999999999</v>
      </c>
      <c r="CE3697">
        <v>0.32300000000000001</v>
      </c>
      <c r="CF3697">
        <v>1107.9000000000001</v>
      </c>
      <c r="CG3697">
        <v>3.948</v>
      </c>
      <c r="CH3697">
        <v>4.4169999999999998</v>
      </c>
      <c r="CI3697">
        <v>2.5270000000000001</v>
      </c>
      <c r="CJ3697">
        <v>0.53800000000000003</v>
      </c>
      <c r="CK3697">
        <v>1.994</v>
      </c>
      <c r="CL3697">
        <v>2.3180000000000001</v>
      </c>
      <c r="CM3697">
        <v>0.71199999999999997</v>
      </c>
      <c r="CN3697">
        <v>2.528</v>
      </c>
      <c r="CO3697">
        <v>0.9</v>
      </c>
      <c r="CP3697">
        <v>2.6949999999999998</v>
      </c>
      <c r="CQ3697">
        <v>0.55700000000000005</v>
      </c>
      <c r="CR3697">
        <v>1.123</v>
      </c>
      <c r="CT3697">
        <v>1.361</v>
      </c>
      <c r="CU3697">
        <v>1.486</v>
      </c>
      <c r="CV3697">
        <v>0.61899999999999999</v>
      </c>
      <c r="CW3697">
        <v>1.667</v>
      </c>
      <c r="CX3697">
        <v>34.21</v>
      </c>
      <c r="CY3697">
        <v>1.96</v>
      </c>
      <c r="CZ3697">
        <v>-84.5</v>
      </c>
      <c r="DA3697">
        <v>0.16966000000000001</v>
      </c>
      <c r="DB3697">
        <v>23053.57</v>
      </c>
      <c r="DC3697">
        <v>42.21</v>
      </c>
      <c r="DD3697">
        <v>2.5748000000000002</v>
      </c>
      <c r="DE3697">
        <v>2.6110000000000002</v>
      </c>
      <c r="DF3697">
        <v>3.3256000000000001</v>
      </c>
      <c r="DG3697">
        <v>3.4034</v>
      </c>
      <c r="DH3697">
        <v>3.3365999999999998</v>
      </c>
      <c r="DI3697">
        <v>3.4180000000000001</v>
      </c>
      <c r="DJ3697">
        <v>3.4710000000000001</v>
      </c>
      <c r="DK3697">
        <v>4.4105999999999996</v>
      </c>
      <c r="DL3697">
        <v>4.1870000000000003</v>
      </c>
      <c r="DM3697">
        <v>5.0618999999999996</v>
      </c>
      <c r="DN3697">
        <v>17867.580000000002</v>
      </c>
      <c r="DO3697">
        <v>4612.5649999999996</v>
      </c>
      <c r="DP3697">
        <v>1.42</v>
      </c>
      <c r="DQ3697">
        <v>1.53</v>
      </c>
      <c r="DR3697">
        <v>2.0499999999999998</v>
      </c>
      <c r="DS3697">
        <v>1289967</v>
      </c>
      <c r="DT3697">
        <v>5.45</v>
      </c>
      <c r="DU3697">
        <v>4375001</v>
      </c>
      <c r="DV3697">
        <v>1.56</v>
      </c>
      <c r="DW3697">
        <v>1.69</v>
      </c>
      <c r="DX3697">
        <v>1.46</v>
      </c>
      <c r="DY3697">
        <v>4.1349999999999998</v>
      </c>
      <c r="DZ3697">
        <v>21.68</v>
      </c>
      <c r="EA3697">
        <v>77.587500000000006</v>
      </c>
      <c r="EB3697">
        <v>78.153099999999995</v>
      </c>
      <c r="EC3697">
        <v>1034.5029999999999</v>
      </c>
      <c r="ED3697">
        <v>532.97</v>
      </c>
      <c r="EE3697">
        <v>1761.35</v>
      </c>
      <c r="EF3697">
        <v>868.16</v>
      </c>
      <c r="EG3697">
        <v>3.899</v>
      </c>
      <c r="EH3697">
        <v>8040.2</v>
      </c>
      <c r="EI3697">
        <v>18926.91</v>
      </c>
      <c r="EJ3697">
        <v>7201.02</v>
      </c>
      <c r="EK3697">
        <v>2.8090999999999999</v>
      </c>
      <c r="EL3697">
        <v>1244.769</v>
      </c>
      <c r="EM3697">
        <v>1024.479</v>
      </c>
      <c r="EN3697">
        <v>1000.84</v>
      </c>
      <c r="EO3697">
        <v>1190.385</v>
      </c>
      <c r="EP3697">
        <v>3459.64</v>
      </c>
      <c r="EQ3697">
        <v>3628.54</v>
      </c>
      <c r="ER3697">
        <v>44.67</v>
      </c>
      <c r="ES3697">
        <v>1535</v>
      </c>
      <c r="ET3697">
        <v>33.93</v>
      </c>
      <c r="EV3697">
        <v>13661.82</v>
      </c>
      <c r="EW3697">
        <v>802.92</v>
      </c>
      <c r="EX3697">
        <v>2102.31</v>
      </c>
      <c r="EY3697">
        <v>3439.16</v>
      </c>
      <c r="EZ3697">
        <v>6412.88</v>
      </c>
      <c r="FB3697">
        <v>1.3149999999999999</v>
      </c>
      <c r="FC3697">
        <v>6.3365999999999998</v>
      </c>
      <c r="FD3697">
        <v>0.65</v>
      </c>
      <c r="FE3697">
        <v>7.7508999999999997</v>
      </c>
      <c r="FF3697">
        <v>2.2250000000000001</v>
      </c>
      <c r="FG3697">
        <v>2.2250000000000001</v>
      </c>
      <c r="FH3697">
        <v>0.37209999999999999</v>
      </c>
      <c r="FJ3697">
        <v>0.81159999999999999</v>
      </c>
      <c r="FK3697">
        <v>2.9903</v>
      </c>
      <c r="FL3697">
        <v>3.5499999999999997E-2</v>
      </c>
      <c r="FM3697">
        <v>1.1375999999999999</v>
      </c>
      <c r="FN3697">
        <v>1.6337999999999999</v>
      </c>
      <c r="FO3697">
        <v>0.26979999999999998</v>
      </c>
      <c r="FP3697">
        <v>1.9833000000000001</v>
      </c>
      <c r="FQ3697">
        <v>1.8179799999999999</v>
      </c>
      <c r="FW3697">
        <v>20.746400000000001</v>
      </c>
      <c r="FX3697">
        <v>15.51</v>
      </c>
      <c r="FY3697">
        <v>610.6</v>
      </c>
      <c r="FZ3697">
        <v>411.96</v>
      </c>
    </row>
    <row r="3698" spans="1:182" x14ac:dyDescent="0.2">
      <c r="A3698" s="3">
        <v>42311</v>
      </c>
      <c r="B3698">
        <v>3497.52</v>
      </c>
      <c r="C3698">
        <v>3.64</v>
      </c>
      <c r="D3698">
        <v>215.95</v>
      </c>
      <c r="E3698">
        <v>316.95</v>
      </c>
      <c r="F3698">
        <v>4.0515999999999996</v>
      </c>
      <c r="G3698">
        <v>1.6912499999999999</v>
      </c>
      <c r="H3698">
        <v>0.76424999999999998</v>
      </c>
      <c r="I3698">
        <v>1.9984999999999999</v>
      </c>
      <c r="J3698">
        <v>2.0085000000000002</v>
      </c>
      <c r="K3698">
        <v>1.9715</v>
      </c>
      <c r="L3698">
        <v>1.2464999999999999</v>
      </c>
      <c r="M3698">
        <v>1.6728000000000001</v>
      </c>
      <c r="N3698">
        <v>1.8213999999999999</v>
      </c>
      <c r="O3698">
        <v>2.2143999999999999</v>
      </c>
      <c r="P3698">
        <v>3.4087999999999998</v>
      </c>
      <c r="Q3698">
        <v>4.2285000000000004</v>
      </c>
      <c r="R3698">
        <v>4.2557999999999998</v>
      </c>
      <c r="S3698">
        <v>1.3672</v>
      </c>
      <c r="T3698">
        <v>0.85819999999999996</v>
      </c>
      <c r="U3698">
        <v>2.9367000000000001</v>
      </c>
      <c r="V3698">
        <v>3.7498999999999998</v>
      </c>
      <c r="W3698">
        <v>2.7440000000000002</v>
      </c>
      <c r="X3698">
        <v>3.9413</v>
      </c>
      <c r="Y3698">
        <v>5.0867000000000004</v>
      </c>
      <c r="Z3698">
        <v>5.0469999999999997</v>
      </c>
      <c r="AA3698">
        <v>0.8135</v>
      </c>
      <c r="AB3698">
        <v>3.5909</v>
      </c>
      <c r="AC3698">
        <v>2.2517</v>
      </c>
      <c r="AD3698">
        <v>2.5223</v>
      </c>
      <c r="AE3698">
        <v>2.9085999999999999</v>
      </c>
      <c r="AF3698">
        <v>0.69830000000000003</v>
      </c>
      <c r="AG3698">
        <v>0.4965</v>
      </c>
      <c r="AH3698">
        <v>5.9340999999999999</v>
      </c>
      <c r="AI3698">
        <v>35.783200000000001</v>
      </c>
      <c r="AJ3698">
        <v>0.76570000000000005</v>
      </c>
      <c r="AK3698">
        <v>5145.13</v>
      </c>
      <c r="AR3698">
        <v>1.6850000000000001</v>
      </c>
      <c r="AW3698">
        <v>1.0964</v>
      </c>
      <c r="AX3698">
        <v>1677.56</v>
      </c>
      <c r="AY3698">
        <v>0.12</v>
      </c>
      <c r="AZ3698">
        <v>0.72030000000000005</v>
      </c>
      <c r="BA3698">
        <v>0.71499999999999997</v>
      </c>
      <c r="BB3698">
        <v>2.0141</v>
      </c>
      <c r="BC3698">
        <v>2.9</v>
      </c>
      <c r="BD3698">
        <v>1.5421</v>
      </c>
      <c r="BE3698">
        <v>1.615</v>
      </c>
      <c r="BF3698">
        <v>1.615</v>
      </c>
      <c r="BG3698">
        <v>0.52</v>
      </c>
      <c r="BH3698">
        <v>0.52</v>
      </c>
      <c r="BI3698">
        <v>2.33</v>
      </c>
      <c r="BJ3698">
        <v>2.33</v>
      </c>
      <c r="BK3698">
        <v>0.59899999999999998</v>
      </c>
      <c r="BL3698">
        <v>2.3540000000000001</v>
      </c>
      <c r="BM3698">
        <v>2.3540000000000001</v>
      </c>
      <c r="BN3698">
        <v>0.42499999999999999</v>
      </c>
      <c r="BO3698">
        <v>0.42499999999999999</v>
      </c>
      <c r="BP3698">
        <v>0.63800000000000001</v>
      </c>
      <c r="BQ3698">
        <v>0.63800000000000001</v>
      </c>
      <c r="BR3698">
        <v>0.77800000000000002</v>
      </c>
      <c r="BS3698">
        <v>0.93899999999999995</v>
      </c>
      <c r="BT3698">
        <v>0.93899999999999995</v>
      </c>
      <c r="BU3698">
        <v>0.46</v>
      </c>
      <c r="BV3698">
        <v>1.236</v>
      </c>
      <c r="BW3698">
        <v>3.08</v>
      </c>
      <c r="BX3698">
        <v>0.57299999999999995</v>
      </c>
      <c r="BY3698">
        <v>0.57299999999999995</v>
      </c>
      <c r="BZ3698">
        <v>7.09</v>
      </c>
      <c r="CA3698">
        <v>8.9740000000000002</v>
      </c>
      <c r="CB3698">
        <v>9.1210000000000004</v>
      </c>
      <c r="CC3698">
        <v>5.87</v>
      </c>
      <c r="CD3698">
        <v>7.6470000000000002</v>
      </c>
      <c r="CE3698">
        <v>0.316</v>
      </c>
      <c r="CF3698">
        <v>1117.79</v>
      </c>
      <c r="CG3698">
        <v>3.948</v>
      </c>
      <c r="CH3698">
        <v>4.4169999999999998</v>
      </c>
      <c r="CI3698">
        <v>2.5270000000000001</v>
      </c>
      <c r="CJ3698">
        <v>0.53100000000000003</v>
      </c>
      <c r="CK3698">
        <v>1.9790000000000001</v>
      </c>
      <c r="CL3698">
        <v>2.3010000000000002</v>
      </c>
      <c r="CM3698">
        <v>0.69299999999999995</v>
      </c>
      <c r="CN3698">
        <v>2.5150000000000001</v>
      </c>
      <c r="CO3698">
        <v>0.878</v>
      </c>
      <c r="CP3698">
        <v>2.6869999999999998</v>
      </c>
      <c r="CQ3698">
        <v>0.54700000000000004</v>
      </c>
      <c r="CR3698">
        <v>1.105</v>
      </c>
      <c r="CT3698">
        <v>1.343</v>
      </c>
      <c r="CU3698">
        <v>1.468</v>
      </c>
      <c r="CV3698">
        <v>0.61699999999999999</v>
      </c>
      <c r="CW3698">
        <v>1.65</v>
      </c>
      <c r="CX3698">
        <v>34.840000000000003</v>
      </c>
      <c r="CY3698">
        <v>1.93435</v>
      </c>
      <c r="CZ3698">
        <v>-82</v>
      </c>
      <c r="DA3698">
        <v>0.16850000000000001</v>
      </c>
      <c r="DB3698">
        <v>22568.43</v>
      </c>
      <c r="DC3698">
        <v>42.6</v>
      </c>
      <c r="DD3698">
        <v>2.5484</v>
      </c>
      <c r="DE3698">
        <v>2.5787</v>
      </c>
      <c r="DF3698">
        <v>3.3003</v>
      </c>
      <c r="DG3698">
        <v>3.3731</v>
      </c>
      <c r="DH3698">
        <v>3.3073000000000001</v>
      </c>
      <c r="DI3698">
        <v>3.3948</v>
      </c>
      <c r="DJ3698">
        <v>3.4704000000000002</v>
      </c>
      <c r="DK3698">
        <v>4.4217000000000004</v>
      </c>
      <c r="DL3698">
        <v>4.1832000000000003</v>
      </c>
      <c r="DM3698">
        <v>5.0647000000000002</v>
      </c>
      <c r="DN3698">
        <v>17918.150000000001</v>
      </c>
      <c r="DO3698">
        <v>4533.0860000000002</v>
      </c>
      <c r="DP3698">
        <v>1.43</v>
      </c>
      <c r="DQ3698">
        <v>1.53</v>
      </c>
      <c r="DR3698">
        <v>2.08</v>
      </c>
      <c r="DS3698">
        <v>1284951</v>
      </c>
      <c r="DT3698">
        <v>5.48</v>
      </c>
      <c r="DU3698">
        <v>4377962</v>
      </c>
      <c r="DV3698">
        <v>1.58</v>
      </c>
      <c r="DW3698">
        <v>1.71</v>
      </c>
      <c r="DX3698">
        <v>1.48</v>
      </c>
      <c r="DY3698">
        <v>4.1500000000000004</v>
      </c>
      <c r="DZ3698">
        <v>21.85</v>
      </c>
      <c r="EA3698">
        <v>73.296199999999999</v>
      </c>
      <c r="EB3698">
        <v>77.725800000000007</v>
      </c>
      <c r="EC3698">
        <v>1029.9110000000001</v>
      </c>
      <c r="ED3698">
        <v>525.36</v>
      </c>
      <c r="EE3698">
        <v>1761.3</v>
      </c>
      <c r="EF3698">
        <v>860.77</v>
      </c>
      <c r="EG3698">
        <v>3.8969999999999998</v>
      </c>
      <c r="EH3698">
        <v>8060.7</v>
      </c>
      <c r="EI3698">
        <v>18683.240000000002</v>
      </c>
      <c r="EJ3698">
        <v>7210.73</v>
      </c>
      <c r="EK3698">
        <v>2.7911999999999999</v>
      </c>
      <c r="EL3698">
        <v>1248.646</v>
      </c>
      <c r="EM3698">
        <v>1026.9770000000001</v>
      </c>
      <c r="EN3698">
        <v>1005.04</v>
      </c>
      <c r="EO3698">
        <v>1191.578</v>
      </c>
      <c r="EP3698">
        <v>3316.6950000000002</v>
      </c>
      <c r="EQ3698">
        <v>3465.49</v>
      </c>
      <c r="ER3698">
        <v>44.49</v>
      </c>
      <c r="ES3698">
        <v>1530</v>
      </c>
      <c r="ET3698">
        <v>34.07</v>
      </c>
      <c r="EV3698">
        <v>13710.31</v>
      </c>
      <c r="EW3698">
        <v>804.91</v>
      </c>
      <c r="EX3698">
        <v>2109.79</v>
      </c>
      <c r="EY3698">
        <v>3442.68</v>
      </c>
      <c r="EZ3698">
        <v>6383.61</v>
      </c>
      <c r="FB3698">
        <v>1.306</v>
      </c>
      <c r="FC3698">
        <v>6.3362999999999996</v>
      </c>
      <c r="FD3698">
        <v>0.64849999999999997</v>
      </c>
      <c r="FE3698">
        <v>7.7504</v>
      </c>
      <c r="FF3698">
        <v>2.2105000000000001</v>
      </c>
      <c r="FG3698">
        <v>2.2105000000000001</v>
      </c>
      <c r="FH3698">
        <v>0.35160000000000002</v>
      </c>
      <c r="FJ3698">
        <v>0.76570000000000005</v>
      </c>
      <c r="FK3698">
        <v>2.9918999999999998</v>
      </c>
      <c r="FL3698">
        <v>5.0700000000000002E-2</v>
      </c>
      <c r="FM3698">
        <v>1.0885</v>
      </c>
      <c r="FN3698">
        <v>1.5891999999999999</v>
      </c>
      <c r="FO3698">
        <v>0.2596</v>
      </c>
      <c r="FP3698">
        <v>1.9567000000000001</v>
      </c>
      <c r="FQ3698">
        <v>1.8285800000000001</v>
      </c>
      <c r="FW3698">
        <v>20.063199999999998</v>
      </c>
      <c r="FX3698">
        <v>14.54</v>
      </c>
      <c r="FY3698">
        <v>611.71</v>
      </c>
      <c r="FZ3698">
        <v>395</v>
      </c>
    </row>
    <row r="3699" spans="1:182" x14ac:dyDescent="0.2">
      <c r="A3699" s="3">
        <v>42310</v>
      </c>
      <c r="B3699">
        <v>3487.01</v>
      </c>
      <c r="C3699">
        <v>3.7</v>
      </c>
      <c r="D3699">
        <v>217.91</v>
      </c>
      <c r="E3699">
        <v>317.91000000000003</v>
      </c>
      <c r="F3699">
        <v>4.056</v>
      </c>
      <c r="G3699">
        <v>1.6365000000000001</v>
      </c>
      <c r="H3699">
        <v>0.72924999999999995</v>
      </c>
      <c r="I3699">
        <v>1.9490000000000001</v>
      </c>
      <c r="J3699">
        <v>1.96</v>
      </c>
      <c r="K3699">
        <v>1.9225000000000001</v>
      </c>
      <c r="L3699">
        <v>1.1924999999999999</v>
      </c>
      <c r="M3699">
        <v>1.6392</v>
      </c>
      <c r="N3699">
        <v>1.8045</v>
      </c>
      <c r="O3699">
        <v>2.1926000000000001</v>
      </c>
      <c r="P3699">
        <v>3.3816999999999999</v>
      </c>
      <c r="Q3699">
        <v>4.2020999999999997</v>
      </c>
      <c r="R3699">
        <v>4.2293000000000003</v>
      </c>
      <c r="S3699">
        <v>1.3638999999999999</v>
      </c>
      <c r="T3699">
        <v>0.84250000000000003</v>
      </c>
      <c r="U3699">
        <v>2.9011999999999998</v>
      </c>
      <c r="V3699">
        <v>3.7370000000000001</v>
      </c>
      <c r="W3699">
        <v>2.7229999999999999</v>
      </c>
      <c r="X3699">
        <v>3.9129999999999998</v>
      </c>
      <c r="Y3699">
        <v>5.0595999999999997</v>
      </c>
      <c r="Z3699">
        <v>5.0305999999999997</v>
      </c>
      <c r="AA3699">
        <v>0.8095</v>
      </c>
      <c r="AB3699">
        <v>3.5762</v>
      </c>
      <c r="AC3699">
        <v>2.2341000000000002</v>
      </c>
      <c r="AD3699">
        <v>2.5036999999999998</v>
      </c>
      <c r="AE3699">
        <v>2.8895</v>
      </c>
      <c r="AF3699">
        <v>0.69320000000000004</v>
      </c>
      <c r="AG3699">
        <v>0.49530000000000002</v>
      </c>
      <c r="AH3699">
        <v>5.9187000000000003</v>
      </c>
      <c r="AI3699">
        <v>35.807400000000001</v>
      </c>
      <c r="AJ3699">
        <v>0.76370000000000005</v>
      </c>
      <c r="AK3699">
        <v>5127.1499999999996</v>
      </c>
      <c r="AR3699">
        <v>1.66</v>
      </c>
      <c r="AW3699">
        <v>1.1015999999999999</v>
      </c>
      <c r="AX3699">
        <v>1664.07</v>
      </c>
      <c r="AY3699">
        <v>0.12</v>
      </c>
      <c r="AZ3699">
        <v>0.70679999999999998</v>
      </c>
      <c r="BA3699">
        <v>0.71709999999999996</v>
      </c>
      <c r="BB3699">
        <v>2.0186000000000002</v>
      </c>
      <c r="BC3699">
        <v>2.42</v>
      </c>
      <c r="BD3699">
        <v>1.5417000000000001</v>
      </c>
      <c r="BE3699">
        <v>1.5740000000000001</v>
      </c>
      <c r="BF3699">
        <v>1.5740000000000001</v>
      </c>
      <c r="BG3699">
        <v>0.51</v>
      </c>
      <c r="BH3699">
        <v>0.51</v>
      </c>
      <c r="BI3699">
        <v>2.2989999999999999</v>
      </c>
      <c r="BJ3699">
        <v>2.2989999999999999</v>
      </c>
      <c r="BK3699">
        <v>0.58199999999999996</v>
      </c>
      <c r="BL3699">
        <v>2.3260000000000001</v>
      </c>
      <c r="BM3699">
        <v>2.3260000000000001</v>
      </c>
      <c r="BN3699">
        <v>0.42399999999999999</v>
      </c>
      <c r="BO3699">
        <v>0.42399999999999999</v>
      </c>
      <c r="BP3699">
        <v>0.61499999999999999</v>
      </c>
      <c r="BQ3699">
        <v>0.61499999999999999</v>
      </c>
      <c r="BR3699">
        <v>0.73499999999999999</v>
      </c>
      <c r="BS3699">
        <v>0.89800000000000002</v>
      </c>
      <c r="BT3699">
        <v>0.89800000000000002</v>
      </c>
      <c r="BU3699">
        <v>0.46</v>
      </c>
      <c r="BV3699">
        <v>1.1919999999999999</v>
      </c>
      <c r="BW3699">
        <v>3.08</v>
      </c>
      <c r="BX3699">
        <v>0.55700000000000005</v>
      </c>
      <c r="BY3699">
        <v>0.55700000000000005</v>
      </c>
      <c r="BZ3699">
        <v>7.09</v>
      </c>
      <c r="CA3699">
        <v>9.0250000000000004</v>
      </c>
      <c r="CB3699">
        <v>9.1890000000000001</v>
      </c>
      <c r="CC3699">
        <v>5.8689999999999998</v>
      </c>
      <c r="CD3699">
        <v>7.6289999999999996</v>
      </c>
      <c r="CE3699">
        <v>0.316</v>
      </c>
      <c r="CF3699">
        <v>1133.8399999999999</v>
      </c>
      <c r="CG3699">
        <v>3.948</v>
      </c>
      <c r="CH3699">
        <v>4.4169999999999998</v>
      </c>
      <c r="CI3699">
        <v>2.4940000000000002</v>
      </c>
      <c r="CJ3699">
        <v>0.53700000000000003</v>
      </c>
      <c r="CK3699">
        <v>1.9350000000000001</v>
      </c>
      <c r="CL3699">
        <v>2.2469999999999999</v>
      </c>
      <c r="CM3699">
        <v>0.63900000000000001</v>
      </c>
      <c r="CN3699">
        <v>2.4630000000000001</v>
      </c>
      <c r="CO3699">
        <v>0.82499999999999996</v>
      </c>
      <c r="CP3699">
        <v>2.6280000000000001</v>
      </c>
      <c r="CQ3699">
        <v>0.55800000000000005</v>
      </c>
      <c r="CR3699">
        <v>1.0509999999999999</v>
      </c>
      <c r="CT3699">
        <v>1.292</v>
      </c>
      <c r="CU3699">
        <v>1.417</v>
      </c>
      <c r="CV3699">
        <v>0.61799999999999999</v>
      </c>
      <c r="CW3699">
        <v>1.597</v>
      </c>
      <c r="CX3699">
        <v>34.590000000000003</v>
      </c>
      <c r="CY3699">
        <v>1.88948</v>
      </c>
      <c r="CZ3699">
        <v>-82</v>
      </c>
      <c r="DA3699">
        <v>0.16894999999999999</v>
      </c>
      <c r="DB3699">
        <v>22370.04</v>
      </c>
      <c r="DC3699">
        <v>42.63</v>
      </c>
      <c r="DD3699">
        <v>2.5131999999999999</v>
      </c>
      <c r="DE3699">
        <v>2.5434000000000001</v>
      </c>
      <c r="DF3699">
        <v>3.2812999999999999</v>
      </c>
      <c r="DG3699">
        <v>3.3496000000000001</v>
      </c>
      <c r="DH3699">
        <v>3.2867000000000002</v>
      </c>
      <c r="DI3699">
        <v>3.3715000000000002</v>
      </c>
      <c r="DJ3699">
        <v>3.4502999999999999</v>
      </c>
      <c r="DK3699">
        <v>4.3882000000000003</v>
      </c>
      <c r="DL3699">
        <v>4.1493000000000002</v>
      </c>
      <c r="DM3699">
        <v>5.0229999999999997</v>
      </c>
      <c r="DN3699">
        <v>17828.759999999998</v>
      </c>
      <c r="DO3699">
        <v>4464.9589999999998</v>
      </c>
      <c r="DP3699">
        <v>1.44</v>
      </c>
      <c r="DQ3699">
        <v>1.54</v>
      </c>
      <c r="DR3699">
        <v>2.1</v>
      </c>
      <c r="DS3699">
        <v>1279894</v>
      </c>
      <c r="DT3699">
        <v>5.55</v>
      </c>
      <c r="DU3699">
        <v>4384652</v>
      </c>
      <c r="DV3699">
        <v>1.59</v>
      </c>
      <c r="DW3699">
        <v>1.72</v>
      </c>
      <c r="DX3699">
        <v>1.5</v>
      </c>
      <c r="DY3699">
        <v>4.1289999999999996</v>
      </c>
      <c r="DZ3699">
        <v>21.81</v>
      </c>
      <c r="EA3699">
        <v>73.208600000000004</v>
      </c>
      <c r="EB3699">
        <v>77.663499999999999</v>
      </c>
      <c r="EC3699">
        <v>1026.644</v>
      </c>
      <c r="ED3699">
        <v>520.51</v>
      </c>
      <c r="EE3699">
        <v>1763.33</v>
      </c>
      <c r="EF3699">
        <v>850.23</v>
      </c>
      <c r="EG3699">
        <v>3.8919999999999999</v>
      </c>
      <c r="EH3699">
        <v>8050.8</v>
      </c>
      <c r="EI3699">
        <v>18683.240000000002</v>
      </c>
      <c r="EJ3699">
        <v>7198.85</v>
      </c>
      <c r="EK3699">
        <v>2.7957000000000001</v>
      </c>
      <c r="EL3699">
        <v>1245.3610000000001</v>
      </c>
      <c r="EM3699">
        <v>1025.8900000000001</v>
      </c>
      <c r="EN3699">
        <v>1001.07</v>
      </c>
      <c r="EO3699">
        <v>1186.0909999999999</v>
      </c>
      <c r="EP3699">
        <v>3325.085</v>
      </c>
      <c r="EQ3699">
        <v>3475.96</v>
      </c>
      <c r="ER3699">
        <v>44.35</v>
      </c>
      <c r="ES3699">
        <v>1555</v>
      </c>
      <c r="ET3699">
        <v>33.85</v>
      </c>
      <c r="EV3699">
        <v>13623.01</v>
      </c>
      <c r="EW3699">
        <v>800.44</v>
      </c>
      <c r="EX3699">
        <v>2104.0500000000002</v>
      </c>
      <c r="EY3699">
        <v>3434.5</v>
      </c>
      <c r="EZ3699">
        <v>6361.8</v>
      </c>
      <c r="FB3699">
        <v>1.3093999999999999</v>
      </c>
      <c r="FC3699">
        <v>6.3373999999999997</v>
      </c>
      <c r="FD3699">
        <v>0.64859999999999995</v>
      </c>
      <c r="FE3699">
        <v>7.7500999999999998</v>
      </c>
      <c r="FF3699">
        <v>2.1709000000000001</v>
      </c>
      <c r="FG3699">
        <v>2.1709000000000001</v>
      </c>
      <c r="FH3699">
        <v>0.34139999999999998</v>
      </c>
      <c r="FJ3699">
        <v>0.75309999999999999</v>
      </c>
      <c r="FK3699">
        <v>2.9437000000000002</v>
      </c>
      <c r="FL3699">
        <v>5.0799999999999998E-2</v>
      </c>
      <c r="FM3699">
        <v>1.0585</v>
      </c>
      <c r="FN3699">
        <v>1.5528999999999999</v>
      </c>
      <c r="FO3699">
        <v>0.24429999999999999</v>
      </c>
      <c r="FP3699">
        <v>1.9157999999999999</v>
      </c>
      <c r="FQ3699">
        <v>1.8026</v>
      </c>
      <c r="FW3699">
        <v>20.767199999999999</v>
      </c>
      <c r="FX3699">
        <v>14.15</v>
      </c>
      <c r="FY3699">
        <v>602.76</v>
      </c>
      <c r="FZ3699">
        <v>363.76</v>
      </c>
    </row>
    <row r="3700" spans="1:182" x14ac:dyDescent="0.2">
      <c r="A3700" s="3">
        <v>42309</v>
      </c>
      <c r="B3700">
        <v>3484.6</v>
      </c>
      <c r="C3700">
        <v>3.77</v>
      </c>
      <c r="D3700">
        <v>224.79</v>
      </c>
      <c r="E3700">
        <v>325.79000000000002</v>
      </c>
      <c r="F3700">
        <v>4.0709</v>
      </c>
      <c r="G3700">
        <v>1.6165</v>
      </c>
      <c r="H3700">
        <v>0.70750000000000002</v>
      </c>
      <c r="I3700">
        <v>1.9330000000000001</v>
      </c>
      <c r="J3700">
        <v>1.948</v>
      </c>
      <c r="K3700">
        <v>1.9112499999999999</v>
      </c>
      <c r="L3700">
        <v>1.1712499999999999</v>
      </c>
      <c r="M3700">
        <v>1.6498999999999999</v>
      </c>
      <c r="N3700">
        <v>1.7968</v>
      </c>
      <c r="O3700">
        <v>2.1789000000000001</v>
      </c>
      <c r="P3700">
        <v>3.3591000000000002</v>
      </c>
      <c r="Q3700">
        <v>4.1779000000000002</v>
      </c>
      <c r="R3700">
        <v>4.2057000000000002</v>
      </c>
      <c r="S3700">
        <v>1.3634999999999999</v>
      </c>
      <c r="T3700">
        <v>0.84019999999999995</v>
      </c>
      <c r="U3700">
        <v>2.8700999999999999</v>
      </c>
      <c r="V3700">
        <v>3.6995</v>
      </c>
      <c r="W3700">
        <v>2.7122999999999999</v>
      </c>
      <c r="X3700">
        <v>3.8919999999999999</v>
      </c>
      <c r="Y3700">
        <v>5.0331999999999999</v>
      </c>
      <c r="Z3700">
        <v>5.0030999999999999</v>
      </c>
      <c r="AA3700">
        <v>0.80130000000000001</v>
      </c>
      <c r="AB3700">
        <v>3.5642</v>
      </c>
      <c r="AC3700">
        <v>2.2139000000000002</v>
      </c>
      <c r="AD3700">
        <v>2.4828999999999999</v>
      </c>
      <c r="AE3700">
        <v>2.8687999999999998</v>
      </c>
      <c r="AF3700">
        <v>0.69469999999999998</v>
      </c>
      <c r="AG3700">
        <v>0.49559999999999998</v>
      </c>
      <c r="AH3700">
        <v>5.9284999999999997</v>
      </c>
      <c r="AI3700">
        <v>35.637099999999997</v>
      </c>
      <c r="AJ3700">
        <v>0.76470000000000005</v>
      </c>
      <c r="AK3700">
        <v>5053.75</v>
      </c>
      <c r="AR3700">
        <v>1.63</v>
      </c>
      <c r="AW3700">
        <v>1.1006</v>
      </c>
      <c r="AX3700">
        <v>1665.71</v>
      </c>
      <c r="AY3700">
        <v>7.0000000000000007E-2</v>
      </c>
      <c r="AZ3700">
        <v>0.70850000000000002</v>
      </c>
      <c r="BA3700">
        <v>0.70799999999999996</v>
      </c>
      <c r="BB3700">
        <v>2.0167000000000002</v>
      </c>
      <c r="BC3700">
        <v>2.5</v>
      </c>
      <c r="BD3700">
        <v>1.5427999999999999</v>
      </c>
      <c r="BE3700">
        <v>1.542</v>
      </c>
      <c r="BF3700">
        <v>1.542</v>
      </c>
      <c r="BG3700">
        <v>0.51</v>
      </c>
      <c r="BH3700">
        <v>0.51</v>
      </c>
      <c r="BI3700">
        <v>2.2810000000000001</v>
      </c>
      <c r="BJ3700">
        <v>2.2810000000000001</v>
      </c>
      <c r="BK3700">
        <v>0.57599999999999996</v>
      </c>
      <c r="BL3700">
        <v>2.3039999999999998</v>
      </c>
      <c r="BM3700">
        <v>2.3039999999999998</v>
      </c>
      <c r="BN3700">
        <v>0.438</v>
      </c>
      <c r="BO3700">
        <v>0.438</v>
      </c>
      <c r="BP3700">
        <v>0.60899999999999999</v>
      </c>
      <c r="BQ3700">
        <v>0.60899999999999999</v>
      </c>
      <c r="BR3700">
        <v>0.72099999999999997</v>
      </c>
      <c r="BS3700">
        <v>0.88</v>
      </c>
      <c r="BT3700">
        <v>0.88</v>
      </c>
      <c r="BU3700">
        <v>0.45</v>
      </c>
      <c r="BV3700">
        <v>1.171</v>
      </c>
      <c r="BW3700">
        <v>3.08</v>
      </c>
      <c r="BX3700">
        <v>0.51700000000000002</v>
      </c>
      <c r="BY3700">
        <v>0.51700000000000002</v>
      </c>
      <c r="BZ3700">
        <v>7.1</v>
      </c>
      <c r="CA3700">
        <v>9.0310000000000006</v>
      </c>
      <c r="CB3700">
        <v>9.173</v>
      </c>
      <c r="CC3700">
        <v>5.8380000000000001</v>
      </c>
      <c r="CD3700">
        <v>7.641</v>
      </c>
      <c r="CE3700">
        <v>0.309</v>
      </c>
      <c r="CF3700">
        <v>1142.1099999999999</v>
      </c>
      <c r="CG3700">
        <v>3.948</v>
      </c>
      <c r="CH3700">
        <v>4.4169999999999998</v>
      </c>
      <c r="CI3700">
        <v>2.4430000000000001</v>
      </c>
      <c r="CJ3700">
        <v>0.52400000000000002</v>
      </c>
      <c r="CK3700">
        <v>1.9219999999999999</v>
      </c>
      <c r="CL3700">
        <v>2.2320000000000002</v>
      </c>
      <c r="CM3700">
        <v>0.626</v>
      </c>
      <c r="CN3700">
        <v>2.452</v>
      </c>
      <c r="CO3700">
        <v>0.80900000000000005</v>
      </c>
      <c r="CP3700">
        <v>2.6190000000000002</v>
      </c>
      <c r="CQ3700">
        <v>0.55200000000000005</v>
      </c>
      <c r="CR3700">
        <v>1.034</v>
      </c>
      <c r="CT3700">
        <v>1.276</v>
      </c>
      <c r="CU3700">
        <v>1.3979999999999999</v>
      </c>
      <c r="CV3700">
        <v>0.61799999999999999</v>
      </c>
      <c r="CW3700">
        <v>1.58</v>
      </c>
      <c r="CX3700">
        <v>34.659999999999997</v>
      </c>
      <c r="CY3700">
        <v>1.885</v>
      </c>
      <c r="CZ3700">
        <v>-82</v>
      </c>
      <c r="DA3700">
        <v>0.16871</v>
      </c>
      <c r="DB3700">
        <v>22640.04</v>
      </c>
      <c r="DC3700">
        <v>42.9</v>
      </c>
      <c r="DD3700">
        <v>2.4847000000000001</v>
      </c>
      <c r="DE3700">
        <v>2.5167999999999999</v>
      </c>
      <c r="DF3700">
        <v>3.2652999999999999</v>
      </c>
      <c r="DG3700">
        <v>3.3376000000000001</v>
      </c>
      <c r="DH3700">
        <v>3.2685</v>
      </c>
      <c r="DI3700">
        <v>3.3584999999999998</v>
      </c>
      <c r="DJ3700">
        <v>3.4184000000000001</v>
      </c>
      <c r="DK3700">
        <v>4.3615000000000004</v>
      </c>
      <c r="DL3700">
        <v>4.1199000000000003</v>
      </c>
      <c r="DM3700">
        <v>5.0063000000000004</v>
      </c>
      <c r="DN3700">
        <v>17663.54</v>
      </c>
      <c r="DO3700">
        <v>4455.18</v>
      </c>
      <c r="DP3700">
        <v>1.44</v>
      </c>
      <c r="DQ3700">
        <v>1.53</v>
      </c>
      <c r="DR3700">
        <v>2.1</v>
      </c>
      <c r="DS3700">
        <v>1280724</v>
      </c>
      <c r="DT3700">
        <v>5.6</v>
      </c>
      <c r="DU3700">
        <v>4415431</v>
      </c>
      <c r="DV3700">
        <v>1.59</v>
      </c>
      <c r="DW3700">
        <v>1.72</v>
      </c>
      <c r="DX3700">
        <v>1.5</v>
      </c>
      <c r="DY3700">
        <v>4.37</v>
      </c>
      <c r="DZ3700">
        <v>21.68</v>
      </c>
      <c r="EA3700">
        <v>73.0792</v>
      </c>
      <c r="EB3700">
        <v>77.119299999999996</v>
      </c>
      <c r="EC3700">
        <v>1031.058</v>
      </c>
      <c r="ED3700">
        <v>521.42999999999995</v>
      </c>
      <c r="EE3700">
        <v>1771.66</v>
      </c>
      <c r="EF3700">
        <v>847.84</v>
      </c>
      <c r="EG3700">
        <v>3.9140000000000001</v>
      </c>
      <c r="EH3700">
        <v>8065.8</v>
      </c>
      <c r="EI3700">
        <v>19083.099999999999</v>
      </c>
      <c r="EJ3700">
        <v>7134.26</v>
      </c>
      <c r="EK3700">
        <v>2.7989000000000002</v>
      </c>
      <c r="EL3700">
        <v>1229.5250000000001</v>
      </c>
      <c r="EM3700">
        <v>1015.379</v>
      </c>
      <c r="EN3700">
        <v>987.06</v>
      </c>
      <c r="EO3700">
        <v>1161.8630000000001</v>
      </c>
      <c r="EP3700">
        <v>3382.5610000000001</v>
      </c>
      <c r="EQ3700">
        <v>3534.08</v>
      </c>
      <c r="ER3700">
        <v>44.1</v>
      </c>
      <c r="ES3700">
        <v>1555</v>
      </c>
      <c r="ET3700">
        <v>33.71</v>
      </c>
      <c r="EV3700">
        <v>13529.17</v>
      </c>
      <c r="EW3700">
        <v>794.49</v>
      </c>
      <c r="EX3700">
        <v>2079.36</v>
      </c>
      <c r="EY3700">
        <v>3418.23</v>
      </c>
      <c r="EZ3700">
        <v>6361.09</v>
      </c>
      <c r="FB3700">
        <v>1.3080000000000001</v>
      </c>
      <c r="FC3700">
        <v>6.3174000000000001</v>
      </c>
      <c r="FD3700">
        <v>0.64810000000000001</v>
      </c>
      <c r="FE3700">
        <v>7.7506000000000004</v>
      </c>
      <c r="FF3700">
        <v>2.1421000000000001</v>
      </c>
      <c r="FG3700">
        <v>2.1421000000000001</v>
      </c>
      <c r="FH3700">
        <v>0.32100000000000001</v>
      </c>
      <c r="FJ3700">
        <v>0.72399999999999998</v>
      </c>
      <c r="FK3700">
        <v>2.9222000000000001</v>
      </c>
      <c r="FL3700">
        <v>7.1199999999999999E-2</v>
      </c>
      <c r="FM3700">
        <v>1.0232000000000001</v>
      </c>
      <c r="FN3700">
        <v>1.5185</v>
      </c>
      <c r="FO3700">
        <v>0.22389999999999999</v>
      </c>
      <c r="FP3700">
        <v>1.8846000000000001</v>
      </c>
      <c r="FQ3700">
        <v>1.7741199999999999</v>
      </c>
      <c r="FW3700">
        <v>20.3569</v>
      </c>
      <c r="FX3700">
        <v>15.07</v>
      </c>
      <c r="FY3700">
        <v>607.37</v>
      </c>
      <c r="FZ3700">
        <v>326.35000000000002</v>
      </c>
    </row>
    <row r="3701" spans="1:182" x14ac:dyDescent="0.2">
      <c r="A3701" s="3">
        <v>42308</v>
      </c>
      <c r="B3701">
        <v>3484.6</v>
      </c>
      <c r="C3701">
        <v>3.77</v>
      </c>
      <c r="D3701">
        <v>224.79</v>
      </c>
      <c r="E3701">
        <v>325.79000000000002</v>
      </c>
      <c r="F3701">
        <v>4.0709</v>
      </c>
      <c r="G3701">
        <v>1.6165</v>
      </c>
      <c r="H3701">
        <v>0.70750000000000002</v>
      </c>
      <c r="I3701">
        <v>1.9330000000000001</v>
      </c>
      <c r="J3701">
        <v>1.948</v>
      </c>
      <c r="K3701">
        <v>1.9112499999999999</v>
      </c>
      <c r="L3701">
        <v>1.1712499999999999</v>
      </c>
      <c r="M3701">
        <v>1.6498999999999999</v>
      </c>
      <c r="N3701">
        <v>1.7968</v>
      </c>
      <c r="O3701">
        <v>2.1789000000000001</v>
      </c>
      <c r="P3701">
        <v>3.3591000000000002</v>
      </c>
      <c r="Q3701">
        <v>4.1779000000000002</v>
      </c>
      <c r="R3701">
        <v>4.2057000000000002</v>
      </c>
      <c r="S3701">
        <v>1.3634999999999999</v>
      </c>
      <c r="T3701">
        <v>0.84019999999999995</v>
      </c>
      <c r="U3701">
        <v>2.8700999999999999</v>
      </c>
      <c r="V3701">
        <v>3.6995</v>
      </c>
      <c r="W3701">
        <v>2.7122999999999999</v>
      </c>
      <c r="X3701">
        <v>3.8919999999999999</v>
      </c>
      <c r="Y3701">
        <v>5.0331999999999999</v>
      </c>
      <c r="Z3701">
        <v>5.0030999999999999</v>
      </c>
      <c r="AA3701">
        <v>0.80130000000000001</v>
      </c>
      <c r="AB3701">
        <v>3.5642</v>
      </c>
      <c r="AC3701">
        <v>2.2139000000000002</v>
      </c>
      <c r="AD3701">
        <v>2.4828999999999999</v>
      </c>
      <c r="AE3701">
        <v>2.8687999999999998</v>
      </c>
      <c r="AF3701">
        <v>0.69469999999999998</v>
      </c>
      <c r="AG3701">
        <v>0.49559999999999998</v>
      </c>
      <c r="AH3701">
        <v>5.9284999999999997</v>
      </c>
      <c r="AI3701">
        <v>35.637099999999997</v>
      </c>
      <c r="AJ3701">
        <v>0.76470000000000005</v>
      </c>
      <c r="AK3701">
        <v>5053.75</v>
      </c>
      <c r="AR3701">
        <v>1.63</v>
      </c>
      <c r="AW3701">
        <v>1.1006</v>
      </c>
      <c r="AX3701">
        <v>1665.71</v>
      </c>
      <c r="AY3701">
        <v>7.0000000000000007E-2</v>
      </c>
      <c r="AZ3701">
        <v>0.70850000000000002</v>
      </c>
      <c r="BA3701">
        <v>0.70799999999999996</v>
      </c>
      <c r="BB3701">
        <v>2.0167000000000002</v>
      </c>
      <c r="BC3701">
        <v>2.5</v>
      </c>
      <c r="BD3701">
        <v>1.5427999999999999</v>
      </c>
      <c r="BE3701">
        <v>1.542</v>
      </c>
      <c r="BF3701">
        <v>1.542</v>
      </c>
      <c r="BG3701">
        <v>0.51</v>
      </c>
      <c r="BH3701">
        <v>0.51</v>
      </c>
      <c r="BI3701">
        <v>2.2810000000000001</v>
      </c>
      <c r="BJ3701">
        <v>2.2810000000000001</v>
      </c>
      <c r="BK3701">
        <v>0.57599999999999996</v>
      </c>
      <c r="BL3701">
        <v>2.3039999999999998</v>
      </c>
      <c r="BM3701">
        <v>2.3039999999999998</v>
      </c>
      <c r="BN3701">
        <v>0.438</v>
      </c>
      <c r="BO3701">
        <v>0.438</v>
      </c>
      <c r="BP3701">
        <v>0.60899999999999999</v>
      </c>
      <c r="BQ3701">
        <v>0.60899999999999999</v>
      </c>
      <c r="BR3701">
        <v>0.72099999999999997</v>
      </c>
      <c r="BS3701">
        <v>0.88</v>
      </c>
      <c r="BT3701">
        <v>0.88</v>
      </c>
      <c r="BU3701">
        <v>0.45</v>
      </c>
      <c r="BV3701">
        <v>1.171</v>
      </c>
      <c r="BW3701">
        <v>3.08</v>
      </c>
      <c r="BX3701">
        <v>0.51700000000000002</v>
      </c>
      <c r="BY3701">
        <v>0.51700000000000002</v>
      </c>
      <c r="BZ3701">
        <v>7.1</v>
      </c>
      <c r="CA3701">
        <v>9.0310000000000006</v>
      </c>
      <c r="CB3701">
        <v>9.173</v>
      </c>
      <c r="CC3701">
        <v>5.8380000000000001</v>
      </c>
      <c r="CD3701">
        <v>7.641</v>
      </c>
      <c r="CE3701">
        <v>0.309</v>
      </c>
      <c r="CF3701">
        <v>1142.1099999999999</v>
      </c>
      <c r="CG3701">
        <v>3.948</v>
      </c>
      <c r="CH3701">
        <v>4.4169999999999998</v>
      </c>
      <c r="CI3701">
        <v>2.4430000000000001</v>
      </c>
      <c r="CJ3701">
        <v>0.52400000000000002</v>
      </c>
      <c r="CK3701">
        <v>1.9219999999999999</v>
      </c>
      <c r="CL3701">
        <v>2.2320000000000002</v>
      </c>
      <c r="CM3701">
        <v>0.626</v>
      </c>
      <c r="CN3701">
        <v>2.452</v>
      </c>
      <c r="CO3701">
        <v>0.80900000000000005</v>
      </c>
      <c r="CP3701">
        <v>2.6190000000000002</v>
      </c>
      <c r="CQ3701">
        <v>0.55200000000000005</v>
      </c>
      <c r="CR3701">
        <v>1.034</v>
      </c>
      <c r="CT3701">
        <v>1.276</v>
      </c>
      <c r="CU3701">
        <v>1.3979999999999999</v>
      </c>
      <c r="CV3701">
        <v>0.61799999999999999</v>
      </c>
      <c r="CW3701">
        <v>1.58</v>
      </c>
      <c r="CX3701">
        <v>34.659999999999997</v>
      </c>
      <c r="CY3701">
        <v>1.885</v>
      </c>
      <c r="CZ3701">
        <v>-82</v>
      </c>
      <c r="DA3701">
        <v>0.16871</v>
      </c>
      <c r="DB3701">
        <v>22640.04</v>
      </c>
      <c r="DC3701">
        <v>42.9</v>
      </c>
      <c r="DD3701">
        <v>2.4847000000000001</v>
      </c>
      <c r="DE3701">
        <v>2.5167999999999999</v>
      </c>
      <c r="DF3701">
        <v>3.2652999999999999</v>
      </c>
      <c r="DG3701">
        <v>3.3376000000000001</v>
      </c>
      <c r="DH3701">
        <v>3.2685</v>
      </c>
      <c r="DI3701">
        <v>3.3584999999999998</v>
      </c>
      <c r="DJ3701">
        <v>3.4184000000000001</v>
      </c>
      <c r="DK3701">
        <v>4.3615000000000004</v>
      </c>
      <c r="DL3701">
        <v>4.1199000000000003</v>
      </c>
      <c r="DM3701">
        <v>5.0063000000000004</v>
      </c>
      <c r="DN3701">
        <v>17663.54</v>
      </c>
      <c r="DO3701">
        <v>4455.18</v>
      </c>
      <c r="DP3701">
        <v>1.44</v>
      </c>
      <c r="DQ3701">
        <v>1.53</v>
      </c>
      <c r="DR3701">
        <v>2.1</v>
      </c>
      <c r="DS3701">
        <v>1280724</v>
      </c>
      <c r="DT3701">
        <v>5.6</v>
      </c>
      <c r="DU3701">
        <v>4415431</v>
      </c>
      <c r="DV3701">
        <v>1.59</v>
      </c>
      <c r="DW3701">
        <v>1.72</v>
      </c>
      <c r="DX3701">
        <v>1.5</v>
      </c>
      <c r="DY3701">
        <v>4.37</v>
      </c>
      <c r="DZ3701">
        <v>21.68</v>
      </c>
      <c r="EA3701">
        <v>73.0792</v>
      </c>
      <c r="EB3701">
        <v>77.119299999999996</v>
      </c>
      <c r="EC3701">
        <v>1031.058</v>
      </c>
      <c r="ED3701">
        <v>521.42999999999995</v>
      </c>
      <c r="EE3701">
        <v>1771.66</v>
      </c>
      <c r="EF3701">
        <v>847.84</v>
      </c>
      <c r="EG3701">
        <v>3.9140000000000001</v>
      </c>
      <c r="EH3701">
        <v>8065.8</v>
      </c>
      <c r="EI3701">
        <v>19083.099999999999</v>
      </c>
      <c r="EJ3701">
        <v>7134.26</v>
      </c>
      <c r="EK3701">
        <v>2.7989000000000002</v>
      </c>
      <c r="EL3701">
        <v>1229.5250000000001</v>
      </c>
      <c r="EM3701">
        <v>1015.379</v>
      </c>
      <c r="EN3701">
        <v>987.06</v>
      </c>
      <c r="EO3701">
        <v>1161.8630000000001</v>
      </c>
      <c r="EP3701">
        <v>3382.5610000000001</v>
      </c>
      <c r="EQ3701">
        <v>3534.08</v>
      </c>
      <c r="ER3701">
        <v>44.1</v>
      </c>
      <c r="ES3701">
        <v>1555</v>
      </c>
      <c r="ET3701">
        <v>33.71</v>
      </c>
      <c r="EV3701">
        <v>13529.17</v>
      </c>
      <c r="EW3701">
        <v>794.49</v>
      </c>
      <c r="EX3701">
        <v>2079.36</v>
      </c>
      <c r="EY3701">
        <v>3418.23</v>
      </c>
      <c r="EZ3701">
        <v>6361.09</v>
      </c>
      <c r="FB3701">
        <v>1.3080000000000001</v>
      </c>
      <c r="FC3701">
        <v>6.3174000000000001</v>
      </c>
      <c r="FD3701">
        <v>0.64810000000000001</v>
      </c>
      <c r="FE3701">
        <v>7.7506000000000004</v>
      </c>
      <c r="FF3701">
        <v>2.1421000000000001</v>
      </c>
      <c r="FG3701">
        <v>2.1421000000000001</v>
      </c>
      <c r="FH3701">
        <v>0.32100000000000001</v>
      </c>
      <c r="FJ3701">
        <v>0.72399999999999998</v>
      </c>
      <c r="FK3701">
        <v>2.9222000000000001</v>
      </c>
      <c r="FL3701">
        <v>7.1199999999999999E-2</v>
      </c>
      <c r="FM3701">
        <v>1.0232000000000001</v>
      </c>
      <c r="FN3701">
        <v>1.5185</v>
      </c>
      <c r="FO3701">
        <v>0.22389999999999999</v>
      </c>
      <c r="FP3701">
        <v>1.8846000000000001</v>
      </c>
      <c r="FQ3701">
        <v>1.7741199999999999</v>
      </c>
      <c r="FW3701">
        <v>20.3569</v>
      </c>
      <c r="FX3701">
        <v>15.07</v>
      </c>
      <c r="FY3701">
        <v>607.37</v>
      </c>
      <c r="FZ3701">
        <v>323.23</v>
      </c>
    </row>
    <row r="3702" spans="1:182" x14ac:dyDescent="0.2">
      <c r="A3702" s="3">
        <v>42307</v>
      </c>
      <c r="B3702">
        <v>3484.6</v>
      </c>
      <c r="C3702">
        <v>3.77</v>
      </c>
      <c r="D3702">
        <v>224.79</v>
      </c>
      <c r="E3702">
        <v>325.79000000000002</v>
      </c>
      <c r="F3702">
        <v>4.0709</v>
      </c>
      <c r="G3702">
        <v>1.6165</v>
      </c>
      <c r="H3702">
        <v>0.70750000000000002</v>
      </c>
      <c r="I3702">
        <v>1.9330000000000001</v>
      </c>
      <c r="J3702">
        <v>1.948</v>
      </c>
      <c r="K3702">
        <v>1.9112499999999999</v>
      </c>
      <c r="L3702">
        <v>1.1712499999999999</v>
      </c>
      <c r="M3702">
        <v>1.6498999999999999</v>
      </c>
      <c r="N3702">
        <v>1.7968</v>
      </c>
      <c r="O3702">
        <v>2.1789000000000001</v>
      </c>
      <c r="P3702">
        <v>3.3591000000000002</v>
      </c>
      <c r="Q3702">
        <v>4.1779000000000002</v>
      </c>
      <c r="R3702">
        <v>4.2057000000000002</v>
      </c>
      <c r="S3702">
        <v>1.3634999999999999</v>
      </c>
      <c r="T3702">
        <v>0.84019999999999995</v>
      </c>
      <c r="U3702">
        <v>2.8700999999999999</v>
      </c>
      <c r="V3702">
        <v>3.6995</v>
      </c>
      <c r="W3702">
        <v>2.7122999999999999</v>
      </c>
      <c r="X3702">
        <v>3.8919999999999999</v>
      </c>
      <c r="Y3702">
        <v>5.0331999999999999</v>
      </c>
      <c r="Z3702">
        <v>5.0030999999999999</v>
      </c>
      <c r="AA3702">
        <v>0.80130000000000001</v>
      </c>
      <c r="AB3702">
        <v>3.5642</v>
      </c>
      <c r="AC3702">
        <v>2.2139000000000002</v>
      </c>
      <c r="AD3702">
        <v>2.4828999999999999</v>
      </c>
      <c r="AE3702">
        <v>2.8687999999999998</v>
      </c>
      <c r="AF3702">
        <v>0.69469999999999998</v>
      </c>
      <c r="AG3702">
        <v>0.49559999999999998</v>
      </c>
      <c r="AH3702">
        <v>5.9284999999999997</v>
      </c>
      <c r="AI3702">
        <v>35.637099999999997</v>
      </c>
      <c r="AJ3702">
        <v>0.76470000000000005</v>
      </c>
      <c r="AK3702">
        <v>5053.75</v>
      </c>
      <c r="AR3702">
        <v>1.63</v>
      </c>
      <c r="AW3702">
        <v>1.1006</v>
      </c>
      <c r="AX3702">
        <v>1665.71</v>
      </c>
      <c r="AY3702">
        <v>7.0000000000000007E-2</v>
      </c>
      <c r="AZ3702">
        <v>0.70850000000000002</v>
      </c>
      <c r="BA3702">
        <v>0.70799999999999996</v>
      </c>
      <c r="BB3702">
        <v>2.0167000000000002</v>
      </c>
      <c r="BC3702">
        <v>2.5</v>
      </c>
      <c r="BD3702">
        <v>1.5427999999999999</v>
      </c>
      <c r="BE3702">
        <v>1.542</v>
      </c>
      <c r="BF3702">
        <v>1.542</v>
      </c>
      <c r="BG3702">
        <v>0.51</v>
      </c>
      <c r="BH3702">
        <v>0.51</v>
      </c>
      <c r="BI3702">
        <v>2.2810000000000001</v>
      </c>
      <c r="BJ3702">
        <v>2.2810000000000001</v>
      </c>
      <c r="BK3702">
        <v>0.57599999999999996</v>
      </c>
      <c r="BL3702">
        <v>2.3039999999999998</v>
      </c>
      <c r="BM3702">
        <v>2.3039999999999998</v>
      </c>
      <c r="BN3702">
        <v>0.438</v>
      </c>
      <c r="BO3702">
        <v>0.438</v>
      </c>
      <c r="BP3702">
        <v>0.60899999999999999</v>
      </c>
      <c r="BQ3702">
        <v>0.60899999999999999</v>
      </c>
      <c r="BR3702">
        <v>0.72099999999999997</v>
      </c>
      <c r="BS3702">
        <v>0.88</v>
      </c>
      <c r="BT3702">
        <v>0.88</v>
      </c>
      <c r="BU3702">
        <v>0.45</v>
      </c>
      <c r="BV3702">
        <v>1.171</v>
      </c>
      <c r="BW3702">
        <v>3.08</v>
      </c>
      <c r="BX3702">
        <v>0.51700000000000002</v>
      </c>
      <c r="BY3702">
        <v>0.51700000000000002</v>
      </c>
      <c r="BZ3702">
        <v>7.1</v>
      </c>
      <c r="CA3702">
        <v>9.0310000000000006</v>
      </c>
      <c r="CB3702">
        <v>9.173</v>
      </c>
      <c r="CC3702">
        <v>5.8380000000000001</v>
      </c>
      <c r="CD3702">
        <v>7.641</v>
      </c>
      <c r="CE3702">
        <v>0.309</v>
      </c>
      <c r="CF3702">
        <v>1142.1099999999999</v>
      </c>
      <c r="CG3702">
        <v>3.948</v>
      </c>
      <c r="CH3702">
        <v>4.4169999999999998</v>
      </c>
      <c r="CI3702">
        <v>2.4430000000000001</v>
      </c>
      <c r="CJ3702">
        <v>0.52400000000000002</v>
      </c>
      <c r="CK3702">
        <v>1.9219999999999999</v>
      </c>
      <c r="CL3702">
        <v>2.2320000000000002</v>
      </c>
      <c r="CM3702">
        <v>0.626</v>
      </c>
      <c r="CN3702">
        <v>2.452</v>
      </c>
      <c r="CO3702">
        <v>0.80900000000000005</v>
      </c>
      <c r="CP3702">
        <v>2.6190000000000002</v>
      </c>
      <c r="CQ3702">
        <v>0.55200000000000005</v>
      </c>
      <c r="CR3702">
        <v>1.034</v>
      </c>
      <c r="CT3702">
        <v>1.276</v>
      </c>
      <c r="CU3702">
        <v>1.3979999999999999</v>
      </c>
      <c r="CV3702">
        <v>0.61799999999999999</v>
      </c>
      <c r="CW3702">
        <v>1.58</v>
      </c>
      <c r="CX3702">
        <v>34.659999999999997</v>
      </c>
      <c r="CY3702">
        <v>1.885</v>
      </c>
      <c r="CZ3702">
        <v>-82</v>
      </c>
      <c r="DA3702">
        <v>0.16871</v>
      </c>
      <c r="DB3702">
        <v>22640.04</v>
      </c>
      <c r="DC3702">
        <v>42.9</v>
      </c>
      <c r="DD3702">
        <v>2.4847000000000001</v>
      </c>
      <c r="DE3702">
        <v>2.5167999999999999</v>
      </c>
      <c r="DF3702">
        <v>3.2652999999999999</v>
      </c>
      <c r="DG3702">
        <v>3.3376000000000001</v>
      </c>
      <c r="DH3702">
        <v>3.2685</v>
      </c>
      <c r="DI3702">
        <v>3.3584999999999998</v>
      </c>
      <c r="DJ3702">
        <v>3.4184000000000001</v>
      </c>
      <c r="DK3702">
        <v>4.3615000000000004</v>
      </c>
      <c r="DL3702">
        <v>4.1199000000000003</v>
      </c>
      <c r="DM3702">
        <v>5.0063000000000004</v>
      </c>
      <c r="DN3702">
        <v>17663.54</v>
      </c>
      <c r="DO3702">
        <v>4455.18</v>
      </c>
      <c r="DP3702">
        <v>1.44</v>
      </c>
      <c r="DQ3702">
        <v>1.53</v>
      </c>
      <c r="DR3702">
        <v>2.1</v>
      </c>
      <c r="DS3702">
        <v>1280724</v>
      </c>
      <c r="DT3702">
        <v>5.6</v>
      </c>
      <c r="DU3702">
        <v>4415431</v>
      </c>
      <c r="DV3702">
        <v>1.59</v>
      </c>
      <c r="DW3702">
        <v>1.72</v>
      </c>
      <c r="DX3702">
        <v>1.5</v>
      </c>
      <c r="DY3702">
        <v>4.37</v>
      </c>
      <c r="DZ3702">
        <v>21.68</v>
      </c>
      <c r="EA3702">
        <v>73.0792</v>
      </c>
      <c r="EB3702">
        <v>77.119299999999996</v>
      </c>
      <c r="EC3702">
        <v>1031.058</v>
      </c>
      <c r="ED3702">
        <v>521.42999999999995</v>
      </c>
      <c r="EE3702">
        <v>1771.66</v>
      </c>
      <c r="EF3702">
        <v>847.84</v>
      </c>
      <c r="EG3702">
        <v>3.9140000000000001</v>
      </c>
      <c r="EH3702">
        <v>8065.8</v>
      </c>
      <c r="EI3702">
        <v>19083.099999999999</v>
      </c>
      <c r="EJ3702">
        <v>7134.26</v>
      </c>
      <c r="EK3702">
        <v>2.7989000000000002</v>
      </c>
      <c r="EL3702">
        <v>1229.5250000000001</v>
      </c>
      <c r="EM3702">
        <v>1015.379</v>
      </c>
      <c r="EN3702">
        <v>987.06</v>
      </c>
      <c r="EO3702">
        <v>1161.8630000000001</v>
      </c>
      <c r="EP3702">
        <v>3382.5610000000001</v>
      </c>
      <c r="EQ3702">
        <v>3534.08</v>
      </c>
      <c r="ER3702">
        <v>44.1</v>
      </c>
      <c r="ES3702">
        <v>1555</v>
      </c>
      <c r="ET3702">
        <v>33.71</v>
      </c>
      <c r="EV3702">
        <v>13529.17</v>
      </c>
      <c r="EW3702">
        <v>794.49</v>
      </c>
      <c r="EX3702">
        <v>2079.36</v>
      </c>
      <c r="EY3702">
        <v>3418.23</v>
      </c>
      <c r="EZ3702">
        <v>6361.09</v>
      </c>
      <c r="FB3702">
        <v>1.3080000000000001</v>
      </c>
      <c r="FC3702">
        <v>6.3174000000000001</v>
      </c>
      <c r="FD3702">
        <v>0.64810000000000001</v>
      </c>
      <c r="FE3702">
        <v>7.7506000000000004</v>
      </c>
      <c r="FF3702">
        <v>2.1421000000000001</v>
      </c>
      <c r="FG3702">
        <v>2.1421000000000001</v>
      </c>
      <c r="FH3702">
        <v>0.32100000000000001</v>
      </c>
      <c r="FJ3702">
        <v>0.72399999999999998</v>
      </c>
      <c r="FK3702">
        <v>2.9222000000000001</v>
      </c>
      <c r="FL3702">
        <v>7.1199999999999999E-2</v>
      </c>
      <c r="FM3702">
        <v>1.0232000000000001</v>
      </c>
      <c r="FN3702">
        <v>1.5185</v>
      </c>
      <c r="FO3702">
        <v>0.22389999999999999</v>
      </c>
      <c r="FP3702">
        <v>1.8846000000000001</v>
      </c>
      <c r="FQ3702">
        <v>1.7741199999999999</v>
      </c>
      <c r="FW3702">
        <v>20.3569</v>
      </c>
      <c r="FX3702">
        <v>15.07</v>
      </c>
      <c r="FY3702">
        <v>607.37</v>
      </c>
      <c r="FZ3702">
        <v>323.23</v>
      </c>
    </row>
    <row r="3703" spans="1:182" x14ac:dyDescent="0.2">
      <c r="A3703" s="3">
        <v>42306</v>
      </c>
      <c r="B3703">
        <v>3499.86</v>
      </c>
      <c r="C3703">
        <v>3.78</v>
      </c>
      <c r="D3703">
        <v>212.72</v>
      </c>
      <c r="E3703">
        <v>314.72000000000003</v>
      </c>
      <c r="F3703">
        <v>4.0648</v>
      </c>
      <c r="G3703">
        <v>1.6379999999999999</v>
      </c>
      <c r="H3703">
        <v>0.71499999999999997</v>
      </c>
      <c r="I3703">
        <v>1.964</v>
      </c>
      <c r="J3703">
        <v>1.98875</v>
      </c>
      <c r="K3703">
        <v>1.9524999999999999</v>
      </c>
      <c r="L3703">
        <v>1.1859999999999999</v>
      </c>
      <c r="M3703">
        <v>1.5666</v>
      </c>
      <c r="N3703">
        <v>1.798</v>
      </c>
      <c r="O3703">
        <v>2.1829000000000001</v>
      </c>
      <c r="P3703">
        <v>3.3727999999999998</v>
      </c>
      <c r="Q3703">
        <v>4.2042000000000002</v>
      </c>
      <c r="R3703">
        <v>4.2340999999999998</v>
      </c>
      <c r="S3703">
        <v>1.3644000000000001</v>
      </c>
      <c r="T3703">
        <v>0.83779999999999999</v>
      </c>
      <c r="U3703">
        <v>2.879</v>
      </c>
      <c r="V3703">
        <v>3.7252999999999998</v>
      </c>
      <c r="W3703">
        <v>2.7147999999999999</v>
      </c>
      <c r="X3703">
        <v>3.9039999999999999</v>
      </c>
      <c r="Y3703">
        <v>5.0576999999999996</v>
      </c>
      <c r="Z3703">
        <v>5.0313999999999997</v>
      </c>
      <c r="AA3703">
        <v>0.79390000000000005</v>
      </c>
      <c r="AB3703">
        <v>3.5903999999999998</v>
      </c>
      <c r="AC3703">
        <v>2.2088000000000001</v>
      </c>
      <c r="AD3703">
        <v>2.4761000000000002</v>
      </c>
      <c r="AE3703">
        <v>2.8588</v>
      </c>
      <c r="AF3703">
        <v>0.69159999999999999</v>
      </c>
      <c r="AG3703">
        <v>0.49580000000000002</v>
      </c>
      <c r="AH3703">
        <v>5.8836000000000004</v>
      </c>
      <c r="AI3703">
        <v>35.507199999999997</v>
      </c>
      <c r="AJ3703">
        <v>0.75919999999999999</v>
      </c>
      <c r="AK3703">
        <v>5074.2700000000004</v>
      </c>
      <c r="AR3703">
        <v>1.645</v>
      </c>
      <c r="AW3703">
        <v>1.0976999999999999</v>
      </c>
      <c r="AX3703">
        <v>1666.98</v>
      </c>
      <c r="AY3703">
        <v>0.12</v>
      </c>
      <c r="AZ3703">
        <v>0.71689999999999998</v>
      </c>
      <c r="BA3703">
        <v>0.7087</v>
      </c>
      <c r="BB3703">
        <v>2.0167000000000002</v>
      </c>
      <c r="BC3703">
        <v>3.16</v>
      </c>
      <c r="BD3703">
        <v>1.5309999999999999</v>
      </c>
      <c r="BE3703">
        <v>1.5469999999999999</v>
      </c>
      <c r="BF3703">
        <v>1.5469999999999999</v>
      </c>
      <c r="BG3703">
        <v>0.51</v>
      </c>
      <c r="BH3703">
        <v>0.51</v>
      </c>
      <c r="BI3703">
        <v>2.294</v>
      </c>
      <c r="BJ3703">
        <v>2.294</v>
      </c>
      <c r="BK3703">
        <v>0.57499999999999996</v>
      </c>
      <c r="BL3703">
        <v>2.3220000000000001</v>
      </c>
      <c r="BM3703">
        <v>2.3220000000000001</v>
      </c>
      <c r="BN3703">
        <v>0.42199999999999999</v>
      </c>
      <c r="BO3703">
        <v>0.42199999999999999</v>
      </c>
      <c r="BP3703">
        <v>0.60799999999999998</v>
      </c>
      <c r="BQ3703">
        <v>0.60799999999999998</v>
      </c>
      <c r="BR3703">
        <v>0.72899999999999998</v>
      </c>
      <c r="BS3703">
        <v>0.89</v>
      </c>
      <c r="BT3703">
        <v>0.89</v>
      </c>
      <c r="BU3703">
        <v>0.44900000000000001</v>
      </c>
      <c r="BV3703">
        <v>1.1819999999999999</v>
      </c>
      <c r="BW3703">
        <v>3.08</v>
      </c>
      <c r="BX3703">
        <v>0.53</v>
      </c>
      <c r="BY3703">
        <v>0.53</v>
      </c>
      <c r="BZ3703">
        <v>7.13</v>
      </c>
      <c r="CA3703">
        <v>8.8859999999999992</v>
      </c>
      <c r="CB3703">
        <v>9.0790000000000006</v>
      </c>
      <c r="CC3703">
        <v>5.7409999999999997</v>
      </c>
      <c r="CD3703">
        <v>7.6289999999999996</v>
      </c>
      <c r="CE3703">
        <v>0.3</v>
      </c>
      <c r="CF3703">
        <v>1145.96</v>
      </c>
      <c r="CG3703">
        <v>3.948</v>
      </c>
      <c r="CH3703">
        <v>4.4169999999999998</v>
      </c>
      <c r="CI3703">
        <v>2.3690000000000002</v>
      </c>
      <c r="CJ3703">
        <v>0.52300000000000002</v>
      </c>
      <c r="CK3703">
        <v>1.921</v>
      </c>
      <c r="CL3703">
        <v>2.2469999999999999</v>
      </c>
      <c r="CM3703">
        <v>0.628</v>
      </c>
      <c r="CN3703">
        <v>2.468</v>
      </c>
      <c r="CO3703">
        <v>0.80800000000000005</v>
      </c>
      <c r="CP3703">
        <v>2.64</v>
      </c>
      <c r="CQ3703">
        <v>0.55400000000000005</v>
      </c>
      <c r="CR3703">
        <v>1.0329999999999999</v>
      </c>
      <c r="CT3703">
        <v>1.274</v>
      </c>
      <c r="CU3703">
        <v>1.3979999999999999</v>
      </c>
      <c r="CV3703">
        <v>0.61699999999999999</v>
      </c>
      <c r="CW3703">
        <v>1.579</v>
      </c>
      <c r="CX3703">
        <v>33.85</v>
      </c>
      <c r="CY3703">
        <v>1.81</v>
      </c>
      <c r="CZ3703">
        <v>-85</v>
      </c>
      <c r="DA3703">
        <v>0.16996</v>
      </c>
      <c r="DB3703">
        <v>22819.94</v>
      </c>
      <c r="DC3703">
        <v>42.53</v>
      </c>
      <c r="DD3703">
        <v>2.4975999999999998</v>
      </c>
      <c r="DE3703">
        <v>2.5272999999999999</v>
      </c>
      <c r="DF3703">
        <v>3.2898000000000001</v>
      </c>
      <c r="DG3703">
        <v>3.3565999999999998</v>
      </c>
      <c r="DH3703">
        <v>3.2936000000000001</v>
      </c>
      <c r="DI3703">
        <v>3.3834</v>
      </c>
      <c r="DJ3703">
        <v>3.4325999999999999</v>
      </c>
      <c r="DK3703">
        <v>4.3787000000000003</v>
      </c>
      <c r="DL3703">
        <v>4.1177999999999999</v>
      </c>
      <c r="DM3703">
        <v>5.0080999999999998</v>
      </c>
      <c r="DN3703">
        <v>17755.8</v>
      </c>
      <c r="DO3703">
        <v>4472.0209999999997</v>
      </c>
      <c r="DP3703">
        <v>1.44</v>
      </c>
      <c r="DQ3703">
        <v>1.54</v>
      </c>
      <c r="DR3703">
        <v>2.09</v>
      </c>
      <c r="DS3703">
        <v>1280076</v>
      </c>
      <c r="DT3703">
        <v>5.63</v>
      </c>
      <c r="DU3703">
        <v>4399141</v>
      </c>
      <c r="DV3703">
        <v>1.59</v>
      </c>
      <c r="DW3703">
        <v>1.72</v>
      </c>
      <c r="DX3703">
        <v>1.5</v>
      </c>
      <c r="DY3703">
        <v>4.0999999999999996</v>
      </c>
      <c r="DZ3703">
        <v>22.23</v>
      </c>
      <c r="EA3703">
        <v>73.122</v>
      </c>
      <c r="EB3703">
        <v>77.194800000000001</v>
      </c>
      <c r="EC3703">
        <v>1030.9169999999999</v>
      </c>
      <c r="ED3703">
        <v>522.19000000000005</v>
      </c>
      <c r="EE3703">
        <v>1759.41</v>
      </c>
      <c r="EF3703">
        <v>846.14</v>
      </c>
      <c r="EG3703">
        <v>3.8809999999999998</v>
      </c>
      <c r="EH3703">
        <v>8111.75</v>
      </c>
      <c r="EI3703">
        <v>18935.71</v>
      </c>
      <c r="EJ3703">
        <v>7189.25</v>
      </c>
      <c r="EK3703">
        <v>2.8054000000000001</v>
      </c>
      <c r="EL3703">
        <v>1234.6089999999999</v>
      </c>
      <c r="EM3703">
        <v>1019.3869999999999</v>
      </c>
      <c r="EN3703">
        <v>991.49</v>
      </c>
      <c r="EO3703">
        <v>1165.625</v>
      </c>
      <c r="EP3703">
        <v>3387.3150000000001</v>
      </c>
      <c r="EQ3703">
        <v>3533.31</v>
      </c>
      <c r="ER3703">
        <v>45.11</v>
      </c>
      <c r="ES3703">
        <v>1560</v>
      </c>
      <c r="ET3703">
        <v>34.229999999999997</v>
      </c>
      <c r="EV3703">
        <v>13791.88</v>
      </c>
      <c r="EW3703">
        <v>814.1</v>
      </c>
      <c r="EX3703">
        <v>2089.41</v>
      </c>
      <c r="EY3703">
        <v>3413.39</v>
      </c>
      <c r="EZ3703">
        <v>6395.8</v>
      </c>
      <c r="FB3703">
        <v>1.3171999999999999</v>
      </c>
      <c r="FC3703">
        <v>6.3566000000000003</v>
      </c>
      <c r="FD3703">
        <v>0.6532</v>
      </c>
      <c r="FE3703">
        <v>7.7502000000000004</v>
      </c>
      <c r="FF3703">
        <v>2.1724999999999999</v>
      </c>
      <c r="FG3703">
        <v>2.1724999999999999</v>
      </c>
      <c r="FH3703">
        <v>0.30570000000000003</v>
      </c>
      <c r="FJ3703">
        <v>0.72360000000000002</v>
      </c>
      <c r="FK3703">
        <v>2.9588999999999999</v>
      </c>
      <c r="FL3703">
        <v>6.0999999999999999E-2</v>
      </c>
      <c r="FM3703">
        <v>1.0335000000000001</v>
      </c>
      <c r="FN3703">
        <v>1.5331999999999999</v>
      </c>
      <c r="FO3703">
        <v>0.2137</v>
      </c>
      <c r="FP3703">
        <v>1.9</v>
      </c>
      <c r="FQ3703">
        <v>1.8098700000000001</v>
      </c>
      <c r="FW3703">
        <v>21.041799999999999</v>
      </c>
      <c r="FX3703">
        <v>14.61</v>
      </c>
      <c r="FY3703">
        <v>605.20000000000005</v>
      </c>
      <c r="FZ3703">
        <v>313.52</v>
      </c>
    </row>
    <row r="3704" spans="1:182" x14ac:dyDescent="0.2">
      <c r="A3704" s="3">
        <v>42305</v>
      </c>
      <c r="B3704">
        <v>3519.52</v>
      </c>
      <c r="C3704">
        <v>3.83</v>
      </c>
      <c r="D3704">
        <v>219.87</v>
      </c>
      <c r="E3704">
        <v>321.87</v>
      </c>
      <c r="F3704">
        <v>4.0157999999999996</v>
      </c>
      <c r="G3704">
        <v>1.5165</v>
      </c>
      <c r="H3704">
        <v>0.64</v>
      </c>
      <c r="I3704">
        <v>1.8660000000000001</v>
      </c>
      <c r="J3704">
        <v>1.9059999999999999</v>
      </c>
      <c r="K3704">
        <v>1.8712500000000001</v>
      </c>
      <c r="L3704">
        <v>1.07</v>
      </c>
      <c r="M3704">
        <v>1.5363</v>
      </c>
      <c r="N3704">
        <v>1.7606999999999999</v>
      </c>
      <c r="O3704">
        <v>2.1339000000000001</v>
      </c>
      <c r="P3704">
        <v>3.3075000000000001</v>
      </c>
      <c r="Q3704">
        <v>4.1449999999999996</v>
      </c>
      <c r="R3704">
        <v>4.1811999999999996</v>
      </c>
      <c r="S3704">
        <v>1.3475999999999999</v>
      </c>
      <c r="T3704">
        <v>0.81630000000000003</v>
      </c>
      <c r="U3704">
        <v>2.7972999999999999</v>
      </c>
      <c r="V3704">
        <v>3.6817000000000002</v>
      </c>
      <c r="W3704">
        <v>2.6692999999999998</v>
      </c>
      <c r="X3704">
        <v>3.8452999999999999</v>
      </c>
      <c r="Y3704">
        <v>4.9955999999999996</v>
      </c>
      <c r="Z3704">
        <v>4.9782999999999999</v>
      </c>
      <c r="AA3704">
        <v>0.78949999999999998</v>
      </c>
      <c r="AB3704">
        <v>3.5478999999999998</v>
      </c>
      <c r="AC3704">
        <v>2.1076000000000001</v>
      </c>
      <c r="AD3704">
        <v>2.3683000000000001</v>
      </c>
      <c r="AE3704">
        <v>2.7446999999999999</v>
      </c>
      <c r="AF3704">
        <v>0.69389999999999996</v>
      </c>
      <c r="AG3704">
        <v>0.49669999999999997</v>
      </c>
      <c r="AH3704">
        <v>5.8753000000000002</v>
      </c>
      <c r="AI3704">
        <v>35.341000000000001</v>
      </c>
      <c r="AJ3704">
        <v>0.7581</v>
      </c>
      <c r="AK3704">
        <v>5095.6899999999996</v>
      </c>
      <c r="AR3704">
        <v>1.6</v>
      </c>
      <c r="AW3704">
        <v>1.0923</v>
      </c>
      <c r="AX3704">
        <v>1686.51</v>
      </c>
      <c r="AY3704">
        <v>0.12</v>
      </c>
      <c r="AZ3704">
        <v>0.69269999999999998</v>
      </c>
      <c r="BA3704">
        <v>0.68279999999999996</v>
      </c>
      <c r="BB3704">
        <v>2.0133000000000001</v>
      </c>
      <c r="BC3704">
        <v>3.55</v>
      </c>
      <c r="BD3704">
        <v>1.5263</v>
      </c>
      <c r="BE3704">
        <v>1.4830000000000001</v>
      </c>
      <c r="BF3704">
        <v>1.4830000000000001</v>
      </c>
      <c r="BG3704">
        <v>0.5</v>
      </c>
      <c r="BH3704">
        <v>0.5</v>
      </c>
      <c r="BI3704">
        <v>2.2429999999999999</v>
      </c>
      <c r="BJ3704">
        <v>2.2429999999999999</v>
      </c>
      <c r="BK3704">
        <v>0.54500000000000004</v>
      </c>
      <c r="BL3704">
        <v>2.2719999999999998</v>
      </c>
      <c r="BM3704">
        <v>2.2719999999999998</v>
      </c>
      <c r="BN3704">
        <v>0.40500000000000003</v>
      </c>
      <c r="BO3704">
        <v>0.40500000000000003</v>
      </c>
      <c r="BP3704">
        <v>0.57499999999999996</v>
      </c>
      <c r="BQ3704">
        <v>0.57499999999999996</v>
      </c>
      <c r="BR3704">
        <v>0.68</v>
      </c>
      <c r="BS3704">
        <v>0.83199999999999996</v>
      </c>
      <c r="BT3704">
        <v>0.83199999999999996</v>
      </c>
      <c r="BU3704">
        <v>0.441</v>
      </c>
      <c r="BV3704">
        <v>1.123</v>
      </c>
      <c r="BW3704">
        <v>3</v>
      </c>
      <c r="BX3704">
        <v>0.438</v>
      </c>
      <c r="BY3704">
        <v>0.438</v>
      </c>
      <c r="BZ3704">
        <v>7.1</v>
      </c>
      <c r="CA3704">
        <v>8.8170000000000002</v>
      </c>
      <c r="CB3704">
        <v>8.9830000000000005</v>
      </c>
      <c r="CC3704">
        <v>5.7</v>
      </c>
      <c r="CD3704">
        <v>7.593</v>
      </c>
      <c r="CE3704">
        <v>0.28699999999999998</v>
      </c>
      <c r="CF3704">
        <v>1156.0999999999999</v>
      </c>
      <c r="CG3704">
        <v>3.948</v>
      </c>
      <c r="CH3704">
        <v>4.4169999999999998</v>
      </c>
      <c r="CI3704">
        <v>2.3439999999999999</v>
      </c>
      <c r="CJ3704">
        <v>0.48799999999999999</v>
      </c>
      <c r="CK3704">
        <v>1.796</v>
      </c>
      <c r="CL3704">
        <v>2.1459999999999999</v>
      </c>
      <c r="CM3704">
        <v>0.53900000000000003</v>
      </c>
      <c r="CN3704">
        <v>2.3730000000000002</v>
      </c>
      <c r="CO3704">
        <v>0.70499999999999996</v>
      </c>
      <c r="CP3704">
        <v>2.5550000000000002</v>
      </c>
      <c r="CQ3704">
        <v>0.55500000000000005</v>
      </c>
      <c r="CR3704">
        <v>0.91700000000000004</v>
      </c>
      <c r="CT3704">
        <v>1.153</v>
      </c>
      <c r="CU3704">
        <v>1.272</v>
      </c>
      <c r="CV3704">
        <v>0.60799999999999998</v>
      </c>
      <c r="CW3704">
        <v>1.4490000000000001</v>
      </c>
      <c r="CX3704">
        <v>34.5</v>
      </c>
      <c r="CY3704">
        <v>1.7649999999999999</v>
      </c>
      <c r="CZ3704">
        <v>-88</v>
      </c>
      <c r="DA3704">
        <v>0.17021</v>
      </c>
      <c r="DB3704">
        <v>22956.57</v>
      </c>
      <c r="DC3704">
        <v>42.93</v>
      </c>
      <c r="DD3704">
        <v>2.4268000000000001</v>
      </c>
      <c r="DE3704">
        <v>2.4563999999999999</v>
      </c>
      <c r="DF3704">
        <v>3.2342</v>
      </c>
      <c r="DG3704">
        <v>3.3039999999999998</v>
      </c>
      <c r="DH3704">
        <v>3.2404000000000002</v>
      </c>
      <c r="DI3704">
        <v>3.3351999999999999</v>
      </c>
      <c r="DJ3704">
        <v>3.3660999999999999</v>
      </c>
      <c r="DK3704">
        <v>4.2946999999999997</v>
      </c>
      <c r="DL3704">
        <v>4.0507</v>
      </c>
      <c r="DM3704">
        <v>4.9359000000000002</v>
      </c>
      <c r="DN3704">
        <v>17779.52</v>
      </c>
      <c r="DO3704">
        <v>4608.74</v>
      </c>
      <c r="DP3704">
        <v>1.44</v>
      </c>
      <c r="DQ3704">
        <v>1.55</v>
      </c>
      <c r="DR3704">
        <v>2.09</v>
      </c>
      <c r="DS3704">
        <v>1279945</v>
      </c>
      <c r="DT3704">
        <v>5.72</v>
      </c>
      <c r="DU3704">
        <v>4425472</v>
      </c>
      <c r="DV3704">
        <v>1.59</v>
      </c>
      <c r="DW3704">
        <v>1.72</v>
      </c>
      <c r="DX3704">
        <v>1.5</v>
      </c>
      <c r="DY3704">
        <v>4.085</v>
      </c>
      <c r="DZ3704">
        <v>22.57</v>
      </c>
      <c r="EA3704">
        <v>70.266599999999997</v>
      </c>
      <c r="EB3704">
        <v>75.479200000000006</v>
      </c>
      <c r="EC3704">
        <v>1034.4369999999999</v>
      </c>
      <c r="ED3704">
        <v>528.62</v>
      </c>
      <c r="EE3704">
        <v>1776.71</v>
      </c>
      <c r="EF3704">
        <v>860.3</v>
      </c>
      <c r="EG3704">
        <v>3.8860000000000001</v>
      </c>
      <c r="EH3704">
        <v>8171.2</v>
      </c>
      <c r="EI3704">
        <v>18903.02</v>
      </c>
      <c r="EJ3704">
        <v>7289.26</v>
      </c>
      <c r="EK3704">
        <v>2.8140999999999998</v>
      </c>
      <c r="EL3704">
        <v>1236.8240000000001</v>
      </c>
      <c r="EM3704">
        <v>1018.87</v>
      </c>
      <c r="EN3704">
        <v>994.09</v>
      </c>
      <c r="EO3704">
        <v>1178.7159999999999</v>
      </c>
      <c r="EP3704">
        <v>3375.1959999999999</v>
      </c>
      <c r="EQ3704">
        <v>3524.92</v>
      </c>
      <c r="ER3704">
        <v>45.62</v>
      </c>
      <c r="ES3704">
        <v>1540</v>
      </c>
      <c r="ET3704">
        <v>34.6</v>
      </c>
      <c r="EV3704">
        <v>13863.16</v>
      </c>
      <c r="EW3704">
        <v>818.46</v>
      </c>
      <c r="EX3704">
        <v>2090.35</v>
      </c>
      <c r="EY3704">
        <v>3421.09</v>
      </c>
      <c r="EZ3704">
        <v>6437.8</v>
      </c>
      <c r="FB3704">
        <v>1.3190999999999999</v>
      </c>
      <c r="FC3704">
        <v>6.3585000000000003</v>
      </c>
      <c r="FD3704">
        <v>0.6552</v>
      </c>
      <c r="FE3704">
        <v>7.7500999999999998</v>
      </c>
      <c r="FF3704">
        <v>2.1009000000000002</v>
      </c>
      <c r="FG3704">
        <v>2.1009000000000002</v>
      </c>
      <c r="FH3704">
        <v>0.31080000000000002</v>
      </c>
      <c r="FJ3704">
        <v>0.70289999999999997</v>
      </c>
      <c r="FK3704">
        <v>2.8788</v>
      </c>
      <c r="FL3704">
        <v>3.56E-2</v>
      </c>
      <c r="FM3704">
        <v>1.0011000000000001</v>
      </c>
      <c r="FN3704">
        <v>1.4674</v>
      </c>
      <c r="FO3704">
        <v>0.20349999999999999</v>
      </c>
      <c r="FP3704">
        <v>1.8320000000000001</v>
      </c>
      <c r="FQ3704">
        <v>1.7471000000000001</v>
      </c>
      <c r="FW3704">
        <v>20.7149</v>
      </c>
      <c r="FX3704">
        <v>14.33</v>
      </c>
      <c r="FY3704">
        <v>596.24</v>
      </c>
      <c r="FZ3704">
        <v>302.06</v>
      </c>
    </row>
    <row r="3705" spans="1:182" x14ac:dyDescent="0.2">
      <c r="A3705" s="3">
        <v>42304</v>
      </c>
      <c r="B3705">
        <v>3484.16</v>
      </c>
      <c r="C3705">
        <v>3.92</v>
      </c>
      <c r="D3705">
        <v>225.13</v>
      </c>
      <c r="E3705">
        <v>325.13</v>
      </c>
      <c r="F3705">
        <v>4.0019</v>
      </c>
      <c r="G3705">
        <v>1.48</v>
      </c>
      <c r="H3705">
        <v>0.63524999999999998</v>
      </c>
      <c r="I3705">
        <v>1.8360000000000001</v>
      </c>
      <c r="J3705">
        <v>1.875</v>
      </c>
      <c r="K3705">
        <v>1.84375</v>
      </c>
      <c r="L3705">
        <v>1.0462499999999999</v>
      </c>
      <c r="M3705">
        <v>1.5794999999999999</v>
      </c>
      <c r="N3705">
        <v>1.7141</v>
      </c>
      <c r="O3705">
        <v>2.0878000000000001</v>
      </c>
      <c r="P3705">
        <v>3.2616999999999998</v>
      </c>
      <c r="Q3705">
        <v>4.1079999999999997</v>
      </c>
      <c r="R3705">
        <v>4.1490999999999998</v>
      </c>
      <c r="S3705">
        <v>1.3059000000000001</v>
      </c>
      <c r="T3705">
        <v>0.79200000000000004</v>
      </c>
      <c r="U3705">
        <v>2.7501000000000002</v>
      </c>
      <c r="V3705">
        <v>3.6459999999999999</v>
      </c>
      <c r="W3705">
        <v>2.6193</v>
      </c>
      <c r="X3705">
        <v>3.7934000000000001</v>
      </c>
      <c r="Y3705">
        <v>4.9516</v>
      </c>
      <c r="Z3705">
        <v>4.9432999999999998</v>
      </c>
      <c r="AA3705">
        <v>0.75860000000000005</v>
      </c>
      <c r="AB3705">
        <v>3.5061</v>
      </c>
      <c r="AC3705">
        <v>2.0996999999999999</v>
      </c>
      <c r="AD3705">
        <v>2.3582000000000001</v>
      </c>
      <c r="AE3705">
        <v>2.7324999999999999</v>
      </c>
      <c r="AF3705">
        <v>0.68240000000000001</v>
      </c>
      <c r="AG3705">
        <v>0.49259999999999998</v>
      </c>
      <c r="AH3705">
        <v>5.8407</v>
      </c>
      <c r="AI3705">
        <v>35.439100000000003</v>
      </c>
      <c r="AJ3705">
        <v>0.75370000000000004</v>
      </c>
      <c r="AK3705">
        <v>5030.1499999999996</v>
      </c>
      <c r="AR3705">
        <v>1.54</v>
      </c>
      <c r="AW3705">
        <v>1.1051</v>
      </c>
      <c r="AX3705">
        <v>1696.95</v>
      </c>
      <c r="AY3705">
        <v>0.12</v>
      </c>
      <c r="AZ3705">
        <v>0.67789999999999995</v>
      </c>
      <c r="BA3705">
        <v>0.68440000000000001</v>
      </c>
      <c r="BB3705">
        <v>2.0301999999999998</v>
      </c>
      <c r="BC3705">
        <v>3.66</v>
      </c>
      <c r="BD3705">
        <v>1.53</v>
      </c>
      <c r="BE3705">
        <v>1.421</v>
      </c>
      <c r="BF3705">
        <v>1.421</v>
      </c>
      <c r="BG3705">
        <v>0.49</v>
      </c>
      <c r="BH3705">
        <v>0.49</v>
      </c>
      <c r="BI3705">
        <v>2.1989999999999998</v>
      </c>
      <c r="BJ3705">
        <v>2.1989999999999998</v>
      </c>
      <c r="BK3705">
        <v>0.49299999999999999</v>
      </c>
      <c r="BL3705">
        <v>2.2330000000000001</v>
      </c>
      <c r="BM3705">
        <v>2.2330000000000001</v>
      </c>
      <c r="BN3705">
        <v>0.40500000000000003</v>
      </c>
      <c r="BO3705">
        <v>0.40500000000000003</v>
      </c>
      <c r="BP3705">
        <v>0.52300000000000002</v>
      </c>
      <c r="BQ3705">
        <v>0.52300000000000002</v>
      </c>
      <c r="BR3705">
        <v>0.61399999999999999</v>
      </c>
      <c r="BS3705">
        <v>0.76500000000000001</v>
      </c>
      <c r="BT3705">
        <v>0.76500000000000001</v>
      </c>
      <c r="BU3705">
        <v>0.44400000000000001</v>
      </c>
      <c r="BV3705">
        <v>1.0580000000000001</v>
      </c>
      <c r="BW3705">
        <v>3.03</v>
      </c>
      <c r="BX3705">
        <v>0.443</v>
      </c>
      <c r="BY3705">
        <v>0.443</v>
      </c>
      <c r="BZ3705">
        <v>7.1</v>
      </c>
      <c r="CA3705">
        <v>8.8320000000000007</v>
      </c>
      <c r="CB3705">
        <v>9.0239999999999991</v>
      </c>
      <c r="CC3705">
        <v>5.6719999999999997</v>
      </c>
      <c r="CD3705">
        <v>7.6040000000000001</v>
      </c>
      <c r="CE3705">
        <v>0.308</v>
      </c>
      <c r="CF3705">
        <v>1166.8800000000001</v>
      </c>
      <c r="CG3705">
        <v>3.948</v>
      </c>
      <c r="CH3705">
        <v>4.4169999999999998</v>
      </c>
      <c r="CI3705">
        <v>2.3730000000000002</v>
      </c>
      <c r="CJ3705">
        <v>0.49299999999999999</v>
      </c>
      <c r="CK3705">
        <v>1.7629999999999999</v>
      </c>
      <c r="CL3705">
        <v>2.113</v>
      </c>
      <c r="CM3705">
        <v>0.52100000000000002</v>
      </c>
      <c r="CN3705">
        <v>2.34</v>
      </c>
      <c r="CO3705">
        <v>0.68799999999999994</v>
      </c>
      <c r="CP3705">
        <v>2.5249999999999999</v>
      </c>
      <c r="CQ3705">
        <v>0.55400000000000005</v>
      </c>
      <c r="CR3705">
        <v>0.89200000000000002</v>
      </c>
      <c r="CT3705">
        <v>1.1240000000000001</v>
      </c>
      <c r="CU3705">
        <v>1.24</v>
      </c>
      <c r="CV3705">
        <v>0.59299999999999997</v>
      </c>
      <c r="CW3705">
        <v>1.4139999999999999</v>
      </c>
      <c r="CX3705">
        <v>34.11</v>
      </c>
      <c r="CY3705">
        <v>1.79</v>
      </c>
      <c r="CZ3705">
        <v>-87</v>
      </c>
      <c r="DA3705">
        <v>0.17122000000000001</v>
      </c>
      <c r="DB3705">
        <v>23142.73</v>
      </c>
      <c r="DC3705">
        <v>42.49</v>
      </c>
      <c r="DD3705">
        <v>2.3776000000000002</v>
      </c>
      <c r="DE3705">
        <v>2.4085000000000001</v>
      </c>
      <c r="DF3705">
        <v>3.2086999999999999</v>
      </c>
      <c r="DG3705">
        <v>3.2715999999999998</v>
      </c>
      <c r="DH3705">
        <v>3.2174999999999998</v>
      </c>
      <c r="DI3705">
        <v>3.3132000000000001</v>
      </c>
      <c r="DJ3705">
        <v>3.3062</v>
      </c>
      <c r="DK3705">
        <v>4.2648000000000001</v>
      </c>
      <c r="DL3705">
        <v>4.0137999999999998</v>
      </c>
      <c r="DM3705">
        <v>4.9157000000000002</v>
      </c>
      <c r="DN3705">
        <v>17581.43</v>
      </c>
      <c r="DO3705">
        <v>4674.058</v>
      </c>
      <c r="DP3705">
        <v>1.45</v>
      </c>
      <c r="DQ3705">
        <v>1.56</v>
      </c>
      <c r="DR3705">
        <v>2.09</v>
      </c>
      <c r="DS3705">
        <v>1277579</v>
      </c>
      <c r="DT3705">
        <v>5.81</v>
      </c>
      <c r="DU3705">
        <v>4436306</v>
      </c>
      <c r="DV3705">
        <v>1.59</v>
      </c>
      <c r="DW3705">
        <v>1.71</v>
      </c>
      <c r="DX3705">
        <v>1.5</v>
      </c>
      <c r="DY3705">
        <v>4.0720000000000001</v>
      </c>
      <c r="DZ3705">
        <v>22.04</v>
      </c>
      <c r="EA3705">
        <v>69.802599999999998</v>
      </c>
      <c r="EB3705">
        <v>73.539000000000001</v>
      </c>
      <c r="EC3705">
        <v>1026.67</v>
      </c>
      <c r="ED3705">
        <v>531.76</v>
      </c>
      <c r="EE3705">
        <v>1764.2</v>
      </c>
      <c r="EF3705">
        <v>862.71</v>
      </c>
      <c r="EG3705">
        <v>3.887</v>
      </c>
      <c r="EH3705">
        <v>8232.9</v>
      </c>
      <c r="EI3705">
        <v>18777.04</v>
      </c>
      <c r="EJ3705">
        <v>7325.76</v>
      </c>
      <c r="EK3705">
        <v>2.8395000000000001</v>
      </c>
      <c r="EL3705">
        <v>1219.9960000000001</v>
      </c>
      <c r="EM3705">
        <v>1008.371</v>
      </c>
      <c r="EN3705">
        <v>979.62</v>
      </c>
      <c r="EO3705">
        <v>1145.2909999999999</v>
      </c>
      <c r="EP3705">
        <v>3434.3359999999998</v>
      </c>
      <c r="EQ3705">
        <v>3592.88</v>
      </c>
      <c r="ER3705">
        <v>45.06</v>
      </c>
      <c r="ES3705">
        <v>1540</v>
      </c>
      <c r="ET3705">
        <v>33.96</v>
      </c>
      <c r="EV3705">
        <v>13699.6</v>
      </c>
      <c r="EW3705">
        <v>808.2</v>
      </c>
      <c r="EX3705">
        <v>2065.89</v>
      </c>
      <c r="EY3705">
        <v>3381.01</v>
      </c>
      <c r="EZ3705">
        <v>6365.27</v>
      </c>
      <c r="FB3705">
        <v>1.3269</v>
      </c>
      <c r="FC3705">
        <v>6.3525</v>
      </c>
      <c r="FD3705">
        <v>0.65359999999999996</v>
      </c>
      <c r="FE3705">
        <v>7.7500999999999998</v>
      </c>
      <c r="FF3705">
        <v>2.0369999999999999</v>
      </c>
      <c r="FG3705">
        <v>2.0369999999999999</v>
      </c>
      <c r="FH3705">
        <v>0.27500000000000002</v>
      </c>
      <c r="FJ3705">
        <v>0.62090000000000001</v>
      </c>
      <c r="FK3705">
        <v>2.8592</v>
      </c>
      <c r="FL3705">
        <v>1.5299999999999999E-2</v>
      </c>
      <c r="FM3705">
        <v>0.90439999999999998</v>
      </c>
      <c r="FN3705">
        <v>1.3651</v>
      </c>
      <c r="FO3705">
        <v>0.17299999999999999</v>
      </c>
      <c r="FP3705">
        <v>1.7451000000000001</v>
      </c>
      <c r="FQ3705">
        <v>1.68866</v>
      </c>
      <c r="FW3705">
        <v>20.686299999999999</v>
      </c>
      <c r="FX3705">
        <v>15.43</v>
      </c>
      <c r="FY3705">
        <v>598.44000000000005</v>
      </c>
      <c r="FZ3705">
        <v>295.44</v>
      </c>
    </row>
    <row r="3706" spans="1:182" x14ac:dyDescent="0.2">
      <c r="A3706" s="3">
        <v>42303</v>
      </c>
      <c r="B3706">
        <v>3512.14</v>
      </c>
      <c r="C3706">
        <v>3.86</v>
      </c>
      <c r="D3706">
        <v>228.48</v>
      </c>
      <c r="E3706">
        <v>328.48</v>
      </c>
      <c r="F3706">
        <v>4.0026999999999999</v>
      </c>
      <c r="G3706">
        <v>1.53</v>
      </c>
      <c r="H3706">
        <v>0.64800000000000002</v>
      </c>
      <c r="I3706">
        <v>1.88</v>
      </c>
      <c r="J3706">
        <v>1.915</v>
      </c>
      <c r="K3706">
        <v>1.877</v>
      </c>
      <c r="L3706">
        <v>1.0825</v>
      </c>
      <c r="M3706">
        <v>1.5908</v>
      </c>
      <c r="N3706">
        <v>1.7419</v>
      </c>
      <c r="O3706">
        <v>2.1164000000000001</v>
      </c>
      <c r="P3706">
        <v>3.2879999999999998</v>
      </c>
      <c r="Q3706">
        <v>4.1242000000000001</v>
      </c>
      <c r="R3706">
        <v>4.1623999999999999</v>
      </c>
      <c r="S3706">
        <v>1.3290999999999999</v>
      </c>
      <c r="T3706">
        <v>0.79679999999999995</v>
      </c>
      <c r="U3706">
        <v>2.7610999999999999</v>
      </c>
      <c r="V3706">
        <v>3.6612</v>
      </c>
      <c r="W3706">
        <v>2.6475</v>
      </c>
      <c r="X3706">
        <v>3.8216999999999999</v>
      </c>
      <c r="Y3706">
        <v>4.9737</v>
      </c>
      <c r="Z3706">
        <v>4.9604999999999997</v>
      </c>
      <c r="AA3706">
        <v>0.7752</v>
      </c>
      <c r="AB3706">
        <v>3.5291000000000001</v>
      </c>
      <c r="AC3706">
        <v>2.1389999999999998</v>
      </c>
      <c r="AD3706">
        <v>2.4005999999999998</v>
      </c>
      <c r="AE3706">
        <v>2.7789000000000001</v>
      </c>
      <c r="AF3706">
        <v>0.6875</v>
      </c>
      <c r="AG3706">
        <v>0.49519999999999997</v>
      </c>
      <c r="AH3706">
        <v>5.8921999999999999</v>
      </c>
      <c r="AI3706">
        <v>35.420200000000001</v>
      </c>
      <c r="AJ3706">
        <v>0.76029999999999998</v>
      </c>
      <c r="AK3706">
        <v>5034.7</v>
      </c>
      <c r="AR3706">
        <v>1.57</v>
      </c>
      <c r="AW3706">
        <v>1.1057999999999999</v>
      </c>
      <c r="AX3706">
        <v>1706.79</v>
      </c>
      <c r="AY3706">
        <v>0.12</v>
      </c>
      <c r="AZ3706">
        <v>0.68320000000000003</v>
      </c>
      <c r="BA3706">
        <v>0.6966</v>
      </c>
      <c r="BB3706">
        <v>2.0192999999999999</v>
      </c>
      <c r="BC3706">
        <v>3.25</v>
      </c>
      <c r="BD3706">
        <v>1.5351999999999999</v>
      </c>
      <c r="BE3706">
        <v>1.4430000000000001</v>
      </c>
      <c r="BF3706">
        <v>1.4430000000000001</v>
      </c>
      <c r="BG3706">
        <v>0.5</v>
      </c>
      <c r="BH3706">
        <v>0.5</v>
      </c>
      <c r="BI3706">
        <v>2.2160000000000002</v>
      </c>
      <c r="BJ3706">
        <v>2.2160000000000002</v>
      </c>
      <c r="BK3706">
        <v>0.51800000000000002</v>
      </c>
      <c r="BL3706">
        <v>2.246</v>
      </c>
      <c r="BM3706">
        <v>2.246</v>
      </c>
      <c r="BN3706">
        <v>0.40400000000000003</v>
      </c>
      <c r="BO3706">
        <v>0.40400000000000003</v>
      </c>
      <c r="BP3706">
        <v>0.54400000000000004</v>
      </c>
      <c r="BQ3706">
        <v>0.54400000000000004</v>
      </c>
      <c r="BR3706">
        <v>0.64700000000000002</v>
      </c>
      <c r="BS3706">
        <v>0.8</v>
      </c>
      <c r="BT3706">
        <v>0.8</v>
      </c>
      <c r="BU3706">
        <v>0.44400000000000001</v>
      </c>
      <c r="BV3706">
        <v>1.091</v>
      </c>
      <c r="BW3706">
        <v>3.05</v>
      </c>
      <c r="BX3706">
        <v>0.5</v>
      </c>
      <c r="BY3706">
        <v>0.5</v>
      </c>
      <c r="BZ3706">
        <v>7.1</v>
      </c>
      <c r="CA3706">
        <v>8.8179999999999996</v>
      </c>
      <c r="CB3706">
        <v>8.99</v>
      </c>
      <c r="CC3706">
        <v>5.6669999999999998</v>
      </c>
      <c r="CD3706">
        <v>7.6109999999999998</v>
      </c>
      <c r="CE3706">
        <v>0.32100000000000001</v>
      </c>
      <c r="CF3706">
        <v>1163.04</v>
      </c>
      <c r="CG3706">
        <v>3.948</v>
      </c>
      <c r="CH3706">
        <v>4.4169999999999998</v>
      </c>
      <c r="CI3706">
        <v>2.399</v>
      </c>
      <c r="CJ3706">
        <v>0.498</v>
      </c>
      <c r="CK3706">
        <v>1.83</v>
      </c>
      <c r="CL3706">
        <v>2.1739999999999999</v>
      </c>
      <c r="CM3706">
        <v>0.55100000000000005</v>
      </c>
      <c r="CN3706">
        <v>2.3980000000000001</v>
      </c>
      <c r="CO3706">
        <v>0.72699999999999998</v>
      </c>
      <c r="CP3706">
        <v>2.5779999999999998</v>
      </c>
      <c r="CQ3706">
        <v>0.55700000000000005</v>
      </c>
      <c r="CR3706">
        <v>0.93400000000000005</v>
      </c>
      <c r="CT3706">
        <v>1.171</v>
      </c>
      <c r="CU3706">
        <v>1.29</v>
      </c>
      <c r="CV3706">
        <v>0.59499999999999997</v>
      </c>
      <c r="CW3706">
        <v>1.474</v>
      </c>
      <c r="CX3706">
        <v>34.21</v>
      </c>
      <c r="CY3706">
        <v>1.83</v>
      </c>
      <c r="CZ3706">
        <v>-86</v>
      </c>
      <c r="DA3706">
        <v>0.16972000000000001</v>
      </c>
      <c r="DB3706">
        <v>23116.25</v>
      </c>
      <c r="DC3706">
        <v>43.08</v>
      </c>
      <c r="DD3706">
        <v>2.4053</v>
      </c>
      <c r="DE3706">
        <v>2.4384000000000001</v>
      </c>
      <c r="DF3706">
        <v>3.2248000000000001</v>
      </c>
      <c r="DG3706">
        <v>3.2867000000000002</v>
      </c>
      <c r="DH3706">
        <v>3.2302</v>
      </c>
      <c r="DI3706">
        <v>3.3254999999999999</v>
      </c>
      <c r="DJ3706">
        <v>3.3365</v>
      </c>
      <c r="DK3706">
        <v>4.2641</v>
      </c>
      <c r="DL3706">
        <v>4.0266999999999999</v>
      </c>
      <c r="DM3706">
        <v>4.9242999999999997</v>
      </c>
      <c r="DN3706">
        <v>17623.05</v>
      </c>
      <c r="DO3706">
        <v>4691.7110000000002</v>
      </c>
      <c r="DP3706">
        <v>1.44</v>
      </c>
      <c r="DQ3706">
        <v>1.56</v>
      </c>
      <c r="DR3706">
        <v>2.0699999999999998</v>
      </c>
      <c r="DS3706">
        <v>1279664</v>
      </c>
      <c r="DT3706">
        <v>5.73</v>
      </c>
      <c r="DU3706">
        <v>4424666</v>
      </c>
      <c r="DV3706">
        <v>1.58</v>
      </c>
      <c r="DW3706">
        <v>1.7</v>
      </c>
      <c r="DX3706">
        <v>1.49</v>
      </c>
      <c r="DY3706">
        <v>4.0970000000000004</v>
      </c>
      <c r="DZ3706">
        <v>22.15</v>
      </c>
      <c r="EA3706">
        <v>69.678600000000003</v>
      </c>
      <c r="EB3706">
        <v>73.477400000000003</v>
      </c>
      <c r="EC3706">
        <v>1035.373</v>
      </c>
      <c r="ED3706">
        <v>533.48</v>
      </c>
      <c r="EE3706">
        <v>1779.25</v>
      </c>
      <c r="EF3706">
        <v>867.65</v>
      </c>
      <c r="EG3706">
        <v>3.915</v>
      </c>
      <c r="EH3706">
        <v>8260.5499999999993</v>
      </c>
      <c r="EI3706">
        <v>18947.12</v>
      </c>
      <c r="EJ3706">
        <v>7324.4</v>
      </c>
      <c r="EK3706">
        <v>2.8193000000000001</v>
      </c>
      <c r="EL3706">
        <v>1224.5360000000001</v>
      </c>
      <c r="EM3706">
        <v>1009.518</v>
      </c>
      <c r="EN3706">
        <v>984.51</v>
      </c>
      <c r="EO3706">
        <v>1159.501</v>
      </c>
      <c r="EP3706">
        <v>3429.5810000000001</v>
      </c>
      <c r="EQ3706">
        <v>3589.26</v>
      </c>
      <c r="ER3706">
        <v>44.99</v>
      </c>
      <c r="ES3706">
        <v>1540</v>
      </c>
      <c r="ET3706">
        <v>34.14</v>
      </c>
      <c r="EV3706">
        <v>13790.9</v>
      </c>
      <c r="EW3706">
        <v>811.87</v>
      </c>
      <c r="EX3706">
        <v>2071.1799999999998</v>
      </c>
      <c r="EY3706">
        <v>3414.6</v>
      </c>
      <c r="EZ3706">
        <v>6417.02</v>
      </c>
      <c r="FB3706">
        <v>1.3152999999999999</v>
      </c>
      <c r="FC3706">
        <v>6.3521000000000001</v>
      </c>
      <c r="FD3706">
        <v>0.65139999999999998</v>
      </c>
      <c r="FE3706">
        <v>7.75</v>
      </c>
      <c r="FF3706">
        <v>2.0564</v>
      </c>
      <c r="FG3706">
        <v>2.0564</v>
      </c>
      <c r="FH3706">
        <v>0.24440000000000001</v>
      </c>
      <c r="FJ3706">
        <v>0.63719999999999999</v>
      </c>
      <c r="FK3706">
        <v>2.8685999999999998</v>
      </c>
      <c r="FL3706">
        <v>1.5299999999999999E-2</v>
      </c>
      <c r="FM3706">
        <v>0.93120000000000003</v>
      </c>
      <c r="FN3706">
        <v>1.3947000000000001</v>
      </c>
      <c r="FO3706">
        <v>0.1424</v>
      </c>
      <c r="FP3706">
        <v>1.7764</v>
      </c>
      <c r="FQ3706">
        <v>1.7050099999999999</v>
      </c>
      <c r="FW3706">
        <v>20.6403</v>
      </c>
      <c r="FX3706">
        <v>15.29</v>
      </c>
      <c r="FY3706">
        <v>598.61</v>
      </c>
      <c r="FZ3706">
        <v>286.14999999999998</v>
      </c>
    </row>
    <row r="3707" spans="1:182" x14ac:dyDescent="0.2">
      <c r="A3707" s="3">
        <v>42302</v>
      </c>
      <c r="B3707">
        <v>3526.02</v>
      </c>
      <c r="C3707">
        <v>3.86</v>
      </c>
      <c r="D3707">
        <v>221.34</v>
      </c>
      <c r="E3707">
        <v>321.33999999999997</v>
      </c>
      <c r="F3707">
        <v>3.9952000000000001</v>
      </c>
      <c r="G3707">
        <v>1.5754999999999999</v>
      </c>
      <c r="H3707">
        <v>0.65625</v>
      </c>
      <c r="I3707">
        <v>1.9279999999999999</v>
      </c>
      <c r="J3707">
        <v>1.9612499999999999</v>
      </c>
      <c r="K3707">
        <v>1.9279999999999999</v>
      </c>
      <c r="L3707">
        <v>1.1100000000000001</v>
      </c>
      <c r="M3707">
        <v>1.5751999999999999</v>
      </c>
      <c r="N3707">
        <v>1.7729999999999999</v>
      </c>
      <c r="O3707">
        <v>2.1577000000000002</v>
      </c>
      <c r="P3707">
        <v>3.3483000000000001</v>
      </c>
      <c r="Q3707">
        <v>4.1891999999999996</v>
      </c>
      <c r="R3707">
        <v>4.2240000000000002</v>
      </c>
      <c r="S3707">
        <v>1.3411999999999999</v>
      </c>
      <c r="T3707">
        <v>0.80549999999999999</v>
      </c>
      <c r="U3707">
        <v>2.8273000000000001</v>
      </c>
      <c r="V3707">
        <v>3.7239</v>
      </c>
      <c r="W3707">
        <v>2.6871</v>
      </c>
      <c r="X3707">
        <v>3.8805000000000001</v>
      </c>
      <c r="Y3707">
        <v>5.0427</v>
      </c>
      <c r="Z3707">
        <v>5.0217000000000001</v>
      </c>
      <c r="AA3707">
        <v>0.77280000000000004</v>
      </c>
      <c r="AB3707">
        <v>3.5817000000000001</v>
      </c>
      <c r="AC3707">
        <v>2.1543999999999999</v>
      </c>
      <c r="AD3707">
        <v>2.4173</v>
      </c>
      <c r="AE3707">
        <v>2.7968999999999999</v>
      </c>
      <c r="AF3707">
        <v>0.68930000000000002</v>
      </c>
      <c r="AG3707">
        <v>0.49590000000000001</v>
      </c>
      <c r="AH3707">
        <v>5.8860999999999999</v>
      </c>
      <c r="AI3707">
        <v>35.527299999999997</v>
      </c>
      <c r="AJ3707">
        <v>0.75949999999999995</v>
      </c>
      <c r="AK3707">
        <v>5031.8599999999997</v>
      </c>
      <c r="AR3707">
        <v>1.645</v>
      </c>
      <c r="AW3707">
        <v>1.1017999999999999</v>
      </c>
      <c r="AX3707">
        <v>1710.93</v>
      </c>
      <c r="AY3707">
        <v>0.12</v>
      </c>
      <c r="AZ3707">
        <v>0.68859999999999999</v>
      </c>
      <c r="BA3707">
        <v>0.69320000000000004</v>
      </c>
      <c r="BB3707">
        <v>2.0162</v>
      </c>
      <c r="BC3707">
        <v>2.78</v>
      </c>
      <c r="BD3707">
        <v>1.5314000000000001</v>
      </c>
      <c r="BE3707">
        <v>1.506</v>
      </c>
      <c r="BF3707">
        <v>1.506</v>
      </c>
      <c r="BG3707">
        <v>0.5</v>
      </c>
      <c r="BH3707">
        <v>0.5</v>
      </c>
      <c r="BI3707">
        <v>2.2719999999999998</v>
      </c>
      <c r="BJ3707">
        <v>2.2719999999999998</v>
      </c>
      <c r="BK3707">
        <v>0.53600000000000003</v>
      </c>
      <c r="BL3707">
        <v>2.3029999999999999</v>
      </c>
      <c r="BM3707">
        <v>2.3029999999999999</v>
      </c>
      <c r="BN3707">
        <v>0.39900000000000002</v>
      </c>
      <c r="BO3707">
        <v>0.39900000000000002</v>
      </c>
      <c r="BP3707">
        <v>0.56499999999999995</v>
      </c>
      <c r="BQ3707">
        <v>0.56499999999999995</v>
      </c>
      <c r="BR3707">
        <v>0.69699999999999995</v>
      </c>
      <c r="BS3707">
        <v>0.85199999999999998</v>
      </c>
      <c r="BT3707">
        <v>0.85199999999999998</v>
      </c>
      <c r="BU3707">
        <v>0.44500000000000001</v>
      </c>
      <c r="BV3707">
        <v>1.147</v>
      </c>
      <c r="BW3707">
        <v>3.08</v>
      </c>
      <c r="BX3707">
        <v>0.51200000000000001</v>
      </c>
      <c r="BY3707">
        <v>0.51200000000000001</v>
      </c>
      <c r="BZ3707">
        <v>7.08</v>
      </c>
      <c r="CA3707">
        <v>8.8620000000000001</v>
      </c>
      <c r="CB3707">
        <v>9.0440000000000005</v>
      </c>
      <c r="CC3707">
        <v>5.7</v>
      </c>
      <c r="CD3707">
        <v>7.5830000000000002</v>
      </c>
      <c r="CE3707">
        <v>0.30299999999999999</v>
      </c>
      <c r="CF3707">
        <v>1164.45</v>
      </c>
      <c r="CG3707">
        <v>3.948</v>
      </c>
      <c r="CH3707">
        <v>4.4169999999999998</v>
      </c>
      <c r="CI3707">
        <v>2.3969999999999998</v>
      </c>
      <c r="CJ3707">
        <v>0.498</v>
      </c>
      <c r="CK3707">
        <v>1.861</v>
      </c>
      <c r="CL3707">
        <v>2.2109999999999999</v>
      </c>
      <c r="CM3707">
        <v>0.56799999999999995</v>
      </c>
      <c r="CN3707">
        <v>2.4329999999999998</v>
      </c>
      <c r="CO3707">
        <v>0.746</v>
      </c>
      <c r="CP3707">
        <v>2.6110000000000002</v>
      </c>
      <c r="CQ3707">
        <v>0.55600000000000005</v>
      </c>
      <c r="CR3707">
        <v>0.95799999999999996</v>
      </c>
      <c r="CT3707">
        <v>1.194</v>
      </c>
      <c r="CU3707">
        <v>1.3169999999999999</v>
      </c>
      <c r="CV3707">
        <v>0.60899999999999999</v>
      </c>
      <c r="CW3707">
        <v>1.5049999999999999</v>
      </c>
      <c r="CX3707">
        <v>34.5</v>
      </c>
      <c r="CY3707">
        <v>1.8131699999999999</v>
      </c>
      <c r="CZ3707">
        <v>-86</v>
      </c>
      <c r="DA3707">
        <v>0.16989000000000001</v>
      </c>
      <c r="DB3707">
        <v>23151.94</v>
      </c>
      <c r="DC3707">
        <v>43.34</v>
      </c>
      <c r="DD3707">
        <v>2.4744000000000002</v>
      </c>
      <c r="DE3707">
        <v>2.5032000000000001</v>
      </c>
      <c r="DF3707">
        <v>3.2818000000000001</v>
      </c>
      <c r="DG3707">
        <v>3.3492999999999999</v>
      </c>
      <c r="DH3707">
        <v>3.2915999999999999</v>
      </c>
      <c r="DI3707">
        <v>3.3866000000000001</v>
      </c>
      <c r="DJ3707">
        <v>3.3725000000000001</v>
      </c>
      <c r="DK3707">
        <v>4.3152999999999997</v>
      </c>
      <c r="DL3707">
        <v>4.0472000000000001</v>
      </c>
      <c r="DM3707">
        <v>4.9543999999999997</v>
      </c>
      <c r="DN3707">
        <v>17646.7</v>
      </c>
      <c r="DO3707">
        <v>4653.1459999999997</v>
      </c>
      <c r="DP3707">
        <v>1.45</v>
      </c>
      <c r="DQ3707">
        <v>1.57</v>
      </c>
      <c r="DR3707">
        <v>2.08</v>
      </c>
      <c r="DS3707">
        <v>1279725</v>
      </c>
      <c r="DT3707">
        <v>5.73</v>
      </c>
      <c r="DU3707">
        <v>4390986</v>
      </c>
      <c r="DV3707">
        <v>1.59</v>
      </c>
      <c r="DW3707">
        <v>1.71</v>
      </c>
      <c r="DX3707">
        <v>1.5</v>
      </c>
      <c r="DY3707">
        <v>4.1280000000000001</v>
      </c>
      <c r="DZ3707">
        <v>22.44</v>
      </c>
      <c r="EA3707">
        <v>70.808499999999995</v>
      </c>
      <c r="EB3707">
        <v>73.622600000000006</v>
      </c>
      <c r="EC3707">
        <v>1035.1310000000001</v>
      </c>
      <c r="ED3707">
        <v>533.29999999999995</v>
      </c>
      <c r="EE3707">
        <v>1777.37</v>
      </c>
      <c r="EF3707">
        <v>868.56</v>
      </c>
      <c r="EG3707">
        <v>3.9209999999999998</v>
      </c>
      <c r="EH3707">
        <v>8295.4500000000007</v>
      </c>
      <c r="EI3707">
        <v>18825.3</v>
      </c>
      <c r="EJ3707">
        <v>7236.38</v>
      </c>
      <c r="EK3707">
        <v>2.8277000000000001</v>
      </c>
      <c r="EL3707">
        <v>1227.1010000000001</v>
      </c>
      <c r="EM3707">
        <v>1007.795</v>
      </c>
      <c r="EN3707">
        <v>989.92</v>
      </c>
      <c r="EO3707">
        <v>1166.058</v>
      </c>
      <c r="EP3707">
        <v>3412.4340000000002</v>
      </c>
      <c r="EQ3707">
        <v>3571.24</v>
      </c>
      <c r="ER3707">
        <v>45.17</v>
      </c>
      <c r="ES3707">
        <v>1560</v>
      </c>
      <c r="ET3707">
        <v>34.28</v>
      </c>
      <c r="EV3707">
        <v>13953.66</v>
      </c>
      <c r="EW3707">
        <v>819.92</v>
      </c>
      <c r="EX3707">
        <v>2075.15</v>
      </c>
      <c r="EY3707">
        <v>3425.81</v>
      </c>
      <c r="EZ3707">
        <v>6444.08</v>
      </c>
      <c r="FB3707">
        <v>1.3166</v>
      </c>
      <c r="FC3707">
        <v>6.3506</v>
      </c>
      <c r="FD3707">
        <v>0.65300000000000002</v>
      </c>
      <c r="FE3707">
        <v>7.75</v>
      </c>
      <c r="FF3707">
        <v>2.0865999999999998</v>
      </c>
      <c r="FG3707">
        <v>2.0865999999999998</v>
      </c>
      <c r="FH3707">
        <v>0.23419999999999999</v>
      </c>
      <c r="FJ3707">
        <v>0.64129999999999998</v>
      </c>
      <c r="FK3707">
        <v>2.9007999999999998</v>
      </c>
      <c r="FL3707">
        <v>0</v>
      </c>
      <c r="FM3707">
        <v>0.94450000000000001</v>
      </c>
      <c r="FN3707">
        <v>1.4160999999999999</v>
      </c>
      <c r="FO3707">
        <v>0.1221</v>
      </c>
      <c r="FP3707">
        <v>1.8005</v>
      </c>
      <c r="FQ3707">
        <v>1.7508900000000001</v>
      </c>
      <c r="FW3707">
        <v>19.800899999999999</v>
      </c>
      <c r="FX3707">
        <v>14.46</v>
      </c>
      <c r="FY3707">
        <v>601.74</v>
      </c>
      <c r="FZ3707">
        <v>290.12</v>
      </c>
    </row>
    <row r="3708" spans="1:182" x14ac:dyDescent="0.2">
      <c r="A3708" s="3">
        <v>42301</v>
      </c>
      <c r="B3708">
        <v>3526.02</v>
      </c>
      <c r="C3708">
        <v>3.86</v>
      </c>
      <c r="D3708">
        <v>221.34</v>
      </c>
      <c r="E3708">
        <v>321.33999999999997</v>
      </c>
      <c r="F3708">
        <v>3.9952000000000001</v>
      </c>
      <c r="G3708">
        <v>1.5754999999999999</v>
      </c>
      <c r="H3708">
        <v>0.65625</v>
      </c>
      <c r="I3708">
        <v>1.9279999999999999</v>
      </c>
      <c r="J3708">
        <v>1.9612499999999999</v>
      </c>
      <c r="K3708">
        <v>1.9279999999999999</v>
      </c>
      <c r="L3708">
        <v>1.1100000000000001</v>
      </c>
      <c r="M3708">
        <v>1.5751999999999999</v>
      </c>
      <c r="N3708">
        <v>1.7729999999999999</v>
      </c>
      <c r="O3708">
        <v>2.1577000000000002</v>
      </c>
      <c r="P3708">
        <v>3.3483000000000001</v>
      </c>
      <c r="Q3708">
        <v>4.1891999999999996</v>
      </c>
      <c r="R3708">
        <v>4.2240000000000002</v>
      </c>
      <c r="S3708">
        <v>1.3411999999999999</v>
      </c>
      <c r="T3708">
        <v>0.80549999999999999</v>
      </c>
      <c r="U3708">
        <v>2.8273000000000001</v>
      </c>
      <c r="V3708">
        <v>3.7239</v>
      </c>
      <c r="W3708">
        <v>2.6871</v>
      </c>
      <c r="X3708">
        <v>3.8805000000000001</v>
      </c>
      <c r="Y3708">
        <v>5.0427</v>
      </c>
      <c r="Z3708">
        <v>5.0217000000000001</v>
      </c>
      <c r="AA3708">
        <v>0.77280000000000004</v>
      </c>
      <c r="AB3708">
        <v>3.5817000000000001</v>
      </c>
      <c r="AC3708">
        <v>2.1543999999999999</v>
      </c>
      <c r="AD3708">
        <v>2.4173</v>
      </c>
      <c r="AE3708">
        <v>2.7968999999999999</v>
      </c>
      <c r="AF3708">
        <v>0.68930000000000002</v>
      </c>
      <c r="AG3708">
        <v>0.49590000000000001</v>
      </c>
      <c r="AH3708">
        <v>5.8860999999999999</v>
      </c>
      <c r="AI3708">
        <v>35.527299999999997</v>
      </c>
      <c r="AJ3708">
        <v>0.75949999999999995</v>
      </c>
      <c r="AK3708">
        <v>5031.8599999999997</v>
      </c>
      <c r="AR3708">
        <v>1.645</v>
      </c>
      <c r="AW3708">
        <v>1.1017999999999999</v>
      </c>
      <c r="AX3708">
        <v>1710.93</v>
      </c>
      <c r="AY3708">
        <v>0.12</v>
      </c>
      <c r="AZ3708">
        <v>0.68859999999999999</v>
      </c>
      <c r="BA3708">
        <v>0.69320000000000004</v>
      </c>
      <c r="BB3708">
        <v>2.0162</v>
      </c>
      <c r="BC3708">
        <v>2.78</v>
      </c>
      <c r="BD3708">
        <v>1.5314000000000001</v>
      </c>
      <c r="BE3708">
        <v>1.506</v>
      </c>
      <c r="BF3708">
        <v>1.506</v>
      </c>
      <c r="BG3708">
        <v>0.5</v>
      </c>
      <c r="BH3708">
        <v>0.5</v>
      </c>
      <c r="BI3708">
        <v>2.2719999999999998</v>
      </c>
      <c r="BJ3708">
        <v>2.2719999999999998</v>
      </c>
      <c r="BK3708">
        <v>0.53600000000000003</v>
      </c>
      <c r="BL3708">
        <v>2.3029999999999999</v>
      </c>
      <c r="BM3708">
        <v>2.3029999999999999</v>
      </c>
      <c r="BN3708">
        <v>0.39900000000000002</v>
      </c>
      <c r="BO3708">
        <v>0.39900000000000002</v>
      </c>
      <c r="BP3708">
        <v>0.56499999999999995</v>
      </c>
      <c r="BQ3708">
        <v>0.56499999999999995</v>
      </c>
      <c r="BR3708">
        <v>0.69699999999999995</v>
      </c>
      <c r="BS3708">
        <v>0.85199999999999998</v>
      </c>
      <c r="BT3708">
        <v>0.85199999999999998</v>
      </c>
      <c r="BU3708">
        <v>0.44500000000000001</v>
      </c>
      <c r="BV3708">
        <v>1.147</v>
      </c>
      <c r="BW3708">
        <v>3.08</v>
      </c>
      <c r="BX3708">
        <v>0.51200000000000001</v>
      </c>
      <c r="BY3708">
        <v>0.51200000000000001</v>
      </c>
      <c r="BZ3708">
        <v>7.08</v>
      </c>
      <c r="CA3708">
        <v>8.8620000000000001</v>
      </c>
      <c r="CB3708">
        <v>9.0440000000000005</v>
      </c>
      <c r="CC3708">
        <v>5.7</v>
      </c>
      <c r="CD3708">
        <v>7.5830000000000002</v>
      </c>
      <c r="CE3708">
        <v>0.30299999999999999</v>
      </c>
      <c r="CF3708">
        <v>1164.45</v>
      </c>
      <c r="CG3708">
        <v>3.948</v>
      </c>
      <c r="CH3708">
        <v>4.4169999999999998</v>
      </c>
      <c r="CI3708">
        <v>2.3969999999999998</v>
      </c>
      <c r="CJ3708">
        <v>0.498</v>
      </c>
      <c r="CK3708">
        <v>1.861</v>
      </c>
      <c r="CL3708">
        <v>2.2109999999999999</v>
      </c>
      <c r="CM3708">
        <v>0.56799999999999995</v>
      </c>
      <c r="CN3708">
        <v>2.4329999999999998</v>
      </c>
      <c r="CO3708">
        <v>0.746</v>
      </c>
      <c r="CP3708">
        <v>2.6110000000000002</v>
      </c>
      <c r="CQ3708">
        <v>0.55600000000000005</v>
      </c>
      <c r="CR3708">
        <v>0.95799999999999996</v>
      </c>
      <c r="CT3708">
        <v>1.194</v>
      </c>
      <c r="CU3708">
        <v>1.3169999999999999</v>
      </c>
      <c r="CV3708">
        <v>0.60899999999999999</v>
      </c>
      <c r="CW3708">
        <v>1.5049999999999999</v>
      </c>
      <c r="CX3708">
        <v>34.5</v>
      </c>
      <c r="CY3708">
        <v>1.8131699999999999</v>
      </c>
      <c r="CZ3708">
        <v>-86</v>
      </c>
      <c r="DA3708">
        <v>0.16989000000000001</v>
      </c>
      <c r="DB3708">
        <v>23151.94</v>
      </c>
      <c r="DC3708">
        <v>43.34</v>
      </c>
      <c r="DD3708">
        <v>2.4744000000000002</v>
      </c>
      <c r="DE3708">
        <v>2.5032000000000001</v>
      </c>
      <c r="DF3708">
        <v>3.2818000000000001</v>
      </c>
      <c r="DG3708">
        <v>3.3492999999999999</v>
      </c>
      <c r="DH3708">
        <v>3.2915999999999999</v>
      </c>
      <c r="DI3708">
        <v>3.3866000000000001</v>
      </c>
      <c r="DJ3708">
        <v>3.3725000000000001</v>
      </c>
      <c r="DK3708">
        <v>4.3152999999999997</v>
      </c>
      <c r="DL3708">
        <v>4.0472000000000001</v>
      </c>
      <c r="DM3708">
        <v>4.9543999999999997</v>
      </c>
      <c r="DN3708">
        <v>17646.7</v>
      </c>
      <c r="DO3708">
        <v>4653.1459999999997</v>
      </c>
      <c r="DP3708">
        <v>1.45</v>
      </c>
      <c r="DQ3708">
        <v>1.57</v>
      </c>
      <c r="DR3708">
        <v>2.08</v>
      </c>
      <c r="DS3708">
        <v>1279725</v>
      </c>
      <c r="DT3708">
        <v>5.73</v>
      </c>
      <c r="DU3708">
        <v>4390986</v>
      </c>
      <c r="DV3708">
        <v>1.59</v>
      </c>
      <c r="DW3708">
        <v>1.71</v>
      </c>
      <c r="DX3708">
        <v>1.5</v>
      </c>
      <c r="DY3708">
        <v>4.1280000000000001</v>
      </c>
      <c r="DZ3708">
        <v>22.44</v>
      </c>
      <c r="EA3708">
        <v>70.808499999999995</v>
      </c>
      <c r="EB3708">
        <v>73.622600000000006</v>
      </c>
      <c r="EC3708">
        <v>1035.1310000000001</v>
      </c>
      <c r="ED3708">
        <v>533.29999999999995</v>
      </c>
      <c r="EE3708">
        <v>1777.37</v>
      </c>
      <c r="EF3708">
        <v>868.56</v>
      </c>
      <c r="EG3708">
        <v>3.9209999999999998</v>
      </c>
      <c r="EH3708">
        <v>8295.4500000000007</v>
      </c>
      <c r="EI3708">
        <v>18825.3</v>
      </c>
      <c r="EJ3708">
        <v>7236.38</v>
      </c>
      <c r="EK3708">
        <v>2.8277000000000001</v>
      </c>
      <c r="EL3708">
        <v>1227.1010000000001</v>
      </c>
      <c r="EM3708">
        <v>1007.795</v>
      </c>
      <c r="EN3708">
        <v>989.92</v>
      </c>
      <c r="EO3708">
        <v>1166.058</v>
      </c>
      <c r="EP3708">
        <v>3412.4340000000002</v>
      </c>
      <c r="EQ3708">
        <v>3571.24</v>
      </c>
      <c r="ER3708">
        <v>45.17</v>
      </c>
      <c r="ES3708">
        <v>1560</v>
      </c>
      <c r="ET3708">
        <v>34.28</v>
      </c>
      <c r="EV3708">
        <v>13953.66</v>
      </c>
      <c r="EW3708">
        <v>819.92</v>
      </c>
      <c r="EX3708">
        <v>2075.15</v>
      </c>
      <c r="EY3708">
        <v>3425.81</v>
      </c>
      <c r="EZ3708">
        <v>6444.08</v>
      </c>
      <c r="FB3708">
        <v>1.3166</v>
      </c>
      <c r="FC3708">
        <v>6.3506</v>
      </c>
      <c r="FD3708">
        <v>0.65300000000000002</v>
      </c>
      <c r="FE3708">
        <v>7.75</v>
      </c>
      <c r="FF3708">
        <v>2.0865999999999998</v>
      </c>
      <c r="FG3708">
        <v>2.0865999999999998</v>
      </c>
      <c r="FH3708">
        <v>0.23419999999999999</v>
      </c>
      <c r="FJ3708">
        <v>0.64129999999999998</v>
      </c>
      <c r="FK3708">
        <v>2.9007999999999998</v>
      </c>
      <c r="FL3708">
        <v>0</v>
      </c>
      <c r="FM3708">
        <v>0.94450000000000001</v>
      </c>
      <c r="FN3708">
        <v>1.4160999999999999</v>
      </c>
      <c r="FO3708">
        <v>0.1221</v>
      </c>
      <c r="FP3708">
        <v>1.8005</v>
      </c>
      <c r="FQ3708">
        <v>1.7508900000000001</v>
      </c>
      <c r="FW3708">
        <v>19.800899999999999</v>
      </c>
      <c r="FX3708">
        <v>14.46</v>
      </c>
      <c r="FY3708">
        <v>601.74</v>
      </c>
      <c r="FZ3708">
        <v>278.12</v>
      </c>
    </row>
    <row r="3709" spans="1:182" x14ac:dyDescent="0.2">
      <c r="A3709" s="3">
        <v>42300</v>
      </c>
      <c r="B3709">
        <v>3526.02</v>
      </c>
      <c r="C3709">
        <v>3.86</v>
      </c>
      <c r="D3709">
        <v>221.34</v>
      </c>
      <c r="E3709">
        <v>321.33999999999997</v>
      </c>
      <c r="F3709">
        <v>3.9952000000000001</v>
      </c>
      <c r="G3709">
        <v>1.5754999999999999</v>
      </c>
      <c r="H3709">
        <v>0.65625</v>
      </c>
      <c r="I3709">
        <v>1.9279999999999999</v>
      </c>
      <c r="J3709">
        <v>1.9612499999999999</v>
      </c>
      <c r="K3709">
        <v>1.9279999999999999</v>
      </c>
      <c r="L3709">
        <v>1.1100000000000001</v>
      </c>
      <c r="M3709">
        <v>1.5751999999999999</v>
      </c>
      <c r="N3709">
        <v>1.7729999999999999</v>
      </c>
      <c r="O3709">
        <v>2.1577000000000002</v>
      </c>
      <c r="P3709">
        <v>3.3483000000000001</v>
      </c>
      <c r="Q3709">
        <v>4.1891999999999996</v>
      </c>
      <c r="R3709">
        <v>4.2240000000000002</v>
      </c>
      <c r="S3709">
        <v>1.3411999999999999</v>
      </c>
      <c r="T3709">
        <v>0.80549999999999999</v>
      </c>
      <c r="U3709">
        <v>2.8273000000000001</v>
      </c>
      <c r="V3709">
        <v>3.7239</v>
      </c>
      <c r="W3709">
        <v>2.6871</v>
      </c>
      <c r="X3709">
        <v>3.8805000000000001</v>
      </c>
      <c r="Y3709">
        <v>5.0427</v>
      </c>
      <c r="Z3709">
        <v>5.0217000000000001</v>
      </c>
      <c r="AA3709">
        <v>0.77280000000000004</v>
      </c>
      <c r="AB3709">
        <v>3.5817000000000001</v>
      </c>
      <c r="AC3709">
        <v>2.1543999999999999</v>
      </c>
      <c r="AD3709">
        <v>2.4173</v>
      </c>
      <c r="AE3709">
        <v>2.7968999999999999</v>
      </c>
      <c r="AF3709">
        <v>0.68930000000000002</v>
      </c>
      <c r="AG3709">
        <v>0.49590000000000001</v>
      </c>
      <c r="AH3709">
        <v>5.8860999999999999</v>
      </c>
      <c r="AI3709">
        <v>35.527299999999997</v>
      </c>
      <c r="AJ3709">
        <v>0.75949999999999995</v>
      </c>
      <c r="AK3709">
        <v>5031.8599999999997</v>
      </c>
      <c r="AR3709">
        <v>1.645</v>
      </c>
      <c r="AW3709">
        <v>1.1017999999999999</v>
      </c>
      <c r="AX3709">
        <v>1710.93</v>
      </c>
      <c r="AY3709">
        <v>0.12</v>
      </c>
      <c r="AZ3709">
        <v>0.68859999999999999</v>
      </c>
      <c r="BA3709">
        <v>0.69320000000000004</v>
      </c>
      <c r="BB3709">
        <v>2.0162</v>
      </c>
      <c r="BC3709">
        <v>2.78</v>
      </c>
      <c r="BD3709">
        <v>1.5314000000000001</v>
      </c>
      <c r="BE3709">
        <v>1.506</v>
      </c>
      <c r="BF3709">
        <v>1.506</v>
      </c>
      <c r="BG3709">
        <v>0.5</v>
      </c>
      <c r="BH3709">
        <v>0.5</v>
      </c>
      <c r="BI3709">
        <v>2.2719999999999998</v>
      </c>
      <c r="BJ3709">
        <v>2.2719999999999998</v>
      </c>
      <c r="BK3709">
        <v>0.53600000000000003</v>
      </c>
      <c r="BL3709">
        <v>2.3029999999999999</v>
      </c>
      <c r="BM3709">
        <v>2.3029999999999999</v>
      </c>
      <c r="BN3709">
        <v>0.39900000000000002</v>
      </c>
      <c r="BO3709">
        <v>0.39900000000000002</v>
      </c>
      <c r="BP3709">
        <v>0.56499999999999995</v>
      </c>
      <c r="BQ3709">
        <v>0.56499999999999995</v>
      </c>
      <c r="BR3709">
        <v>0.69699999999999995</v>
      </c>
      <c r="BS3709">
        <v>0.85199999999999998</v>
      </c>
      <c r="BT3709">
        <v>0.85199999999999998</v>
      </c>
      <c r="BU3709">
        <v>0.44500000000000001</v>
      </c>
      <c r="BV3709">
        <v>1.147</v>
      </c>
      <c r="BW3709">
        <v>3.08</v>
      </c>
      <c r="BX3709">
        <v>0.51200000000000001</v>
      </c>
      <c r="BY3709">
        <v>0.51200000000000001</v>
      </c>
      <c r="BZ3709">
        <v>7.08</v>
      </c>
      <c r="CA3709">
        <v>8.8620000000000001</v>
      </c>
      <c r="CB3709">
        <v>9.0440000000000005</v>
      </c>
      <c r="CC3709">
        <v>5.7</v>
      </c>
      <c r="CD3709">
        <v>7.5830000000000002</v>
      </c>
      <c r="CE3709">
        <v>0.30299999999999999</v>
      </c>
      <c r="CF3709">
        <v>1164.45</v>
      </c>
      <c r="CG3709">
        <v>3.948</v>
      </c>
      <c r="CH3709">
        <v>4.4169999999999998</v>
      </c>
      <c r="CI3709">
        <v>2.3969999999999998</v>
      </c>
      <c r="CJ3709">
        <v>0.498</v>
      </c>
      <c r="CK3709">
        <v>1.861</v>
      </c>
      <c r="CL3709">
        <v>2.2109999999999999</v>
      </c>
      <c r="CM3709">
        <v>0.56799999999999995</v>
      </c>
      <c r="CN3709">
        <v>2.4329999999999998</v>
      </c>
      <c r="CO3709">
        <v>0.746</v>
      </c>
      <c r="CP3709">
        <v>2.6110000000000002</v>
      </c>
      <c r="CQ3709">
        <v>0.55600000000000005</v>
      </c>
      <c r="CR3709">
        <v>0.95799999999999996</v>
      </c>
      <c r="CT3709">
        <v>1.194</v>
      </c>
      <c r="CU3709">
        <v>1.3169999999999999</v>
      </c>
      <c r="CV3709">
        <v>0.60899999999999999</v>
      </c>
      <c r="CW3709">
        <v>1.5049999999999999</v>
      </c>
      <c r="CX3709">
        <v>34.5</v>
      </c>
      <c r="CY3709">
        <v>1.8131699999999999</v>
      </c>
      <c r="CZ3709">
        <v>-86</v>
      </c>
      <c r="DA3709">
        <v>0.16989000000000001</v>
      </c>
      <c r="DB3709">
        <v>23151.94</v>
      </c>
      <c r="DC3709">
        <v>43.34</v>
      </c>
      <c r="DD3709">
        <v>2.4744000000000002</v>
      </c>
      <c r="DE3709">
        <v>2.5032000000000001</v>
      </c>
      <c r="DF3709">
        <v>3.2818000000000001</v>
      </c>
      <c r="DG3709">
        <v>3.3492999999999999</v>
      </c>
      <c r="DH3709">
        <v>3.2915999999999999</v>
      </c>
      <c r="DI3709">
        <v>3.3866000000000001</v>
      </c>
      <c r="DJ3709">
        <v>3.3725000000000001</v>
      </c>
      <c r="DK3709">
        <v>4.3152999999999997</v>
      </c>
      <c r="DL3709">
        <v>4.0472000000000001</v>
      </c>
      <c r="DM3709">
        <v>4.9543999999999997</v>
      </c>
      <c r="DN3709">
        <v>17646.7</v>
      </c>
      <c r="DO3709">
        <v>4653.1459999999997</v>
      </c>
      <c r="DP3709">
        <v>1.45</v>
      </c>
      <c r="DQ3709">
        <v>1.57</v>
      </c>
      <c r="DR3709">
        <v>2.08</v>
      </c>
      <c r="DS3709">
        <v>1279725</v>
      </c>
      <c r="DT3709">
        <v>5.73</v>
      </c>
      <c r="DU3709">
        <v>4390986</v>
      </c>
      <c r="DV3709">
        <v>1.59</v>
      </c>
      <c r="DW3709">
        <v>1.71</v>
      </c>
      <c r="DX3709">
        <v>1.5</v>
      </c>
      <c r="DY3709">
        <v>4.1280000000000001</v>
      </c>
      <c r="DZ3709">
        <v>22.44</v>
      </c>
      <c r="EA3709">
        <v>70.808499999999995</v>
      </c>
      <c r="EB3709">
        <v>73.622600000000006</v>
      </c>
      <c r="EC3709">
        <v>1035.1310000000001</v>
      </c>
      <c r="ED3709">
        <v>533.29999999999995</v>
      </c>
      <c r="EE3709">
        <v>1777.37</v>
      </c>
      <c r="EF3709">
        <v>868.56</v>
      </c>
      <c r="EG3709">
        <v>3.9209999999999998</v>
      </c>
      <c r="EH3709">
        <v>8295.4500000000007</v>
      </c>
      <c r="EI3709">
        <v>18825.3</v>
      </c>
      <c r="EJ3709">
        <v>7236.38</v>
      </c>
      <c r="EK3709">
        <v>2.8277000000000001</v>
      </c>
      <c r="EL3709">
        <v>1227.1010000000001</v>
      </c>
      <c r="EM3709">
        <v>1007.795</v>
      </c>
      <c r="EN3709">
        <v>989.92</v>
      </c>
      <c r="EO3709">
        <v>1166.058</v>
      </c>
      <c r="EP3709">
        <v>3412.4340000000002</v>
      </c>
      <c r="EQ3709">
        <v>3571.24</v>
      </c>
      <c r="ER3709">
        <v>45.17</v>
      </c>
      <c r="ES3709">
        <v>1560</v>
      </c>
      <c r="ET3709">
        <v>34.28</v>
      </c>
      <c r="EV3709">
        <v>13953.66</v>
      </c>
      <c r="EW3709">
        <v>819.92</v>
      </c>
      <c r="EX3709">
        <v>2075.15</v>
      </c>
      <c r="EY3709">
        <v>3425.81</v>
      </c>
      <c r="EZ3709">
        <v>6444.08</v>
      </c>
      <c r="FB3709">
        <v>1.3166</v>
      </c>
      <c r="FC3709">
        <v>6.3506</v>
      </c>
      <c r="FD3709">
        <v>0.65300000000000002</v>
      </c>
      <c r="FE3709">
        <v>7.75</v>
      </c>
      <c r="FF3709">
        <v>2.0865999999999998</v>
      </c>
      <c r="FG3709">
        <v>2.0865999999999998</v>
      </c>
      <c r="FH3709">
        <v>0.23419999999999999</v>
      </c>
      <c r="FJ3709">
        <v>0.64129999999999998</v>
      </c>
      <c r="FK3709">
        <v>2.9007999999999998</v>
      </c>
      <c r="FL3709">
        <v>0</v>
      </c>
      <c r="FM3709">
        <v>0.94450000000000001</v>
      </c>
      <c r="FN3709">
        <v>1.4160999999999999</v>
      </c>
      <c r="FO3709">
        <v>0.1221</v>
      </c>
      <c r="FP3709">
        <v>1.8005</v>
      </c>
      <c r="FQ3709">
        <v>1.7508900000000001</v>
      </c>
      <c r="FW3709">
        <v>19.800899999999999</v>
      </c>
      <c r="FX3709">
        <v>14.46</v>
      </c>
      <c r="FY3709">
        <v>601.74</v>
      </c>
      <c r="FZ3709">
        <v>278.12</v>
      </c>
    </row>
    <row r="3710" spans="1:182" x14ac:dyDescent="0.2">
      <c r="A3710" s="3">
        <v>42299</v>
      </c>
      <c r="B3710">
        <v>3488.74</v>
      </c>
      <c r="C3710">
        <v>3.99</v>
      </c>
      <c r="D3710">
        <v>228.01</v>
      </c>
      <c r="E3710">
        <v>329.01</v>
      </c>
      <c r="F3710">
        <v>4.0205000000000002</v>
      </c>
      <c r="G3710">
        <v>1.5115000000000001</v>
      </c>
      <c r="H3710">
        <v>0.63200000000000001</v>
      </c>
      <c r="I3710">
        <v>1.871</v>
      </c>
      <c r="J3710">
        <v>1.911</v>
      </c>
      <c r="K3710">
        <v>1.881</v>
      </c>
      <c r="L3710">
        <v>1.0589999999999999</v>
      </c>
      <c r="M3710">
        <v>1.587</v>
      </c>
      <c r="N3710">
        <v>1.7701</v>
      </c>
      <c r="O3710">
        <v>2.1501000000000001</v>
      </c>
      <c r="P3710">
        <v>3.3268</v>
      </c>
      <c r="Q3710">
        <v>4.1554000000000002</v>
      </c>
      <c r="R3710">
        <v>4.1898999999999997</v>
      </c>
      <c r="S3710">
        <v>1.3442000000000001</v>
      </c>
      <c r="T3710">
        <v>0.8024</v>
      </c>
      <c r="U3710">
        <v>2.7726000000000002</v>
      </c>
      <c r="V3710">
        <v>3.6825999999999999</v>
      </c>
      <c r="W3710">
        <v>2.6812999999999998</v>
      </c>
      <c r="X3710">
        <v>3.8622000000000001</v>
      </c>
      <c r="Y3710">
        <v>5.0153999999999996</v>
      </c>
      <c r="Z3710">
        <v>5.0019</v>
      </c>
      <c r="AA3710">
        <v>0.78790000000000004</v>
      </c>
      <c r="AB3710">
        <v>3.5508999999999999</v>
      </c>
      <c r="AC3710">
        <v>2.1328999999999998</v>
      </c>
      <c r="AD3710">
        <v>2.3915999999999999</v>
      </c>
      <c r="AE3710">
        <v>2.7669000000000001</v>
      </c>
      <c r="AF3710">
        <v>0.68779999999999997</v>
      </c>
      <c r="AG3710">
        <v>0.49630000000000002</v>
      </c>
      <c r="AH3710">
        <v>5.9208999999999996</v>
      </c>
      <c r="AI3710">
        <v>35.493600000000001</v>
      </c>
      <c r="AJ3710">
        <v>0.76400000000000001</v>
      </c>
      <c r="AK3710">
        <v>4920.05</v>
      </c>
      <c r="AR3710">
        <v>1.59</v>
      </c>
      <c r="AW3710">
        <v>1.1109</v>
      </c>
      <c r="AX3710">
        <v>1705.09</v>
      </c>
      <c r="AY3710">
        <v>0.12</v>
      </c>
      <c r="AZ3710">
        <v>0.66820000000000002</v>
      </c>
      <c r="BA3710">
        <v>0.66320000000000001</v>
      </c>
      <c r="BB3710">
        <v>2.0148999999999999</v>
      </c>
      <c r="BC3710">
        <v>2.85</v>
      </c>
      <c r="BD3710">
        <v>1.5394000000000001</v>
      </c>
      <c r="BE3710">
        <v>1.454</v>
      </c>
      <c r="BF3710">
        <v>1.454</v>
      </c>
      <c r="BG3710">
        <v>0.49399999999999999</v>
      </c>
      <c r="BH3710">
        <v>0.49399999999999999</v>
      </c>
      <c r="BI3710">
        <v>2.23</v>
      </c>
      <c r="BJ3710">
        <v>2.23</v>
      </c>
      <c r="BK3710">
        <v>0.52200000000000002</v>
      </c>
      <c r="BL3710">
        <v>2.262</v>
      </c>
      <c r="BM3710">
        <v>2.262</v>
      </c>
      <c r="BN3710">
        <v>0.39900000000000002</v>
      </c>
      <c r="BO3710">
        <v>0.39900000000000002</v>
      </c>
      <c r="BP3710">
        <v>0.54600000000000004</v>
      </c>
      <c r="BQ3710">
        <v>0.54600000000000004</v>
      </c>
      <c r="BR3710">
        <v>0.66400000000000003</v>
      </c>
      <c r="BS3710">
        <v>0.81699999999999995</v>
      </c>
      <c r="BT3710">
        <v>0.81699999999999995</v>
      </c>
      <c r="BU3710">
        <v>0.44400000000000001</v>
      </c>
      <c r="BV3710">
        <v>1.105</v>
      </c>
      <c r="BW3710">
        <v>3.09</v>
      </c>
      <c r="BX3710">
        <v>0.496</v>
      </c>
      <c r="BY3710">
        <v>0.496</v>
      </c>
      <c r="BZ3710">
        <v>7.07</v>
      </c>
      <c r="CA3710">
        <v>8.9879999999999995</v>
      </c>
      <c r="CB3710">
        <v>9.1660000000000004</v>
      </c>
      <c r="CC3710">
        <v>5.7460000000000004</v>
      </c>
      <c r="CD3710">
        <v>7.5860000000000003</v>
      </c>
      <c r="CE3710">
        <v>0.308</v>
      </c>
      <c r="CF3710">
        <v>1166.05</v>
      </c>
      <c r="CG3710">
        <v>3.948</v>
      </c>
      <c r="CH3710">
        <v>4.4169999999999998</v>
      </c>
      <c r="CI3710">
        <v>2.4489999999999998</v>
      </c>
      <c r="CJ3710">
        <v>0.49099999999999999</v>
      </c>
      <c r="CK3710">
        <v>1.7989999999999999</v>
      </c>
      <c r="CL3710">
        <v>2.157</v>
      </c>
      <c r="CM3710">
        <v>0.52700000000000002</v>
      </c>
      <c r="CN3710">
        <v>2.38</v>
      </c>
      <c r="CO3710">
        <v>0.70099999999999996</v>
      </c>
      <c r="CP3710">
        <v>2.5609999999999999</v>
      </c>
      <c r="CQ3710">
        <v>0.54800000000000004</v>
      </c>
      <c r="CR3710">
        <v>0.90400000000000003</v>
      </c>
      <c r="CT3710">
        <v>1.1379999999999999</v>
      </c>
      <c r="CU3710">
        <v>1.2589999999999999</v>
      </c>
      <c r="CV3710">
        <v>0.60499999999999998</v>
      </c>
      <c r="CW3710">
        <v>1.444</v>
      </c>
      <c r="CX3710">
        <v>34.229999999999997</v>
      </c>
      <c r="CY3710">
        <v>1.8149999999999999</v>
      </c>
      <c r="CZ3710">
        <v>-84</v>
      </c>
      <c r="DA3710">
        <v>0.16889000000000001</v>
      </c>
      <c r="DB3710">
        <v>22845.37</v>
      </c>
      <c r="DC3710">
        <v>41.78</v>
      </c>
      <c r="DD3710">
        <v>2.4096000000000002</v>
      </c>
      <c r="DE3710">
        <v>2.4428999999999998</v>
      </c>
      <c r="DF3710">
        <v>3.2399</v>
      </c>
      <c r="DG3710">
        <v>3.3035999999999999</v>
      </c>
      <c r="DH3710">
        <v>3.2549000000000001</v>
      </c>
      <c r="DI3710">
        <v>3.3485999999999998</v>
      </c>
      <c r="DJ3710">
        <v>3.3403999999999998</v>
      </c>
      <c r="DK3710">
        <v>4.2960000000000003</v>
      </c>
      <c r="DL3710">
        <v>4.0235000000000003</v>
      </c>
      <c r="DM3710">
        <v>4.9314</v>
      </c>
      <c r="DN3710">
        <v>17489.16</v>
      </c>
      <c r="DO3710">
        <v>4584.5619999999999</v>
      </c>
      <c r="DP3710">
        <v>1.46</v>
      </c>
      <c r="DQ3710">
        <v>1.58</v>
      </c>
      <c r="DR3710">
        <v>2.1</v>
      </c>
      <c r="DS3710">
        <v>1275819</v>
      </c>
      <c r="DT3710">
        <v>5.85</v>
      </c>
      <c r="DU3710">
        <v>4393626</v>
      </c>
      <c r="DV3710">
        <v>1.61</v>
      </c>
      <c r="DW3710">
        <v>1.73</v>
      </c>
      <c r="DX3710">
        <v>1.52</v>
      </c>
      <c r="DY3710">
        <v>4.1219999999999999</v>
      </c>
      <c r="DZ3710">
        <v>22.07</v>
      </c>
      <c r="EA3710">
        <v>69.973600000000005</v>
      </c>
      <c r="EB3710">
        <v>73.337500000000006</v>
      </c>
      <c r="EC3710">
        <v>1017.857</v>
      </c>
      <c r="ED3710">
        <v>525.91</v>
      </c>
      <c r="EE3710">
        <v>1759.62</v>
      </c>
      <c r="EF3710">
        <v>858.17</v>
      </c>
      <c r="EG3710">
        <v>3.9609999999999999</v>
      </c>
      <c r="EH3710">
        <v>8251.7000000000007</v>
      </c>
      <c r="EI3710">
        <v>18435.87</v>
      </c>
      <c r="EJ3710">
        <v>7117.78</v>
      </c>
      <c r="EK3710">
        <v>2.8176000000000001</v>
      </c>
      <c r="EL3710">
        <v>1214.527</v>
      </c>
      <c r="EM3710">
        <v>994.69200000000001</v>
      </c>
      <c r="EN3710">
        <v>982.58</v>
      </c>
      <c r="EO3710">
        <v>1154.5239999999999</v>
      </c>
      <c r="EP3710">
        <v>3368.739</v>
      </c>
      <c r="EQ3710">
        <v>3524.53</v>
      </c>
      <c r="ER3710">
        <v>44.6</v>
      </c>
      <c r="ES3710">
        <v>1520</v>
      </c>
      <c r="ET3710">
        <v>34.020000000000003</v>
      </c>
      <c r="EV3710">
        <v>13878.11</v>
      </c>
      <c r="EW3710">
        <v>815.05</v>
      </c>
      <c r="EX3710">
        <v>2052.5100000000002</v>
      </c>
      <c r="EY3710">
        <v>3353.11</v>
      </c>
      <c r="EZ3710">
        <v>6376.28</v>
      </c>
      <c r="FB3710">
        <v>1.3088</v>
      </c>
      <c r="FC3710">
        <v>6.3581000000000003</v>
      </c>
      <c r="FD3710">
        <v>0.64959999999999996</v>
      </c>
      <c r="FE3710">
        <v>7.7502000000000004</v>
      </c>
      <c r="FF3710">
        <v>2.0263</v>
      </c>
      <c r="FG3710">
        <v>2.0263</v>
      </c>
      <c r="FH3710">
        <v>0.21379999999999999</v>
      </c>
      <c r="FJ3710">
        <v>0.60060000000000002</v>
      </c>
      <c r="FK3710">
        <v>2.8607999999999998</v>
      </c>
      <c r="FL3710">
        <v>0</v>
      </c>
      <c r="FM3710">
        <v>0.89100000000000001</v>
      </c>
      <c r="FN3710">
        <v>1.3520000000000001</v>
      </c>
      <c r="FO3710">
        <v>0.1119</v>
      </c>
      <c r="FP3710">
        <v>1.7355</v>
      </c>
      <c r="FQ3710">
        <v>1.7077599999999999</v>
      </c>
      <c r="FW3710">
        <v>19.972200000000001</v>
      </c>
      <c r="FX3710">
        <v>14.45</v>
      </c>
      <c r="FY3710">
        <v>595.08000000000004</v>
      </c>
      <c r="FZ3710">
        <v>275.52</v>
      </c>
    </row>
    <row r="3711" spans="1:182" x14ac:dyDescent="0.2">
      <c r="A3711" s="3">
        <v>42298</v>
      </c>
      <c r="B3711">
        <v>3475.99</v>
      </c>
      <c r="C3711">
        <v>3.98</v>
      </c>
      <c r="D3711">
        <v>234.01</v>
      </c>
      <c r="E3711">
        <v>334.01</v>
      </c>
      <c r="F3711">
        <v>4.0189000000000004</v>
      </c>
      <c r="G3711">
        <v>1.5185</v>
      </c>
      <c r="H3711">
        <v>0.64800000000000002</v>
      </c>
      <c r="I3711">
        <v>1.88</v>
      </c>
      <c r="J3711">
        <v>1.92</v>
      </c>
      <c r="K3711">
        <v>1.891</v>
      </c>
      <c r="L3711">
        <v>1.07375</v>
      </c>
      <c r="M3711">
        <v>1.5966</v>
      </c>
      <c r="N3711">
        <v>1.7842</v>
      </c>
      <c r="O3711">
        <v>2.1625999999999999</v>
      </c>
      <c r="P3711">
        <v>3.3363999999999998</v>
      </c>
      <c r="Q3711">
        <v>4.1628999999999996</v>
      </c>
      <c r="R3711">
        <v>4.1978</v>
      </c>
      <c r="S3711">
        <v>1.3581000000000001</v>
      </c>
      <c r="T3711">
        <v>0.80420000000000003</v>
      </c>
      <c r="U3711">
        <v>2.7763</v>
      </c>
      <c r="V3711">
        <v>3.6857000000000002</v>
      </c>
      <c r="W3711">
        <v>2.6930999999999998</v>
      </c>
      <c r="X3711">
        <v>3.8748999999999998</v>
      </c>
      <c r="Y3711">
        <v>5.0275999999999996</v>
      </c>
      <c r="Z3711">
        <v>5.0091000000000001</v>
      </c>
      <c r="AA3711">
        <v>0.79159999999999997</v>
      </c>
      <c r="AB3711">
        <v>3.5505</v>
      </c>
      <c r="AC3711">
        <v>2.1564000000000001</v>
      </c>
      <c r="AD3711">
        <v>2.4161000000000001</v>
      </c>
      <c r="AE3711">
        <v>2.7919</v>
      </c>
      <c r="AF3711">
        <v>0.67120000000000002</v>
      </c>
      <c r="AG3711">
        <v>0.49359999999999998</v>
      </c>
      <c r="AH3711">
        <v>5.8990999999999998</v>
      </c>
      <c r="AI3711">
        <v>35.690100000000001</v>
      </c>
      <c r="AJ3711">
        <v>0.7611</v>
      </c>
      <c r="AK3711">
        <v>4840.12</v>
      </c>
      <c r="AR3711">
        <v>1.59</v>
      </c>
      <c r="AW3711">
        <v>1.1338999999999999</v>
      </c>
      <c r="AX3711">
        <v>1707.11</v>
      </c>
      <c r="AY3711">
        <v>0.13</v>
      </c>
      <c r="AZ3711">
        <v>0.6421</v>
      </c>
      <c r="BA3711">
        <v>0.69210000000000005</v>
      </c>
      <c r="BB3711">
        <v>2.0257000000000001</v>
      </c>
      <c r="BC3711">
        <v>2.59</v>
      </c>
      <c r="BD3711">
        <v>1.5417000000000001</v>
      </c>
      <c r="BE3711">
        <v>1.4570000000000001</v>
      </c>
      <c r="BF3711">
        <v>1.4570000000000001</v>
      </c>
      <c r="BG3711">
        <v>0.49</v>
      </c>
      <c r="BH3711">
        <v>0.49</v>
      </c>
      <c r="BI3711">
        <v>2.2330000000000001</v>
      </c>
      <c r="BJ3711">
        <v>2.2330000000000001</v>
      </c>
      <c r="BK3711">
        <v>0.53200000000000003</v>
      </c>
      <c r="BL3711">
        <v>2.2669999999999999</v>
      </c>
      <c r="BM3711">
        <v>2.2669999999999999</v>
      </c>
      <c r="BN3711">
        <v>0.40200000000000002</v>
      </c>
      <c r="BO3711">
        <v>0.40200000000000002</v>
      </c>
      <c r="BP3711">
        <v>0.55900000000000005</v>
      </c>
      <c r="BQ3711">
        <v>0.55900000000000005</v>
      </c>
      <c r="BR3711">
        <v>0.67300000000000004</v>
      </c>
      <c r="BS3711">
        <v>0.82599999999999996</v>
      </c>
      <c r="BT3711">
        <v>0.82599999999999996</v>
      </c>
      <c r="BU3711">
        <v>0.45</v>
      </c>
      <c r="BV3711">
        <v>1.1140000000000001</v>
      </c>
      <c r="BW3711">
        <v>3.09</v>
      </c>
      <c r="BX3711">
        <v>0.56799999999999995</v>
      </c>
      <c r="BY3711">
        <v>0.56799999999999995</v>
      </c>
      <c r="BZ3711">
        <v>7.07</v>
      </c>
      <c r="CA3711">
        <v>8.9689999999999994</v>
      </c>
      <c r="CB3711">
        <v>9.1910000000000007</v>
      </c>
      <c r="CC3711">
        <v>5.7539999999999996</v>
      </c>
      <c r="CD3711">
        <v>7.5869999999999997</v>
      </c>
      <c r="CE3711">
        <v>0.32</v>
      </c>
      <c r="CF3711">
        <v>1167.18</v>
      </c>
      <c r="CG3711">
        <v>3.948</v>
      </c>
      <c r="CH3711">
        <v>4.4169999999999998</v>
      </c>
      <c r="CI3711">
        <v>2.452</v>
      </c>
      <c r="CJ3711">
        <v>0.496</v>
      </c>
      <c r="CK3711">
        <v>1.7969999999999999</v>
      </c>
      <c r="CL3711">
        <v>2.149</v>
      </c>
      <c r="CM3711">
        <v>0.53100000000000003</v>
      </c>
      <c r="CN3711">
        <v>2.3730000000000002</v>
      </c>
      <c r="CO3711">
        <v>0.70599999999999996</v>
      </c>
      <c r="CP3711">
        <v>2.556</v>
      </c>
      <c r="CQ3711">
        <v>0.54600000000000004</v>
      </c>
      <c r="CR3711">
        <v>0.91100000000000003</v>
      </c>
      <c r="CT3711">
        <v>1.145</v>
      </c>
      <c r="CU3711">
        <v>1.262</v>
      </c>
      <c r="CV3711">
        <v>0.60699999999999998</v>
      </c>
      <c r="CW3711">
        <v>1.444</v>
      </c>
      <c r="CX3711">
        <v>33.630000000000003</v>
      </c>
      <c r="CY3711">
        <v>1.81</v>
      </c>
      <c r="CZ3711">
        <v>-87</v>
      </c>
      <c r="DA3711">
        <v>0.16952</v>
      </c>
      <c r="DB3711">
        <v>22989.22</v>
      </c>
      <c r="DC3711">
        <v>41.5</v>
      </c>
      <c r="DD3711">
        <v>2.4182999999999999</v>
      </c>
      <c r="DE3711">
        <v>2.4470999999999998</v>
      </c>
      <c r="DF3711">
        <v>3.2395999999999998</v>
      </c>
      <c r="DG3711">
        <v>3.3054999999999999</v>
      </c>
      <c r="DH3711">
        <v>3.2507000000000001</v>
      </c>
      <c r="DI3711">
        <v>3.3443000000000001</v>
      </c>
      <c r="DJ3711">
        <v>3.3509000000000002</v>
      </c>
      <c r="DK3711">
        <v>4.3080999999999996</v>
      </c>
      <c r="DL3711">
        <v>4.0423</v>
      </c>
      <c r="DM3711">
        <v>4.9565000000000001</v>
      </c>
      <c r="DN3711">
        <v>17168.61</v>
      </c>
      <c r="DO3711">
        <v>4605.2259999999997</v>
      </c>
      <c r="DP3711">
        <v>1.47</v>
      </c>
      <c r="DQ3711">
        <v>1.59</v>
      </c>
      <c r="DR3711">
        <v>2.11</v>
      </c>
      <c r="DS3711">
        <v>1275123</v>
      </c>
      <c r="DT3711">
        <v>5.83</v>
      </c>
      <c r="DU3711">
        <v>4388293</v>
      </c>
      <c r="DV3711">
        <v>1.62</v>
      </c>
      <c r="DW3711">
        <v>1.75</v>
      </c>
      <c r="DX3711">
        <v>1.54</v>
      </c>
      <c r="DY3711">
        <v>4.1280000000000001</v>
      </c>
      <c r="DZ3711">
        <v>21.73</v>
      </c>
      <c r="EA3711">
        <v>69.669899999999998</v>
      </c>
      <c r="EB3711">
        <v>73.181299999999993</v>
      </c>
      <c r="EC3711">
        <v>1008.31</v>
      </c>
      <c r="ED3711">
        <v>528.05999999999995</v>
      </c>
      <c r="EE3711">
        <v>1758.67</v>
      </c>
      <c r="EF3711">
        <v>859.1</v>
      </c>
      <c r="EG3711">
        <v>3.96</v>
      </c>
      <c r="EH3711">
        <v>8251.7000000000007</v>
      </c>
      <c r="EI3711">
        <v>18554.28</v>
      </c>
      <c r="EJ3711">
        <v>7092.9</v>
      </c>
      <c r="EK3711">
        <v>2.8233000000000001</v>
      </c>
      <c r="EL3711">
        <v>1196.605</v>
      </c>
      <c r="EM3711">
        <v>979.12800000000004</v>
      </c>
      <c r="EN3711">
        <v>967.91</v>
      </c>
      <c r="EO3711">
        <v>1144.9480000000001</v>
      </c>
      <c r="EP3711">
        <v>3320.6759999999999</v>
      </c>
      <c r="EQ3711">
        <v>3473.25</v>
      </c>
      <c r="ER3711">
        <v>44.41</v>
      </c>
      <c r="ES3711">
        <v>1524</v>
      </c>
      <c r="ET3711">
        <v>33.81</v>
      </c>
      <c r="EV3711">
        <v>13704.19</v>
      </c>
      <c r="EW3711">
        <v>805.26</v>
      </c>
      <c r="EX3711">
        <v>2018.94</v>
      </c>
      <c r="EY3711">
        <v>3272.23</v>
      </c>
      <c r="EZ3711">
        <v>6348.42</v>
      </c>
      <c r="FB3711">
        <v>1.3139000000000001</v>
      </c>
      <c r="FC3711">
        <v>6.3491</v>
      </c>
      <c r="FD3711">
        <v>0.64859999999999995</v>
      </c>
      <c r="FE3711">
        <v>7.7506000000000004</v>
      </c>
      <c r="FF3711">
        <v>2.0228000000000002</v>
      </c>
      <c r="FG3711">
        <v>2.0228000000000002</v>
      </c>
      <c r="FH3711">
        <v>0.21890000000000001</v>
      </c>
      <c r="FJ3711">
        <v>0.62090000000000001</v>
      </c>
      <c r="FK3711">
        <v>2.8647</v>
      </c>
      <c r="FL3711">
        <v>0</v>
      </c>
      <c r="FM3711">
        <v>0.90429999999999999</v>
      </c>
      <c r="FN3711">
        <v>1.3520000000000001</v>
      </c>
      <c r="FO3711">
        <v>0.1119</v>
      </c>
      <c r="FP3711">
        <v>1.7282999999999999</v>
      </c>
      <c r="FQ3711">
        <v>1.7014400000000001</v>
      </c>
      <c r="FW3711">
        <v>21.829699999999999</v>
      </c>
      <c r="FX3711">
        <v>16.7</v>
      </c>
      <c r="FY3711">
        <v>590.24</v>
      </c>
      <c r="FZ3711">
        <v>268.67</v>
      </c>
    </row>
    <row r="3712" spans="1:182" x14ac:dyDescent="0.2">
      <c r="A3712" s="3">
        <v>42297</v>
      </c>
      <c r="B3712">
        <v>3473.01</v>
      </c>
      <c r="C3712">
        <v>3.99</v>
      </c>
      <c r="D3712">
        <v>227.19</v>
      </c>
      <c r="E3712">
        <v>328.19</v>
      </c>
      <c r="F3712">
        <v>4.0347999999999997</v>
      </c>
      <c r="G3712">
        <v>1.5814999999999999</v>
      </c>
      <c r="H3712">
        <v>0.66249999999999998</v>
      </c>
      <c r="I3712">
        <v>1.9350000000000001</v>
      </c>
      <c r="J3712">
        <v>1.9730000000000001</v>
      </c>
      <c r="K3712">
        <v>1.944</v>
      </c>
      <c r="L3712">
        <v>1.123</v>
      </c>
      <c r="M3712">
        <v>1.5966</v>
      </c>
      <c r="N3712">
        <v>1.8261000000000001</v>
      </c>
      <c r="O3712">
        <v>2.214</v>
      </c>
      <c r="P3712">
        <v>3.4056999999999999</v>
      </c>
      <c r="Q3712">
        <v>4.2317</v>
      </c>
      <c r="R3712">
        <v>4.2625999999999999</v>
      </c>
      <c r="S3712">
        <v>1.3871</v>
      </c>
      <c r="T3712">
        <v>0.82579999999999998</v>
      </c>
      <c r="U3712">
        <v>2.8632</v>
      </c>
      <c r="V3712">
        <v>3.7576000000000001</v>
      </c>
      <c r="W3712">
        <v>2.7389999999999999</v>
      </c>
      <c r="X3712">
        <v>3.9405999999999999</v>
      </c>
      <c r="Y3712">
        <v>5.1003999999999996</v>
      </c>
      <c r="Z3712">
        <v>5.0753000000000004</v>
      </c>
      <c r="AA3712">
        <v>0.79959999999999998</v>
      </c>
      <c r="AB3712">
        <v>3.62</v>
      </c>
      <c r="AC3712">
        <v>2.1958000000000002</v>
      </c>
      <c r="AD3712">
        <v>2.4571000000000001</v>
      </c>
      <c r="AE3712">
        <v>2.8346</v>
      </c>
      <c r="AF3712">
        <v>0.67910000000000004</v>
      </c>
      <c r="AG3712">
        <v>0.49890000000000001</v>
      </c>
      <c r="AH3712">
        <v>5.9710999999999999</v>
      </c>
      <c r="AI3712">
        <v>35.625399999999999</v>
      </c>
      <c r="AJ3712">
        <v>0.77049999999999996</v>
      </c>
      <c r="AK3712">
        <v>4880.97</v>
      </c>
      <c r="AR3712">
        <v>1.6850000000000001</v>
      </c>
      <c r="AW3712">
        <v>1.1346000000000001</v>
      </c>
      <c r="AX3712">
        <v>1705.03</v>
      </c>
      <c r="AY3712">
        <v>0.13</v>
      </c>
      <c r="AZ3712">
        <v>0.62870000000000004</v>
      </c>
      <c r="BA3712">
        <v>0.68620000000000003</v>
      </c>
      <c r="BB3712">
        <v>2.0047000000000001</v>
      </c>
      <c r="BC3712">
        <v>2.3199999999999998</v>
      </c>
      <c r="BD3712">
        <v>1.5444</v>
      </c>
      <c r="BE3712">
        <v>1.5409999999999999</v>
      </c>
      <c r="BF3712">
        <v>1.5409999999999999</v>
      </c>
      <c r="BG3712">
        <v>0.49</v>
      </c>
      <c r="BH3712">
        <v>0.49</v>
      </c>
      <c r="BI3712">
        <v>2.2999999999999998</v>
      </c>
      <c r="BJ3712">
        <v>2.2999999999999998</v>
      </c>
      <c r="BK3712">
        <v>0.55800000000000005</v>
      </c>
      <c r="BL3712">
        <v>2.3319999999999999</v>
      </c>
      <c r="BM3712">
        <v>2.3319999999999999</v>
      </c>
      <c r="BN3712">
        <v>0.40400000000000003</v>
      </c>
      <c r="BO3712">
        <v>0.40400000000000003</v>
      </c>
      <c r="BP3712">
        <v>0.58799999999999997</v>
      </c>
      <c r="BQ3712">
        <v>0.58799999999999997</v>
      </c>
      <c r="BR3712">
        <v>0.73199999999999998</v>
      </c>
      <c r="BS3712">
        <v>0.89</v>
      </c>
      <c r="BT3712">
        <v>0.89</v>
      </c>
      <c r="BU3712">
        <v>0.43099999999999999</v>
      </c>
      <c r="BV3712">
        <v>1.1839999999999999</v>
      </c>
      <c r="BW3712">
        <v>3.12</v>
      </c>
      <c r="BX3712">
        <v>0.626</v>
      </c>
      <c r="BY3712">
        <v>0.626</v>
      </c>
      <c r="BZ3712">
        <v>7.07</v>
      </c>
      <c r="CA3712">
        <v>8.8670000000000009</v>
      </c>
      <c r="CB3712">
        <v>9.1389999999999993</v>
      </c>
      <c r="CC3712">
        <v>5.6680000000000001</v>
      </c>
      <c r="CD3712">
        <v>7.58</v>
      </c>
      <c r="CE3712">
        <v>0.314</v>
      </c>
      <c r="CF3712">
        <v>1176.05</v>
      </c>
      <c r="CG3712">
        <v>3.948</v>
      </c>
      <c r="CH3712">
        <v>4.4169999999999998</v>
      </c>
      <c r="CI3712">
        <v>2.387</v>
      </c>
      <c r="CJ3712">
        <v>0.50700000000000001</v>
      </c>
      <c r="CK3712">
        <v>1.855</v>
      </c>
      <c r="CL3712">
        <v>2.2010000000000001</v>
      </c>
      <c r="CM3712">
        <v>0.56899999999999995</v>
      </c>
      <c r="CN3712">
        <v>2.4220000000000002</v>
      </c>
      <c r="CO3712">
        <v>0.752</v>
      </c>
      <c r="CP3712">
        <v>2.6040000000000001</v>
      </c>
      <c r="CQ3712">
        <v>0.55200000000000005</v>
      </c>
      <c r="CR3712">
        <v>0.95499999999999996</v>
      </c>
      <c r="CT3712">
        <v>1.1930000000000001</v>
      </c>
      <c r="CU3712">
        <v>1.3140000000000001</v>
      </c>
      <c r="CV3712">
        <v>0.60799999999999998</v>
      </c>
      <c r="CW3712">
        <v>1.5029999999999999</v>
      </c>
      <c r="CX3712">
        <v>33.46</v>
      </c>
      <c r="CY3712">
        <v>1.81</v>
      </c>
      <c r="CZ3712">
        <v>-81</v>
      </c>
      <c r="DA3712">
        <v>0.16744999999999999</v>
      </c>
      <c r="DB3712">
        <v>22989.22</v>
      </c>
      <c r="DC3712">
        <v>41.6</v>
      </c>
      <c r="DD3712">
        <v>2.5066000000000002</v>
      </c>
      <c r="DE3712">
        <v>2.5384000000000002</v>
      </c>
      <c r="DF3712">
        <v>3.3054999999999999</v>
      </c>
      <c r="DG3712">
        <v>3.3784000000000001</v>
      </c>
      <c r="DH3712">
        <v>3.3167</v>
      </c>
      <c r="DI3712">
        <v>3.4117999999999999</v>
      </c>
      <c r="DJ3712">
        <v>3.3938000000000001</v>
      </c>
      <c r="DK3712">
        <v>4.3544</v>
      </c>
      <c r="DL3712">
        <v>4.0747999999999998</v>
      </c>
      <c r="DM3712">
        <v>5.0030999999999999</v>
      </c>
      <c r="DN3712">
        <v>17217.11</v>
      </c>
      <c r="DO3712">
        <v>4585.8239999999996</v>
      </c>
      <c r="DP3712">
        <v>1.46</v>
      </c>
      <c r="DQ3712">
        <v>1.58</v>
      </c>
      <c r="DR3712">
        <v>2.13</v>
      </c>
      <c r="DS3712">
        <v>1275817</v>
      </c>
      <c r="DT3712">
        <v>5.82</v>
      </c>
      <c r="DU3712">
        <v>4398458</v>
      </c>
      <c r="DV3712">
        <v>1.63</v>
      </c>
      <c r="DW3712">
        <v>1.76</v>
      </c>
      <c r="DX3712">
        <v>1.54</v>
      </c>
      <c r="DY3712">
        <v>4.1150000000000002</v>
      </c>
      <c r="DZ3712">
        <v>21.61</v>
      </c>
      <c r="EA3712">
        <v>71.108599999999996</v>
      </c>
      <c r="EB3712">
        <v>74.001800000000003</v>
      </c>
      <c r="EC3712">
        <v>1003.4930000000001</v>
      </c>
      <c r="ED3712">
        <v>528.84</v>
      </c>
      <c r="EE3712">
        <v>1751.2</v>
      </c>
      <c r="EF3712">
        <v>864.47</v>
      </c>
      <c r="EG3712">
        <v>3.97</v>
      </c>
      <c r="EH3712">
        <v>8261.65</v>
      </c>
      <c r="EI3712">
        <v>18207.150000000001</v>
      </c>
      <c r="EJ3712">
        <v>7060.85</v>
      </c>
      <c r="EK3712">
        <v>2.7988</v>
      </c>
      <c r="EL3712">
        <v>1205.357</v>
      </c>
      <c r="EM3712">
        <v>985.12099999999998</v>
      </c>
      <c r="EN3712">
        <v>974.74</v>
      </c>
      <c r="EO3712">
        <v>1163.27</v>
      </c>
      <c r="EP3712">
        <v>3425.33</v>
      </c>
      <c r="EQ3712">
        <v>3577.7</v>
      </c>
      <c r="ER3712">
        <v>44.03</v>
      </c>
      <c r="ES3712">
        <v>1495</v>
      </c>
      <c r="ET3712">
        <v>33.92</v>
      </c>
      <c r="EV3712">
        <v>13841.92</v>
      </c>
      <c r="EW3712">
        <v>813.35</v>
      </c>
      <c r="EX3712">
        <v>2030.77</v>
      </c>
      <c r="EY3712">
        <v>3255.72</v>
      </c>
      <c r="EZ3712">
        <v>6345.13</v>
      </c>
      <c r="FB3712">
        <v>1.298</v>
      </c>
      <c r="FC3712">
        <v>6.3484999999999996</v>
      </c>
      <c r="FD3712">
        <v>0.64749999999999996</v>
      </c>
      <c r="FE3712">
        <v>7.7502000000000004</v>
      </c>
      <c r="FF3712">
        <v>2.0670000000000002</v>
      </c>
      <c r="FG3712">
        <v>2.0670000000000002</v>
      </c>
      <c r="FH3712">
        <v>0.21890000000000001</v>
      </c>
      <c r="FJ3712">
        <v>0.629</v>
      </c>
      <c r="FK3712">
        <v>2.9165999999999999</v>
      </c>
      <c r="FL3712">
        <v>1.0200000000000001E-2</v>
      </c>
      <c r="FM3712">
        <v>0.92290000000000005</v>
      </c>
      <c r="FN3712">
        <v>1.3880999999999999</v>
      </c>
      <c r="FO3712">
        <v>0.1119</v>
      </c>
      <c r="FP3712">
        <v>1.774</v>
      </c>
      <c r="FQ3712">
        <v>1.7441599999999999</v>
      </c>
      <c r="FW3712">
        <v>21.715599999999998</v>
      </c>
      <c r="FX3712">
        <v>15.75</v>
      </c>
      <c r="FY3712">
        <v>590.45000000000005</v>
      </c>
      <c r="FZ3712">
        <v>270.37</v>
      </c>
    </row>
    <row r="3713" spans="1:182" x14ac:dyDescent="0.2">
      <c r="A3713" s="3">
        <v>42296</v>
      </c>
      <c r="B3713">
        <v>3474.06</v>
      </c>
      <c r="C3713">
        <v>4.0999999999999996</v>
      </c>
      <c r="D3713">
        <v>229.43</v>
      </c>
      <c r="E3713">
        <v>330.43</v>
      </c>
      <c r="F3713">
        <v>4.0345000000000004</v>
      </c>
      <c r="G3713">
        <v>1.5465</v>
      </c>
      <c r="H3713">
        <v>0.65125</v>
      </c>
      <c r="I3713">
        <v>1.9137999999999999</v>
      </c>
      <c r="J3713">
        <v>1.9650000000000001</v>
      </c>
      <c r="K3713">
        <v>1.94</v>
      </c>
      <c r="L3713">
        <v>1.0900000000000001</v>
      </c>
      <c r="M3713">
        <v>1.5226999999999999</v>
      </c>
      <c r="N3713">
        <v>1.8008</v>
      </c>
      <c r="O3713">
        <v>2.1812</v>
      </c>
      <c r="P3713">
        <v>3.3519999999999999</v>
      </c>
      <c r="Q3713">
        <v>4.1677</v>
      </c>
      <c r="R3713">
        <v>4.2016</v>
      </c>
      <c r="S3713">
        <v>1.3655999999999999</v>
      </c>
      <c r="T3713">
        <v>0.80079999999999996</v>
      </c>
      <c r="U3713">
        <v>2.8178999999999998</v>
      </c>
      <c r="V3713">
        <v>3.7204999999999999</v>
      </c>
      <c r="W3713">
        <v>2.6894</v>
      </c>
      <c r="X3713">
        <v>3.8734000000000002</v>
      </c>
      <c r="Y3713">
        <v>5.0244</v>
      </c>
      <c r="Z3713">
        <v>5.0114999999999998</v>
      </c>
      <c r="AA3713">
        <v>0.78420000000000001</v>
      </c>
      <c r="AB3713">
        <v>3.5834999999999999</v>
      </c>
      <c r="AC3713">
        <v>2.1774</v>
      </c>
      <c r="AD3713">
        <v>2.4367000000000001</v>
      </c>
      <c r="AE3713">
        <v>2.8121999999999998</v>
      </c>
      <c r="AF3713">
        <v>0.67789999999999995</v>
      </c>
      <c r="AG3713">
        <v>0.49659999999999999</v>
      </c>
      <c r="AH3713">
        <v>5.9530000000000003</v>
      </c>
      <c r="AI3713">
        <v>35.704999999999998</v>
      </c>
      <c r="AJ3713">
        <v>0.7681</v>
      </c>
      <c r="AK3713">
        <v>4905.47</v>
      </c>
      <c r="AR3713">
        <v>1.605</v>
      </c>
      <c r="AW3713">
        <v>1.1327</v>
      </c>
      <c r="AX3713">
        <v>1718.2</v>
      </c>
      <c r="AY3713">
        <v>0.13</v>
      </c>
      <c r="AZ3713">
        <v>0.62649999999999995</v>
      </c>
      <c r="BA3713">
        <v>0.66039999999999999</v>
      </c>
      <c r="BB3713">
        <v>2.0133000000000001</v>
      </c>
      <c r="BC3713">
        <v>2.92</v>
      </c>
      <c r="BD3713">
        <v>1.5465</v>
      </c>
      <c r="BE3713">
        <v>1.456</v>
      </c>
      <c r="BF3713">
        <v>1.456</v>
      </c>
      <c r="BG3713">
        <v>0.49</v>
      </c>
      <c r="BH3713">
        <v>0.49</v>
      </c>
      <c r="BI3713">
        <v>2.2269999999999999</v>
      </c>
      <c r="BJ3713">
        <v>2.2269999999999999</v>
      </c>
      <c r="BK3713">
        <v>0.52700000000000002</v>
      </c>
      <c r="BL3713">
        <v>2.2599999999999998</v>
      </c>
      <c r="BM3713">
        <v>2.2599999999999998</v>
      </c>
      <c r="BN3713">
        <v>0.40300000000000002</v>
      </c>
      <c r="BO3713">
        <v>0.40300000000000002</v>
      </c>
      <c r="BP3713">
        <v>0.55300000000000005</v>
      </c>
      <c r="BQ3713">
        <v>0.55300000000000005</v>
      </c>
      <c r="BR3713">
        <v>0.66800000000000004</v>
      </c>
      <c r="BS3713">
        <v>0.82399999999999995</v>
      </c>
      <c r="BT3713">
        <v>0.82399999999999995</v>
      </c>
      <c r="BU3713">
        <v>0.42899999999999999</v>
      </c>
      <c r="BV3713">
        <v>1.1140000000000001</v>
      </c>
      <c r="BW3713">
        <v>3.14</v>
      </c>
      <c r="BX3713">
        <v>0.56499999999999995</v>
      </c>
      <c r="BY3713">
        <v>0.56499999999999995</v>
      </c>
      <c r="BZ3713">
        <v>7.08</v>
      </c>
      <c r="CA3713">
        <v>8.7910000000000004</v>
      </c>
      <c r="CB3713">
        <v>9.0139999999999993</v>
      </c>
      <c r="CC3713">
        <v>5.6589999999999998</v>
      </c>
      <c r="CD3713">
        <v>7.57</v>
      </c>
      <c r="CE3713">
        <v>0.33200000000000002</v>
      </c>
      <c r="CF3713">
        <v>1170.79</v>
      </c>
      <c r="CG3713">
        <v>3.948</v>
      </c>
      <c r="CH3713">
        <v>4.4169999999999998</v>
      </c>
      <c r="CI3713">
        <v>2.3780000000000001</v>
      </c>
      <c r="CJ3713">
        <v>0.50600000000000001</v>
      </c>
      <c r="CK3713">
        <v>1.8220000000000001</v>
      </c>
      <c r="CL3713">
        <v>2.1840000000000002</v>
      </c>
      <c r="CM3713">
        <v>0.55600000000000005</v>
      </c>
      <c r="CN3713">
        <v>2.4079999999999999</v>
      </c>
      <c r="CO3713">
        <v>0.73199999999999998</v>
      </c>
      <c r="CP3713">
        <v>2.6</v>
      </c>
      <c r="CQ3713">
        <v>0.55300000000000005</v>
      </c>
      <c r="CR3713">
        <v>0.93</v>
      </c>
      <c r="CT3713">
        <v>1.167</v>
      </c>
      <c r="CU3713">
        <v>1.2889999999999999</v>
      </c>
      <c r="CV3713">
        <v>0.59499999999999997</v>
      </c>
      <c r="CW3713">
        <v>1.478</v>
      </c>
      <c r="CX3713">
        <v>33.4</v>
      </c>
      <c r="CY3713">
        <v>1.8420000000000001</v>
      </c>
      <c r="CZ3713">
        <v>-81</v>
      </c>
      <c r="DA3713">
        <v>0.16797999999999999</v>
      </c>
      <c r="DB3713">
        <v>23075.61</v>
      </c>
      <c r="DC3713">
        <v>41.55</v>
      </c>
      <c r="DD3713">
        <v>2.4552</v>
      </c>
      <c r="DE3713">
        <v>2.492</v>
      </c>
      <c r="DF3713">
        <v>3.2645</v>
      </c>
      <c r="DG3713">
        <v>3.3329</v>
      </c>
      <c r="DH3713">
        <v>3.2801999999999998</v>
      </c>
      <c r="DI3713">
        <v>3.3759000000000001</v>
      </c>
      <c r="DJ3713">
        <v>3.3679999999999999</v>
      </c>
      <c r="DK3713">
        <v>4.3250999999999999</v>
      </c>
      <c r="DL3713">
        <v>4.0533999999999999</v>
      </c>
      <c r="DM3713">
        <v>4.9855</v>
      </c>
      <c r="DN3713">
        <v>17230.54</v>
      </c>
      <c r="DO3713">
        <v>4569.8440000000001</v>
      </c>
      <c r="DP3713">
        <v>1.46</v>
      </c>
      <c r="DQ3713">
        <v>1.59</v>
      </c>
      <c r="DR3713">
        <v>2.14</v>
      </c>
      <c r="DS3713">
        <v>1271656</v>
      </c>
      <c r="DT3713">
        <v>5.91</v>
      </c>
      <c r="DU3713">
        <v>4405484</v>
      </c>
      <c r="DV3713">
        <v>1.64</v>
      </c>
      <c r="DW3713">
        <v>1.77</v>
      </c>
      <c r="DX3713">
        <v>1.55</v>
      </c>
      <c r="DY3713">
        <v>4.1219999999999999</v>
      </c>
      <c r="DZ3713">
        <v>21.33</v>
      </c>
      <c r="EA3713">
        <v>70.968800000000002</v>
      </c>
      <c r="EB3713">
        <v>74.020600000000002</v>
      </c>
      <c r="EC3713">
        <v>1005.67</v>
      </c>
      <c r="ED3713">
        <v>530.99</v>
      </c>
      <c r="EE3713">
        <v>1754.61</v>
      </c>
      <c r="EF3713">
        <v>867.25</v>
      </c>
      <c r="EG3713">
        <v>3.9609999999999999</v>
      </c>
      <c r="EH3713">
        <v>8275.0499999999993</v>
      </c>
      <c r="EI3713">
        <v>18131.23</v>
      </c>
      <c r="EJ3713">
        <v>7054.86</v>
      </c>
      <c r="EK3713">
        <v>2.8169</v>
      </c>
      <c r="EL3713">
        <v>1207.0050000000001</v>
      </c>
      <c r="EM3713">
        <v>988.42100000000005</v>
      </c>
      <c r="EN3713">
        <v>974.15</v>
      </c>
      <c r="EO3713">
        <v>1164.296</v>
      </c>
      <c r="EP3713">
        <v>3386.7</v>
      </c>
      <c r="EQ3713">
        <v>3534.18</v>
      </c>
      <c r="ER3713">
        <v>43.84</v>
      </c>
      <c r="ES3713">
        <v>1490</v>
      </c>
      <c r="ET3713">
        <v>33.700000000000003</v>
      </c>
      <c r="EV3713">
        <v>13758.38</v>
      </c>
      <c r="EW3713">
        <v>808.77</v>
      </c>
      <c r="EX3713">
        <v>2033.66</v>
      </c>
      <c r="EY3713">
        <v>3272.04</v>
      </c>
      <c r="EZ3713">
        <v>6352.33</v>
      </c>
      <c r="FB3713">
        <v>1.3019000000000001</v>
      </c>
      <c r="FC3713">
        <v>6.3604000000000003</v>
      </c>
      <c r="FD3713">
        <v>0.64659999999999995</v>
      </c>
      <c r="FE3713">
        <v>7.7500999999999998</v>
      </c>
      <c r="FF3713">
        <v>2.0228000000000002</v>
      </c>
      <c r="FG3713">
        <v>2.0228000000000002</v>
      </c>
      <c r="FH3713">
        <v>0.21379999999999999</v>
      </c>
      <c r="FJ3713">
        <v>0.58660000000000001</v>
      </c>
      <c r="FK3713">
        <v>2.8795999999999999</v>
      </c>
      <c r="FL3713">
        <v>-5.1000000000000004E-3</v>
      </c>
      <c r="FM3713">
        <v>0.88029999999999997</v>
      </c>
      <c r="FN3713">
        <v>1.3372999999999999</v>
      </c>
      <c r="FO3713">
        <v>7.6300000000000007E-2</v>
      </c>
      <c r="FP3713">
        <v>1.7188000000000001</v>
      </c>
      <c r="FQ3713">
        <v>1.7021900000000001</v>
      </c>
      <c r="FW3713">
        <v>22.452200000000001</v>
      </c>
      <c r="FX3713">
        <v>14.98</v>
      </c>
      <c r="FY3713">
        <v>594.61</v>
      </c>
      <c r="FZ3713">
        <v>263.97000000000003</v>
      </c>
    </row>
    <row r="3714" spans="1:182" x14ac:dyDescent="0.2">
      <c r="A3714" s="3">
        <v>42295</v>
      </c>
      <c r="B3714">
        <v>3484.69</v>
      </c>
      <c r="C3714">
        <v>4.1399999999999997</v>
      </c>
      <c r="D3714">
        <v>228.66</v>
      </c>
      <c r="E3714">
        <v>329.66</v>
      </c>
      <c r="F3714">
        <v>4.0312999999999999</v>
      </c>
      <c r="G3714">
        <v>1.5237499999999999</v>
      </c>
      <c r="H3714">
        <v>0.63700000000000001</v>
      </c>
      <c r="I3714">
        <v>1.8879999999999999</v>
      </c>
      <c r="J3714">
        <v>1.9390000000000001</v>
      </c>
      <c r="K3714">
        <v>1.9116</v>
      </c>
      <c r="L3714">
        <v>1.0674999999999999</v>
      </c>
      <c r="M3714">
        <v>1.4743999999999999</v>
      </c>
      <c r="N3714">
        <v>1.8041</v>
      </c>
      <c r="O3714">
        <v>2.1812999999999998</v>
      </c>
      <c r="P3714">
        <v>3.3466999999999998</v>
      </c>
      <c r="Q3714">
        <v>4.1578999999999997</v>
      </c>
      <c r="R3714">
        <v>4.1905000000000001</v>
      </c>
      <c r="S3714">
        <v>1.3787</v>
      </c>
      <c r="T3714">
        <v>0.81169999999999998</v>
      </c>
      <c r="U3714">
        <v>2.8243999999999998</v>
      </c>
      <c r="V3714">
        <v>3.7387999999999999</v>
      </c>
      <c r="W3714">
        <v>2.6865000000000001</v>
      </c>
      <c r="X3714">
        <v>3.8633999999999999</v>
      </c>
      <c r="Y3714">
        <v>5.0088999999999997</v>
      </c>
      <c r="Z3714">
        <v>4.992</v>
      </c>
      <c r="AA3714">
        <v>0.77900000000000003</v>
      </c>
      <c r="AB3714">
        <v>3.5928</v>
      </c>
      <c r="AC3714">
        <v>2.1625999999999999</v>
      </c>
      <c r="AD3714">
        <v>2.4198</v>
      </c>
      <c r="AE3714">
        <v>2.7921</v>
      </c>
      <c r="AF3714">
        <v>0.68210000000000004</v>
      </c>
      <c r="AG3714">
        <v>0.50139999999999996</v>
      </c>
      <c r="AH3714">
        <v>5.9997999999999996</v>
      </c>
      <c r="AI3714">
        <v>35.705199999999998</v>
      </c>
      <c r="AJ3714">
        <v>0.7742</v>
      </c>
      <c r="AK3714">
        <v>4886.6899999999996</v>
      </c>
      <c r="AR3714">
        <v>1.62</v>
      </c>
      <c r="AW3714">
        <v>1.1348</v>
      </c>
      <c r="AX3714">
        <v>1716.82</v>
      </c>
      <c r="AY3714">
        <v>0.13</v>
      </c>
      <c r="AZ3714">
        <v>0.61770000000000003</v>
      </c>
      <c r="BA3714">
        <v>0.64839999999999998</v>
      </c>
      <c r="BB3714">
        <v>1.9938</v>
      </c>
      <c r="BC3714">
        <v>3.39</v>
      </c>
      <c r="BD3714">
        <v>1.5438000000000001</v>
      </c>
      <c r="BE3714">
        <v>1.4690000000000001</v>
      </c>
      <c r="BF3714">
        <v>1.4690000000000001</v>
      </c>
      <c r="BG3714">
        <v>0.49</v>
      </c>
      <c r="BH3714">
        <v>0.49</v>
      </c>
      <c r="BI3714">
        <v>2.23</v>
      </c>
      <c r="BJ3714">
        <v>2.23</v>
      </c>
      <c r="BK3714">
        <v>0.53700000000000003</v>
      </c>
      <c r="BL3714">
        <v>2.2639999999999998</v>
      </c>
      <c r="BM3714">
        <v>2.2639999999999998</v>
      </c>
      <c r="BN3714">
        <v>0.40600000000000003</v>
      </c>
      <c r="BO3714">
        <v>0.40600000000000003</v>
      </c>
      <c r="BP3714">
        <v>0.56100000000000005</v>
      </c>
      <c r="BQ3714">
        <v>0.56100000000000005</v>
      </c>
      <c r="BR3714">
        <v>0.68100000000000005</v>
      </c>
      <c r="BS3714">
        <v>0.83699999999999997</v>
      </c>
      <c r="BT3714">
        <v>0.83699999999999997</v>
      </c>
      <c r="BU3714">
        <v>0.432</v>
      </c>
      <c r="BV3714">
        <v>1.133</v>
      </c>
      <c r="BW3714">
        <v>3.09</v>
      </c>
      <c r="BX3714">
        <v>0.54800000000000004</v>
      </c>
      <c r="BY3714">
        <v>0.54800000000000004</v>
      </c>
      <c r="BZ3714">
        <v>7.07</v>
      </c>
      <c r="CA3714">
        <v>8.8219999999999992</v>
      </c>
      <c r="CB3714">
        <v>9.0039999999999996</v>
      </c>
      <c r="CC3714">
        <v>5.7220000000000004</v>
      </c>
      <c r="CD3714">
        <v>7.5650000000000004</v>
      </c>
      <c r="CE3714">
        <v>0.32</v>
      </c>
      <c r="CF3714">
        <v>1177.3</v>
      </c>
      <c r="CG3714">
        <v>3.948</v>
      </c>
      <c r="CH3714">
        <v>4.4169999999999998</v>
      </c>
      <c r="CI3714">
        <v>2.3650000000000002</v>
      </c>
      <c r="CJ3714">
        <v>0.495</v>
      </c>
      <c r="CK3714">
        <v>1.8009999999999999</v>
      </c>
      <c r="CL3714">
        <v>2.1509999999999998</v>
      </c>
      <c r="CM3714">
        <v>0.54600000000000004</v>
      </c>
      <c r="CN3714">
        <v>2.3759999999999999</v>
      </c>
      <c r="CO3714">
        <v>0.72199999999999998</v>
      </c>
      <c r="CP3714">
        <v>2.5659999999999998</v>
      </c>
      <c r="CQ3714">
        <v>0.55000000000000004</v>
      </c>
      <c r="CR3714">
        <v>0.92</v>
      </c>
      <c r="CT3714">
        <v>1.1539999999999999</v>
      </c>
      <c r="CU3714">
        <v>1.2749999999999999</v>
      </c>
      <c r="CV3714">
        <v>0.59099999999999997</v>
      </c>
      <c r="CW3714">
        <v>1.4570000000000001</v>
      </c>
      <c r="CX3714">
        <v>32.99</v>
      </c>
      <c r="CY3714">
        <v>1.8049999999999999</v>
      </c>
      <c r="CZ3714">
        <v>-81</v>
      </c>
      <c r="DA3714">
        <v>0.16667000000000001</v>
      </c>
      <c r="DB3714">
        <v>23067.37</v>
      </c>
      <c r="DC3714">
        <v>41.11</v>
      </c>
      <c r="DD3714">
        <v>2.4748999999999999</v>
      </c>
      <c r="DE3714">
        <v>2.5118999999999998</v>
      </c>
      <c r="DF3714">
        <v>3.2801</v>
      </c>
      <c r="DG3714">
        <v>3.3567999999999998</v>
      </c>
      <c r="DH3714">
        <v>3.3008000000000002</v>
      </c>
      <c r="DI3714">
        <v>3.3936999999999999</v>
      </c>
      <c r="DJ3714">
        <v>3.3595000000000002</v>
      </c>
      <c r="DK3714">
        <v>4.3169000000000004</v>
      </c>
      <c r="DL3714">
        <v>4.0505000000000004</v>
      </c>
      <c r="DM3714">
        <v>4.9642999999999997</v>
      </c>
      <c r="DN3714">
        <v>17215.97</v>
      </c>
      <c r="DO3714">
        <v>4521.8819999999996</v>
      </c>
      <c r="DP3714">
        <v>1.46</v>
      </c>
      <c r="DQ3714">
        <v>1.59</v>
      </c>
      <c r="DR3714">
        <v>2.15</v>
      </c>
      <c r="DS3714">
        <v>1271199</v>
      </c>
      <c r="DT3714">
        <v>5.94</v>
      </c>
      <c r="DU3714">
        <v>4400609</v>
      </c>
      <c r="DV3714">
        <v>1.65</v>
      </c>
      <c r="DW3714">
        <v>1.78</v>
      </c>
      <c r="DX3714">
        <v>1.56</v>
      </c>
      <c r="DY3714">
        <v>4.1100000000000003</v>
      </c>
      <c r="DZ3714">
        <v>21.27</v>
      </c>
      <c r="EA3714">
        <v>74.6965</v>
      </c>
      <c r="EB3714">
        <v>77.842500000000001</v>
      </c>
      <c r="EC3714">
        <v>1007.393</v>
      </c>
      <c r="ED3714">
        <v>529.32000000000005</v>
      </c>
      <c r="EE3714">
        <v>1763.18</v>
      </c>
      <c r="EF3714">
        <v>865.28</v>
      </c>
      <c r="EG3714">
        <v>3.9569999999999999</v>
      </c>
      <c r="EH3714">
        <v>8238.15</v>
      </c>
      <c r="EI3714">
        <v>18291.8</v>
      </c>
      <c r="EJ3714">
        <v>7055.74</v>
      </c>
      <c r="EK3714">
        <v>2.81</v>
      </c>
      <c r="EL3714">
        <v>1206.4949999999999</v>
      </c>
      <c r="EM3714">
        <v>985.15700000000004</v>
      </c>
      <c r="EN3714">
        <v>976.89</v>
      </c>
      <c r="EO3714">
        <v>1162.309</v>
      </c>
      <c r="EP3714">
        <v>3391.3519999999999</v>
      </c>
      <c r="EQ3714">
        <v>3534.07</v>
      </c>
      <c r="ER3714">
        <v>43.56</v>
      </c>
      <c r="ES3714">
        <v>1495</v>
      </c>
      <c r="ET3714">
        <v>33.74</v>
      </c>
      <c r="EV3714">
        <v>13838.1</v>
      </c>
      <c r="EW3714">
        <v>813.6</v>
      </c>
      <c r="EX3714">
        <v>2033.11</v>
      </c>
      <c r="EY3714">
        <v>3264.93</v>
      </c>
      <c r="EZ3714">
        <v>6378.04</v>
      </c>
      <c r="FB3714">
        <v>1.2914000000000001</v>
      </c>
      <c r="FC3714">
        <v>6.3537999999999997</v>
      </c>
      <c r="FD3714">
        <v>0.64770000000000005</v>
      </c>
      <c r="FE3714">
        <v>7.7497999999999996</v>
      </c>
      <c r="FF3714">
        <v>2.0333999999999999</v>
      </c>
      <c r="FG3714">
        <v>2.0333999999999999</v>
      </c>
      <c r="FH3714">
        <v>0.2087</v>
      </c>
      <c r="FJ3714">
        <v>0.60880000000000001</v>
      </c>
      <c r="FK3714">
        <v>2.8812000000000002</v>
      </c>
      <c r="FL3714">
        <v>0</v>
      </c>
      <c r="FM3714">
        <v>0.9042</v>
      </c>
      <c r="FN3714">
        <v>1.3520000000000001</v>
      </c>
      <c r="FO3714">
        <v>6.6100000000000006E-2</v>
      </c>
      <c r="FP3714">
        <v>1.726</v>
      </c>
      <c r="FQ3714">
        <v>1.7084299999999999</v>
      </c>
      <c r="FW3714">
        <v>22.7408</v>
      </c>
      <c r="FX3714">
        <v>15.05</v>
      </c>
      <c r="FY3714">
        <v>593.02</v>
      </c>
      <c r="FZ3714">
        <v>263.3</v>
      </c>
    </row>
    <row r="3715" spans="1:182" x14ac:dyDescent="0.2">
      <c r="A3715" s="3">
        <v>42294</v>
      </c>
      <c r="B3715">
        <v>3484.69</v>
      </c>
      <c r="C3715">
        <v>4.1399999999999997</v>
      </c>
      <c r="D3715">
        <v>228.66</v>
      </c>
      <c r="E3715">
        <v>329.66</v>
      </c>
      <c r="F3715">
        <v>4.0312999999999999</v>
      </c>
      <c r="G3715">
        <v>1.5237499999999999</v>
      </c>
      <c r="H3715">
        <v>0.63700000000000001</v>
      </c>
      <c r="I3715">
        <v>1.8879999999999999</v>
      </c>
      <c r="J3715">
        <v>1.9390000000000001</v>
      </c>
      <c r="K3715">
        <v>1.9116</v>
      </c>
      <c r="L3715">
        <v>1.0674999999999999</v>
      </c>
      <c r="M3715">
        <v>1.4743999999999999</v>
      </c>
      <c r="N3715">
        <v>1.8041</v>
      </c>
      <c r="O3715">
        <v>2.1812999999999998</v>
      </c>
      <c r="P3715">
        <v>3.3466999999999998</v>
      </c>
      <c r="Q3715">
        <v>4.1578999999999997</v>
      </c>
      <c r="R3715">
        <v>4.1905000000000001</v>
      </c>
      <c r="S3715">
        <v>1.3787</v>
      </c>
      <c r="T3715">
        <v>0.81169999999999998</v>
      </c>
      <c r="U3715">
        <v>2.8243999999999998</v>
      </c>
      <c r="V3715">
        <v>3.7387999999999999</v>
      </c>
      <c r="W3715">
        <v>2.6865000000000001</v>
      </c>
      <c r="X3715">
        <v>3.8633999999999999</v>
      </c>
      <c r="Y3715">
        <v>5.0088999999999997</v>
      </c>
      <c r="Z3715">
        <v>4.992</v>
      </c>
      <c r="AA3715">
        <v>0.77900000000000003</v>
      </c>
      <c r="AB3715">
        <v>3.5928</v>
      </c>
      <c r="AC3715">
        <v>2.1625999999999999</v>
      </c>
      <c r="AD3715">
        <v>2.4198</v>
      </c>
      <c r="AE3715">
        <v>2.7921</v>
      </c>
      <c r="AF3715">
        <v>0.68210000000000004</v>
      </c>
      <c r="AG3715">
        <v>0.50139999999999996</v>
      </c>
      <c r="AH3715">
        <v>5.9997999999999996</v>
      </c>
      <c r="AI3715">
        <v>35.705199999999998</v>
      </c>
      <c r="AJ3715">
        <v>0.7742</v>
      </c>
      <c r="AK3715">
        <v>4886.6899999999996</v>
      </c>
      <c r="AR3715">
        <v>1.62</v>
      </c>
      <c r="AW3715">
        <v>1.1348</v>
      </c>
      <c r="AX3715">
        <v>1716.82</v>
      </c>
      <c r="AY3715">
        <v>0.13</v>
      </c>
      <c r="AZ3715">
        <v>0.61770000000000003</v>
      </c>
      <c r="BA3715">
        <v>0.64839999999999998</v>
      </c>
      <c r="BB3715">
        <v>1.9938</v>
      </c>
      <c r="BC3715">
        <v>3.39</v>
      </c>
      <c r="BD3715">
        <v>1.5438000000000001</v>
      </c>
      <c r="BE3715">
        <v>1.4690000000000001</v>
      </c>
      <c r="BF3715">
        <v>1.4690000000000001</v>
      </c>
      <c r="BG3715">
        <v>0.49</v>
      </c>
      <c r="BH3715">
        <v>0.49</v>
      </c>
      <c r="BI3715">
        <v>2.23</v>
      </c>
      <c r="BJ3715">
        <v>2.23</v>
      </c>
      <c r="BK3715">
        <v>0.53700000000000003</v>
      </c>
      <c r="BL3715">
        <v>2.2639999999999998</v>
      </c>
      <c r="BM3715">
        <v>2.2639999999999998</v>
      </c>
      <c r="BN3715">
        <v>0.40600000000000003</v>
      </c>
      <c r="BO3715">
        <v>0.40600000000000003</v>
      </c>
      <c r="BP3715">
        <v>0.56100000000000005</v>
      </c>
      <c r="BQ3715">
        <v>0.56100000000000005</v>
      </c>
      <c r="BR3715">
        <v>0.68100000000000005</v>
      </c>
      <c r="BS3715">
        <v>0.83699999999999997</v>
      </c>
      <c r="BT3715">
        <v>0.83699999999999997</v>
      </c>
      <c r="BU3715">
        <v>0.432</v>
      </c>
      <c r="BV3715">
        <v>1.133</v>
      </c>
      <c r="BW3715">
        <v>3.09</v>
      </c>
      <c r="BX3715">
        <v>0.54800000000000004</v>
      </c>
      <c r="BY3715">
        <v>0.54800000000000004</v>
      </c>
      <c r="BZ3715">
        <v>7.07</v>
      </c>
      <c r="CA3715">
        <v>8.8219999999999992</v>
      </c>
      <c r="CB3715">
        <v>9.0039999999999996</v>
      </c>
      <c r="CC3715">
        <v>5.7220000000000004</v>
      </c>
      <c r="CD3715">
        <v>7.5650000000000004</v>
      </c>
      <c r="CE3715">
        <v>0.32</v>
      </c>
      <c r="CF3715">
        <v>1177.3</v>
      </c>
      <c r="CG3715">
        <v>3.948</v>
      </c>
      <c r="CH3715">
        <v>4.4169999999999998</v>
      </c>
      <c r="CI3715">
        <v>2.3650000000000002</v>
      </c>
      <c r="CJ3715">
        <v>0.495</v>
      </c>
      <c r="CK3715">
        <v>1.8009999999999999</v>
      </c>
      <c r="CL3715">
        <v>2.1509999999999998</v>
      </c>
      <c r="CM3715">
        <v>0.54600000000000004</v>
      </c>
      <c r="CN3715">
        <v>2.3759999999999999</v>
      </c>
      <c r="CO3715">
        <v>0.72199999999999998</v>
      </c>
      <c r="CP3715">
        <v>2.5659999999999998</v>
      </c>
      <c r="CQ3715">
        <v>0.55000000000000004</v>
      </c>
      <c r="CR3715">
        <v>0.92</v>
      </c>
      <c r="CT3715">
        <v>1.1539999999999999</v>
      </c>
      <c r="CU3715">
        <v>1.2749999999999999</v>
      </c>
      <c r="CV3715">
        <v>0.59099999999999997</v>
      </c>
      <c r="CW3715">
        <v>1.4570000000000001</v>
      </c>
      <c r="CX3715">
        <v>32.99</v>
      </c>
      <c r="CY3715">
        <v>1.8049999999999999</v>
      </c>
      <c r="CZ3715">
        <v>-81</v>
      </c>
      <c r="DA3715">
        <v>0.16667000000000001</v>
      </c>
      <c r="DB3715">
        <v>23067.37</v>
      </c>
      <c r="DC3715">
        <v>41.11</v>
      </c>
      <c r="DD3715">
        <v>2.4748999999999999</v>
      </c>
      <c r="DE3715">
        <v>2.5118999999999998</v>
      </c>
      <c r="DF3715">
        <v>3.2801</v>
      </c>
      <c r="DG3715">
        <v>3.3567999999999998</v>
      </c>
      <c r="DH3715">
        <v>3.3008000000000002</v>
      </c>
      <c r="DI3715">
        <v>3.3936999999999999</v>
      </c>
      <c r="DJ3715">
        <v>3.3595000000000002</v>
      </c>
      <c r="DK3715">
        <v>4.3169000000000004</v>
      </c>
      <c r="DL3715">
        <v>4.0505000000000004</v>
      </c>
      <c r="DM3715">
        <v>4.9642999999999997</v>
      </c>
      <c r="DN3715">
        <v>17215.97</v>
      </c>
      <c r="DO3715">
        <v>4521.8819999999996</v>
      </c>
      <c r="DP3715">
        <v>1.46</v>
      </c>
      <c r="DQ3715">
        <v>1.59</v>
      </c>
      <c r="DR3715">
        <v>2.15</v>
      </c>
      <c r="DS3715">
        <v>1271199</v>
      </c>
      <c r="DT3715">
        <v>5.94</v>
      </c>
      <c r="DU3715">
        <v>4400609</v>
      </c>
      <c r="DV3715">
        <v>1.65</v>
      </c>
      <c r="DW3715">
        <v>1.78</v>
      </c>
      <c r="DX3715">
        <v>1.56</v>
      </c>
      <c r="DY3715">
        <v>4.1100000000000003</v>
      </c>
      <c r="DZ3715">
        <v>21.27</v>
      </c>
      <c r="EA3715">
        <v>74.6965</v>
      </c>
      <c r="EB3715">
        <v>77.842500000000001</v>
      </c>
      <c r="EC3715">
        <v>1007.393</v>
      </c>
      <c r="ED3715">
        <v>529.32000000000005</v>
      </c>
      <c r="EE3715">
        <v>1763.18</v>
      </c>
      <c r="EF3715">
        <v>865.28</v>
      </c>
      <c r="EG3715">
        <v>3.9569999999999999</v>
      </c>
      <c r="EH3715">
        <v>8238.15</v>
      </c>
      <c r="EI3715">
        <v>18291.8</v>
      </c>
      <c r="EJ3715">
        <v>7055.74</v>
      </c>
      <c r="EK3715">
        <v>2.81</v>
      </c>
      <c r="EL3715">
        <v>1206.4949999999999</v>
      </c>
      <c r="EM3715">
        <v>985.15700000000004</v>
      </c>
      <c r="EN3715">
        <v>976.89</v>
      </c>
      <c r="EO3715">
        <v>1162.309</v>
      </c>
      <c r="EP3715">
        <v>3391.3519999999999</v>
      </c>
      <c r="EQ3715">
        <v>3534.07</v>
      </c>
      <c r="ER3715">
        <v>43.56</v>
      </c>
      <c r="ES3715">
        <v>1495</v>
      </c>
      <c r="ET3715">
        <v>33.74</v>
      </c>
      <c r="EV3715">
        <v>13838.1</v>
      </c>
      <c r="EW3715">
        <v>813.6</v>
      </c>
      <c r="EX3715">
        <v>2033.11</v>
      </c>
      <c r="EY3715">
        <v>3264.93</v>
      </c>
      <c r="EZ3715">
        <v>6378.04</v>
      </c>
      <c r="FB3715">
        <v>1.2914000000000001</v>
      </c>
      <c r="FC3715">
        <v>6.3537999999999997</v>
      </c>
      <c r="FD3715">
        <v>0.64770000000000005</v>
      </c>
      <c r="FE3715">
        <v>7.7497999999999996</v>
      </c>
      <c r="FF3715">
        <v>2.0333999999999999</v>
      </c>
      <c r="FG3715">
        <v>2.0333999999999999</v>
      </c>
      <c r="FH3715">
        <v>0.2087</v>
      </c>
      <c r="FJ3715">
        <v>0.60880000000000001</v>
      </c>
      <c r="FK3715">
        <v>2.8812000000000002</v>
      </c>
      <c r="FL3715">
        <v>0</v>
      </c>
      <c r="FM3715">
        <v>0.9042</v>
      </c>
      <c r="FN3715">
        <v>1.3520000000000001</v>
      </c>
      <c r="FO3715">
        <v>6.6100000000000006E-2</v>
      </c>
      <c r="FP3715">
        <v>1.726</v>
      </c>
      <c r="FQ3715">
        <v>1.7084299999999999</v>
      </c>
      <c r="FW3715">
        <v>22.7408</v>
      </c>
      <c r="FX3715">
        <v>15.05</v>
      </c>
      <c r="FY3715">
        <v>593.02</v>
      </c>
      <c r="FZ3715">
        <v>260.48</v>
      </c>
    </row>
    <row r="3716" spans="1:182" x14ac:dyDescent="0.2">
      <c r="A3716" s="3">
        <v>42293</v>
      </c>
      <c r="B3716">
        <v>3484.69</v>
      </c>
      <c r="C3716">
        <v>4.1399999999999997</v>
      </c>
      <c r="D3716">
        <v>228.66</v>
      </c>
      <c r="E3716">
        <v>329.66</v>
      </c>
      <c r="F3716">
        <v>4.0312999999999999</v>
      </c>
      <c r="G3716">
        <v>1.5237499999999999</v>
      </c>
      <c r="H3716">
        <v>0.63700000000000001</v>
      </c>
      <c r="I3716">
        <v>1.8879999999999999</v>
      </c>
      <c r="J3716">
        <v>1.9390000000000001</v>
      </c>
      <c r="K3716">
        <v>1.9116</v>
      </c>
      <c r="L3716">
        <v>1.0674999999999999</v>
      </c>
      <c r="M3716">
        <v>1.4743999999999999</v>
      </c>
      <c r="N3716">
        <v>1.8041</v>
      </c>
      <c r="O3716">
        <v>2.1812999999999998</v>
      </c>
      <c r="P3716">
        <v>3.3466999999999998</v>
      </c>
      <c r="Q3716">
        <v>4.1578999999999997</v>
      </c>
      <c r="R3716">
        <v>4.1905000000000001</v>
      </c>
      <c r="S3716">
        <v>1.3787</v>
      </c>
      <c r="T3716">
        <v>0.81169999999999998</v>
      </c>
      <c r="U3716">
        <v>2.8243999999999998</v>
      </c>
      <c r="V3716">
        <v>3.7387999999999999</v>
      </c>
      <c r="W3716">
        <v>2.6865000000000001</v>
      </c>
      <c r="X3716">
        <v>3.8633999999999999</v>
      </c>
      <c r="Y3716">
        <v>5.0088999999999997</v>
      </c>
      <c r="Z3716">
        <v>4.992</v>
      </c>
      <c r="AA3716">
        <v>0.77900000000000003</v>
      </c>
      <c r="AB3716">
        <v>3.5928</v>
      </c>
      <c r="AC3716">
        <v>2.1625999999999999</v>
      </c>
      <c r="AD3716">
        <v>2.4198</v>
      </c>
      <c r="AE3716">
        <v>2.7921</v>
      </c>
      <c r="AF3716">
        <v>0.68210000000000004</v>
      </c>
      <c r="AG3716">
        <v>0.50139999999999996</v>
      </c>
      <c r="AH3716">
        <v>5.9997999999999996</v>
      </c>
      <c r="AI3716">
        <v>35.705199999999998</v>
      </c>
      <c r="AJ3716">
        <v>0.7742</v>
      </c>
      <c r="AK3716">
        <v>4886.6899999999996</v>
      </c>
      <c r="AR3716">
        <v>1.62</v>
      </c>
      <c r="AW3716">
        <v>1.1348</v>
      </c>
      <c r="AX3716">
        <v>1716.82</v>
      </c>
      <c r="AY3716">
        <v>0.13</v>
      </c>
      <c r="AZ3716">
        <v>0.61770000000000003</v>
      </c>
      <c r="BA3716">
        <v>0.64839999999999998</v>
      </c>
      <c r="BB3716">
        <v>1.9938</v>
      </c>
      <c r="BC3716">
        <v>3.39</v>
      </c>
      <c r="BD3716">
        <v>1.5438000000000001</v>
      </c>
      <c r="BE3716">
        <v>1.4690000000000001</v>
      </c>
      <c r="BF3716">
        <v>1.4690000000000001</v>
      </c>
      <c r="BG3716">
        <v>0.49</v>
      </c>
      <c r="BH3716">
        <v>0.49</v>
      </c>
      <c r="BI3716">
        <v>2.23</v>
      </c>
      <c r="BJ3716">
        <v>2.23</v>
      </c>
      <c r="BK3716">
        <v>0.53700000000000003</v>
      </c>
      <c r="BL3716">
        <v>2.2639999999999998</v>
      </c>
      <c r="BM3716">
        <v>2.2639999999999998</v>
      </c>
      <c r="BN3716">
        <v>0.40600000000000003</v>
      </c>
      <c r="BO3716">
        <v>0.40600000000000003</v>
      </c>
      <c r="BP3716">
        <v>0.56100000000000005</v>
      </c>
      <c r="BQ3716">
        <v>0.56100000000000005</v>
      </c>
      <c r="BR3716">
        <v>0.68100000000000005</v>
      </c>
      <c r="BS3716">
        <v>0.83699999999999997</v>
      </c>
      <c r="BT3716">
        <v>0.83699999999999997</v>
      </c>
      <c r="BU3716">
        <v>0.432</v>
      </c>
      <c r="BV3716">
        <v>1.133</v>
      </c>
      <c r="BW3716">
        <v>3.09</v>
      </c>
      <c r="BX3716">
        <v>0.54800000000000004</v>
      </c>
      <c r="BY3716">
        <v>0.54800000000000004</v>
      </c>
      <c r="BZ3716">
        <v>7.07</v>
      </c>
      <c r="CA3716">
        <v>8.8219999999999992</v>
      </c>
      <c r="CB3716">
        <v>9.0039999999999996</v>
      </c>
      <c r="CC3716">
        <v>5.7220000000000004</v>
      </c>
      <c r="CD3716">
        <v>7.5650000000000004</v>
      </c>
      <c r="CE3716">
        <v>0.32</v>
      </c>
      <c r="CF3716">
        <v>1177.3</v>
      </c>
      <c r="CG3716">
        <v>3.948</v>
      </c>
      <c r="CH3716">
        <v>4.4169999999999998</v>
      </c>
      <c r="CI3716">
        <v>2.3650000000000002</v>
      </c>
      <c r="CJ3716">
        <v>0.495</v>
      </c>
      <c r="CK3716">
        <v>1.8009999999999999</v>
      </c>
      <c r="CL3716">
        <v>2.1509999999999998</v>
      </c>
      <c r="CM3716">
        <v>0.54600000000000004</v>
      </c>
      <c r="CN3716">
        <v>2.3759999999999999</v>
      </c>
      <c r="CO3716">
        <v>0.72199999999999998</v>
      </c>
      <c r="CP3716">
        <v>2.5659999999999998</v>
      </c>
      <c r="CQ3716">
        <v>0.55000000000000004</v>
      </c>
      <c r="CR3716">
        <v>0.92</v>
      </c>
      <c r="CT3716">
        <v>1.1539999999999999</v>
      </c>
      <c r="CU3716">
        <v>1.2749999999999999</v>
      </c>
      <c r="CV3716">
        <v>0.59099999999999997</v>
      </c>
      <c r="CW3716">
        <v>1.4570000000000001</v>
      </c>
      <c r="CX3716">
        <v>32.99</v>
      </c>
      <c r="CY3716">
        <v>1.8049999999999999</v>
      </c>
      <c r="CZ3716">
        <v>-81</v>
      </c>
      <c r="DA3716">
        <v>0.16667000000000001</v>
      </c>
      <c r="DB3716">
        <v>23067.37</v>
      </c>
      <c r="DC3716">
        <v>41.11</v>
      </c>
      <c r="DD3716">
        <v>2.4748999999999999</v>
      </c>
      <c r="DE3716">
        <v>2.5118999999999998</v>
      </c>
      <c r="DF3716">
        <v>3.2801</v>
      </c>
      <c r="DG3716">
        <v>3.3567999999999998</v>
      </c>
      <c r="DH3716">
        <v>3.3008000000000002</v>
      </c>
      <c r="DI3716">
        <v>3.3936999999999999</v>
      </c>
      <c r="DJ3716">
        <v>3.3595000000000002</v>
      </c>
      <c r="DK3716">
        <v>4.3169000000000004</v>
      </c>
      <c r="DL3716">
        <v>4.0505000000000004</v>
      </c>
      <c r="DM3716">
        <v>4.9642999999999997</v>
      </c>
      <c r="DN3716">
        <v>17215.97</v>
      </c>
      <c r="DO3716">
        <v>4521.8819999999996</v>
      </c>
      <c r="DP3716">
        <v>1.46</v>
      </c>
      <c r="DQ3716">
        <v>1.59</v>
      </c>
      <c r="DR3716">
        <v>2.15</v>
      </c>
      <c r="DS3716">
        <v>1271199</v>
      </c>
      <c r="DT3716">
        <v>5.94</v>
      </c>
      <c r="DU3716">
        <v>4400609</v>
      </c>
      <c r="DV3716">
        <v>1.65</v>
      </c>
      <c r="DW3716">
        <v>1.78</v>
      </c>
      <c r="DX3716">
        <v>1.56</v>
      </c>
      <c r="DY3716">
        <v>4.1100000000000003</v>
      </c>
      <c r="DZ3716">
        <v>21.27</v>
      </c>
      <c r="EA3716">
        <v>74.6965</v>
      </c>
      <c r="EB3716">
        <v>77.842500000000001</v>
      </c>
      <c r="EC3716">
        <v>1007.393</v>
      </c>
      <c r="ED3716">
        <v>529.32000000000005</v>
      </c>
      <c r="EE3716">
        <v>1763.18</v>
      </c>
      <c r="EF3716">
        <v>865.28</v>
      </c>
      <c r="EG3716">
        <v>3.9569999999999999</v>
      </c>
      <c r="EH3716">
        <v>8238.15</v>
      </c>
      <c r="EI3716">
        <v>18291.8</v>
      </c>
      <c r="EJ3716">
        <v>7055.74</v>
      </c>
      <c r="EK3716">
        <v>2.81</v>
      </c>
      <c r="EL3716">
        <v>1206.4949999999999</v>
      </c>
      <c r="EM3716">
        <v>985.15700000000004</v>
      </c>
      <c r="EN3716">
        <v>976.89</v>
      </c>
      <c r="EO3716">
        <v>1162.309</v>
      </c>
      <c r="EP3716">
        <v>3391.3519999999999</v>
      </c>
      <c r="EQ3716">
        <v>3534.07</v>
      </c>
      <c r="ER3716">
        <v>43.56</v>
      </c>
      <c r="ES3716">
        <v>1495</v>
      </c>
      <c r="ET3716">
        <v>33.74</v>
      </c>
      <c r="EV3716">
        <v>13838.1</v>
      </c>
      <c r="EW3716">
        <v>813.6</v>
      </c>
      <c r="EX3716">
        <v>2033.11</v>
      </c>
      <c r="EY3716">
        <v>3264.93</v>
      </c>
      <c r="EZ3716">
        <v>6378.04</v>
      </c>
      <c r="FB3716">
        <v>1.2914000000000001</v>
      </c>
      <c r="FC3716">
        <v>6.3537999999999997</v>
      </c>
      <c r="FD3716">
        <v>0.64770000000000005</v>
      </c>
      <c r="FE3716">
        <v>7.7497999999999996</v>
      </c>
      <c r="FF3716">
        <v>2.0333999999999999</v>
      </c>
      <c r="FG3716">
        <v>2.0333999999999999</v>
      </c>
      <c r="FH3716">
        <v>0.2087</v>
      </c>
      <c r="FJ3716">
        <v>0.60880000000000001</v>
      </c>
      <c r="FK3716">
        <v>2.8812000000000002</v>
      </c>
      <c r="FL3716">
        <v>0</v>
      </c>
      <c r="FM3716">
        <v>0.9042</v>
      </c>
      <c r="FN3716">
        <v>1.3520000000000001</v>
      </c>
      <c r="FO3716">
        <v>6.6100000000000006E-2</v>
      </c>
      <c r="FP3716">
        <v>1.726</v>
      </c>
      <c r="FQ3716">
        <v>1.7084299999999999</v>
      </c>
      <c r="FW3716">
        <v>22.7408</v>
      </c>
      <c r="FX3716">
        <v>15.05</v>
      </c>
      <c r="FY3716">
        <v>593.02</v>
      </c>
      <c r="FZ3716">
        <v>260.48</v>
      </c>
    </row>
    <row r="3717" spans="1:182" x14ac:dyDescent="0.2">
      <c r="A3717" s="3">
        <v>42292</v>
      </c>
      <c r="B3717">
        <v>3469.62</v>
      </c>
      <c r="C3717">
        <v>4.2</v>
      </c>
      <c r="D3717">
        <v>227.78</v>
      </c>
      <c r="E3717">
        <v>328.78</v>
      </c>
      <c r="F3717">
        <v>4.0285000000000002</v>
      </c>
      <c r="G3717">
        <v>1.5063</v>
      </c>
      <c r="H3717">
        <v>0.628</v>
      </c>
      <c r="I3717">
        <v>1.8687499999999999</v>
      </c>
      <c r="J3717">
        <v>1.9161999999999999</v>
      </c>
      <c r="K3717">
        <v>1.89</v>
      </c>
      <c r="L3717">
        <v>1.05375</v>
      </c>
      <c r="M3717">
        <v>1.4229000000000001</v>
      </c>
      <c r="N3717">
        <v>1.7942</v>
      </c>
      <c r="O3717">
        <v>2.1667000000000001</v>
      </c>
      <c r="P3717">
        <v>3.3258000000000001</v>
      </c>
      <c r="Q3717">
        <v>4.1382000000000003</v>
      </c>
      <c r="R3717">
        <v>4.1714000000000002</v>
      </c>
      <c r="S3717">
        <v>1.3771</v>
      </c>
      <c r="T3717">
        <v>0.81879999999999997</v>
      </c>
      <c r="U3717">
        <v>2.8092999999999999</v>
      </c>
      <c r="V3717">
        <v>3.7073999999999998</v>
      </c>
      <c r="W3717">
        <v>2.6724000000000001</v>
      </c>
      <c r="X3717">
        <v>3.8475000000000001</v>
      </c>
      <c r="Y3717">
        <v>4.9946000000000002</v>
      </c>
      <c r="Z3717">
        <v>4.9801000000000002</v>
      </c>
      <c r="AA3717">
        <v>0.77580000000000005</v>
      </c>
      <c r="AB3717">
        <v>3.5781999999999998</v>
      </c>
      <c r="AC3717">
        <v>2.1621999999999999</v>
      </c>
      <c r="AD3717">
        <v>2.4178000000000002</v>
      </c>
      <c r="AE3717">
        <v>2.7881</v>
      </c>
      <c r="AF3717">
        <v>0.68310000000000004</v>
      </c>
      <c r="AG3717">
        <v>0.50280000000000002</v>
      </c>
      <c r="AH3717">
        <v>6.0244999999999997</v>
      </c>
      <c r="AI3717">
        <v>35.500999999999998</v>
      </c>
      <c r="AJ3717">
        <v>0.7772</v>
      </c>
      <c r="AK3717">
        <v>4870.1000000000004</v>
      </c>
      <c r="AR3717">
        <v>1.595</v>
      </c>
      <c r="AW3717">
        <v>1.1386000000000001</v>
      </c>
      <c r="AX3717">
        <v>1713.25</v>
      </c>
      <c r="AY3717">
        <v>0.13</v>
      </c>
      <c r="AZ3717">
        <v>0.60160000000000002</v>
      </c>
      <c r="BA3717">
        <v>0.64149999999999996</v>
      </c>
      <c r="BB3717">
        <v>1.9884999999999999</v>
      </c>
      <c r="BC3717">
        <v>1.0900000000000001</v>
      </c>
      <c r="BD3717">
        <v>1.5459000000000001</v>
      </c>
      <c r="BE3717">
        <v>1.4419999999999999</v>
      </c>
      <c r="BF3717">
        <v>1.4419999999999999</v>
      </c>
      <c r="BG3717">
        <v>0.48499999999999999</v>
      </c>
      <c r="BH3717">
        <v>0.48499999999999999</v>
      </c>
      <c r="BI3717">
        <v>2.2109999999999999</v>
      </c>
      <c r="BJ3717">
        <v>2.2109999999999999</v>
      </c>
      <c r="BK3717">
        <v>0.53700000000000003</v>
      </c>
      <c r="BL3717">
        <v>2.2440000000000002</v>
      </c>
      <c r="BM3717">
        <v>2.2440000000000002</v>
      </c>
      <c r="BN3717">
        <v>0.40600000000000003</v>
      </c>
      <c r="BO3717">
        <v>0.40600000000000003</v>
      </c>
      <c r="BP3717">
        <v>0.56000000000000005</v>
      </c>
      <c r="BQ3717">
        <v>0.56000000000000005</v>
      </c>
      <c r="BR3717">
        <v>0.65900000000000003</v>
      </c>
      <c r="BS3717">
        <v>0.81299999999999994</v>
      </c>
      <c r="BT3717">
        <v>0.81299999999999994</v>
      </c>
      <c r="BU3717">
        <v>0.42899999999999999</v>
      </c>
      <c r="BV3717">
        <v>1.109</v>
      </c>
      <c r="BW3717">
        <v>3.09</v>
      </c>
      <c r="BX3717">
        <v>0.55000000000000004</v>
      </c>
      <c r="BY3717">
        <v>0.55000000000000004</v>
      </c>
      <c r="BZ3717">
        <v>7.06</v>
      </c>
      <c r="CA3717">
        <v>8.8290000000000006</v>
      </c>
      <c r="CB3717">
        <v>9.0359999999999996</v>
      </c>
      <c r="CC3717">
        <v>5.7480000000000002</v>
      </c>
      <c r="CD3717">
        <v>7.55</v>
      </c>
      <c r="CE3717">
        <v>0.32400000000000001</v>
      </c>
      <c r="CF3717">
        <v>1183.0999999999999</v>
      </c>
      <c r="CG3717">
        <v>3.948</v>
      </c>
      <c r="CH3717">
        <v>4.4169999999999998</v>
      </c>
      <c r="CI3717">
        <v>2.379</v>
      </c>
      <c r="CJ3717">
        <v>0.49299999999999999</v>
      </c>
      <c r="CK3717">
        <v>1.766</v>
      </c>
      <c r="CL3717">
        <v>2.113</v>
      </c>
      <c r="CM3717">
        <v>0.51900000000000002</v>
      </c>
      <c r="CN3717">
        <v>2.3380000000000001</v>
      </c>
      <c r="CO3717">
        <v>0.69399999999999995</v>
      </c>
      <c r="CP3717">
        <v>2.5339999999999998</v>
      </c>
      <c r="CQ3717">
        <v>0.55800000000000005</v>
      </c>
      <c r="CR3717">
        <v>0.88800000000000001</v>
      </c>
      <c r="CT3717">
        <v>1.1240000000000001</v>
      </c>
      <c r="CU3717">
        <v>1.238</v>
      </c>
      <c r="CV3717">
        <v>0.59199999999999997</v>
      </c>
      <c r="CW3717">
        <v>1.4219999999999999</v>
      </c>
      <c r="CX3717">
        <v>32.75</v>
      </c>
      <c r="CY3717">
        <v>1.76</v>
      </c>
      <c r="CZ3717">
        <v>-87</v>
      </c>
      <c r="DA3717">
        <v>0.16597999999999999</v>
      </c>
      <c r="DB3717">
        <v>22888.17</v>
      </c>
      <c r="DC3717">
        <v>41.14</v>
      </c>
      <c r="DD3717">
        <v>2.4601999999999999</v>
      </c>
      <c r="DE3717">
        <v>2.4958999999999998</v>
      </c>
      <c r="DF3717">
        <v>3.2673000000000001</v>
      </c>
      <c r="DG3717">
        <v>3.3466</v>
      </c>
      <c r="DH3717">
        <v>3.2825000000000002</v>
      </c>
      <c r="DI3717">
        <v>3.3791000000000002</v>
      </c>
      <c r="DJ3717">
        <v>3.3464</v>
      </c>
      <c r="DK3717">
        <v>4.3071999999999999</v>
      </c>
      <c r="DL3717">
        <v>4.0528000000000004</v>
      </c>
      <c r="DM3717">
        <v>4.9764999999999997</v>
      </c>
      <c r="DN3717">
        <v>17141.75</v>
      </c>
      <c r="DO3717">
        <v>4507.1949999999997</v>
      </c>
      <c r="DP3717">
        <v>1.46</v>
      </c>
      <c r="DQ3717">
        <v>1.58</v>
      </c>
      <c r="DR3717">
        <v>2.16</v>
      </c>
      <c r="DS3717">
        <v>1267526</v>
      </c>
      <c r="DT3717">
        <v>6.01</v>
      </c>
      <c r="DU3717">
        <v>4396709</v>
      </c>
      <c r="DV3717">
        <v>1.66</v>
      </c>
      <c r="DW3717">
        <v>1.79</v>
      </c>
      <c r="DX3717">
        <v>1.57</v>
      </c>
      <c r="DY3717">
        <v>4.1180000000000003</v>
      </c>
      <c r="DZ3717">
        <v>21.08</v>
      </c>
      <c r="EA3717">
        <v>74.608400000000003</v>
      </c>
      <c r="EB3717">
        <v>77.710499999999996</v>
      </c>
      <c r="EC3717">
        <v>999.82600000000002</v>
      </c>
      <c r="ED3717">
        <v>528.25</v>
      </c>
      <c r="EE3717">
        <v>1753.89</v>
      </c>
      <c r="EF3717">
        <v>864.73</v>
      </c>
      <c r="EG3717">
        <v>3.948</v>
      </c>
      <c r="EH3717">
        <v>8179.5</v>
      </c>
      <c r="EI3717">
        <v>18096.900000000001</v>
      </c>
      <c r="EJ3717">
        <v>7045.4</v>
      </c>
      <c r="EK3717">
        <v>2.8058000000000001</v>
      </c>
      <c r="EL3717">
        <v>1201.9939999999999</v>
      </c>
      <c r="EM3717">
        <v>981.09100000000001</v>
      </c>
      <c r="EN3717">
        <v>972.95</v>
      </c>
      <c r="EO3717">
        <v>1162.771</v>
      </c>
      <c r="EP3717">
        <v>3338.0729999999999</v>
      </c>
      <c r="EQ3717">
        <v>3486.82</v>
      </c>
      <c r="ER3717">
        <v>43.45</v>
      </c>
      <c r="ES3717">
        <v>1490</v>
      </c>
      <c r="ET3717">
        <v>33.78</v>
      </c>
      <c r="EV3717">
        <v>13828.97</v>
      </c>
      <c r="EW3717">
        <v>810.83</v>
      </c>
      <c r="EX3717">
        <v>2023.86</v>
      </c>
      <c r="EY3717">
        <v>3238.81</v>
      </c>
      <c r="EZ3717">
        <v>6338.67</v>
      </c>
      <c r="FB3717">
        <v>1.2864</v>
      </c>
      <c r="FC3717">
        <v>6.3463000000000003</v>
      </c>
      <c r="FD3717">
        <v>0.64690000000000003</v>
      </c>
      <c r="FE3717">
        <v>7.75</v>
      </c>
      <c r="FF3717">
        <v>2.0175000000000001</v>
      </c>
      <c r="FG3717">
        <v>2.0175000000000001</v>
      </c>
      <c r="FH3717">
        <v>0.2087</v>
      </c>
      <c r="FJ3717">
        <v>0.5968</v>
      </c>
      <c r="FK3717">
        <v>2.8624000000000001</v>
      </c>
      <c r="FL3717">
        <v>-5.1000000000000004E-3</v>
      </c>
      <c r="FM3717">
        <v>0.89349999999999996</v>
      </c>
      <c r="FN3717">
        <v>1.3325</v>
      </c>
      <c r="FO3717">
        <v>7.1199999999999999E-2</v>
      </c>
      <c r="FP3717">
        <v>1.7020999999999999</v>
      </c>
      <c r="FQ3717">
        <v>1.6814800000000001</v>
      </c>
      <c r="FW3717">
        <v>24.1188</v>
      </c>
      <c r="FX3717">
        <v>16.05</v>
      </c>
      <c r="FY3717">
        <v>592.4</v>
      </c>
      <c r="FZ3717">
        <v>254.77</v>
      </c>
    </row>
    <row r="3718" spans="1:182" x14ac:dyDescent="0.2">
      <c r="A3718" s="3">
        <v>42291</v>
      </c>
      <c r="B3718">
        <v>3434.32</v>
      </c>
      <c r="C3718">
        <v>4.25</v>
      </c>
      <c r="D3718">
        <v>234.72</v>
      </c>
      <c r="E3718">
        <v>334.72</v>
      </c>
      <c r="F3718">
        <v>4.0180999999999996</v>
      </c>
      <c r="G3718">
        <v>1.4924999999999999</v>
      </c>
      <c r="H3718">
        <v>0.62250000000000005</v>
      </c>
      <c r="I3718">
        <v>1.8560000000000001</v>
      </c>
      <c r="J3718">
        <v>1.9059999999999999</v>
      </c>
      <c r="K3718">
        <v>1.8825000000000001</v>
      </c>
      <c r="L3718">
        <v>1.0425</v>
      </c>
      <c r="M3718">
        <v>1.4997</v>
      </c>
      <c r="N3718">
        <v>1.768</v>
      </c>
      <c r="O3718">
        <v>2.1331000000000002</v>
      </c>
      <c r="P3718">
        <v>3.2850999999999999</v>
      </c>
      <c r="Q3718">
        <v>4.1032999999999999</v>
      </c>
      <c r="R3718">
        <v>4.1391999999999998</v>
      </c>
      <c r="S3718">
        <v>1.3628</v>
      </c>
      <c r="T3718">
        <v>0.81200000000000006</v>
      </c>
      <c r="U3718">
        <v>2.7519</v>
      </c>
      <c r="V3718">
        <v>3.6781999999999999</v>
      </c>
      <c r="W3718">
        <v>2.6368999999999998</v>
      </c>
      <c r="X3718">
        <v>3.7988</v>
      </c>
      <c r="Y3718">
        <v>4.9429999999999996</v>
      </c>
      <c r="Z3718">
        <v>4.9349999999999996</v>
      </c>
      <c r="AA3718">
        <v>0.78879999999999995</v>
      </c>
      <c r="AB3718">
        <v>3.5577999999999999</v>
      </c>
      <c r="AC3718">
        <v>2.165</v>
      </c>
      <c r="AD3718">
        <v>2.4186999999999999</v>
      </c>
      <c r="AE3718">
        <v>2.7866</v>
      </c>
      <c r="AF3718">
        <v>0.67379999999999995</v>
      </c>
      <c r="AG3718">
        <v>0.4995</v>
      </c>
      <c r="AH3718">
        <v>5.9917999999999996</v>
      </c>
      <c r="AI3718">
        <v>35.3947</v>
      </c>
      <c r="AJ3718">
        <v>0.77310000000000001</v>
      </c>
      <c r="AK3718">
        <v>4782.8500000000004</v>
      </c>
      <c r="AR3718">
        <v>1.56</v>
      </c>
      <c r="AW3718">
        <v>1.1474</v>
      </c>
      <c r="AX3718">
        <v>1711.14</v>
      </c>
      <c r="AY3718">
        <v>0.13</v>
      </c>
      <c r="AZ3718">
        <v>0.62060000000000004</v>
      </c>
      <c r="BA3718">
        <v>0.67049999999999998</v>
      </c>
      <c r="BB3718">
        <v>2.0023</v>
      </c>
      <c r="BC3718">
        <v>-0.28999999999999998</v>
      </c>
      <c r="BD3718">
        <v>1.5477000000000001</v>
      </c>
      <c r="BE3718">
        <v>1.395</v>
      </c>
      <c r="BF3718">
        <v>1.395</v>
      </c>
      <c r="BG3718">
        <v>0.48899999999999999</v>
      </c>
      <c r="BH3718">
        <v>0.48899999999999999</v>
      </c>
      <c r="BI3718">
        <v>2.177</v>
      </c>
      <c r="BJ3718">
        <v>2.177</v>
      </c>
      <c r="BK3718">
        <v>0.52100000000000002</v>
      </c>
      <c r="BL3718">
        <v>2.2149999999999999</v>
      </c>
      <c r="BM3718">
        <v>2.2149999999999999</v>
      </c>
      <c r="BN3718">
        <v>0.40500000000000003</v>
      </c>
      <c r="BO3718">
        <v>0.40500000000000003</v>
      </c>
      <c r="BP3718">
        <v>0.54100000000000004</v>
      </c>
      <c r="BQ3718">
        <v>0.54100000000000004</v>
      </c>
      <c r="BR3718">
        <v>0.61899999999999999</v>
      </c>
      <c r="BS3718">
        <v>0.76900000000000002</v>
      </c>
      <c r="BT3718">
        <v>0.76900000000000002</v>
      </c>
      <c r="BU3718">
        <v>0.42899999999999999</v>
      </c>
      <c r="BV3718">
        <v>1.06</v>
      </c>
      <c r="BW3718">
        <v>3.09</v>
      </c>
      <c r="BX3718">
        <v>0.54100000000000004</v>
      </c>
      <c r="BY3718">
        <v>0.54100000000000004</v>
      </c>
      <c r="BZ3718">
        <v>7.06</v>
      </c>
      <c r="CA3718">
        <v>8.8010000000000002</v>
      </c>
      <c r="CB3718">
        <v>9.0239999999999991</v>
      </c>
      <c r="CC3718">
        <v>5.84</v>
      </c>
      <c r="CD3718">
        <v>7.5540000000000003</v>
      </c>
      <c r="CE3718">
        <v>0.31</v>
      </c>
      <c r="CF3718">
        <v>1184.1300000000001</v>
      </c>
      <c r="CG3718">
        <v>3.948</v>
      </c>
      <c r="CH3718">
        <v>4.4169999999999998</v>
      </c>
      <c r="CI3718">
        <v>2.4620000000000002</v>
      </c>
      <c r="CJ3718">
        <v>0.48699999999999999</v>
      </c>
      <c r="CK3718">
        <v>1.7569999999999999</v>
      </c>
      <c r="CL3718">
        <v>2.1179999999999999</v>
      </c>
      <c r="CM3718">
        <v>0.51700000000000002</v>
      </c>
      <c r="CN3718">
        <v>2.34</v>
      </c>
      <c r="CO3718">
        <v>0.69299999999999995</v>
      </c>
      <c r="CP3718">
        <v>2.5350000000000001</v>
      </c>
      <c r="CQ3718">
        <v>0.55900000000000005</v>
      </c>
      <c r="CR3718">
        <v>0.88900000000000001</v>
      </c>
      <c r="CT3718">
        <v>1.1240000000000001</v>
      </c>
      <c r="CU3718">
        <v>1.238</v>
      </c>
      <c r="CV3718">
        <v>0.59199999999999997</v>
      </c>
      <c r="CW3718">
        <v>1.417</v>
      </c>
      <c r="CX3718">
        <v>32.93</v>
      </c>
      <c r="CY3718">
        <v>1.825</v>
      </c>
      <c r="CZ3718">
        <v>-84</v>
      </c>
      <c r="DA3718">
        <v>0.16689999999999999</v>
      </c>
      <c r="DB3718">
        <v>22439.91</v>
      </c>
      <c r="DC3718">
        <v>41.54</v>
      </c>
      <c r="DD3718">
        <v>2.4205999999999999</v>
      </c>
      <c r="DE3718">
        <v>2.4567000000000001</v>
      </c>
      <c r="DF3718">
        <v>3.2471999999999999</v>
      </c>
      <c r="DG3718">
        <v>3.3172999999999999</v>
      </c>
      <c r="DH3718">
        <v>3.2643</v>
      </c>
      <c r="DI3718">
        <v>3.363</v>
      </c>
      <c r="DJ3718">
        <v>3.2993999999999999</v>
      </c>
      <c r="DK3718">
        <v>4.2752999999999997</v>
      </c>
      <c r="DL3718">
        <v>4.0309999999999997</v>
      </c>
      <c r="DM3718">
        <v>4.9634999999999998</v>
      </c>
      <c r="DN3718">
        <v>16924.75</v>
      </c>
      <c r="DO3718">
        <v>4483.076</v>
      </c>
      <c r="DP3718">
        <v>1.46</v>
      </c>
      <c r="DQ3718">
        <v>1.6</v>
      </c>
      <c r="DR3718">
        <v>2.16</v>
      </c>
      <c r="DS3718">
        <v>1268023</v>
      </c>
      <c r="DT3718">
        <v>6.06</v>
      </c>
      <c r="DU3718">
        <v>4403229</v>
      </c>
      <c r="DV3718">
        <v>1.66</v>
      </c>
      <c r="DW3718">
        <v>1.79</v>
      </c>
      <c r="DX3718">
        <v>1.57</v>
      </c>
      <c r="DY3718">
        <v>4.1029999999999998</v>
      </c>
      <c r="DZ3718">
        <v>21.26</v>
      </c>
      <c r="EA3718">
        <v>74.804400000000001</v>
      </c>
      <c r="EB3718">
        <v>77.935900000000004</v>
      </c>
      <c r="EC3718">
        <v>987.99199999999996</v>
      </c>
      <c r="ED3718">
        <v>517.85</v>
      </c>
      <c r="EE3718">
        <v>1731.71</v>
      </c>
      <c r="EF3718">
        <v>849.4</v>
      </c>
      <c r="EG3718">
        <v>3.9460000000000002</v>
      </c>
      <c r="EH3718">
        <v>8107.9</v>
      </c>
      <c r="EI3718">
        <v>17891</v>
      </c>
      <c r="EJ3718">
        <v>6924.77</v>
      </c>
      <c r="EK3718">
        <v>2.8214999999999999</v>
      </c>
      <c r="EL3718">
        <v>1183.7360000000001</v>
      </c>
      <c r="EM3718">
        <v>966.93700000000001</v>
      </c>
      <c r="EN3718">
        <v>958.58</v>
      </c>
      <c r="EO3718">
        <v>1136.972</v>
      </c>
      <c r="EP3718">
        <v>3262.4409999999998</v>
      </c>
      <c r="EQ3718">
        <v>3406.11</v>
      </c>
      <c r="ER3718">
        <v>43.46</v>
      </c>
      <c r="ES3718">
        <v>1515</v>
      </c>
      <c r="ET3718">
        <v>33.590000000000003</v>
      </c>
      <c r="EV3718">
        <v>13875.33</v>
      </c>
      <c r="EW3718">
        <v>813.85</v>
      </c>
      <c r="EX3718">
        <v>1994.24</v>
      </c>
      <c r="EY3718">
        <v>3191.57</v>
      </c>
      <c r="EZ3718">
        <v>6269.61</v>
      </c>
      <c r="FB3718">
        <v>1.2936000000000001</v>
      </c>
      <c r="FC3718">
        <v>6.3482000000000003</v>
      </c>
      <c r="FD3718">
        <v>0.64610000000000001</v>
      </c>
      <c r="FE3718">
        <v>7.7500999999999998</v>
      </c>
      <c r="FF3718">
        <v>1.9718</v>
      </c>
      <c r="FG3718">
        <v>1.9718</v>
      </c>
      <c r="FH3718">
        <v>0.2087</v>
      </c>
      <c r="FJ3718">
        <v>0.54869999999999997</v>
      </c>
      <c r="FK3718">
        <v>2.8344</v>
      </c>
      <c r="FL3718">
        <v>-5.1000000000000004E-3</v>
      </c>
      <c r="FM3718">
        <v>0.8327</v>
      </c>
      <c r="FN3718">
        <v>1.2689999999999999</v>
      </c>
      <c r="FO3718">
        <v>6.6100000000000006E-2</v>
      </c>
      <c r="FP3718">
        <v>1.6474</v>
      </c>
      <c r="FQ3718">
        <v>1.6218699999999999</v>
      </c>
      <c r="FW3718">
        <v>25.158000000000001</v>
      </c>
      <c r="FX3718">
        <v>18.03</v>
      </c>
      <c r="FY3718">
        <v>589.98</v>
      </c>
      <c r="FZ3718">
        <v>253.76</v>
      </c>
    </row>
    <row r="3719" spans="1:182" x14ac:dyDescent="0.2">
      <c r="A3719" s="3">
        <v>42290</v>
      </c>
      <c r="B3719">
        <v>3469.52</v>
      </c>
      <c r="C3719">
        <v>4.16</v>
      </c>
      <c r="D3719">
        <v>233.96</v>
      </c>
      <c r="E3719">
        <v>333.96</v>
      </c>
      <c r="F3719">
        <v>4.0286999999999997</v>
      </c>
      <c r="G3719">
        <v>1.5549999999999999</v>
      </c>
      <c r="H3719">
        <v>0.66300000000000003</v>
      </c>
      <c r="I3719">
        <v>1.91</v>
      </c>
      <c r="J3719">
        <v>1.9537500000000001</v>
      </c>
      <c r="K3719">
        <v>1.925</v>
      </c>
      <c r="L3719">
        <v>1.11375</v>
      </c>
      <c r="M3719">
        <v>1.5992999999999999</v>
      </c>
      <c r="N3719">
        <v>1.7912999999999999</v>
      </c>
      <c r="O3719">
        <v>2.1623000000000001</v>
      </c>
      <c r="P3719">
        <v>3.3254999999999999</v>
      </c>
      <c r="Q3719">
        <v>4.1471999999999998</v>
      </c>
      <c r="R3719">
        <v>4.1822999999999997</v>
      </c>
      <c r="S3719">
        <v>1.3766</v>
      </c>
      <c r="T3719">
        <v>0.81699999999999995</v>
      </c>
      <c r="U3719">
        <v>2.8086000000000002</v>
      </c>
      <c r="V3719">
        <v>3.7204999999999999</v>
      </c>
      <c r="W3719">
        <v>2.6747999999999998</v>
      </c>
      <c r="X3719">
        <v>3.85</v>
      </c>
      <c r="Y3719">
        <v>4.9943999999999997</v>
      </c>
      <c r="Z3719">
        <v>4.9785000000000004</v>
      </c>
      <c r="AA3719">
        <v>0.80079999999999996</v>
      </c>
      <c r="AB3719">
        <v>3.5842999999999998</v>
      </c>
      <c r="AC3719">
        <v>2.2406000000000001</v>
      </c>
      <c r="AD3719">
        <v>2.4982000000000002</v>
      </c>
      <c r="AE3719">
        <v>2.8696000000000002</v>
      </c>
      <c r="AF3719">
        <v>0.67400000000000004</v>
      </c>
      <c r="AG3719">
        <v>0.503</v>
      </c>
      <c r="AH3719">
        <v>5.9451999999999998</v>
      </c>
      <c r="AI3719">
        <v>35.323700000000002</v>
      </c>
      <c r="AJ3719">
        <v>0.76690000000000003</v>
      </c>
      <c r="AK3719">
        <v>4796.6099999999997</v>
      </c>
      <c r="AR3719">
        <v>1.62</v>
      </c>
      <c r="AW3719">
        <v>1.1378999999999999</v>
      </c>
      <c r="AX3719">
        <v>1711.14</v>
      </c>
      <c r="AY3719">
        <v>0.13</v>
      </c>
      <c r="AZ3719">
        <v>0.62229999999999996</v>
      </c>
      <c r="BA3719">
        <v>0.66410000000000002</v>
      </c>
      <c r="BB3719">
        <v>1.9882</v>
      </c>
      <c r="BC3719">
        <v>-0.35</v>
      </c>
      <c r="BD3719">
        <v>1.5247999999999999</v>
      </c>
      <c r="BE3719">
        <v>1.446</v>
      </c>
      <c r="BF3719">
        <v>1.446</v>
      </c>
      <c r="BG3719">
        <v>0.49</v>
      </c>
      <c r="BH3719">
        <v>0.49</v>
      </c>
      <c r="BI3719">
        <v>2.2160000000000002</v>
      </c>
      <c r="BJ3719">
        <v>2.2160000000000002</v>
      </c>
      <c r="BK3719">
        <v>0.54</v>
      </c>
      <c r="BL3719">
        <v>2.25</v>
      </c>
      <c r="BM3719">
        <v>2.25</v>
      </c>
      <c r="BN3719">
        <v>0.40500000000000003</v>
      </c>
      <c r="BO3719">
        <v>0.40500000000000003</v>
      </c>
      <c r="BP3719">
        <v>0.56000000000000005</v>
      </c>
      <c r="BQ3719">
        <v>0.56000000000000005</v>
      </c>
      <c r="BR3719">
        <v>0.66200000000000003</v>
      </c>
      <c r="BS3719">
        <v>0.81699999999999995</v>
      </c>
      <c r="BT3719">
        <v>0.81699999999999995</v>
      </c>
      <c r="BU3719">
        <v>0.43099999999999999</v>
      </c>
      <c r="BV3719">
        <v>1.111</v>
      </c>
      <c r="BW3719">
        <v>3.17</v>
      </c>
      <c r="BX3719">
        <v>0.58699999999999997</v>
      </c>
      <c r="BY3719">
        <v>0.58699999999999997</v>
      </c>
      <c r="BZ3719">
        <v>7.04</v>
      </c>
      <c r="CA3719">
        <v>8.8130000000000006</v>
      </c>
      <c r="CB3719">
        <v>8.9849999999999994</v>
      </c>
      <c r="CC3719">
        <v>5.84</v>
      </c>
      <c r="CD3719">
        <v>7.5620000000000003</v>
      </c>
      <c r="CE3719">
        <v>0.315</v>
      </c>
      <c r="CF3719">
        <v>1168.8399999999999</v>
      </c>
      <c r="CG3719">
        <v>3.948</v>
      </c>
      <c r="CH3719">
        <v>4.4169999999999998</v>
      </c>
      <c r="CI3719">
        <v>2.4740000000000002</v>
      </c>
      <c r="CJ3719">
        <v>0.498</v>
      </c>
      <c r="CK3719">
        <v>1.8280000000000001</v>
      </c>
      <c r="CL3719">
        <v>2.1739999999999999</v>
      </c>
      <c r="CM3719">
        <v>0.56799999999999995</v>
      </c>
      <c r="CN3719">
        <v>2.39</v>
      </c>
      <c r="CO3719">
        <v>0.755</v>
      </c>
      <c r="CP3719">
        <v>2.58</v>
      </c>
      <c r="CQ3719">
        <v>0.55900000000000005</v>
      </c>
      <c r="CR3719">
        <v>0.95699999999999996</v>
      </c>
      <c r="CT3719">
        <v>1.198</v>
      </c>
      <c r="CU3719">
        <v>1.31</v>
      </c>
      <c r="CV3719">
        <v>0.59599999999999997</v>
      </c>
      <c r="CW3719">
        <v>1.4890000000000001</v>
      </c>
      <c r="CX3719">
        <v>33.39</v>
      </c>
      <c r="CY3719">
        <v>1.89</v>
      </c>
      <c r="CZ3719">
        <v>-83</v>
      </c>
      <c r="DA3719">
        <v>0.16825000000000001</v>
      </c>
      <c r="DB3719">
        <v>22600.46</v>
      </c>
      <c r="DC3719">
        <v>42.17</v>
      </c>
      <c r="DD3719">
        <v>2.4645999999999999</v>
      </c>
      <c r="DE3719">
        <v>2.5049999999999999</v>
      </c>
      <c r="DF3719">
        <v>3.2745000000000002</v>
      </c>
      <c r="DG3719">
        <v>3.3464999999999998</v>
      </c>
      <c r="DH3719">
        <v>3.2936000000000001</v>
      </c>
      <c r="DI3719">
        <v>3.3902999999999999</v>
      </c>
      <c r="DJ3719">
        <v>3.3694000000000002</v>
      </c>
      <c r="DK3719">
        <v>4.3330000000000002</v>
      </c>
      <c r="DL3719">
        <v>4.0750000000000002</v>
      </c>
      <c r="DM3719">
        <v>4.9935999999999998</v>
      </c>
      <c r="DN3719">
        <v>17081.89</v>
      </c>
      <c r="DO3719">
        <v>4483.076</v>
      </c>
      <c r="DP3719">
        <v>1.46</v>
      </c>
      <c r="DQ3719">
        <v>1.58</v>
      </c>
      <c r="DR3719">
        <v>2.15</v>
      </c>
      <c r="DS3719">
        <v>1274004</v>
      </c>
      <c r="DT3719">
        <v>5.97</v>
      </c>
      <c r="DU3719">
        <v>4383542</v>
      </c>
      <c r="DV3719">
        <v>1.65</v>
      </c>
      <c r="DW3719">
        <v>1.78</v>
      </c>
      <c r="DX3719">
        <v>1.56</v>
      </c>
      <c r="DY3719">
        <v>4.1029999999999998</v>
      </c>
      <c r="DZ3719">
        <v>21.56</v>
      </c>
      <c r="EA3719">
        <v>76.334400000000002</v>
      </c>
      <c r="EB3719">
        <v>79.932299999999998</v>
      </c>
      <c r="EC3719">
        <v>999.79600000000005</v>
      </c>
      <c r="ED3719">
        <v>520.16999999999996</v>
      </c>
      <c r="EE3719">
        <v>1741.44</v>
      </c>
      <c r="EF3719">
        <v>854.29</v>
      </c>
      <c r="EG3719">
        <v>3.9449999999999998</v>
      </c>
      <c r="EH3719">
        <v>8131.7</v>
      </c>
      <c r="EI3719">
        <v>18234.740000000002</v>
      </c>
      <c r="EJ3719">
        <v>7013.44</v>
      </c>
      <c r="EK3719">
        <v>2.8271000000000002</v>
      </c>
      <c r="EL3719">
        <v>1189.914</v>
      </c>
      <c r="EM3719">
        <v>972.4</v>
      </c>
      <c r="EN3719">
        <v>962.44</v>
      </c>
      <c r="EO3719">
        <v>1147.8409999999999</v>
      </c>
      <c r="EP3719">
        <v>3293.23</v>
      </c>
      <c r="EQ3719">
        <v>3445.04</v>
      </c>
      <c r="ER3719">
        <v>44.29</v>
      </c>
      <c r="ES3719">
        <v>1510</v>
      </c>
      <c r="ET3719">
        <v>34.020000000000003</v>
      </c>
      <c r="EV3719">
        <v>13844.73</v>
      </c>
      <c r="EW3719">
        <v>811.43</v>
      </c>
      <c r="EX3719">
        <v>2003.69</v>
      </c>
      <c r="EY3719">
        <v>3221.28</v>
      </c>
      <c r="EZ3719">
        <v>6342.28</v>
      </c>
      <c r="FB3719">
        <v>1.3039000000000001</v>
      </c>
      <c r="FC3719">
        <v>6.3410000000000002</v>
      </c>
      <c r="FD3719">
        <v>0.65580000000000005</v>
      </c>
      <c r="FE3719">
        <v>7.75</v>
      </c>
      <c r="FF3719">
        <v>2.0438999999999998</v>
      </c>
      <c r="FG3719">
        <v>2.0438999999999998</v>
      </c>
      <c r="FH3719">
        <v>0.2291</v>
      </c>
      <c r="FJ3719">
        <v>0.61699999999999999</v>
      </c>
      <c r="FK3719">
        <v>2.8843000000000001</v>
      </c>
      <c r="FL3719">
        <v>0</v>
      </c>
      <c r="FM3719">
        <v>0.91469999999999996</v>
      </c>
      <c r="FN3719">
        <v>1.3536999999999999</v>
      </c>
      <c r="FO3719">
        <v>5.0799999999999998E-2</v>
      </c>
      <c r="FP3719">
        <v>1.7307999999999999</v>
      </c>
      <c r="FQ3719">
        <v>1.7275199999999999</v>
      </c>
      <c r="FW3719">
        <v>24.0398</v>
      </c>
      <c r="FX3719">
        <v>17.670000000000002</v>
      </c>
      <c r="FY3719">
        <v>590.84</v>
      </c>
      <c r="FZ3719">
        <v>249.46</v>
      </c>
    </row>
    <row r="3720" spans="1:182" x14ac:dyDescent="0.2">
      <c r="A3720" s="3">
        <v>42289</v>
      </c>
      <c r="B3720">
        <v>3485.66</v>
      </c>
      <c r="C3720">
        <v>4.09</v>
      </c>
      <c r="D3720">
        <v>234.73</v>
      </c>
      <c r="E3720">
        <v>334.73</v>
      </c>
      <c r="F3720">
        <v>4.0548000000000002</v>
      </c>
      <c r="G3720">
        <v>1.5465</v>
      </c>
      <c r="H3720">
        <v>0.67379999999999995</v>
      </c>
      <c r="I3720">
        <v>1.89625</v>
      </c>
      <c r="J3720">
        <v>1.93625</v>
      </c>
      <c r="K3720">
        <v>1.909</v>
      </c>
      <c r="L3720">
        <v>1.1125</v>
      </c>
      <c r="M3720">
        <v>1.6334</v>
      </c>
      <c r="N3720">
        <v>1.8187</v>
      </c>
      <c r="O3720">
        <v>2.1978</v>
      </c>
      <c r="P3720">
        <v>3.3774000000000002</v>
      </c>
      <c r="Q3720">
        <v>4.2058</v>
      </c>
      <c r="R3720">
        <v>4.2386999999999997</v>
      </c>
      <c r="S3720">
        <v>1.3943000000000001</v>
      </c>
      <c r="T3720">
        <v>0.83330000000000004</v>
      </c>
      <c r="U3720">
        <v>2.8805999999999998</v>
      </c>
      <c r="V3720">
        <v>3.7786</v>
      </c>
      <c r="W3720">
        <v>2.7132999999999998</v>
      </c>
      <c r="X3720">
        <v>3.9022000000000001</v>
      </c>
      <c r="Y3720">
        <v>5.0528000000000004</v>
      </c>
      <c r="Z3720">
        <v>5.0297999999999998</v>
      </c>
      <c r="AA3720">
        <v>0.79179999999999995</v>
      </c>
      <c r="AB3720">
        <v>3.6472000000000002</v>
      </c>
      <c r="AC3720">
        <v>2.2513000000000001</v>
      </c>
      <c r="AD3720">
        <v>2.5074000000000001</v>
      </c>
      <c r="AE3720">
        <v>2.8765999999999998</v>
      </c>
      <c r="AF3720">
        <v>0.6774</v>
      </c>
      <c r="AG3720">
        <v>0.50129999999999997</v>
      </c>
      <c r="AH3720">
        <v>5.9630000000000001</v>
      </c>
      <c r="AI3720">
        <v>35.476900000000001</v>
      </c>
      <c r="AJ3720">
        <v>0.76939999999999997</v>
      </c>
      <c r="AK3720">
        <v>4838.6400000000003</v>
      </c>
      <c r="AR3720">
        <v>1.7</v>
      </c>
      <c r="AW3720">
        <v>1.1357999999999999</v>
      </c>
      <c r="AX3720">
        <v>1709.86</v>
      </c>
      <c r="AY3720">
        <v>0.13</v>
      </c>
      <c r="AZ3720">
        <v>0.61250000000000004</v>
      </c>
      <c r="BA3720">
        <v>0.74409999999999998</v>
      </c>
      <c r="BB3720">
        <v>1.9947999999999999</v>
      </c>
      <c r="BC3720">
        <v>0.22</v>
      </c>
      <c r="BD3720">
        <v>1.5347999999999999</v>
      </c>
      <c r="BE3720">
        <v>1.5189999999999999</v>
      </c>
      <c r="BF3720">
        <v>1.5189999999999999</v>
      </c>
      <c r="BG3720">
        <v>0.495</v>
      </c>
      <c r="BH3720">
        <v>0.495</v>
      </c>
      <c r="BI3720">
        <v>2.278</v>
      </c>
      <c r="BJ3720">
        <v>2.278</v>
      </c>
      <c r="BK3720">
        <v>0.56000000000000005</v>
      </c>
      <c r="BL3720">
        <v>2.3140000000000001</v>
      </c>
      <c r="BM3720">
        <v>2.3140000000000001</v>
      </c>
      <c r="BN3720">
        <v>0.42399999999999999</v>
      </c>
      <c r="BO3720">
        <v>0.42399999999999999</v>
      </c>
      <c r="BP3720">
        <v>0.58099999999999996</v>
      </c>
      <c r="BQ3720">
        <v>0.58099999999999996</v>
      </c>
      <c r="BR3720">
        <v>0.70299999999999996</v>
      </c>
      <c r="BS3720">
        <v>0.86499999999999999</v>
      </c>
      <c r="BT3720">
        <v>0.86499999999999999</v>
      </c>
      <c r="BU3720">
        <v>0.45100000000000001</v>
      </c>
      <c r="BV3720">
        <v>1.163</v>
      </c>
      <c r="BW3720">
        <v>3.17</v>
      </c>
      <c r="BX3720">
        <v>0.57799999999999996</v>
      </c>
      <c r="BY3720">
        <v>0.57799999999999996</v>
      </c>
      <c r="BZ3720">
        <v>7.04</v>
      </c>
      <c r="CA3720">
        <v>8.6999999999999993</v>
      </c>
      <c r="CB3720">
        <v>8.8559999999999999</v>
      </c>
      <c r="CC3720">
        <v>5.7949999999999999</v>
      </c>
      <c r="CD3720">
        <v>7.577</v>
      </c>
      <c r="CE3720">
        <v>0.32</v>
      </c>
      <c r="CF3720">
        <v>1163.8499999999999</v>
      </c>
      <c r="CG3720">
        <v>3.948</v>
      </c>
      <c r="CH3720">
        <v>4.4169999999999998</v>
      </c>
      <c r="CI3720">
        <v>2.472</v>
      </c>
      <c r="CJ3720">
        <v>0.503</v>
      </c>
      <c r="CK3720">
        <v>1.8180000000000001</v>
      </c>
      <c r="CL3720">
        <v>2.1589999999999998</v>
      </c>
      <c r="CM3720">
        <v>0.56799999999999995</v>
      </c>
      <c r="CN3720">
        <v>2.37</v>
      </c>
      <c r="CO3720">
        <v>0.75700000000000001</v>
      </c>
      <c r="CP3720">
        <v>2.5569999999999999</v>
      </c>
      <c r="CQ3720">
        <v>0.56000000000000005</v>
      </c>
      <c r="CR3720">
        <v>0.95799999999999996</v>
      </c>
      <c r="CT3720">
        <v>1.1990000000000001</v>
      </c>
      <c r="CU3720">
        <v>1.3089999999999999</v>
      </c>
      <c r="CV3720">
        <v>0.59899999999999998</v>
      </c>
      <c r="CW3720">
        <v>1.484</v>
      </c>
      <c r="CX3720">
        <v>33.56</v>
      </c>
      <c r="CY3720">
        <v>1.925</v>
      </c>
      <c r="CZ3720">
        <v>-82</v>
      </c>
      <c r="DA3720">
        <v>0.16769999999999999</v>
      </c>
      <c r="DB3720">
        <v>22730.93</v>
      </c>
      <c r="DC3720">
        <v>42.46</v>
      </c>
      <c r="DD3720">
        <v>2.5480999999999998</v>
      </c>
      <c r="DE3720">
        <v>2.5859000000000001</v>
      </c>
      <c r="DF3720">
        <v>3.3464</v>
      </c>
      <c r="DG3720">
        <v>3.415</v>
      </c>
      <c r="DH3720">
        <v>3.3517999999999999</v>
      </c>
      <c r="DI3720">
        <v>3.4487999999999999</v>
      </c>
      <c r="DJ3720">
        <v>3.4323000000000001</v>
      </c>
      <c r="DK3720">
        <v>4.3871000000000002</v>
      </c>
      <c r="DL3720">
        <v>4.1148999999999996</v>
      </c>
      <c r="DM3720">
        <v>5.0327000000000002</v>
      </c>
      <c r="DN3720">
        <v>17131.86</v>
      </c>
      <c r="DO3720">
        <v>4630.7070000000003</v>
      </c>
      <c r="DP3720">
        <v>1.46</v>
      </c>
      <c r="DQ3720">
        <v>1.57</v>
      </c>
      <c r="DR3720">
        <v>2.14</v>
      </c>
      <c r="DS3720">
        <v>1277812</v>
      </c>
      <c r="DT3720">
        <v>5.86</v>
      </c>
      <c r="DU3720">
        <v>4375254</v>
      </c>
      <c r="DV3720">
        <v>1.64</v>
      </c>
      <c r="DW3720">
        <v>1.77</v>
      </c>
      <c r="DX3720">
        <v>1.55</v>
      </c>
      <c r="DY3720">
        <v>4.1139999999999999</v>
      </c>
      <c r="DZ3720">
        <v>21.58</v>
      </c>
      <c r="EA3720">
        <v>78.237200000000001</v>
      </c>
      <c r="EB3720">
        <v>81.647099999999995</v>
      </c>
      <c r="EC3720">
        <v>1007.293</v>
      </c>
      <c r="ED3720">
        <v>524.71</v>
      </c>
      <c r="EE3720">
        <v>1758.07</v>
      </c>
      <c r="EF3720">
        <v>865.23</v>
      </c>
      <c r="EG3720">
        <v>3.9430000000000001</v>
      </c>
      <c r="EH3720">
        <v>8143.6</v>
      </c>
      <c r="EI3720">
        <v>18438.669999999998</v>
      </c>
      <c r="EJ3720">
        <v>7150.29</v>
      </c>
      <c r="EK3720">
        <v>2.8454999999999999</v>
      </c>
      <c r="EL3720">
        <v>1199.125</v>
      </c>
      <c r="EM3720">
        <v>979.48599999999999</v>
      </c>
      <c r="EN3720">
        <v>969.23</v>
      </c>
      <c r="EO3720">
        <v>1164.405</v>
      </c>
      <c r="EP3720">
        <v>3287.6619999999998</v>
      </c>
      <c r="EQ3720">
        <v>3447.69</v>
      </c>
      <c r="ER3720">
        <v>44.34</v>
      </c>
      <c r="ES3720">
        <v>1520</v>
      </c>
      <c r="ET3720">
        <v>34.21</v>
      </c>
      <c r="EV3720">
        <v>13964.36</v>
      </c>
      <c r="EW3720">
        <v>818.49</v>
      </c>
      <c r="EX3720">
        <v>2017.46</v>
      </c>
      <c r="EY3720">
        <v>3247.33</v>
      </c>
      <c r="EZ3720">
        <v>6371.18</v>
      </c>
      <c r="FB3720">
        <v>1.2998000000000001</v>
      </c>
      <c r="FC3720">
        <v>6.3235000000000001</v>
      </c>
      <c r="FD3720">
        <v>0.65149999999999997</v>
      </c>
      <c r="FE3720">
        <v>7.7500999999999998</v>
      </c>
      <c r="FF3720">
        <v>2.0880999999999998</v>
      </c>
      <c r="FG3720">
        <v>2.0880999999999998</v>
      </c>
      <c r="FH3720">
        <v>0.24440000000000001</v>
      </c>
      <c r="FJ3720">
        <v>0.63700000000000001</v>
      </c>
      <c r="FK3720">
        <v>2.9174000000000002</v>
      </c>
      <c r="FL3720">
        <v>0</v>
      </c>
      <c r="FM3720">
        <v>0.94650000000000001</v>
      </c>
      <c r="FN3720">
        <v>1.3977999999999999</v>
      </c>
      <c r="FO3720">
        <v>6.6100000000000006E-2</v>
      </c>
      <c r="FP3720">
        <v>1.7739</v>
      </c>
      <c r="FQ3720">
        <v>1.7868999999999999</v>
      </c>
      <c r="FW3720">
        <v>23.187200000000001</v>
      </c>
      <c r="FX3720">
        <v>16.170000000000002</v>
      </c>
      <c r="FY3720">
        <v>592.1</v>
      </c>
      <c r="FZ3720">
        <v>245.99</v>
      </c>
    </row>
    <row r="3721" spans="1:182" x14ac:dyDescent="0.2">
      <c r="A3721" s="3">
        <v>42288</v>
      </c>
      <c r="B3721">
        <v>3508.6</v>
      </c>
      <c r="C3721">
        <v>4.09</v>
      </c>
      <c r="D3721">
        <v>231.19</v>
      </c>
      <c r="E3721">
        <v>331.19</v>
      </c>
      <c r="F3721">
        <v>4.0266999999999999</v>
      </c>
      <c r="G3721">
        <v>1.5925</v>
      </c>
      <c r="H3721">
        <v>0.68379999999999996</v>
      </c>
      <c r="I3721">
        <v>1.93875</v>
      </c>
      <c r="J3721">
        <v>1.97875</v>
      </c>
      <c r="K3721">
        <v>1.956</v>
      </c>
      <c r="L3721">
        <v>1.1512500000000001</v>
      </c>
      <c r="M3721">
        <v>1.6482000000000001</v>
      </c>
      <c r="N3721">
        <v>1.8187</v>
      </c>
      <c r="O3721">
        <v>2.1978</v>
      </c>
      <c r="P3721">
        <v>3.3774000000000002</v>
      </c>
      <c r="Q3721">
        <v>4.2058</v>
      </c>
      <c r="R3721">
        <v>4.2386999999999997</v>
      </c>
      <c r="S3721">
        <v>1.3943000000000001</v>
      </c>
      <c r="T3721">
        <v>0.83330000000000004</v>
      </c>
      <c r="U3721">
        <v>2.8805999999999998</v>
      </c>
      <c r="V3721">
        <v>3.7786</v>
      </c>
      <c r="W3721">
        <v>2.7132999999999998</v>
      </c>
      <c r="X3721">
        <v>3.9022000000000001</v>
      </c>
      <c r="Y3721">
        <v>5.0528000000000004</v>
      </c>
      <c r="Z3721">
        <v>5.0297999999999998</v>
      </c>
      <c r="AA3721">
        <v>0.79179999999999995</v>
      </c>
      <c r="AB3721">
        <v>3.6472000000000002</v>
      </c>
      <c r="AC3721">
        <v>2.2824</v>
      </c>
      <c r="AD3721">
        <v>2.5402</v>
      </c>
      <c r="AE3721">
        <v>2.9106000000000001</v>
      </c>
      <c r="AF3721">
        <v>0.68010000000000004</v>
      </c>
      <c r="AG3721">
        <v>0.50409999999999999</v>
      </c>
      <c r="AH3721">
        <v>5.9869000000000003</v>
      </c>
      <c r="AI3721">
        <v>35.432400000000001</v>
      </c>
      <c r="AJ3721">
        <v>0.77249999999999996</v>
      </c>
      <c r="AK3721">
        <v>4830.47</v>
      </c>
      <c r="AR3721">
        <v>1.7</v>
      </c>
      <c r="AW3721">
        <v>1.1357999999999999</v>
      </c>
      <c r="AX3721">
        <v>1706.54</v>
      </c>
      <c r="AY3721">
        <v>0.13</v>
      </c>
      <c r="AZ3721">
        <v>0.61040000000000005</v>
      </c>
      <c r="BA3721">
        <v>0.74029999999999996</v>
      </c>
      <c r="BB3721">
        <v>1.9835</v>
      </c>
      <c r="BC3721">
        <v>0.28000000000000003</v>
      </c>
      <c r="BD3721">
        <v>1.5322</v>
      </c>
      <c r="BE3721">
        <v>1.5189999999999999</v>
      </c>
      <c r="BF3721">
        <v>1.5189999999999999</v>
      </c>
      <c r="BG3721">
        <v>0.49</v>
      </c>
      <c r="BH3721">
        <v>0.49</v>
      </c>
      <c r="BI3721">
        <v>2.278</v>
      </c>
      <c r="BJ3721">
        <v>2.278</v>
      </c>
      <c r="BK3721">
        <v>0.56000000000000005</v>
      </c>
      <c r="BL3721">
        <v>2.3140000000000001</v>
      </c>
      <c r="BM3721">
        <v>2.3140000000000001</v>
      </c>
      <c r="BN3721">
        <v>0.40699999999999997</v>
      </c>
      <c r="BO3721">
        <v>0.40699999999999997</v>
      </c>
      <c r="BP3721">
        <v>0.58099999999999996</v>
      </c>
      <c r="BQ3721">
        <v>0.58099999999999996</v>
      </c>
      <c r="BR3721">
        <v>0.70299999999999996</v>
      </c>
      <c r="BS3721">
        <v>0.86499999999999999</v>
      </c>
      <c r="BT3721">
        <v>0.86499999999999999</v>
      </c>
      <c r="BU3721">
        <v>0.44</v>
      </c>
      <c r="BV3721">
        <v>1.163</v>
      </c>
      <c r="BW3721">
        <v>3.27</v>
      </c>
      <c r="BX3721">
        <v>0.61499999999999999</v>
      </c>
      <c r="BY3721">
        <v>0.61499999999999999</v>
      </c>
      <c r="BZ3721">
        <v>7.04</v>
      </c>
      <c r="CA3721">
        <v>8.6980000000000004</v>
      </c>
      <c r="CB3721">
        <v>8.9</v>
      </c>
      <c r="CC3721">
        <v>5.835</v>
      </c>
      <c r="CD3721">
        <v>7.5449999999999999</v>
      </c>
      <c r="CE3721">
        <v>0.32</v>
      </c>
      <c r="CF3721">
        <v>1156.53</v>
      </c>
      <c r="CG3721">
        <v>3.948</v>
      </c>
      <c r="CH3721">
        <v>4.4169999999999998</v>
      </c>
      <c r="CI3721">
        <v>2.4969999999999999</v>
      </c>
      <c r="CJ3721">
        <v>0.50800000000000001</v>
      </c>
      <c r="CK3721">
        <v>1.8620000000000001</v>
      </c>
      <c r="CL3721">
        <v>2.2000000000000002</v>
      </c>
      <c r="CM3721">
        <v>0.60599999999999998</v>
      </c>
      <c r="CN3721">
        <v>2.41</v>
      </c>
      <c r="CO3721">
        <v>0.79800000000000004</v>
      </c>
      <c r="CP3721">
        <v>2.5960000000000001</v>
      </c>
      <c r="CQ3721">
        <v>0.55500000000000005</v>
      </c>
      <c r="CR3721">
        <v>0.998</v>
      </c>
      <c r="CT3721">
        <v>1.2410000000000001</v>
      </c>
      <c r="CU3721">
        <v>1.351</v>
      </c>
      <c r="CV3721">
        <v>0.59699999999999998</v>
      </c>
      <c r="CW3721">
        <v>1.5269999999999999</v>
      </c>
      <c r="CX3721">
        <v>33.56</v>
      </c>
      <c r="CY3721">
        <v>1.91</v>
      </c>
      <c r="CZ3721">
        <v>-82</v>
      </c>
      <c r="DA3721">
        <v>0.16703000000000001</v>
      </c>
      <c r="DB3721">
        <v>22458.799999999999</v>
      </c>
      <c r="DC3721">
        <v>42.46</v>
      </c>
      <c r="DD3721">
        <v>2.5480999999999998</v>
      </c>
      <c r="DE3721">
        <v>2.5859000000000001</v>
      </c>
      <c r="DF3721">
        <v>3.3464</v>
      </c>
      <c r="DG3721">
        <v>3.415</v>
      </c>
      <c r="DH3721">
        <v>3.3517999999999999</v>
      </c>
      <c r="DI3721">
        <v>3.4487999999999999</v>
      </c>
      <c r="DJ3721">
        <v>3.4323000000000001</v>
      </c>
      <c r="DK3721">
        <v>4.3871000000000002</v>
      </c>
      <c r="DL3721">
        <v>4.1148999999999996</v>
      </c>
      <c r="DM3721">
        <v>5.0327000000000002</v>
      </c>
      <c r="DN3721">
        <v>17084.490000000002</v>
      </c>
      <c r="DO3721">
        <v>4589.3440000000001</v>
      </c>
      <c r="DP3721">
        <v>1.47</v>
      </c>
      <c r="DQ3721">
        <v>1.57</v>
      </c>
      <c r="DR3721">
        <v>2.14</v>
      </c>
      <c r="DS3721">
        <v>1277812</v>
      </c>
      <c r="DT3721">
        <v>5.86</v>
      </c>
      <c r="DU3721">
        <v>4375254</v>
      </c>
      <c r="DV3721">
        <v>1.64</v>
      </c>
      <c r="DW3721">
        <v>1.77</v>
      </c>
      <c r="DX3721">
        <v>1.55</v>
      </c>
      <c r="DY3721">
        <v>4.1029999999999998</v>
      </c>
      <c r="DZ3721">
        <v>21.58</v>
      </c>
      <c r="EA3721">
        <v>78.237200000000001</v>
      </c>
      <c r="EB3721">
        <v>81.647099999999995</v>
      </c>
      <c r="EC3721">
        <v>1009.6130000000001</v>
      </c>
      <c r="ED3721">
        <v>518.77</v>
      </c>
      <c r="EE3721">
        <v>1758.17</v>
      </c>
      <c r="EF3721">
        <v>859.32</v>
      </c>
      <c r="EG3721">
        <v>3.9380000000000002</v>
      </c>
      <c r="EH3721">
        <v>8189.7</v>
      </c>
      <c r="EI3721">
        <v>18438.669999999998</v>
      </c>
      <c r="EJ3721">
        <v>7138.91</v>
      </c>
      <c r="EK3721">
        <v>2.8321000000000001</v>
      </c>
      <c r="EL3721">
        <v>1198.3</v>
      </c>
      <c r="EM3721">
        <v>977.40499999999997</v>
      </c>
      <c r="EN3721">
        <v>969.75</v>
      </c>
      <c r="EO3721">
        <v>1165.356</v>
      </c>
      <c r="EP3721">
        <v>3183.152</v>
      </c>
      <c r="EQ3721">
        <v>3340.12</v>
      </c>
      <c r="ER3721">
        <v>44.34</v>
      </c>
      <c r="ES3721">
        <v>1510</v>
      </c>
      <c r="ET3721">
        <v>34.26</v>
      </c>
      <c r="EV3721">
        <v>13964.36</v>
      </c>
      <c r="EW3721">
        <v>818.49</v>
      </c>
      <c r="EX3721">
        <v>2014.89</v>
      </c>
      <c r="EY3721">
        <v>3250.31</v>
      </c>
      <c r="EZ3721">
        <v>6416.16</v>
      </c>
      <c r="FB3721">
        <v>1.2945</v>
      </c>
      <c r="FC3721">
        <v>6.3452000000000002</v>
      </c>
      <c r="FD3721">
        <v>0.65290000000000004</v>
      </c>
      <c r="FE3721">
        <v>7.7500999999999998</v>
      </c>
      <c r="FF3721">
        <v>2.0880999999999998</v>
      </c>
      <c r="FG3721">
        <v>2.0880999999999998</v>
      </c>
      <c r="FH3721">
        <v>0.24440000000000001</v>
      </c>
      <c r="FJ3721">
        <v>0.63700000000000001</v>
      </c>
      <c r="FK3721">
        <v>2.9174000000000002</v>
      </c>
      <c r="FL3721">
        <v>0</v>
      </c>
      <c r="FM3721">
        <v>0.94650000000000001</v>
      </c>
      <c r="FN3721">
        <v>1.3977999999999999</v>
      </c>
      <c r="FO3721">
        <v>6.6100000000000006E-2</v>
      </c>
      <c r="FP3721">
        <v>1.7739</v>
      </c>
      <c r="FQ3721">
        <v>1.7855700000000001</v>
      </c>
      <c r="FW3721">
        <v>23.417300000000001</v>
      </c>
      <c r="FX3721">
        <v>17.079999999999998</v>
      </c>
      <c r="FY3721">
        <v>588.02</v>
      </c>
      <c r="FZ3721">
        <v>247.66</v>
      </c>
    </row>
    <row r="3722" spans="1:182" x14ac:dyDescent="0.2">
      <c r="A3722" s="3">
        <v>42287</v>
      </c>
      <c r="B3722">
        <v>3508.6</v>
      </c>
      <c r="C3722">
        <v>4.09</v>
      </c>
      <c r="D3722">
        <v>231.19</v>
      </c>
      <c r="E3722">
        <v>331.19</v>
      </c>
      <c r="F3722">
        <v>4.0266999999999999</v>
      </c>
      <c r="G3722">
        <v>1.5925</v>
      </c>
      <c r="H3722">
        <v>0.68379999999999996</v>
      </c>
      <c r="I3722">
        <v>1.93875</v>
      </c>
      <c r="J3722">
        <v>1.97875</v>
      </c>
      <c r="K3722">
        <v>1.956</v>
      </c>
      <c r="L3722">
        <v>1.1512500000000001</v>
      </c>
      <c r="M3722">
        <v>1.6482000000000001</v>
      </c>
      <c r="N3722">
        <v>1.8187</v>
      </c>
      <c r="O3722">
        <v>2.1978</v>
      </c>
      <c r="P3722">
        <v>3.3774000000000002</v>
      </c>
      <c r="Q3722">
        <v>4.2058</v>
      </c>
      <c r="R3722">
        <v>4.2386999999999997</v>
      </c>
      <c r="S3722">
        <v>1.3943000000000001</v>
      </c>
      <c r="T3722">
        <v>0.83330000000000004</v>
      </c>
      <c r="U3722">
        <v>2.8805999999999998</v>
      </c>
      <c r="V3722">
        <v>3.7786</v>
      </c>
      <c r="W3722">
        <v>2.7132999999999998</v>
      </c>
      <c r="X3722">
        <v>3.9022000000000001</v>
      </c>
      <c r="Y3722">
        <v>5.0528000000000004</v>
      </c>
      <c r="Z3722">
        <v>5.0297999999999998</v>
      </c>
      <c r="AA3722">
        <v>0.79179999999999995</v>
      </c>
      <c r="AB3722">
        <v>3.6472000000000002</v>
      </c>
      <c r="AC3722">
        <v>2.2824</v>
      </c>
      <c r="AD3722">
        <v>2.5402</v>
      </c>
      <c r="AE3722">
        <v>2.9106000000000001</v>
      </c>
      <c r="AF3722">
        <v>0.68010000000000004</v>
      </c>
      <c r="AG3722">
        <v>0.50409999999999999</v>
      </c>
      <c r="AH3722">
        <v>5.9869000000000003</v>
      </c>
      <c r="AI3722">
        <v>35.432400000000001</v>
      </c>
      <c r="AJ3722">
        <v>0.77249999999999996</v>
      </c>
      <c r="AK3722">
        <v>4830.47</v>
      </c>
      <c r="AR3722">
        <v>1.7</v>
      </c>
      <c r="AW3722">
        <v>1.1357999999999999</v>
      </c>
      <c r="AX3722">
        <v>1706.54</v>
      </c>
      <c r="AY3722">
        <v>0.13</v>
      </c>
      <c r="AZ3722">
        <v>0.61040000000000005</v>
      </c>
      <c r="BA3722">
        <v>0.74029999999999996</v>
      </c>
      <c r="BB3722">
        <v>1.9835</v>
      </c>
      <c r="BC3722">
        <v>0.28000000000000003</v>
      </c>
      <c r="BD3722">
        <v>1.5322</v>
      </c>
      <c r="BE3722">
        <v>1.5189999999999999</v>
      </c>
      <c r="BF3722">
        <v>1.5189999999999999</v>
      </c>
      <c r="BG3722">
        <v>0.49</v>
      </c>
      <c r="BH3722">
        <v>0.49</v>
      </c>
      <c r="BI3722">
        <v>2.278</v>
      </c>
      <c r="BJ3722">
        <v>2.278</v>
      </c>
      <c r="BK3722">
        <v>0.56000000000000005</v>
      </c>
      <c r="BL3722">
        <v>2.3140000000000001</v>
      </c>
      <c r="BM3722">
        <v>2.3140000000000001</v>
      </c>
      <c r="BN3722">
        <v>0.40699999999999997</v>
      </c>
      <c r="BO3722">
        <v>0.40699999999999997</v>
      </c>
      <c r="BP3722">
        <v>0.58099999999999996</v>
      </c>
      <c r="BQ3722">
        <v>0.58099999999999996</v>
      </c>
      <c r="BR3722">
        <v>0.70299999999999996</v>
      </c>
      <c r="BS3722">
        <v>0.86499999999999999</v>
      </c>
      <c r="BT3722">
        <v>0.86499999999999999</v>
      </c>
      <c r="BU3722">
        <v>0.44</v>
      </c>
      <c r="BV3722">
        <v>1.163</v>
      </c>
      <c r="BW3722">
        <v>3.27</v>
      </c>
      <c r="BX3722">
        <v>0.61499999999999999</v>
      </c>
      <c r="BY3722">
        <v>0.61499999999999999</v>
      </c>
      <c r="BZ3722">
        <v>7.04</v>
      </c>
      <c r="CA3722">
        <v>8.6980000000000004</v>
      </c>
      <c r="CB3722">
        <v>8.9</v>
      </c>
      <c r="CC3722">
        <v>5.835</v>
      </c>
      <c r="CD3722">
        <v>7.5449999999999999</v>
      </c>
      <c r="CE3722">
        <v>0.32</v>
      </c>
      <c r="CF3722">
        <v>1156.53</v>
      </c>
      <c r="CG3722">
        <v>3.948</v>
      </c>
      <c r="CH3722">
        <v>4.4169999999999998</v>
      </c>
      <c r="CI3722">
        <v>2.4969999999999999</v>
      </c>
      <c r="CJ3722">
        <v>0.50800000000000001</v>
      </c>
      <c r="CK3722">
        <v>1.8620000000000001</v>
      </c>
      <c r="CL3722">
        <v>2.2000000000000002</v>
      </c>
      <c r="CM3722">
        <v>0.60599999999999998</v>
      </c>
      <c r="CN3722">
        <v>2.41</v>
      </c>
      <c r="CO3722">
        <v>0.79800000000000004</v>
      </c>
      <c r="CP3722">
        <v>2.5960000000000001</v>
      </c>
      <c r="CQ3722">
        <v>0.55500000000000005</v>
      </c>
      <c r="CR3722">
        <v>0.998</v>
      </c>
      <c r="CT3722">
        <v>1.2410000000000001</v>
      </c>
      <c r="CU3722">
        <v>1.351</v>
      </c>
      <c r="CV3722">
        <v>0.59699999999999998</v>
      </c>
      <c r="CW3722">
        <v>1.5269999999999999</v>
      </c>
      <c r="CX3722">
        <v>33.56</v>
      </c>
      <c r="CY3722">
        <v>1.91</v>
      </c>
      <c r="CZ3722">
        <v>-82</v>
      </c>
      <c r="DA3722">
        <v>0.16703000000000001</v>
      </c>
      <c r="DB3722">
        <v>22458.799999999999</v>
      </c>
      <c r="DC3722">
        <v>42.46</v>
      </c>
      <c r="DD3722">
        <v>2.5480999999999998</v>
      </c>
      <c r="DE3722">
        <v>2.5859000000000001</v>
      </c>
      <c r="DF3722">
        <v>3.3464</v>
      </c>
      <c r="DG3722">
        <v>3.415</v>
      </c>
      <c r="DH3722">
        <v>3.3517999999999999</v>
      </c>
      <c r="DI3722">
        <v>3.4487999999999999</v>
      </c>
      <c r="DJ3722">
        <v>3.4323000000000001</v>
      </c>
      <c r="DK3722">
        <v>4.3871000000000002</v>
      </c>
      <c r="DL3722">
        <v>4.1148999999999996</v>
      </c>
      <c r="DM3722">
        <v>5.0327000000000002</v>
      </c>
      <c r="DN3722">
        <v>17084.490000000002</v>
      </c>
      <c r="DO3722">
        <v>4589.3440000000001</v>
      </c>
      <c r="DP3722">
        <v>1.47</v>
      </c>
      <c r="DQ3722">
        <v>1.57</v>
      </c>
      <c r="DR3722">
        <v>2.14</v>
      </c>
      <c r="DS3722">
        <v>1277812</v>
      </c>
      <c r="DT3722">
        <v>5.86</v>
      </c>
      <c r="DU3722">
        <v>4375254</v>
      </c>
      <c r="DV3722">
        <v>1.64</v>
      </c>
      <c r="DW3722">
        <v>1.77</v>
      </c>
      <c r="DX3722">
        <v>1.55</v>
      </c>
      <c r="DY3722">
        <v>4.1029999999999998</v>
      </c>
      <c r="DZ3722">
        <v>21.58</v>
      </c>
      <c r="EA3722">
        <v>78.237200000000001</v>
      </c>
      <c r="EB3722">
        <v>81.647099999999995</v>
      </c>
      <c r="EC3722">
        <v>1009.6130000000001</v>
      </c>
      <c r="ED3722">
        <v>518.77</v>
      </c>
      <c r="EE3722">
        <v>1758.17</v>
      </c>
      <c r="EF3722">
        <v>859.32</v>
      </c>
      <c r="EG3722">
        <v>3.9380000000000002</v>
      </c>
      <c r="EH3722">
        <v>8189.7</v>
      </c>
      <c r="EI3722">
        <v>18438.669999999998</v>
      </c>
      <c r="EJ3722">
        <v>7138.91</v>
      </c>
      <c r="EK3722">
        <v>2.8321000000000001</v>
      </c>
      <c r="EL3722">
        <v>1198.3</v>
      </c>
      <c r="EM3722">
        <v>977.40499999999997</v>
      </c>
      <c r="EN3722">
        <v>969.75</v>
      </c>
      <c r="EO3722">
        <v>1165.356</v>
      </c>
      <c r="EP3722">
        <v>3183.152</v>
      </c>
      <c r="EQ3722">
        <v>3340.12</v>
      </c>
      <c r="ER3722">
        <v>44.34</v>
      </c>
      <c r="ES3722">
        <v>1510</v>
      </c>
      <c r="ET3722">
        <v>34.26</v>
      </c>
      <c r="EV3722">
        <v>13964.36</v>
      </c>
      <c r="EW3722">
        <v>818.49</v>
      </c>
      <c r="EX3722">
        <v>2014.89</v>
      </c>
      <c r="EY3722">
        <v>3250.31</v>
      </c>
      <c r="EZ3722">
        <v>6416.16</v>
      </c>
      <c r="FB3722">
        <v>1.2945</v>
      </c>
      <c r="FC3722">
        <v>6.3452000000000002</v>
      </c>
      <c r="FD3722">
        <v>0.65290000000000004</v>
      </c>
      <c r="FE3722">
        <v>7.7500999999999998</v>
      </c>
      <c r="FF3722">
        <v>2.0880999999999998</v>
      </c>
      <c r="FG3722">
        <v>2.0880999999999998</v>
      </c>
      <c r="FH3722">
        <v>0.24440000000000001</v>
      </c>
      <c r="FJ3722">
        <v>0.63700000000000001</v>
      </c>
      <c r="FK3722">
        <v>2.9174000000000002</v>
      </c>
      <c r="FL3722">
        <v>0</v>
      </c>
      <c r="FM3722">
        <v>0.94650000000000001</v>
      </c>
      <c r="FN3722">
        <v>1.3977999999999999</v>
      </c>
      <c r="FO3722">
        <v>6.6100000000000006E-2</v>
      </c>
      <c r="FP3722">
        <v>1.7739</v>
      </c>
      <c r="FQ3722">
        <v>1.7855700000000001</v>
      </c>
      <c r="FW3722">
        <v>23.417300000000001</v>
      </c>
      <c r="FX3722">
        <v>17.079999999999998</v>
      </c>
      <c r="FY3722">
        <v>588.02</v>
      </c>
      <c r="FZ3722">
        <v>244.5</v>
      </c>
    </row>
    <row r="3723" spans="1:182" x14ac:dyDescent="0.2">
      <c r="A3723" s="3">
        <v>42286</v>
      </c>
      <c r="B3723">
        <v>3508.6</v>
      </c>
      <c r="C3723">
        <v>4.09</v>
      </c>
      <c r="D3723">
        <v>231.19</v>
      </c>
      <c r="E3723">
        <v>331.19</v>
      </c>
      <c r="F3723">
        <v>4.0266999999999999</v>
      </c>
      <c r="G3723">
        <v>1.5925</v>
      </c>
      <c r="H3723">
        <v>0.68379999999999996</v>
      </c>
      <c r="I3723">
        <v>1.93875</v>
      </c>
      <c r="J3723">
        <v>1.97875</v>
      </c>
      <c r="K3723">
        <v>1.956</v>
      </c>
      <c r="L3723">
        <v>1.1512500000000001</v>
      </c>
      <c r="M3723">
        <v>1.6482000000000001</v>
      </c>
      <c r="N3723">
        <v>1.8187</v>
      </c>
      <c r="O3723">
        <v>2.1978</v>
      </c>
      <c r="P3723">
        <v>3.3774000000000002</v>
      </c>
      <c r="Q3723">
        <v>4.2058</v>
      </c>
      <c r="R3723">
        <v>4.2386999999999997</v>
      </c>
      <c r="S3723">
        <v>1.3943000000000001</v>
      </c>
      <c r="T3723">
        <v>0.83330000000000004</v>
      </c>
      <c r="U3723">
        <v>2.8805999999999998</v>
      </c>
      <c r="V3723">
        <v>3.7786</v>
      </c>
      <c r="W3723">
        <v>2.7132999999999998</v>
      </c>
      <c r="X3723">
        <v>3.9022000000000001</v>
      </c>
      <c r="Y3723">
        <v>5.0528000000000004</v>
      </c>
      <c r="Z3723">
        <v>5.0297999999999998</v>
      </c>
      <c r="AA3723">
        <v>0.79179999999999995</v>
      </c>
      <c r="AB3723">
        <v>3.6472000000000002</v>
      </c>
      <c r="AC3723">
        <v>2.2824</v>
      </c>
      <c r="AD3723">
        <v>2.5402</v>
      </c>
      <c r="AE3723">
        <v>2.9106000000000001</v>
      </c>
      <c r="AF3723">
        <v>0.68010000000000004</v>
      </c>
      <c r="AG3723">
        <v>0.50409999999999999</v>
      </c>
      <c r="AH3723">
        <v>5.9869000000000003</v>
      </c>
      <c r="AI3723">
        <v>35.432400000000001</v>
      </c>
      <c r="AJ3723">
        <v>0.77249999999999996</v>
      </c>
      <c r="AK3723">
        <v>4830.47</v>
      </c>
      <c r="AR3723">
        <v>1.7</v>
      </c>
      <c r="AW3723">
        <v>1.1357999999999999</v>
      </c>
      <c r="AX3723">
        <v>1706.54</v>
      </c>
      <c r="AY3723">
        <v>0.13</v>
      </c>
      <c r="AZ3723">
        <v>0.61040000000000005</v>
      </c>
      <c r="BA3723">
        <v>0.74029999999999996</v>
      </c>
      <c r="BB3723">
        <v>1.9835</v>
      </c>
      <c r="BC3723">
        <v>0.28000000000000003</v>
      </c>
      <c r="BD3723">
        <v>1.5322</v>
      </c>
      <c r="BE3723">
        <v>1.5189999999999999</v>
      </c>
      <c r="BF3723">
        <v>1.5189999999999999</v>
      </c>
      <c r="BG3723">
        <v>0.49</v>
      </c>
      <c r="BH3723">
        <v>0.49</v>
      </c>
      <c r="BI3723">
        <v>2.278</v>
      </c>
      <c r="BJ3723">
        <v>2.278</v>
      </c>
      <c r="BK3723">
        <v>0.56000000000000005</v>
      </c>
      <c r="BL3723">
        <v>2.3140000000000001</v>
      </c>
      <c r="BM3723">
        <v>2.3140000000000001</v>
      </c>
      <c r="BN3723">
        <v>0.40699999999999997</v>
      </c>
      <c r="BO3723">
        <v>0.40699999999999997</v>
      </c>
      <c r="BP3723">
        <v>0.58099999999999996</v>
      </c>
      <c r="BQ3723">
        <v>0.58099999999999996</v>
      </c>
      <c r="BR3723">
        <v>0.70299999999999996</v>
      </c>
      <c r="BS3723">
        <v>0.86499999999999999</v>
      </c>
      <c r="BT3723">
        <v>0.86499999999999999</v>
      </c>
      <c r="BU3723">
        <v>0.44</v>
      </c>
      <c r="BV3723">
        <v>1.163</v>
      </c>
      <c r="BW3723">
        <v>3.27</v>
      </c>
      <c r="BX3723">
        <v>0.61499999999999999</v>
      </c>
      <c r="BY3723">
        <v>0.61499999999999999</v>
      </c>
      <c r="BZ3723">
        <v>7.04</v>
      </c>
      <c r="CA3723">
        <v>8.6980000000000004</v>
      </c>
      <c r="CB3723">
        <v>8.9</v>
      </c>
      <c r="CC3723">
        <v>5.835</v>
      </c>
      <c r="CD3723">
        <v>7.5449999999999999</v>
      </c>
      <c r="CE3723">
        <v>0.32</v>
      </c>
      <c r="CF3723">
        <v>1156.53</v>
      </c>
      <c r="CG3723">
        <v>3.948</v>
      </c>
      <c r="CH3723">
        <v>4.4169999999999998</v>
      </c>
      <c r="CI3723">
        <v>2.4969999999999999</v>
      </c>
      <c r="CJ3723">
        <v>0.50800000000000001</v>
      </c>
      <c r="CK3723">
        <v>1.8620000000000001</v>
      </c>
      <c r="CL3723">
        <v>2.2000000000000002</v>
      </c>
      <c r="CM3723">
        <v>0.60599999999999998</v>
      </c>
      <c r="CN3723">
        <v>2.41</v>
      </c>
      <c r="CO3723">
        <v>0.79800000000000004</v>
      </c>
      <c r="CP3723">
        <v>2.5960000000000001</v>
      </c>
      <c r="CQ3723">
        <v>0.55500000000000005</v>
      </c>
      <c r="CR3723">
        <v>0.998</v>
      </c>
      <c r="CT3723">
        <v>1.2410000000000001</v>
      </c>
      <c r="CU3723">
        <v>1.351</v>
      </c>
      <c r="CV3723">
        <v>0.59699999999999998</v>
      </c>
      <c r="CW3723">
        <v>1.5269999999999999</v>
      </c>
      <c r="CX3723">
        <v>33.56</v>
      </c>
      <c r="CY3723">
        <v>1.91</v>
      </c>
      <c r="CZ3723">
        <v>-82</v>
      </c>
      <c r="DA3723">
        <v>0.16703000000000001</v>
      </c>
      <c r="DB3723">
        <v>22458.799999999999</v>
      </c>
      <c r="DC3723">
        <v>42.46</v>
      </c>
      <c r="DD3723">
        <v>2.5480999999999998</v>
      </c>
      <c r="DE3723">
        <v>2.5859000000000001</v>
      </c>
      <c r="DF3723">
        <v>3.3464</v>
      </c>
      <c r="DG3723">
        <v>3.415</v>
      </c>
      <c r="DH3723">
        <v>3.3517999999999999</v>
      </c>
      <c r="DI3723">
        <v>3.4487999999999999</v>
      </c>
      <c r="DJ3723">
        <v>3.4323000000000001</v>
      </c>
      <c r="DK3723">
        <v>4.3871000000000002</v>
      </c>
      <c r="DL3723">
        <v>4.1148999999999996</v>
      </c>
      <c r="DM3723">
        <v>5.0327000000000002</v>
      </c>
      <c r="DN3723">
        <v>17084.490000000002</v>
      </c>
      <c r="DO3723">
        <v>4589.3440000000001</v>
      </c>
      <c r="DP3723">
        <v>1.47</v>
      </c>
      <c r="DQ3723">
        <v>1.57</v>
      </c>
      <c r="DR3723">
        <v>2.14</v>
      </c>
      <c r="DS3723">
        <v>1277812</v>
      </c>
      <c r="DT3723">
        <v>5.86</v>
      </c>
      <c r="DU3723">
        <v>4375254</v>
      </c>
      <c r="DV3723">
        <v>1.64</v>
      </c>
      <c r="DW3723">
        <v>1.77</v>
      </c>
      <c r="DX3723">
        <v>1.55</v>
      </c>
      <c r="DY3723">
        <v>4.1029999999999998</v>
      </c>
      <c r="DZ3723">
        <v>21.58</v>
      </c>
      <c r="EA3723">
        <v>78.237200000000001</v>
      </c>
      <c r="EB3723">
        <v>81.647099999999995</v>
      </c>
      <c r="EC3723">
        <v>1009.6130000000001</v>
      </c>
      <c r="ED3723">
        <v>518.77</v>
      </c>
      <c r="EE3723">
        <v>1758.17</v>
      </c>
      <c r="EF3723">
        <v>859.32</v>
      </c>
      <c r="EG3723">
        <v>3.9380000000000002</v>
      </c>
      <c r="EH3723">
        <v>8189.7</v>
      </c>
      <c r="EI3723">
        <v>18438.669999999998</v>
      </c>
      <c r="EJ3723">
        <v>7138.91</v>
      </c>
      <c r="EK3723">
        <v>2.8321000000000001</v>
      </c>
      <c r="EL3723">
        <v>1198.3</v>
      </c>
      <c r="EM3723">
        <v>977.40499999999997</v>
      </c>
      <c r="EN3723">
        <v>969.75</v>
      </c>
      <c r="EO3723">
        <v>1165.356</v>
      </c>
      <c r="EP3723">
        <v>3183.152</v>
      </c>
      <c r="EQ3723">
        <v>3340.12</v>
      </c>
      <c r="ER3723">
        <v>44.34</v>
      </c>
      <c r="ES3723">
        <v>1510</v>
      </c>
      <c r="ET3723">
        <v>34.26</v>
      </c>
      <c r="EV3723">
        <v>13964.36</v>
      </c>
      <c r="EW3723">
        <v>818.49</v>
      </c>
      <c r="EX3723">
        <v>2014.89</v>
      </c>
      <c r="EY3723">
        <v>3250.31</v>
      </c>
      <c r="EZ3723">
        <v>6416.16</v>
      </c>
      <c r="FB3723">
        <v>1.2945</v>
      </c>
      <c r="FC3723">
        <v>6.3452000000000002</v>
      </c>
      <c r="FD3723">
        <v>0.65290000000000004</v>
      </c>
      <c r="FE3723">
        <v>7.7500999999999998</v>
      </c>
      <c r="FF3723">
        <v>2.0880999999999998</v>
      </c>
      <c r="FG3723">
        <v>2.0880999999999998</v>
      </c>
      <c r="FH3723">
        <v>0.24440000000000001</v>
      </c>
      <c r="FJ3723">
        <v>0.63700000000000001</v>
      </c>
      <c r="FK3723">
        <v>2.9174000000000002</v>
      </c>
      <c r="FL3723">
        <v>0</v>
      </c>
      <c r="FM3723">
        <v>0.94650000000000001</v>
      </c>
      <c r="FN3723">
        <v>1.3977999999999999</v>
      </c>
      <c r="FO3723">
        <v>6.6100000000000006E-2</v>
      </c>
      <c r="FP3723">
        <v>1.7739</v>
      </c>
      <c r="FQ3723">
        <v>1.7855700000000001</v>
      </c>
      <c r="FW3723">
        <v>23.417300000000001</v>
      </c>
      <c r="FX3723">
        <v>17.079999999999998</v>
      </c>
      <c r="FY3723">
        <v>588.02</v>
      </c>
      <c r="FZ3723">
        <v>244.5</v>
      </c>
    </row>
    <row r="3724" spans="1:182" x14ac:dyDescent="0.2">
      <c r="A3724" s="3">
        <v>42285</v>
      </c>
      <c r="B3724">
        <v>3487.16</v>
      </c>
      <c r="C3724">
        <v>4.2</v>
      </c>
      <c r="D3724">
        <v>226.2</v>
      </c>
      <c r="E3724">
        <v>326.2</v>
      </c>
      <c r="F3724">
        <v>4.0255999999999998</v>
      </c>
      <c r="G3724">
        <v>1.5625</v>
      </c>
      <c r="H3724">
        <v>0.67625000000000002</v>
      </c>
      <c r="I3724">
        <v>1.91875</v>
      </c>
      <c r="J3724">
        <v>1.9724999999999999</v>
      </c>
      <c r="K3724">
        <v>1.9430000000000001</v>
      </c>
      <c r="L3724">
        <v>1.117</v>
      </c>
      <c r="M3724">
        <v>1.5922000000000001</v>
      </c>
      <c r="N3724">
        <v>1.7961</v>
      </c>
      <c r="O3724">
        <v>2.1734</v>
      </c>
      <c r="P3724">
        <v>3.3492000000000002</v>
      </c>
      <c r="Q3724">
        <v>4.1835000000000004</v>
      </c>
      <c r="R3724">
        <v>4.22</v>
      </c>
      <c r="S3724">
        <v>1.3754</v>
      </c>
      <c r="T3724">
        <v>0.82520000000000004</v>
      </c>
      <c r="U3724">
        <v>2.8664999999999998</v>
      </c>
      <c r="V3724">
        <v>3.7719</v>
      </c>
      <c r="W3724">
        <v>2.6949999999999998</v>
      </c>
      <c r="X3724">
        <v>3.8784000000000001</v>
      </c>
      <c r="Y3724">
        <v>5.0237999999999996</v>
      </c>
      <c r="Z3724">
        <v>5.0007999999999999</v>
      </c>
      <c r="AA3724">
        <v>0.78739999999999999</v>
      </c>
      <c r="AB3724">
        <v>3.6442000000000001</v>
      </c>
      <c r="AC3724">
        <v>2.2816000000000001</v>
      </c>
      <c r="AD3724">
        <v>2.5358000000000001</v>
      </c>
      <c r="AE3724">
        <v>2.9020000000000001</v>
      </c>
      <c r="AF3724">
        <v>0.68130000000000002</v>
      </c>
      <c r="AG3724">
        <v>0.50049999999999994</v>
      </c>
      <c r="AH3724">
        <v>5.9539</v>
      </c>
      <c r="AI3724">
        <v>35.332299999999996</v>
      </c>
      <c r="AJ3724">
        <v>0.76819999999999999</v>
      </c>
      <c r="AK3724">
        <v>4810.79</v>
      </c>
      <c r="AR3724">
        <v>1.6850000000000001</v>
      </c>
      <c r="AW3724">
        <v>1.1275999999999999</v>
      </c>
      <c r="AX3724">
        <v>1692.2</v>
      </c>
      <c r="AY3724">
        <v>0.13</v>
      </c>
      <c r="AZ3724">
        <v>0.61980000000000002</v>
      </c>
      <c r="BA3724">
        <v>0.7571</v>
      </c>
      <c r="BB3724">
        <v>1.998</v>
      </c>
      <c r="BC3724">
        <v>0.8</v>
      </c>
      <c r="BD3724">
        <v>1.5347999999999999</v>
      </c>
      <c r="BE3724">
        <v>1.506</v>
      </c>
      <c r="BF3724">
        <v>1.506</v>
      </c>
      <c r="BG3724">
        <v>0.48899999999999999</v>
      </c>
      <c r="BH3724">
        <v>0.48899999999999999</v>
      </c>
      <c r="BI3724">
        <v>2.2650000000000001</v>
      </c>
      <c r="BJ3724">
        <v>2.2650000000000001</v>
      </c>
      <c r="BK3724">
        <v>0.55400000000000005</v>
      </c>
      <c r="BL3724">
        <v>2.2999999999999998</v>
      </c>
      <c r="BM3724">
        <v>2.2999999999999998</v>
      </c>
      <c r="BN3724">
        <v>0.41</v>
      </c>
      <c r="BO3724">
        <v>0.41</v>
      </c>
      <c r="BP3724">
        <v>0.57699999999999996</v>
      </c>
      <c r="BQ3724">
        <v>0.57699999999999996</v>
      </c>
      <c r="BR3724">
        <v>0.69599999999999995</v>
      </c>
      <c r="BS3724">
        <v>0.85599999999999998</v>
      </c>
      <c r="BT3724">
        <v>0.85599999999999998</v>
      </c>
      <c r="BU3724">
        <v>0.44</v>
      </c>
      <c r="BV3724">
        <v>1.153</v>
      </c>
      <c r="BW3724">
        <v>3.27</v>
      </c>
      <c r="BX3724">
        <v>0.58599999999999997</v>
      </c>
      <c r="BY3724">
        <v>0.58599999999999997</v>
      </c>
      <c r="BZ3724">
        <v>7.05</v>
      </c>
      <c r="CA3724">
        <v>8.9860000000000007</v>
      </c>
      <c r="CB3724">
        <v>9.1519999999999992</v>
      </c>
      <c r="CC3724">
        <v>5.9059999999999997</v>
      </c>
      <c r="CD3724">
        <v>7.5359999999999996</v>
      </c>
      <c r="CE3724">
        <v>0.33300000000000002</v>
      </c>
      <c r="CF3724">
        <v>1139.01</v>
      </c>
      <c r="CG3724">
        <v>3.948</v>
      </c>
      <c r="CH3724">
        <v>4.4169999999999998</v>
      </c>
      <c r="CI3724">
        <v>2.5049999999999999</v>
      </c>
      <c r="CJ3724">
        <v>0.50600000000000001</v>
      </c>
      <c r="CK3724">
        <v>1.8149999999999999</v>
      </c>
      <c r="CL3724">
        <v>2.161</v>
      </c>
      <c r="CM3724">
        <v>0.58599999999999997</v>
      </c>
      <c r="CN3724">
        <v>2.371</v>
      </c>
      <c r="CO3724">
        <v>0.77500000000000002</v>
      </c>
      <c r="CP3724">
        <v>2.5590000000000002</v>
      </c>
      <c r="CQ3724">
        <v>0.54400000000000004</v>
      </c>
      <c r="CR3724">
        <v>0.96699999999999997</v>
      </c>
      <c r="CT3724">
        <v>1.204</v>
      </c>
      <c r="CU3724">
        <v>1.31</v>
      </c>
      <c r="CV3724">
        <v>0.60099999999999998</v>
      </c>
      <c r="CW3724">
        <v>1.4850000000000001</v>
      </c>
      <c r="CX3724">
        <v>33.659999999999997</v>
      </c>
      <c r="CY3724">
        <v>1.8875</v>
      </c>
      <c r="CZ3724">
        <v>-80</v>
      </c>
      <c r="DA3724">
        <v>0.16794999999999999</v>
      </c>
      <c r="DB3724">
        <v>22354.91</v>
      </c>
      <c r="DC3724">
        <v>42.6</v>
      </c>
      <c r="DD3724">
        <v>2.532</v>
      </c>
      <c r="DE3724">
        <v>2.5733999999999999</v>
      </c>
      <c r="DF3724">
        <v>3.3363</v>
      </c>
      <c r="DG3724">
        <v>3.4169</v>
      </c>
      <c r="DH3724">
        <v>3.3536999999999999</v>
      </c>
      <c r="DI3724">
        <v>3.4456000000000002</v>
      </c>
      <c r="DJ3724">
        <v>3.4462000000000002</v>
      </c>
      <c r="DK3724">
        <v>4.4092000000000002</v>
      </c>
      <c r="DL3724">
        <v>4.1055999999999999</v>
      </c>
      <c r="DM3724">
        <v>5.0423</v>
      </c>
      <c r="DN3724">
        <v>17050.75</v>
      </c>
      <c r="DO3724">
        <v>4491.433</v>
      </c>
      <c r="DP3724">
        <v>1.48</v>
      </c>
      <c r="DQ3724">
        <v>1.55</v>
      </c>
      <c r="DR3724">
        <v>2.16</v>
      </c>
      <c r="DS3724">
        <v>1270521</v>
      </c>
      <c r="DT3724">
        <v>5.98</v>
      </c>
      <c r="DU3724">
        <v>4363175</v>
      </c>
      <c r="DV3724">
        <v>1.66</v>
      </c>
      <c r="DW3724">
        <v>1.79</v>
      </c>
      <c r="DX3724">
        <v>1.56</v>
      </c>
      <c r="DY3724">
        <v>4.1360000000000001</v>
      </c>
      <c r="DZ3724">
        <v>21.62</v>
      </c>
      <c r="EA3724">
        <v>79.513900000000007</v>
      </c>
      <c r="EB3724">
        <v>82.563199999999995</v>
      </c>
      <c r="EC3724">
        <v>999.08500000000004</v>
      </c>
      <c r="ED3724">
        <v>514</v>
      </c>
      <c r="EE3724">
        <v>1733.56</v>
      </c>
      <c r="EF3724">
        <v>848.37</v>
      </c>
      <c r="EG3724">
        <v>3.94</v>
      </c>
      <c r="EH3724">
        <v>8129.35</v>
      </c>
      <c r="EI3724">
        <v>18141.169999999998</v>
      </c>
      <c r="EJ3724">
        <v>7106.79</v>
      </c>
      <c r="EK3724">
        <v>2.8250000000000002</v>
      </c>
      <c r="EL3724">
        <v>1197.1410000000001</v>
      </c>
      <c r="EM3724">
        <v>972.99300000000005</v>
      </c>
      <c r="EN3724">
        <v>972.53</v>
      </c>
      <c r="EO3724">
        <v>1163.2439999999999</v>
      </c>
      <c r="EP3724">
        <v>3143.357</v>
      </c>
      <c r="EQ3724">
        <v>3296.48</v>
      </c>
      <c r="ER3724">
        <v>44.66</v>
      </c>
      <c r="ES3724">
        <v>1500</v>
      </c>
      <c r="ET3724">
        <v>34.29</v>
      </c>
      <c r="EV3724">
        <v>13978.66</v>
      </c>
      <c r="EW3724">
        <v>819.87</v>
      </c>
      <c r="EX3724">
        <v>2013.43</v>
      </c>
      <c r="EY3724">
        <v>3224.96</v>
      </c>
      <c r="EZ3724">
        <v>6374.82</v>
      </c>
      <c r="FB3724">
        <v>1.3016000000000001</v>
      </c>
      <c r="FC3724">
        <v>6.3533999999999997</v>
      </c>
      <c r="FD3724">
        <v>0.65149999999999997</v>
      </c>
      <c r="FE3724">
        <v>7.75</v>
      </c>
      <c r="FF3724">
        <v>2.1040000000000001</v>
      </c>
      <c r="FG3724">
        <v>2.1040000000000001</v>
      </c>
      <c r="FH3724">
        <v>0.23419999999999999</v>
      </c>
      <c r="FJ3724">
        <v>0.63300000000000001</v>
      </c>
      <c r="FK3724">
        <v>2.9397000000000002</v>
      </c>
      <c r="FL3724">
        <v>0</v>
      </c>
      <c r="FM3724">
        <v>0.94120000000000004</v>
      </c>
      <c r="FN3724">
        <v>1.3962000000000001</v>
      </c>
      <c r="FO3724">
        <v>7.1199999999999999E-2</v>
      </c>
      <c r="FP3724">
        <v>1.7810999999999999</v>
      </c>
      <c r="FQ3724">
        <v>1.80514</v>
      </c>
      <c r="FW3724">
        <v>24.5243</v>
      </c>
      <c r="FX3724">
        <v>17.420000000000002</v>
      </c>
      <c r="FY3724">
        <v>586.78</v>
      </c>
      <c r="FZ3724">
        <v>243.84</v>
      </c>
    </row>
    <row r="3725" spans="1:182" x14ac:dyDescent="0.2">
      <c r="A3725" s="3">
        <v>42284</v>
      </c>
      <c r="B3725">
        <v>3471.25</v>
      </c>
      <c r="C3725">
        <v>4.26</v>
      </c>
      <c r="D3725">
        <v>230.26</v>
      </c>
      <c r="E3725">
        <v>332.26</v>
      </c>
      <c r="F3725">
        <v>4.0122999999999998</v>
      </c>
      <c r="G3725">
        <v>1.55375</v>
      </c>
      <c r="H3725">
        <v>0.68625000000000003</v>
      </c>
      <c r="I3725">
        <v>1.9037999999999999</v>
      </c>
      <c r="J3725">
        <v>1.9524999999999999</v>
      </c>
      <c r="K3725">
        <v>1.9226000000000001</v>
      </c>
      <c r="L3725">
        <v>1.12375</v>
      </c>
      <c r="M3725">
        <v>1.6691</v>
      </c>
      <c r="N3725">
        <v>1.7721</v>
      </c>
      <c r="O3725">
        <v>2.1469</v>
      </c>
      <c r="P3725">
        <v>3.3128000000000002</v>
      </c>
      <c r="Q3725">
        <v>4.1353999999999997</v>
      </c>
      <c r="R3725">
        <v>4.1703000000000001</v>
      </c>
      <c r="S3725">
        <v>1.357</v>
      </c>
      <c r="T3725">
        <v>0.81840000000000002</v>
      </c>
      <c r="U3725">
        <v>2.8187000000000002</v>
      </c>
      <c r="V3725">
        <v>3.7191999999999998</v>
      </c>
      <c r="W3725">
        <v>2.6646999999999998</v>
      </c>
      <c r="X3725">
        <v>3.8391000000000002</v>
      </c>
      <c r="Y3725">
        <v>4.9791999999999996</v>
      </c>
      <c r="Z3725">
        <v>4.9606000000000003</v>
      </c>
      <c r="AA3725">
        <v>0.80049999999999999</v>
      </c>
      <c r="AB3725">
        <v>3.5952999999999999</v>
      </c>
      <c r="AC3725">
        <v>2.3119999999999998</v>
      </c>
      <c r="AD3725">
        <v>2.5674000000000001</v>
      </c>
      <c r="AE3725">
        <v>2.9344999999999999</v>
      </c>
      <c r="AF3725">
        <v>0.68159999999999998</v>
      </c>
      <c r="AG3725">
        <v>0.5</v>
      </c>
      <c r="AH3725">
        <v>5.9352999999999998</v>
      </c>
      <c r="AI3725">
        <v>35.520499999999998</v>
      </c>
      <c r="AJ3725">
        <v>0.76590000000000003</v>
      </c>
      <c r="AK3725">
        <v>4791.1499999999996</v>
      </c>
      <c r="AR3725">
        <v>1.635</v>
      </c>
      <c r="AW3725">
        <v>1.1236999999999999</v>
      </c>
      <c r="AX3725">
        <v>1689.25</v>
      </c>
      <c r="AY3725">
        <v>0.13</v>
      </c>
      <c r="AZ3725">
        <v>0.64649999999999996</v>
      </c>
      <c r="BA3725">
        <v>0.78959999999999997</v>
      </c>
      <c r="BB3725">
        <v>2.0002</v>
      </c>
      <c r="BC3725">
        <v>0.6</v>
      </c>
      <c r="BD3725">
        <v>1.5319</v>
      </c>
      <c r="BE3725">
        <v>1.456</v>
      </c>
      <c r="BF3725">
        <v>1.456</v>
      </c>
      <c r="BG3725">
        <v>0.48499999999999999</v>
      </c>
      <c r="BH3725">
        <v>0.48499999999999999</v>
      </c>
      <c r="BI3725">
        <v>2.218</v>
      </c>
      <c r="BJ3725">
        <v>2.218</v>
      </c>
      <c r="BK3725">
        <v>0.53200000000000003</v>
      </c>
      <c r="BL3725">
        <v>2.2519999999999998</v>
      </c>
      <c r="BM3725">
        <v>2.2519999999999998</v>
      </c>
      <c r="BN3725">
        <v>0.40200000000000002</v>
      </c>
      <c r="BO3725">
        <v>0.40200000000000002</v>
      </c>
      <c r="BP3725">
        <v>0.55200000000000005</v>
      </c>
      <c r="BQ3725">
        <v>0.55200000000000005</v>
      </c>
      <c r="BR3725">
        <v>0.65800000000000003</v>
      </c>
      <c r="BS3725">
        <v>0.82</v>
      </c>
      <c r="BT3725">
        <v>0.82</v>
      </c>
      <c r="BU3725">
        <v>0.439</v>
      </c>
      <c r="BV3725">
        <v>1.1100000000000001</v>
      </c>
      <c r="BW3725">
        <v>3.27</v>
      </c>
      <c r="BX3725">
        <v>0.59299999999999997</v>
      </c>
      <c r="BY3725">
        <v>0.59299999999999997</v>
      </c>
      <c r="BZ3725">
        <v>7.04</v>
      </c>
      <c r="CA3725">
        <v>8.8480000000000008</v>
      </c>
      <c r="CB3725">
        <v>8.9390000000000001</v>
      </c>
      <c r="CC3725">
        <v>5.875</v>
      </c>
      <c r="CD3725">
        <v>7.5419999999999998</v>
      </c>
      <c r="CE3725">
        <v>0.34100000000000003</v>
      </c>
      <c r="CF3725">
        <v>1145.54</v>
      </c>
      <c r="CG3725">
        <v>3.948</v>
      </c>
      <c r="CH3725">
        <v>4.4169999999999998</v>
      </c>
      <c r="CI3725">
        <v>2.4180000000000001</v>
      </c>
      <c r="CJ3725">
        <v>0.51600000000000001</v>
      </c>
      <c r="CK3725">
        <v>1.8260000000000001</v>
      </c>
      <c r="CL3725">
        <v>2.1680000000000001</v>
      </c>
      <c r="CM3725">
        <v>0.6</v>
      </c>
      <c r="CN3725">
        <v>2.375</v>
      </c>
      <c r="CO3725">
        <v>0.78800000000000003</v>
      </c>
      <c r="CP3725">
        <v>2.5609999999999999</v>
      </c>
      <c r="CQ3725">
        <v>0.55500000000000005</v>
      </c>
      <c r="CR3725">
        <v>0.97799999999999998</v>
      </c>
      <c r="CT3725">
        <v>1.2170000000000001</v>
      </c>
      <c r="CU3725">
        <v>1.3220000000000001</v>
      </c>
      <c r="CV3725">
        <v>0.58099999999999996</v>
      </c>
      <c r="CW3725">
        <v>1.496</v>
      </c>
      <c r="CX3725">
        <v>33.130000000000003</v>
      </c>
      <c r="CY3725">
        <v>1.93</v>
      </c>
      <c r="CZ3725">
        <v>-81</v>
      </c>
      <c r="DA3725">
        <v>0.16847999999999999</v>
      </c>
      <c r="DB3725">
        <v>22515.759999999998</v>
      </c>
      <c r="DC3725">
        <v>42.02</v>
      </c>
      <c r="DD3725">
        <v>2.4817</v>
      </c>
      <c r="DE3725">
        <v>2.5244</v>
      </c>
      <c r="DF3725">
        <v>3.2772000000000001</v>
      </c>
      <c r="DG3725">
        <v>3.3588</v>
      </c>
      <c r="DH3725">
        <v>3.2963</v>
      </c>
      <c r="DI3725">
        <v>3.3919999999999999</v>
      </c>
      <c r="DJ3725">
        <v>3.4186000000000001</v>
      </c>
      <c r="DK3725">
        <v>4.3741000000000003</v>
      </c>
      <c r="DL3725">
        <v>4.0937999999999999</v>
      </c>
      <c r="DM3725">
        <v>5.0194999999999999</v>
      </c>
      <c r="DN3725">
        <v>16912.29</v>
      </c>
      <c r="DO3725">
        <v>4487.1319999999996</v>
      </c>
      <c r="DP3725">
        <v>1.48</v>
      </c>
      <c r="DQ3725">
        <v>1.56</v>
      </c>
      <c r="DR3725">
        <v>2.17</v>
      </c>
      <c r="DS3725">
        <v>1268771</v>
      </c>
      <c r="DT3725">
        <v>6.03</v>
      </c>
      <c r="DU3725">
        <v>4373573</v>
      </c>
      <c r="DV3725">
        <v>1.66</v>
      </c>
      <c r="DW3725">
        <v>1.8</v>
      </c>
      <c r="DX3725">
        <v>1.57</v>
      </c>
      <c r="DY3725">
        <v>4.1390000000000002</v>
      </c>
      <c r="DZ3725">
        <v>21.43</v>
      </c>
      <c r="EA3725">
        <v>79.981899999999996</v>
      </c>
      <c r="EB3725">
        <v>81.618300000000005</v>
      </c>
      <c r="EC3725">
        <v>998.20600000000002</v>
      </c>
      <c r="ED3725">
        <v>515.82000000000005</v>
      </c>
      <c r="EE3725">
        <v>1729.51</v>
      </c>
      <c r="EF3725">
        <v>850.78</v>
      </c>
      <c r="EG3725">
        <v>3.9449999999999998</v>
      </c>
      <c r="EH3725">
        <v>8177.4</v>
      </c>
      <c r="EI3725">
        <v>18322.98</v>
      </c>
      <c r="EJ3725">
        <v>7108.8</v>
      </c>
      <c r="EK3725">
        <v>2.8374999999999999</v>
      </c>
      <c r="EL3725">
        <v>1186.7370000000001</v>
      </c>
      <c r="EM3725">
        <v>966.45699999999999</v>
      </c>
      <c r="EN3725">
        <v>962.18</v>
      </c>
      <c r="EO3725">
        <v>1152.604</v>
      </c>
      <c r="EP3725">
        <v>3052.7820000000002</v>
      </c>
      <c r="EQ3725">
        <v>3202.95</v>
      </c>
      <c r="ER3725">
        <v>44.38</v>
      </c>
      <c r="ES3725">
        <v>1510</v>
      </c>
      <c r="ET3725">
        <v>33.97</v>
      </c>
      <c r="EV3725">
        <v>13868.35</v>
      </c>
      <c r="EW3725">
        <v>813.55</v>
      </c>
      <c r="EX3725">
        <v>1995.83</v>
      </c>
      <c r="EY3725">
        <v>3226.4</v>
      </c>
      <c r="EZ3725">
        <v>6336.35</v>
      </c>
      <c r="FB3725">
        <v>1.3057000000000001</v>
      </c>
      <c r="FC3725">
        <v>6.3560999999999996</v>
      </c>
      <c r="FD3725">
        <v>0.65280000000000005</v>
      </c>
      <c r="FE3725">
        <v>7.7500999999999998</v>
      </c>
      <c r="FF3725">
        <v>2.0668000000000002</v>
      </c>
      <c r="FG3725">
        <v>2.0668000000000002</v>
      </c>
      <c r="FH3725">
        <v>0.23930000000000001</v>
      </c>
      <c r="FJ3725">
        <v>0.625</v>
      </c>
      <c r="FK3725">
        <v>2.8944999999999999</v>
      </c>
      <c r="FL3725">
        <v>-5.1000000000000004E-3</v>
      </c>
      <c r="FM3725">
        <v>0.92530000000000001</v>
      </c>
      <c r="FN3725">
        <v>1.3701000000000001</v>
      </c>
      <c r="FO3725">
        <v>6.6100000000000006E-2</v>
      </c>
      <c r="FP3725">
        <v>1.75</v>
      </c>
      <c r="FQ3725">
        <v>1.7669600000000001</v>
      </c>
      <c r="FW3725">
        <v>26.391200000000001</v>
      </c>
      <c r="FX3725">
        <v>18.399999999999999</v>
      </c>
      <c r="FY3725">
        <v>579.57000000000005</v>
      </c>
      <c r="FZ3725">
        <v>245.09</v>
      </c>
    </row>
    <row r="3726" spans="1:182" x14ac:dyDescent="0.2">
      <c r="A3726" s="3">
        <v>42283</v>
      </c>
      <c r="B3726">
        <v>3469.82</v>
      </c>
      <c r="C3726">
        <v>4.45</v>
      </c>
      <c r="D3726">
        <v>233.62</v>
      </c>
      <c r="E3726">
        <v>335.62</v>
      </c>
      <c r="F3726">
        <v>4.0171999999999999</v>
      </c>
      <c r="G3726">
        <v>1.5115000000000001</v>
      </c>
      <c r="H3726">
        <v>0.65749999999999997</v>
      </c>
      <c r="I3726">
        <v>1.8737999999999999</v>
      </c>
      <c r="J3726">
        <v>1.91875</v>
      </c>
      <c r="K3726">
        <v>1.885</v>
      </c>
      <c r="L3726">
        <v>1.0874999999999999</v>
      </c>
      <c r="M3726">
        <v>1.6285000000000001</v>
      </c>
      <c r="N3726">
        <v>1.7484999999999999</v>
      </c>
      <c r="O3726">
        <v>2.1189</v>
      </c>
      <c r="P3726">
        <v>3.2778</v>
      </c>
      <c r="Q3726">
        <v>4.1016000000000004</v>
      </c>
      <c r="R3726">
        <v>4.1388999999999996</v>
      </c>
      <c r="S3726">
        <v>1.3491</v>
      </c>
      <c r="T3726">
        <v>0.80549999999999999</v>
      </c>
      <c r="U3726">
        <v>2.7945000000000002</v>
      </c>
      <c r="V3726">
        <v>3.7014999999999998</v>
      </c>
      <c r="W3726">
        <v>2.6261000000000001</v>
      </c>
      <c r="X3726">
        <v>3.7925</v>
      </c>
      <c r="Y3726">
        <v>4.9292999999999996</v>
      </c>
      <c r="Z3726">
        <v>4.9128999999999996</v>
      </c>
      <c r="AA3726">
        <v>0.79249999999999998</v>
      </c>
      <c r="AB3726">
        <v>3.5771999999999999</v>
      </c>
      <c r="AC3726">
        <v>2.2881</v>
      </c>
      <c r="AD3726">
        <v>2.5413000000000001</v>
      </c>
      <c r="AE3726">
        <v>2.9056999999999999</v>
      </c>
      <c r="AF3726">
        <v>0.68069999999999997</v>
      </c>
      <c r="AG3726">
        <v>0.50380000000000003</v>
      </c>
      <c r="AH3726">
        <v>5.9466000000000001</v>
      </c>
      <c r="AI3726">
        <v>35.492800000000003</v>
      </c>
      <c r="AJ3726">
        <v>0.76719999999999999</v>
      </c>
      <c r="AK3726">
        <v>4748.3599999999997</v>
      </c>
      <c r="AR3726">
        <v>1.605</v>
      </c>
      <c r="AW3726">
        <v>1.1272</v>
      </c>
      <c r="AX3726">
        <v>1662.51</v>
      </c>
      <c r="AY3726">
        <v>0.13</v>
      </c>
      <c r="AZ3726">
        <v>0.63949999999999996</v>
      </c>
      <c r="BA3726">
        <v>0.82379999999999998</v>
      </c>
      <c r="BB3726">
        <v>1.9846999999999999</v>
      </c>
      <c r="BC3726">
        <v>0.64</v>
      </c>
      <c r="BD3726">
        <v>1.5226999999999999</v>
      </c>
      <c r="BE3726">
        <v>1.421</v>
      </c>
      <c r="BF3726">
        <v>1.421</v>
      </c>
      <c r="BG3726">
        <v>0.49</v>
      </c>
      <c r="BH3726">
        <v>0.49</v>
      </c>
      <c r="BI3726">
        <v>2.1829999999999998</v>
      </c>
      <c r="BJ3726">
        <v>2.1829999999999998</v>
      </c>
      <c r="BK3726">
        <v>0.51</v>
      </c>
      <c r="BL3726">
        <v>2.2189999999999999</v>
      </c>
      <c r="BM3726">
        <v>2.2189999999999999</v>
      </c>
      <c r="BN3726">
        <v>0.42899999999999999</v>
      </c>
      <c r="BO3726">
        <v>0.42899999999999999</v>
      </c>
      <c r="BP3726">
        <v>0.53</v>
      </c>
      <c r="BQ3726">
        <v>0.53</v>
      </c>
      <c r="BR3726">
        <v>0.61099999999999999</v>
      </c>
      <c r="BS3726">
        <v>0.78300000000000003</v>
      </c>
      <c r="BT3726">
        <v>0.78300000000000003</v>
      </c>
      <c r="BU3726">
        <v>0.439</v>
      </c>
      <c r="BV3726">
        <v>1.0740000000000001</v>
      </c>
      <c r="BW3726">
        <v>3.27</v>
      </c>
      <c r="BX3726">
        <v>0.59599999999999997</v>
      </c>
      <c r="BY3726">
        <v>0.59599999999999997</v>
      </c>
      <c r="BZ3726">
        <v>7.06</v>
      </c>
      <c r="CA3726">
        <v>8.9250000000000007</v>
      </c>
      <c r="CB3726">
        <v>9.0129999999999999</v>
      </c>
      <c r="CC3726">
        <v>5.9779999999999998</v>
      </c>
      <c r="CD3726">
        <v>7.5270000000000001</v>
      </c>
      <c r="CE3726">
        <v>0.32900000000000001</v>
      </c>
      <c r="CF3726">
        <v>1147.24</v>
      </c>
      <c r="CG3726">
        <v>3.948</v>
      </c>
      <c r="CH3726">
        <v>4.4169999999999998</v>
      </c>
      <c r="CI3726">
        <v>2.3730000000000002</v>
      </c>
      <c r="CJ3726">
        <v>0.51600000000000001</v>
      </c>
      <c r="CK3726">
        <v>1.798</v>
      </c>
      <c r="CL3726">
        <v>2.14</v>
      </c>
      <c r="CM3726">
        <v>0.57999999999999996</v>
      </c>
      <c r="CN3726">
        <v>2.347</v>
      </c>
      <c r="CO3726">
        <v>0.76700000000000002</v>
      </c>
      <c r="CP3726">
        <v>2.5270000000000001</v>
      </c>
      <c r="CQ3726">
        <v>0.54700000000000004</v>
      </c>
      <c r="CR3726">
        <v>0.95499999999999996</v>
      </c>
      <c r="CT3726">
        <v>1.1910000000000001</v>
      </c>
      <c r="CU3726">
        <v>1.298</v>
      </c>
      <c r="CV3726">
        <v>0.57999999999999996</v>
      </c>
      <c r="CW3726">
        <v>1.4710000000000001</v>
      </c>
      <c r="CX3726">
        <v>33.07</v>
      </c>
      <c r="CY3726">
        <v>1.905</v>
      </c>
      <c r="CZ3726">
        <v>-80.5</v>
      </c>
      <c r="DA3726">
        <v>0.16818</v>
      </c>
      <c r="DB3726">
        <v>21831.62</v>
      </c>
      <c r="DC3726">
        <v>42.14</v>
      </c>
      <c r="DD3726">
        <v>2.4588000000000001</v>
      </c>
      <c r="DE3726">
        <v>2.5019999999999998</v>
      </c>
      <c r="DF3726">
        <v>3.2584</v>
      </c>
      <c r="DG3726">
        <v>3.3336999999999999</v>
      </c>
      <c r="DH3726">
        <v>3.2711999999999999</v>
      </c>
      <c r="DI3726">
        <v>3.3694000000000002</v>
      </c>
      <c r="DJ3726">
        <v>3.3982999999999999</v>
      </c>
      <c r="DK3726">
        <v>4.3673000000000002</v>
      </c>
      <c r="DL3726">
        <v>4.0838000000000001</v>
      </c>
      <c r="DM3726">
        <v>5.0193000000000003</v>
      </c>
      <c r="DN3726">
        <v>16790.189999999999</v>
      </c>
      <c r="DO3726">
        <v>4445.7809999999999</v>
      </c>
      <c r="DP3726">
        <v>1.5</v>
      </c>
      <c r="DQ3726">
        <v>1.55</v>
      </c>
      <c r="DR3726">
        <v>2.2000000000000002</v>
      </c>
      <c r="DS3726">
        <v>1258888</v>
      </c>
      <c r="DT3726">
        <v>6.23</v>
      </c>
      <c r="DU3726">
        <v>4369955</v>
      </c>
      <c r="DV3726">
        <v>1.68</v>
      </c>
      <c r="DW3726">
        <v>1.82</v>
      </c>
      <c r="DX3726">
        <v>1.59</v>
      </c>
      <c r="DY3726">
        <v>4.1529999999999996</v>
      </c>
      <c r="DZ3726">
        <v>21.02</v>
      </c>
      <c r="EA3726">
        <v>80.254599999999996</v>
      </c>
      <c r="EB3726">
        <v>81.870900000000006</v>
      </c>
      <c r="EC3726">
        <v>994.29300000000001</v>
      </c>
      <c r="ED3726">
        <v>502.23</v>
      </c>
      <c r="EE3726">
        <v>1719.73</v>
      </c>
      <c r="EF3726">
        <v>828.68</v>
      </c>
      <c r="EG3726">
        <v>3.9449999999999998</v>
      </c>
      <c r="EH3726">
        <v>8152.9</v>
      </c>
      <c r="EI3726">
        <v>18186.099999999999</v>
      </c>
      <c r="EJ3726">
        <v>7055.49</v>
      </c>
      <c r="EK3726">
        <v>2.8086000000000002</v>
      </c>
      <c r="EL3726">
        <v>1176.06</v>
      </c>
      <c r="EM3726">
        <v>959.36800000000005</v>
      </c>
      <c r="EN3726">
        <v>953.11</v>
      </c>
      <c r="EO3726">
        <v>1133.691</v>
      </c>
      <c r="EP3726">
        <v>3052.7820000000002</v>
      </c>
      <c r="EQ3726">
        <v>3202.95</v>
      </c>
      <c r="ER3726">
        <v>44.15</v>
      </c>
      <c r="ES3726">
        <v>1460</v>
      </c>
      <c r="ET3726">
        <v>33.880000000000003</v>
      </c>
      <c r="EV3726">
        <v>13647.26</v>
      </c>
      <c r="EW3726">
        <v>800.12</v>
      </c>
      <c r="EX3726">
        <v>1979.92</v>
      </c>
      <c r="EY3726">
        <v>3220.09</v>
      </c>
      <c r="EZ3726">
        <v>6326.16</v>
      </c>
      <c r="FB3726">
        <v>1.3033999999999999</v>
      </c>
      <c r="FC3726">
        <v>6.3560999999999996</v>
      </c>
      <c r="FD3726">
        <v>0.65669999999999995</v>
      </c>
      <c r="FE3726">
        <v>7.7500999999999998</v>
      </c>
      <c r="FF3726">
        <v>2.0314999999999999</v>
      </c>
      <c r="FG3726">
        <v>2.0314999999999999</v>
      </c>
      <c r="FH3726">
        <v>0.2291</v>
      </c>
      <c r="FJ3726">
        <v>0.60119999999999996</v>
      </c>
      <c r="FK3726">
        <v>2.8685999999999998</v>
      </c>
      <c r="FL3726">
        <v>-5.1000000000000004E-3</v>
      </c>
      <c r="FM3726">
        <v>0.87319999999999998</v>
      </c>
      <c r="FN3726">
        <v>1.3246</v>
      </c>
      <c r="FO3726">
        <v>6.0999999999999999E-2</v>
      </c>
      <c r="FP3726">
        <v>1.7095</v>
      </c>
      <c r="FQ3726">
        <v>1.73671</v>
      </c>
      <c r="FW3726">
        <v>26.257000000000001</v>
      </c>
      <c r="FX3726">
        <v>19.399999999999999</v>
      </c>
      <c r="FY3726">
        <v>581.29</v>
      </c>
      <c r="FZ3726">
        <v>246.2</v>
      </c>
    </row>
    <row r="3727" spans="1:182" x14ac:dyDescent="0.2">
      <c r="A3727" s="3">
        <v>42282</v>
      </c>
      <c r="B3727">
        <v>3456.6</v>
      </c>
      <c r="C3727">
        <v>4.54</v>
      </c>
      <c r="D3727">
        <v>227.15</v>
      </c>
      <c r="E3727">
        <v>329.15</v>
      </c>
      <c r="F3727">
        <v>4.0236999999999998</v>
      </c>
      <c r="G3727">
        <v>1.51125</v>
      </c>
      <c r="H3727">
        <v>0.64629999999999999</v>
      </c>
      <c r="I3727">
        <v>1.8560000000000001</v>
      </c>
      <c r="J3727">
        <v>1.901</v>
      </c>
      <c r="K3727">
        <v>1.871</v>
      </c>
      <c r="L3727">
        <v>1.08</v>
      </c>
      <c r="M3727">
        <v>1.5329999999999999</v>
      </c>
      <c r="N3727">
        <v>1.7524999999999999</v>
      </c>
      <c r="O3727">
        <v>2.1211000000000002</v>
      </c>
      <c r="P3727">
        <v>3.2768999999999999</v>
      </c>
      <c r="Q3727">
        <v>4.1021000000000001</v>
      </c>
      <c r="R3727">
        <v>4.1417999999999999</v>
      </c>
      <c r="S3727">
        <v>1.3527</v>
      </c>
      <c r="T3727">
        <v>0.80659999999999998</v>
      </c>
      <c r="U3727">
        <v>2.8140999999999998</v>
      </c>
      <c r="V3727">
        <v>3.7086999999999999</v>
      </c>
      <c r="W3727">
        <v>2.6307</v>
      </c>
      <c r="X3727">
        <v>3.7997999999999998</v>
      </c>
      <c r="Y3727">
        <v>4.9356</v>
      </c>
      <c r="Z3727">
        <v>4.9176000000000002</v>
      </c>
      <c r="AA3727">
        <v>0.80059999999999998</v>
      </c>
      <c r="AB3727">
        <v>3.581</v>
      </c>
      <c r="AC3727">
        <v>2.2768000000000002</v>
      </c>
      <c r="AD3727">
        <v>2.5301999999999998</v>
      </c>
      <c r="AE3727">
        <v>2.8940000000000001</v>
      </c>
      <c r="AF3727">
        <v>0.68289999999999995</v>
      </c>
      <c r="AG3727">
        <v>0.50449999999999995</v>
      </c>
      <c r="AH3727">
        <v>5.9211</v>
      </c>
      <c r="AI3727">
        <v>35.460599999999999</v>
      </c>
      <c r="AJ3727">
        <v>0.76419999999999999</v>
      </c>
      <c r="AK3727">
        <v>4781.26</v>
      </c>
      <c r="AR3727">
        <v>1.63</v>
      </c>
      <c r="AW3727">
        <v>1.1188</v>
      </c>
      <c r="AX3727">
        <v>1647.59</v>
      </c>
      <c r="AY3727">
        <v>0.13</v>
      </c>
      <c r="AZ3727">
        <v>0.63719999999999999</v>
      </c>
      <c r="BA3727">
        <v>0.82050000000000001</v>
      </c>
      <c r="BB3727">
        <v>1.9819</v>
      </c>
      <c r="BC3727">
        <v>1.04</v>
      </c>
      <c r="BD3727">
        <v>1.5145999999999999</v>
      </c>
      <c r="BE3727">
        <v>1.4419999999999999</v>
      </c>
      <c r="BF3727">
        <v>1.4419999999999999</v>
      </c>
      <c r="BG3727">
        <v>0.48699999999999999</v>
      </c>
      <c r="BH3727">
        <v>0.48699999999999999</v>
      </c>
      <c r="BI3727">
        <v>2.1970000000000001</v>
      </c>
      <c r="BJ3727">
        <v>2.1970000000000001</v>
      </c>
      <c r="BK3727">
        <v>0.51300000000000001</v>
      </c>
      <c r="BL3727">
        <v>2.2320000000000002</v>
      </c>
      <c r="BM3727">
        <v>2.2320000000000002</v>
      </c>
      <c r="BN3727">
        <v>0.44500000000000001</v>
      </c>
      <c r="BO3727">
        <v>0.44500000000000001</v>
      </c>
      <c r="BP3727">
        <v>0.53</v>
      </c>
      <c r="BQ3727">
        <v>0.53</v>
      </c>
      <c r="BR3727">
        <v>0.63600000000000001</v>
      </c>
      <c r="BS3727">
        <v>0.8</v>
      </c>
      <c r="BT3727">
        <v>0.8</v>
      </c>
      <c r="BU3727">
        <v>0.443</v>
      </c>
      <c r="BV3727">
        <v>1.0940000000000001</v>
      </c>
      <c r="BW3727">
        <v>3.27</v>
      </c>
      <c r="BX3727">
        <v>0.56599999999999995</v>
      </c>
      <c r="BY3727">
        <v>0.56599999999999995</v>
      </c>
      <c r="BZ3727">
        <v>7.07</v>
      </c>
      <c r="CA3727">
        <v>9.1709999999999994</v>
      </c>
      <c r="CB3727">
        <v>9.2690000000000001</v>
      </c>
      <c r="CC3727">
        <v>6.0979999999999999</v>
      </c>
      <c r="CD3727">
        <v>7.5129999999999999</v>
      </c>
      <c r="CE3727">
        <v>0.313</v>
      </c>
      <c r="CF3727">
        <v>1135.75</v>
      </c>
      <c r="CG3727">
        <v>3.948</v>
      </c>
      <c r="CH3727">
        <v>4.4169999999999998</v>
      </c>
      <c r="CI3727">
        <v>2.3199999999999998</v>
      </c>
      <c r="CJ3727">
        <v>0.51500000000000001</v>
      </c>
      <c r="CK3727">
        <v>1.7849999999999999</v>
      </c>
      <c r="CL3727">
        <v>2.1339999999999999</v>
      </c>
      <c r="CM3727">
        <v>0.57999999999999996</v>
      </c>
      <c r="CN3727">
        <v>2.3410000000000002</v>
      </c>
      <c r="CO3727">
        <v>0.76800000000000002</v>
      </c>
      <c r="CP3727">
        <v>2.5129999999999999</v>
      </c>
      <c r="CQ3727">
        <v>0.55200000000000005</v>
      </c>
      <c r="CR3727">
        <v>0.95499999999999996</v>
      </c>
      <c r="CT3727">
        <v>1.1870000000000001</v>
      </c>
      <c r="CU3727">
        <v>1.2929999999999999</v>
      </c>
      <c r="CV3727">
        <v>0.59299999999999997</v>
      </c>
      <c r="CW3727">
        <v>1.468</v>
      </c>
      <c r="CX3727">
        <v>32.53</v>
      </c>
      <c r="CY3727">
        <v>1.865</v>
      </c>
      <c r="CZ3727">
        <v>-77</v>
      </c>
      <c r="DA3727">
        <v>0.16886999999999999</v>
      </c>
      <c r="DB3727">
        <v>21854.5</v>
      </c>
      <c r="DC3727">
        <v>41.8</v>
      </c>
      <c r="DD3727">
        <v>2.4849999999999999</v>
      </c>
      <c r="DE3727">
        <v>2.5265</v>
      </c>
      <c r="DF3727">
        <v>3.2902</v>
      </c>
      <c r="DG3727">
        <v>3.3538999999999999</v>
      </c>
      <c r="DH3727">
        <v>3.2898000000000001</v>
      </c>
      <c r="DI3727">
        <v>3.3892000000000002</v>
      </c>
      <c r="DJ3727">
        <v>3.4234</v>
      </c>
      <c r="DK3727">
        <v>4.4016000000000002</v>
      </c>
      <c r="DL3727">
        <v>4.0880999999999998</v>
      </c>
      <c r="DM3727">
        <v>5.0266999999999999</v>
      </c>
      <c r="DN3727">
        <v>16776.43</v>
      </c>
      <c r="DO3727">
        <v>4343.701</v>
      </c>
      <c r="DP3727">
        <v>1.49</v>
      </c>
      <c r="DQ3727">
        <v>1.55</v>
      </c>
      <c r="DR3727">
        <v>2.2200000000000002</v>
      </c>
      <c r="DS3727">
        <v>1252811</v>
      </c>
      <c r="DT3727">
        <v>6.33</v>
      </c>
      <c r="DU3727">
        <v>4355466</v>
      </c>
      <c r="DV3727">
        <v>1.7</v>
      </c>
      <c r="DW3727">
        <v>1.84</v>
      </c>
      <c r="DX3727">
        <v>1.6</v>
      </c>
      <c r="DY3727">
        <v>4.1029999999999998</v>
      </c>
      <c r="DZ3727">
        <v>20.82</v>
      </c>
      <c r="EA3727">
        <v>77.4709</v>
      </c>
      <c r="EB3727">
        <v>82.808499999999995</v>
      </c>
      <c r="EC3727">
        <v>987.68</v>
      </c>
      <c r="ED3727">
        <v>498.47</v>
      </c>
      <c r="EE3727">
        <v>1702.14</v>
      </c>
      <c r="EF3727">
        <v>821.26</v>
      </c>
      <c r="EG3727">
        <v>3.93</v>
      </c>
      <c r="EH3727">
        <v>8119.3</v>
      </c>
      <c r="EI3727">
        <v>18005.490000000002</v>
      </c>
      <c r="EJ3727">
        <v>6961.93</v>
      </c>
      <c r="EK3727">
        <v>2.8216999999999999</v>
      </c>
      <c r="EL3727">
        <v>1180.9870000000001</v>
      </c>
      <c r="EM3727">
        <v>967.08299999999997</v>
      </c>
      <c r="EN3727">
        <v>952.83</v>
      </c>
      <c r="EO3727">
        <v>1141.6369999999999</v>
      </c>
      <c r="EP3727">
        <v>3052.7820000000002</v>
      </c>
      <c r="EQ3727">
        <v>3202.95</v>
      </c>
      <c r="ER3727">
        <v>43.63</v>
      </c>
      <c r="ES3727">
        <v>1455</v>
      </c>
      <c r="ET3727">
        <v>33.4</v>
      </c>
      <c r="EV3727">
        <v>13552.2</v>
      </c>
      <c r="EW3727">
        <v>794.23</v>
      </c>
      <c r="EX3727">
        <v>1987.05</v>
      </c>
      <c r="EY3727">
        <v>3190.39</v>
      </c>
      <c r="EZ3727">
        <v>6298.92</v>
      </c>
      <c r="FB3727">
        <v>1.3086</v>
      </c>
      <c r="FC3727">
        <v>6.3560999999999996</v>
      </c>
      <c r="FD3727">
        <v>0.66020000000000001</v>
      </c>
      <c r="FE3727">
        <v>7.7500999999999998</v>
      </c>
      <c r="FF3727">
        <v>2.0562</v>
      </c>
      <c r="FG3727">
        <v>2.0562</v>
      </c>
      <c r="FH3727">
        <v>0.23419999999999999</v>
      </c>
      <c r="FJ3727">
        <v>0.60519999999999996</v>
      </c>
      <c r="FK3727">
        <v>2.8969</v>
      </c>
      <c r="FL3727">
        <v>-1.0200000000000001E-2</v>
      </c>
      <c r="FM3727">
        <v>0.876</v>
      </c>
      <c r="FN3727">
        <v>1.3425</v>
      </c>
      <c r="FO3727">
        <v>4.07E-2</v>
      </c>
      <c r="FP3727">
        <v>1.7381</v>
      </c>
      <c r="FQ3727">
        <v>1.76698</v>
      </c>
      <c r="FW3727">
        <v>28.6187</v>
      </c>
      <c r="FX3727">
        <v>19.54</v>
      </c>
      <c r="FY3727">
        <v>570</v>
      </c>
      <c r="FZ3727">
        <v>239.61</v>
      </c>
    </row>
    <row r="3728" spans="1:182" x14ac:dyDescent="0.2">
      <c r="A3728" s="3">
        <v>42281</v>
      </c>
      <c r="B3728">
        <v>3370.66</v>
      </c>
      <c r="C3728">
        <v>4.7300000000000004</v>
      </c>
      <c r="D3728">
        <v>234.71</v>
      </c>
      <c r="E3728">
        <v>336.71</v>
      </c>
      <c r="F3728">
        <v>4.0349000000000004</v>
      </c>
      <c r="G3728">
        <v>1.4450000000000001</v>
      </c>
      <c r="H3728">
        <v>0.625</v>
      </c>
      <c r="I3728">
        <v>1.784</v>
      </c>
      <c r="J3728">
        <v>1.825</v>
      </c>
      <c r="K3728">
        <v>1.796</v>
      </c>
      <c r="L3728">
        <v>1.0337499999999999</v>
      </c>
      <c r="M3728">
        <v>1.6308</v>
      </c>
      <c r="N3728">
        <v>1.7274</v>
      </c>
      <c r="O3728">
        <v>2.0884999999999998</v>
      </c>
      <c r="P3728">
        <v>3.2305999999999999</v>
      </c>
      <c r="Q3728">
        <v>4.0526999999999997</v>
      </c>
      <c r="R3728">
        <v>4.0922000000000001</v>
      </c>
      <c r="S3728">
        <v>1.3413999999999999</v>
      </c>
      <c r="T3728">
        <v>0.81659999999999999</v>
      </c>
      <c r="U3728">
        <v>2.7549999999999999</v>
      </c>
      <c r="V3728">
        <v>3.6724999999999999</v>
      </c>
      <c r="W3728">
        <v>2.6021999999999998</v>
      </c>
      <c r="X3728">
        <v>3.7544</v>
      </c>
      <c r="Y3728">
        <v>4.8780000000000001</v>
      </c>
      <c r="Z3728">
        <v>4.8583999999999996</v>
      </c>
      <c r="AA3728">
        <v>0.78</v>
      </c>
      <c r="AB3728">
        <v>3.5432000000000001</v>
      </c>
      <c r="AC3728">
        <v>2.2452000000000001</v>
      </c>
      <c r="AD3728">
        <v>2.4927000000000001</v>
      </c>
      <c r="AE3728">
        <v>2.8479999999999999</v>
      </c>
      <c r="AF3728">
        <v>0.67810000000000004</v>
      </c>
      <c r="AG3728">
        <v>0.50080000000000002</v>
      </c>
      <c r="AH3728">
        <v>5.8929</v>
      </c>
      <c r="AI3728">
        <v>35.311599999999999</v>
      </c>
      <c r="AJ3728">
        <v>0.76029999999999998</v>
      </c>
      <c r="AK3728">
        <v>4707.7700000000004</v>
      </c>
      <c r="AR3728">
        <v>1.595</v>
      </c>
      <c r="AW3728">
        <v>1.1215999999999999</v>
      </c>
      <c r="AX3728">
        <v>1628.8</v>
      </c>
      <c r="AY3728">
        <v>0.13</v>
      </c>
      <c r="AZ3728">
        <v>0.6462</v>
      </c>
      <c r="BA3728">
        <v>0.78690000000000004</v>
      </c>
      <c r="BB3728">
        <v>1.9959</v>
      </c>
      <c r="BC3728">
        <v>1.72</v>
      </c>
      <c r="BD3728">
        <v>1.5185</v>
      </c>
      <c r="BE3728">
        <v>1.4</v>
      </c>
      <c r="BF3728">
        <v>1.4</v>
      </c>
      <c r="BG3728">
        <v>0.48499999999999999</v>
      </c>
      <c r="BH3728">
        <v>0.48499999999999999</v>
      </c>
      <c r="BI3728">
        <v>2.1509999999999998</v>
      </c>
      <c r="BJ3728">
        <v>2.1509999999999998</v>
      </c>
      <c r="BK3728">
        <v>0.504</v>
      </c>
      <c r="BL3728">
        <v>2.1859999999999999</v>
      </c>
      <c r="BM3728">
        <v>2.1859999999999999</v>
      </c>
      <c r="BN3728">
        <v>0.443</v>
      </c>
      <c r="BO3728">
        <v>0.443</v>
      </c>
      <c r="BP3728">
        <v>0.52</v>
      </c>
      <c r="BQ3728">
        <v>0.52</v>
      </c>
      <c r="BR3728">
        <v>0.61699999999999999</v>
      </c>
      <c r="BS3728">
        <v>0.77600000000000002</v>
      </c>
      <c r="BT3728">
        <v>0.77600000000000002</v>
      </c>
      <c r="BU3728">
        <v>0.439</v>
      </c>
      <c r="BV3728">
        <v>1.0669999999999999</v>
      </c>
      <c r="BW3728">
        <v>3.27</v>
      </c>
      <c r="BX3728">
        <v>0.51</v>
      </c>
      <c r="BY3728">
        <v>0.51</v>
      </c>
      <c r="BZ3728">
        <v>7.08</v>
      </c>
      <c r="CA3728">
        <v>9.4670000000000005</v>
      </c>
      <c r="CB3728">
        <v>9.5299999999999994</v>
      </c>
      <c r="CC3728">
        <v>6.1890000000000001</v>
      </c>
      <c r="CD3728">
        <v>7.5629999999999997</v>
      </c>
      <c r="CE3728">
        <v>0.317</v>
      </c>
      <c r="CF3728">
        <v>1138.5999999999999</v>
      </c>
      <c r="CG3728">
        <v>3.948</v>
      </c>
      <c r="CH3728">
        <v>4.4169999999999998</v>
      </c>
      <c r="CI3728">
        <v>2.4980000000000002</v>
      </c>
      <c r="CJ3728">
        <v>0.49399999999999999</v>
      </c>
      <c r="CK3728">
        <v>1.7010000000000001</v>
      </c>
      <c r="CL3728">
        <v>2.0459999999999998</v>
      </c>
      <c r="CM3728">
        <v>0.53900000000000003</v>
      </c>
      <c r="CN3728">
        <v>2.2519999999999998</v>
      </c>
      <c r="CO3728">
        <v>0.72</v>
      </c>
      <c r="CP3728">
        <v>2.42</v>
      </c>
      <c r="CQ3728">
        <v>0.55000000000000004</v>
      </c>
      <c r="CR3728">
        <v>0.90100000000000002</v>
      </c>
      <c r="CT3728">
        <v>1.1259999999999999</v>
      </c>
      <c r="CU3728">
        <v>1.23</v>
      </c>
      <c r="CV3728">
        <v>0.59399999999999997</v>
      </c>
      <c r="CW3728">
        <v>1.393</v>
      </c>
      <c r="CX3728">
        <v>31.89</v>
      </c>
      <c r="CY3728">
        <v>1.905</v>
      </c>
      <c r="CZ3728">
        <v>-77</v>
      </c>
      <c r="DA3728">
        <v>0.16969999999999999</v>
      </c>
      <c r="DB3728">
        <v>21506.09</v>
      </c>
      <c r="DC3728">
        <v>39.81</v>
      </c>
      <c r="DD3728">
        <v>2.4262000000000001</v>
      </c>
      <c r="DE3728">
        <v>2.4702999999999999</v>
      </c>
      <c r="DF3728">
        <v>3.2444000000000002</v>
      </c>
      <c r="DG3728">
        <v>3.3050999999999999</v>
      </c>
      <c r="DH3728">
        <v>3.2452999999999999</v>
      </c>
      <c r="DI3728">
        <v>3.3477000000000001</v>
      </c>
      <c r="DJ3728">
        <v>3.3753000000000002</v>
      </c>
      <c r="DK3728">
        <v>4.3448000000000002</v>
      </c>
      <c r="DL3728">
        <v>4.0617000000000001</v>
      </c>
      <c r="DM3728">
        <v>4.9941000000000004</v>
      </c>
      <c r="DN3728">
        <v>16472.37</v>
      </c>
      <c r="DO3728">
        <v>4207.799</v>
      </c>
      <c r="DP3728">
        <v>1.51</v>
      </c>
      <c r="DQ3728">
        <v>1.56</v>
      </c>
      <c r="DR3728">
        <v>2.2400000000000002</v>
      </c>
      <c r="DS3728">
        <v>1246093</v>
      </c>
      <c r="DT3728">
        <v>6.53</v>
      </c>
      <c r="DU3728">
        <v>4367124</v>
      </c>
      <c r="DV3728">
        <v>1.71</v>
      </c>
      <c r="DW3728">
        <v>1.86</v>
      </c>
      <c r="DX3728">
        <v>1.62</v>
      </c>
      <c r="DY3728">
        <v>4.1399999999999997</v>
      </c>
      <c r="DZ3728">
        <v>20.440000000000001</v>
      </c>
      <c r="EA3728">
        <v>78.880600000000001</v>
      </c>
      <c r="EB3728">
        <v>83.445700000000002</v>
      </c>
      <c r="EC3728">
        <v>964.35199999999998</v>
      </c>
      <c r="ED3728">
        <v>490.69</v>
      </c>
      <c r="EE3728">
        <v>1668.87</v>
      </c>
      <c r="EF3728">
        <v>804.1</v>
      </c>
      <c r="EG3728">
        <v>3.9340000000000002</v>
      </c>
      <c r="EH3728">
        <v>7950.9</v>
      </c>
      <c r="EI3728">
        <v>17725.13</v>
      </c>
      <c r="EJ3728">
        <v>6850.61</v>
      </c>
      <c r="EK3728">
        <v>2.8277999999999999</v>
      </c>
      <c r="EL3728">
        <v>1159.3030000000001</v>
      </c>
      <c r="EM3728">
        <v>952.702</v>
      </c>
      <c r="EN3728">
        <v>932.81</v>
      </c>
      <c r="EO3728">
        <v>1114.1199999999999</v>
      </c>
      <c r="EP3728">
        <v>3052.7820000000002</v>
      </c>
      <c r="EQ3728">
        <v>3202.95</v>
      </c>
      <c r="ER3728">
        <v>42.56</v>
      </c>
      <c r="ES3728">
        <v>1465</v>
      </c>
      <c r="ET3728">
        <v>32.36</v>
      </c>
      <c r="EV3728">
        <v>13339.74</v>
      </c>
      <c r="EW3728">
        <v>784.44</v>
      </c>
      <c r="EX3728">
        <v>1951.36</v>
      </c>
      <c r="EY3728">
        <v>3088.18</v>
      </c>
      <c r="EZ3728">
        <v>6129.98</v>
      </c>
      <c r="FB3728">
        <v>1.3151999999999999</v>
      </c>
      <c r="FC3728">
        <v>6.3571</v>
      </c>
      <c r="FD3728">
        <v>0.65880000000000005</v>
      </c>
      <c r="FE3728">
        <v>7.7500999999999998</v>
      </c>
      <c r="FF3728">
        <v>1.9928999999999999</v>
      </c>
      <c r="FG3728">
        <v>1.9928999999999999</v>
      </c>
      <c r="FH3728">
        <v>0.2291</v>
      </c>
      <c r="FJ3728">
        <v>0.57940000000000003</v>
      </c>
      <c r="FK3728">
        <v>2.8273999999999999</v>
      </c>
      <c r="FL3728">
        <v>-5.1000000000000004E-3</v>
      </c>
      <c r="FM3728">
        <v>0.84389999999999998</v>
      </c>
      <c r="FN3728">
        <v>1.2955000000000001</v>
      </c>
      <c r="FO3728">
        <v>5.0799999999999998E-2</v>
      </c>
      <c r="FP3728">
        <v>1.6833</v>
      </c>
      <c r="FQ3728">
        <v>1.6967699999999999</v>
      </c>
      <c r="FW3728">
        <v>30.939499999999999</v>
      </c>
      <c r="FX3728">
        <v>20.94</v>
      </c>
      <c r="FY3728">
        <v>562.30999999999995</v>
      </c>
      <c r="FZ3728">
        <v>238.49</v>
      </c>
    </row>
    <row r="3729" spans="1:182" x14ac:dyDescent="0.2">
      <c r="A3729" s="3">
        <v>42280</v>
      </c>
      <c r="B3729">
        <v>3370.66</v>
      </c>
      <c r="C3729">
        <v>4.7300000000000004</v>
      </c>
      <c r="D3729">
        <v>234.71</v>
      </c>
      <c r="E3729">
        <v>336.71</v>
      </c>
      <c r="F3729">
        <v>4.0349000000000004</v>
      </c>
      <c r="G3729">
        <v>1.4450000000000001</v>
      </c>
      <c r="H3729">
        <v>0.625</v>
      </c>
      <c r="I3729">
        <v>1.784</v>
      </c>
      <c r="J3729">
        <v>1.825</v>
      </c>
      <c r="K3729">
        <v>1.796</v>
      </c>
      <c r="L3729">
        <v>1.0337499999999999</v>
      </c>
      <c r="M3729">
        <v>1.6308</v>
      </c>
      <c r="N3729">
        <v>1.7274</v>
      </c>
      <c r="O3729">
        <v>2.0884999999999998</v>
      </c>
      <c r="P3729">
        <v>3.2305999999999999</v>
      </c>
      <c r="Q3729">
        <v>4.0526999999999997</v>
      </c>
      <c r="R3729">
        <v>4.0922000000000001</v>
      </c>
      <c r="S3729">
        <v>1.3413999999999999</v>
      </c>
      <c r="T3729">
        <v>0.81659999999999999</v>
      </c>
      <c r="U3729">
        <v>2.7549999999999999</v>
      </c>
      <c r="V3729">
        <v>3.6724999999999999</v>
      </c>
      <c r="W3729">
        <v>2.6021999999999998</v>
      </c>
      <c r="X3729">
        <v>3.7544</v>
      </c>
      <c r="Y3729">
        <v>4.8780000000000001</v>
      </c>
      <c r="Z3729">
        <v>4.8583999999999996</v>
      </c>
      <c r="AA3729">
        <v>0.78</v>
      </c>
      <c r="AB3729">
        <v>3.5432000000000001</v>
      </c>
      <c r="AC3729">
        <v>2.2452000000000001</v>
      </c>
      <c r="AD3729">
        <v>2.4927000000000001</v>
      </c>
      <c r="AE3729">
        <v>2.8479999999999999</v>
      </c>
      <c r="AF3729">
        <v>0.67810000000000004</v>
      </c>
      <c r="AG3729">
        <v>0.50080000000000002</v>
      </c>
      <c r="AH3729">
        <v>5.8929</v>
      </c>
      <c r="AI3729">
        <v>35.311599999999999</v>
      </c>
      <c r="AJ3729">
        <v>0.76029999999999998</v>
      </c>
      <c r="AK3729">
        <v>4707.7700000000004</v>
      </c>
      <c r="AR3729">
        <v>1.595</v>
      </c>
      <c r="AW3729">
        <v>1.1215999999999999</v>
      </c>
      <c r="AX3729">
        <v>1628.8</v>
      </c>
      <c r="AY3729">
        <v>0.13</v>
      </c>
      <c r="AZ3729">
        <v>0.6462</v>
      </c>
      <c r="BA3729">
        <v>0.78690000000000004</v>
      </c>
      <c r="BB3729">
        <v>1.9959</v>
      </c>
      <c r="BC3729">
        <v>1.72</v>
      </c>
      <c r="BD3729">
        <v>1.5185</v>
      </c>
      <c r="BE3729">
        <v>1.4</v>
      </c>
      <c r="BF3729">
        <v>1.4</v>
      </c>
      <c r="BG3729">
        <v>0.48499999999999999</v>
      </c>
      <c r="BH3729">
        <v>0.48499999999999999</v>
      </c>
      <c r="BI3729">
        <v>2.1509999999999998</v>
      </c>
      <c r="BJ3729">
        <v>2.1509999999999998</v>
      </c>
      <c r="BK3729">
        <v>0.504</v>
      </c>
      <c r="BL3729">
        <v>2.1859999999999999</v>
      </c>
      <c r="BM3729">
        <v>2.1859999999999999</v>
      </c>
      <c r="BN3729">
        <v>0.443</v>
      </c>
      <c r="BO3729">
        <v>0.443</v>
      </c>
      <c r="BP3729">
        <v>0.52</v>
      </c>
      <c r="BQ3729">
        <v>0.52</v>
      </c>
      <c r="BR3729">
        <v>0.61699999999999999</v>
      </c>
      <c r="BS3729">
        <v>0.77600000000000002</v>
      </c>
      <c r="BT3729">
        <v>0.77600000000000002</v>
      </c>
      <c r="BU3729">
        <v>0.439</v>
      </c>
      <c r="BV3729">
        <v>1.0669999999999999</v>
      </c>
      <c r="BW3729">
        <v>3.27</v>
      </c>
      <c r="BX3729">
        <v>0.51</v>
      </c>
      <c r="BY3729">
        <v>0.51</v>
      </c>
      <c r="BZ3729">
        <v>7.08</v>
      </c>
      <c r="CA3729">
        <v>9.4670000000000005</v>
      </c>
      <c r="CB3729">
        <v>9.5299999999999994</v>
      </c>
      <c r="CC3729">
        <v>6.1890000000000001</v>
      </c>
      <c r="CD3729">
        <v>7.5629999999999997</v>
      </c>
      <c r="CE3729">
        <v>0.317</v>
      </c>
      <c r="CF3729">
        <v>1138.5999999999999</v>
      </c>
      <c r="CG3729">
        <v>3.948</v>
      </c>
      <c r="CH3729">
        <v>4.4169999999999998</v>
      </c>
      <c r="CI3729">
        <v>2.4980000000000002</v>
      </c>
      <c r="CJ3729">
        <v>0.49399999999999999</v>
      </c>
      <c r="CK3729">
        <v>1.7010000000000001</v>
      </c>
      <c r="CL3729">
        <v>2.0459999999999998</v>
      </c>
      <c r="CM3729">
        <v>0.53900000000000003</v>
      </c>
      <c r="CN3729">
        <v>2.2519999999999998</v>
      </c>
      <c r="CO3729">
        <v>0.72</v>
      </c>
      <c r="CP3729">
        <v>2.42</v>
      </c>
      <c r="CQ3729">
        <v>0.55000000000000004</v>
      </c>
      <c r="CR3729">
        <v>0.90100000000000002</v>
      </c>
      <c r="CT3729">
        <v>1.1259999999999999</v>
      </c>
      <c r="CU3729">
        <v>1.23</v>
      </c>
      <c r="CV3729">
        <v>0.59399999999999997</v>
      </c>
      <c r="CW3729">
        <v>1.393</v>
      </c>
      <c r="CX3729">
        <v>31.89</v>
      </c>
      <c r="CY3729">
        <v>1.905</v>
      </c>
      <c r="CZ3729">
        <v>-77</v>
      </c>
      <c r="DA3729">
        <v>0.16969999999999999</v>
      </c>
      <c r="DB3729">
        <v>21506.09</v>
      </c>
      <c r="DC3729">
        <v>39.81</v>
      </c>
      <c r="DD3729">
        <v>2.4262000000000001</v>
      </c>
      <c r="DE3729">
        <v>2.4702999999999999</v>
      </c>
      <c r="DF3729">
        <v>3.2444000000000002</v>
      </c>
      <c r="DG3729">
        <v>3.3050999999999999</v>
      </c>
      <c r="DH3729">
        <v>3.2452999999999999</v>
      </c>
      <c r="DI3729">
        <v>3.3477000000000001</v>
      </c>
      <c r="DJ3729">
        <v>3.3753000000000002</v>
      </c>
      <c r="DK3729">
        <v>4.3448000000000002</v>
      </c>
      <c r="DL3729">
        <v>4.0617000000000001</v>
      </c>
      <c r="DM3729">
        <v>4.9941000000000004</v>
      </c>
      <c r="DN3729">
        <v>16472.37</v>
      </c>
      <c r="DO3729">
        <v>4207.799</v>
      </c>
      <c r="DP3729">
        <v>1.51</v>
      </c>
      <c r="DQ3729">
        <v>1.56</v>
      </c>
      <c r="DR3729">
        <v>2.2400000000000002</v>
      </c>
      <c r="DS3729">
        <v>1246093</v>
      </c>
      <c r="DT3729">
        <v>6.53</v>
      </c>
      <c r="DU3729">
        <v>4367124</v>
      </c>
      <c r="DV3729">
        <v>1.71</v>
      </c>
      <c r="DW3729">
        <v>1.86</v>
      </c>
      <c r="DX3729">
        <v>1.62</v>
      </c>
      <c r="DY3729">
        <v>4.1399999999999997</v>
      </c>
      <c r="DZ3729">
        <v>20.440000000000001</v>
      </c>
      <c r="EA3729">
        <v>78.880600000000001</v>
      </c>
      <c r="EB3729">
        <v>83.445700000000002</v>
      </c>
      <c r="EC3729">
        <v>964.35199999999998</v>
      </c>
      <c r="ED3729">
        <v>490.69</v>
      </c>
      <c r="EE3729">
        <v>1668.87</v>
      </c>
      <c r="EF3729">
        <v>804.1</v>
      </c>
      <c r="EG3729">
        <v>3.9340000000000002</v>
      </c>
      <c r="EH3729">
        <v>7950.9</v>
      </c>
      <c r="EI3729">
        <v>17725.13</v>
      </c>
      <c r="EJ3729">
        <v>6850.61</v>
      </c>
      <c r="EK3729">
        <v>2.8277999999999999</v>
      </c>
      <c r="EL3729">
        <v>1159.3030000000001</v>
      </c>
      <c r="EM3729">
        <v>952.702</v>
      </c>
      <c r="EN3729">
        <v>932.81</v>
      </c>
      <c r="EO3729">
        <v>1114.1199999999999</v>
      </c>
      <c r="EP3729">
        <v>3052.7820000000002</v>
      </c>
      <c r="EQ3729">
        <v>3202.95</v>
      </c>
      <c r="ER3729">
        <v>42.56</v>
      </c>
      <c r="ES3729">
        <v>1465</v>
      </c>
      <c r="ET3729">
        <v>32.36</v>
      </c>
      <c r="EV3729">
        <v>13339.74</v>
      </c>
      <c r="EW3729">
        <v>784.44</v>
      </c>
      <c r="EX3729">
        <v>1951.36</v>
      </c>
      <c r="EY3729">
        <v>3088.18</v>
      </c>
      <c r="EZ3729">
        <v>6129.98</v>
      </c>
      <c r="FB3729">
        <v>1.3151999999999999</v>
      </c>
      <c r="FC3729">
        <v>6.3571</v>
      </c>
      <c r="FD3729">
        <v>0.65880000000000005</v>
      </c>
      <c r="FE3729">
        <v>7.7500999999999998</v>
      </c>
      <c r="FF3729">
        <v>1.9928999999999999</v>
      </c>
      <c r="FG3729">
        <v>1.9928999999999999</v>
      </c>
      <c r="FH3729">
        <v>0.2291</v>
      </c>
      <c r="FJ3729">
        <v>0.57940000000000003</v>
      </c>
      <c r="FK3729">
        <v>2.8273999999999999</v>
      </c>
      <c r="FL3729">
        <v>-5.1000000000000004E-3</v>
      </c>
      <c r="FM3729">
        <v>0.84389999999999998</v>
      </c>
      <c r="FN3729">
        <v>1.2955000000000001</v>
      </c>
      <c r="FO3729">
        <v>5.0799999999999998E-2</v>
      </c>
      <c r="FP3729">
        <v>1.6833</v>
      </c>
      <c r="FQ3729">
        <v>1.6967699999999999</v>
      </c>
      <c r="FW3729">
        <v>30.939499999999999</v>
      </c>
      <c r="FX3729">
        <v>20.94</v>
      </c>
      <c r="FY3729">
        <v>562.30999999999995</v>
      </c>
      <c r="FZ3729">
        <v>237.6</v>
      </c>
    </row>
    <row r="3730" spans="1:182" x14ac:dyDescent="0.2">
      <c r="A3730" s="3">
        <v>42279</v>
      </c>
      <c r="B3730">
        <v>3370.66</v>
      </c>
      <c r="C3730">
        <v>4.7300000000000004</v>
      </c>
      <c r="D3730">
        <v>234.71</v>
      </c>
      <c r="E3730">
        <v>336.71</v>
      </c>
      <c r="F3730">
        <v>4.0349000000000004</v>
      </c>
      <c r="G3730">
        <v>1.4450000000000001</v>
      </c>
      <c r="H3730">
        <v>0.625</v>
      </c>
      <c r="I3730">
        <v>1.784</v>
      </c>
      <c r="J3730">
        <v>1.825</v>
      </c>
      <c r="K3730">
        <v>1.796</v>
      </c>
      <c r="L3730">
        <v>1.0337499999999999</v>
      </c>
      <c r="M3730">
        <v>1.6308</v>
      </c>
      <c r="N3730">
        <v>1.7274</v>
      </c>
      <c r="O3730">
        <v>2.0884999999999998</v>
      </c>
      <c r="P3730">
        <v>3.2305999999999999</v>
      </c>
      <c r="Q3730">
        <v>4.0526999999999997</v>
      </c>
      <c r="R3730">
        <v>4.0922000000000001</v>
      </c>
      <c r="S3730">
        <v>1.3413999999999999</v>
      </c>
      <c r="T3730">
        <v>0.81659999999999999</v>
      </c>
      <c r="U3730">
        <v>2.7549999999999999</v>
      </c>
      <c r="V3730">
        <v>3.6724999999999999</v>
      </c>
      <c r="W3730">
        <v>2.6021999999999998</v>
      </c>
      <c r="X3730">
        <v>3.7544</v>
      </c>
      <c r="Y3730">
        <v>4.8780000000000001</v>
      </c>
      <c r="Z3730">
        <v>4.8583999999999996</v>
      </c>
      <c r="AA3730">
        <v>0.78</v>
      </c>
      <c r="AB3730">
        <v>3.5432000000000001</v>
      </c>
      <c r="AC3730">
        <v>2.2452000000000001</v>
      </c>
      <c r="AD3730">
        <v>2.4927000000000001</v>
      </c>
      <c r="AE3730">
        <v>2.8479999999999999</v>
      </c>
      <c r="AF3730">
        <v>0.67810000000000004</v>
      </c>
      <c r="AG3730">
        <v>0.50080000000000002</v>
      </c>
      <c r="AH3730">
        <v>5.8929</v>
      </c>
      <c r="AI3730">
        <v>35.311599999999999</v>
      </c>
      <c r="AJ3730">
        <v>0.76029999999999998</v>
      </c>
      <c r="AK3730">
        <v>4707.7700000000004</v>
      </c>
      <c r="AR3730">
        <v>1.595</v>
      </c>
      <c r="AW3730">
        <v>1.1215999999999999</v>
      </c>
      <c r="AX3730">
        <v>1628.8</v>
      </c>
      <c r="AY3730">
        <v>0.13</v>
      </c>
      <c r="AZ3730">
        <v>0.6462</v>
      </c>
      <c r="BA3730">
        <v>0.78690000000000004</v>
      </c>
      <c r="BB3730">
        <v>1.9959</v>
      </c>
      <c r="BC3730">
        <v>1.72</v>
      </c>
      <c r="BD3730">
        <v>1.5185</v>
      </c>
      <c r="BE3730">
        <v>1.4</v>
      </c>
      <c r="BF3730">
        <v>1.4</v>
      </c>
      <c r="BG3730">
        <v>0.48499999999999999</v>
      </c>
      <c r="BH3730">
        <v>0.48499999999999999</v>
      </c>
      <c r="BI3730">
        <v>2.1509999999999998</v>
      </c>
      <c r="BJ3730">
        <v>2.1509999999999998</v>
      </c>
      <c r="BK3730">
        <v>0.504</v>
      </c>
      <c r="BL3730">
        <v>2.1859999999999999</v>
      </c>
      <c r="BM3730">
        <v>2.1859999999999999</v>
      </c>
      <c r="BN3730">
        <v>0.443</v>
      </c>
      <c r="BO3730">
        <v>0.443</v>
      </c>
      <c r="BP3730">
        <v>0.52</v>
      </c>
      <c r="BQ3730">
        <v>0.52</v>
      </c>
      <c r="BR3730">
        <v>0.61699999999999999</v>
      </c>
      <c r="BS3730">
        <v>0.77600000000000002</v>
      </c>
      <c r="BT3730">
        <v>0.77600000000000002</v>
      </c>
      <c r="BU3730">
        <v>0.439</v>
      </c>
      <c r="BV3730">
        <v>1.0669999999999999</v>
      </c>
      <c r="BW3730">
        <v>3.27</v>
      </c>
      <c r="BX3730">
        <v>0.51</v>
      </c>
      <c r="BY3730">
        <v>0.51</v>
      </c>
      <c r="BZ3730">
        <v>7.08</v>
      </c>
      <c r="CA3730">
        <v>9.4670000000000005</v>
      </c>
      <c r="CB3730">
        <v>9.5299999999999994</v>
      </c>
      <c r="CC3730">
        <v>6.1890000000000001</v>
      </c>
      <c r="CD3730">
        <v>7.5629999999999997</v>
      </c>
      <c r="CE3730">
        <v>0.317</v>
      </c>
      <c r="CF3730">
        <v>1138.5999999999999</v>
      </c>
      <c r="CG3730">
        <v>3.948</v>
      </c>
      <c r="CH3730">
        <v>4.4169999999999998</v>
      </c>
      <c r="CI3730">
        <v>2.4980000000000002</v>
      </c>
      <c r="CJ3730">
        <v>0.49399999999999999</v>
      </c>
      <c r="CK3730">
        <v>1.7010000000000001</v>
      </c>
      <c r="CL3730">
        <v>2.0459999999999998</v>
      </c>
      <c r="CM3730">
        <v>0.53900000000000003</v>
      </c>
      <c r="CN3730">
        <v>2.2519999999999998</v>
      </c>
      <c r="CO3730">
        <v>0.72</v>
      </c>
      <c r="CP3730">
        <v>2.42</v>
      </c>
      <c r="CQ3730">
        <v>0.55000000000000004</v>
      </c>
      <c r="CR3730">
        <v>0.90100000000000002</v>
      </c>
      <c r="CT3730">
        <v>1.1259999999999999</v>
      </c>
      <c r="CU3730">
        <v>1.23</v>
      </c>
      <c r="CV3730">
        <v>0.59399999999999997</v>
      </c>
      <c r="CW3730">
        <v>1.393</v>
      </c>
      <c r="CX3730">
        <v>31.89</v>
      </c>
      <c r="CY3730">
        <v>1.905</v>
      </c>
      <c r="CZ3730">
        <v>-77</v>
      </c>
      <c r="DA3730">
        <v>0.16969999999999999</v>
      </c>
      <c r="DB3730">
        <v>21506.09</v>
      </c>
      <c r="DC3730">
        <v>39.81</v>
      </c>
      <c r="DD3730">
        <v>2.4262000000000001</v>
      </c>
      <c r="DE3730">
        <v>2.4702999999999999</v>
      </c>
      <c r="DF3730">
        <v>3.2444000000000002</v>
      </c>
      <c r="DG3730">
        <v>3.3050999999999999</v>
      </c>
      <c r="DH3730">
        <v>3.2452999999999999</v>
      </c>
      <c r="DI3730">
        <v>3.3477000000000001</v>
      </c>
      <c r="DJ3730">
        <v>3.3753000000000002</v>
      </c>
      <c r="DK3730">
        <v>4.3448000000000002</v>
      </c>
      <c r="DL3730">
        <v>4.0617000000000001</v>
      </c>
      <c r="DM3730">
        <v>4.9941000000000004</v>
      </c>
      <c r="DN3730">
        <v>16472.37</v>
      </c>
      <c r="DO3730">
        <v>4207.799</v>
      </c>
      <c r="DP3730">
        <v>1.51</v>
      </c>
      <c r="DQ3730">
        <v>1.56</v>
      </c>
      <c r="DR3730">
        <v>2.2400000000000002</v>
      </c>
      <c r="DS3730">
        <v>1246093</v>
      </c>
      <c r="DT3730">
        <v>6.53</v>
      </c>
      <c r="DU3730">
        <v>4367124</v>
      </c>
      <c r="DV3730">
        <v>1.71</v>
      </c>
      <c r="DW3730">
        <v>1.86</v>
      </c>
      <c r="DX3730">
        <v>1.62</v>
      </c>
      <c r="DY3730">
        <v>4.1399999999999997</v>
      </c>
      <c r="DZ3730">
        <v>20.440000000000001</v>
      </c>
      <c r="EA3730">
        <v>78.880600000000001</v>
      </c>
      <c r="EB3730">
        <v>83.445700000000002</v>
      </c>
      <c r="EC3730">
        <v>964.35199999999998</v>
      </c>
      <c r="ED3730">
        <v>490.69</v>
      </c>
      <c r="EE3730">
        <v>1668.87</v>
      </c>
      <c r="EF3730">
        <v>804.1</v>
      </c>
      <c r="EG3730">
        <v>3.9340000000000002</v>
      </c>
      <c r="EH3730">
        <v>7950.9</v>
      </c>
      <c r="EI3730">
        <v>17725.13</v>
      </c>
      <c r="EJ3730">
        <v>6850.61</v>
      </c>
      <c r="EK3730">
        <v>2.8277999999999999</v>
      </c>
      <c r="EL3730">
        <v>1159.3030000000001</v>
      </c>
      <c r="EM3730">
        <v>952.702</v>
      </c>
      <c r="EN3730">
        <v>932.81</v>
      </c>
      <c r="EO3730">
        <v>1114.1199999999999</v>
      </c>
      <c r="EP3730">
        <v>3052.7820000000002</v>
      </c>
      <c r="EQ3730">
        <v>3202.95</v>
      </c>
      <c r="ER3730">
        <v>42.56</v>
      </c>
      <c r="ES3730">
        <v>1465</v>
      </c>
      <c r="ET3730">
        <v>32.36</v>
      </c>
      <c r="EV3730">
        <v>13339.74</v>
      </c>
      <c r="EW3730">
        <v>784.44</v>
      </c>
      <c r="EX3730">
        <v>1951.36</v>
      </c>
      <c r="EY3730">
        <v>3088.18</v>
      </c>
      <c r="EZ3730">
        <v>6129.98</v>
      </c>
      <c r="FB3730">
        <v>1.3151999999999999</v>
      </c>
      <c r="FC3730">
        <v>6.3571</v>
      </c>
      <c r="FD3730">
        <v>0.65880000000000005</v>
      </c>
      <c r="FE3730">
        <v>7.7500999999999998</v>
      </c>
      <c r="FF3730">
        <v>1.9928999999999999</v>
      </c>
      <c r="FG3730">
        <v>1.9928999999999999</v>
      </c>
      <c r="FH3730">
        <v>0.2291</v>
      </c>
      <c r="FJ3730">
        <v>0.57940000000000003</v>
      </c>
      <c r="FK3730">
        <v>2.8273999999999999</v>
      </c>
      <c r="FL3730">
        <v>-5.1000000000000004E-3</v>
      </c>
      <c r="FM3730">
        <v>0.84389999999999998</v>
      </c>
      <c r="FN3730">
        <v>1.2955000000000001</v>
      </c>
      <c r="FO3730">
        <v>5.0799999999999998E-2</v>
      </c>
      <c r="FP3730">
        <v>1.6833</v>
      </c>
      <c r="FQ3730">
        <v>1.6967699999999999</v>
      </c>
      <c r="FW3730">
        <v>30.939499999999999</v>
      </c>
      <c r="FX3730">
        <v>20.94</v>
      </c>
      <c r="FY3730">
        <v>562.30999999999995</v>
      </c>
      <c r="FZ3730">
        <v>237.6</v>
      </c>
    </row>
    <row r="3731" spans="1:182" x14ac:dyDescent="0.2">
      <c r="A3731" s="3">
        <v>42278</v>
      </c>
      <c r="B3731">
        <v>3344.14</v>
      </c>
      <c r="C3731">
        <v>4.55</v>
      </c>
      <c r="D3731">
        <v>231.44</v>
      </c>
      <c r="E3731">
        <v>330.44</v>
      </c>
      <c r="F3731">
        <v>4.0495000000000001</v>
      </c>
      <c r="G3731">
        <v>1.4915</v>
      </c>
      <c r="H3731">
        <v>0.66600000000000004</v>
      </c>
      <c r="I3731">
        <v>1.8174999999999999</v>
      </c>
      <c r="J3731">
        <v>1.853</v>
      </c>
      <c r="K3731">
        <v>1.82125</v>
      </c>
      <c r="L3731">
        <v>1.0900000000000001</v>
      </c>
      <c r="M3731">
        <v>1.6002000000000001</v>
      </c>
      <c r="N3731">
        <v>1.7458</v>
      </c>
      <c r="O3731">
        <v>2.1103999999999998</v>
      </c>
      <c r="P3731">
        <v>3.2582</v>
      </c>
      <c r="Q3731">
        <v>4.0705999999999998</v>
      </c>
      <c r="R3731">
        <v>4.1044</v>
      </c>
      <c r="S3731">
        <v>1.3547</v>
      </c>
      <c r="T3731">
        <v>0.81089999999999995</v>
      </c>
      <c r="U3731">
        <v>2.7837999999999998</v>
      </c>
      <c r="V3731">
        <v>3.6840000000000002</v>
      </c>
      <c r="W3731">
        <v>2.6246999999999998</v>
      </c>
      <c r="X3731">
        <v>3.7799</v>
      </c>
      <c r="Y3731">
        <v>4.9051</v>
      </c>
      <c r="Z3731">
        <v>4.8804999999999996</v>
      </c>
      <c r="AA3731">
        <v>0.79179999999999995</v>
      </c>
      <c r="AB3731">
        <v>3.5508000000000002</v>
      </c>
      <c r="AC3731">
        <v>2.2905000000000002</v>
      </c>
      <c r="AD3731">
        <v>2.5402999999999998</v>
      </c>
      <c r="AE3731">
        <v>2.8986999999999998</v>
      </c>
      <c r="AF3731">
        <v>0.6734</v>
      </c>
      <c r="AG3731">
        <v>0.49809999999999999</v>
      </c>
      <c r="AH3731">
        <v>5.8407</v>
      </c>
      <c r="AI3731">
        <v>35.187899999999999</v>
      </c>
      <c r="AJ3731">
        <v>0.75360000000000005</v>
      </c>
      <c r="AK3731">
        <v>4627.08</v>
      </c>
      <c r="AR3731">
        <v>1.595</v>
      </c>
      <c r="AW3731">
        <v>1.1194999999999999</v>
      </c>
      <c r="AX3731">
        <v>1633.93</v>
      </c>
      <c r="AY3731">
        <v>0.13</v>
      </c>
      <c r="AZ3731">
        <v>0.67769999999999997</v>
      </c>
      <c r="BA3731">
        <v>0.78510000000000002</v>
      </c>
      <c r="BB3731">
        <v>2.0074999999999998</v>
      </c>
      <c r="BC3731">
        <v>1.37</v>
      </c>
      <c r="BD3731">
        <v>1.5130999999999999</v>
      </c>
      <c r="BE3731">
        <v>1.427</v>
      </c>
      <c r="BF3731">
        <v>1.427</v>
      </c>
      <c r="BG3731">
        <v>0.49399999999999999</v>
      </c>
      <c r="BH3731">
        <v>0.49399999999999999</v>
      </c>
      <c r="BI3731">
        <v>2.1659999999999999</v>
      </c>
      <c r="BJ3731">
        <v>2.1659999999999999</v>
      </c>
      <c r="BK3731">
        <v>0.52800000000000002</v>
      </c>
      <c r="BL3731">
        <v>2.2000000000000002</v>
      </c>
      <c r="BM3731">
        <v>2.2000000000000002</v>
      </c>
      <c r="BN3731">
        <v>0.438</v>
      </c>
      <c r="BO3731">
        <v>0.438</v>
      </c>
      <c r="BP3731">
        <v>0.54500000000000004</v>
      </c>
      <c r="BQ3731">
        <v>0.54500000000000004</v>
      </c>
      <c r="BR3731">
        <v>0.64900000000000002</v>
      </c>
      <c r="BS3731">
        <v>0.80700000000000005</v>
      </c>
      <c r="BT3731">
        <v>0.80700000000000005</v>
      </c>
      <c r="BU3731">
        <v>0.439</v>
      </c>
      <c r="BV3731">
        <v>1.0940000000000001</v>
      </c>
      <c r="BW3731">
        <v>3.27</v>
      </c>
      <c r="BX3731">
        <v>0.53600000000000003</v>
      </c>
      <c r="BY3731">
        <v>0.53600000000000003</v>
      </c>
      <c r="BZ3731">
        <v>7.09</v>
      </c>
      <c r="CA3731">
        <v>9.5009999999999994</v>
      </c>
      <c r="CB3731">
        <v>9.56</v>
      </c>
      <c r="CC3731">
        <v>6.2030000000000003</v>
      </c>
      <c r="CD3731">
        <v>7.5620000000000003</v>
      </c>
      <c r="CE3731">
        <v>0.32500000000000001</v>
      </c>
      <c r="CF3731">
        <v>1113.6099999999999</v>
      </c>
      <c r="CG3731">
        <v>3.948</v>
      </c>
      <c r="CH3731">
        <v>4.4169999999999998</v>
      </c>
      <c r="CI3731">
        <v>2.5270000000000001</v>
      </c>
      <c r="CJ3731">
        <v>0.503</v>
      </c>
      <c r="CK3731">
        <v>1.742</v>
      </c>
      <c r="CL3731">
        <v>2.069</v>
      </c>
      <c r="CM3731">
        <v>0.56200000000000006</v>
      </c>
      <c r="CN3731">
        <v>2.2749999999999999</v>
      </c>
      <c r="CO3731">
        <v>0.755</v>
      </c>
      <c r="CP3731">
        <v>2.4369999999999998</v>
      </c>
      <c r="CQ3731">
        <v>0.55300000000000005</v>
      </c>
      <c r="CR3731">
        <v>0.94699999999999995</v>
      </c>
      <c r="CT3731">
        <v>1.1779999999999999</v>
      </c>
      <c r="CU3731">
        <v>1.28</v>
      </c>
      <c r="CV3731">
        <v>0.59699999999999998</v>
      </c>
      <c r="CW3731">
        <v>1.4379999999999999</v>
      </c>
      <c r="CX3731">
        <v>32.18</v>
      </c>
      <c r="CY3731">
        <v>1.9</v>
      </c>
      <c r="CZ3731">
        <v>-77</v>
      </c>
      <c r="DA3731">
        <v>0.17122999999999999</v>
      </c>
      <c r="DB3731">
        <v>20846.3</v>
      </c>
      <c r="DC3731">
        <v>40.020000000000003</v>
      </c>
      <c r="DD3731">
        <v>2.4426999999999999</v>
      </c>
      <c r="DE3731">
        <v>2.4967999999999999</v>
      </c>
      <c r="DF3731">
        <v>3.2442000000000002</v>
      </c>
      <c r="DG3731">
        <v>3.3172000000000001</v>
      </c>
      <c r="DH3731">
        <v>3.2570000000000001</v>
      </c>
      <c r="DI3731">
        <v>3.3573</v>
      </c>
      <c r="DJ3731">
        <v>3.4380000000000002</v>
      </c>
      <c r="DK3731">
        <v>4.3747999999999996</v>
      </c>
      <c r="DL3731">
        <v>4.1104000000000003</v>
      </c>
      <c r="DM3731">
        <v>5.0308000000000002</v>
      </c>
      <c r="DN3731">
        <v>16272.01</v>
      </c>
      <c r="DO3731">
        <v>4254.8760000000002</v>
      </c>
      <c r="DP3731">
        <v>1.51</v>
      </c>
      <c r="DQ3731">
        <v>1.55</v>
      </c>
      <c r="DR3731">
        <v>2.23</v>
      </c>
      <c r="DS3731">
        <v>1248076</v>
      </c>
      <c r="DT3731">
        <v>6.35</v>
      </c>
      <c r="DU3731">
        <v>4343565</v>
      </c>
      <c r="DV3731">
        <v>1.71</v>
      </c>
      <c r="DW3731">
        <v>1.86</v>
      </c>
      <c r="DX3731">
        <v>1.62</v>
      </c>
      <c r="DY3731">
        <v>4.1029999999999998</v>
      </c>
      <c r="DZ3731">
        <v>20.68</v>
      </c>
      <c r="EA3731">
        <v>81.538399999999996</v>
      </c>
      <c r="EB3731">
        <v>84.668800000000005</v>
      </c>
      <c r="EC3731">
        <v>960.19299999999998</v>
      </c>
      <c r="ED3731">
        <v>486.16</v>
      </c>
      <c r="EE3731">
        <v>1654.98</v>
      </c>
      <c r="EF3731">
        <v>797.61</v>
      </c>
      <c r="EG3731">
        <v>3.9239999999999999</v>
      </c>
      <c r="EH3731">
        <v>7950.9</v>
      </c>
      <c r="EI3731">
        <v>17722.419999999998</v>
      </c>
      <c r="EJ3731">
        <v>6890.94</v>
      </c>
      <c r="EK3731">
        <v>2.8386999999999998</v>
      </c>
      <c r="EL3731">
        <v>1142.4649999999999</v>
      </c>
      <c r="EM3731">
        <v>938.94899999999996</v>
      </c>
      <c r="EN3731">
        <v>919.24</v>
      </c>
      <c r="EO3731">
        <v>1097.5519999999999</v>
      </c>
      <c r="EP3731">
        <v>3052.7820000000002</v>
      </c>
      <c r="EQ3731">
        <v>3202.95</v>
      </c>
      <c r="ER3731">
        <v>42.94</v>
      </c>
      <c r="ES3731">
        <v>1455</v>
      </c>
      <c r="ET3731">
        <v>32.39</v>
      </c>
      <c r="EV3731">
        <v>13241.89</v>
      </c>
      <c r="EW3731">
        <v>780.41</v>
      </c>
      <c r="EX3731">
        <v>1923.82</v>
      </c>
      <c r="EY3731">
        <v>3069.05</v>
      </c>
      <c r="EZ3731">
        <v>6072.47</v>
      </c>
      <c r="FB3731">
        <v>1.3268</v>
      </c>
      <c r="FC3731">
        <v>6.3571</v>
      </c>
      <c r="FD3731">
        <v>0.66090000000000004</v>
      </c>
      <c r="FE3731">
        <v>7.7500999999999998</v>
      </c>
      <c r="FF3731">
        <v>2.0367999999999999</v>
      </c>
      <c r="FG3731">
        <v>2.0367999999999999</v>
      </c>
      <c r="FH3731">
        <v>0.29039999999999999</v>
      </c>
      <c r="FJ3731">
        <v>0.64470000000000005</v>
      </c>
      <c r="FK3731">
        <v>2.8498999999999999</v>
      </c>
      <c r="FL3731">
        <v>-2.5399999999999999E-2</v>
      </c>
      <c r="FM3731">
        <v>0.91400000000000003</v>
      </c>
      <c r="FN3731">
        <v>1.3653</v>
      </c>
      <c r="FO3731">
        <v>6.6100000000000006E-2</v>
      </c>
      <c r="FP3731">
        <v>1.7452000000000001</v>
      </c>
      <c r="FQ3731">
        <v>1.7390300000000001</v>
      </c>
      <c r="FW3731">
        <v>31.717400000000001</v>
      </c>
      <c r="FX3731">
        <v>22.55</v>
      </c>
      <c r="FY3731">
        <v>563.54</v>
      </c>
      <c r="FZ3731">
        <v>237.95</v>
      </c>
    </row>
    <row r="3732" spans="1:182" x14ac:dyDescent="0.2">
      <c r="A3732" s="3">
        <v>42277</v>
      </c>
      <c r="B3732">
        <v>3335.92</v>
      </c>
      <c r="C3732">
        <v>4.4800000000000004</v>
      </c>
      <c r="D3732">
        <v>227.04</v>
      </c>
      <c r="E3732">
        <v>325.04000000000002</v>
      </c>
      <c r="F3732">
        <v>4.0204000000000004</v>
      </c>
      <c r="G3732">
        <v>1.4975000000000001</v>
      </c>
      <c r="H3732">
        <v>0.66200000000000003</v>
      </c>
      <c r="I3732">
        <v>1.8287500000000001</v>
      </c>
      <c r="J3732">
        <v>1.869</v>
      </c>
      <c r="K3732">
        <v>1.839</v>
      </c>
      <c r="L3732">
        <v>1.091</v>
      </c>
      <c r="M3732">
        <v>1.6002000000000001</v>
      </c>
      <c r="N3732">
        <v>1.7468999999999999</v>
      </c>
      <c r="O3732">
        <v>2.1145</v>
      </c>
      <c r="P3732">
        <v>3.2648999999999999</v>
      </c>
      <c r="Q3732">
        <v>4.0762</v>
      </c>
      <c r="R3732">
        <v>4.1086999999999998</v>
      </c>
      <c r="S3732">
        <v>1.3503000000000001</v>
      </c>
      <c r="T3732">
        <v>0.80449999999999999</v>
      </c>
      <c r="U3732">
        <v>2.7766000000000002</v>
      </c>
      <c r="V3732">
        <v>3.6656</v>
      </c>
      <c r="W3732">
        <v>2.6276000000000002</v>
      </c>
      <c r="X3732">
        <v>3.7904</v>
      </c>
      <c r="Y3732">
        <v>4.9208999999999996</v>
      </c>
      <c r="Z3732">
        <v>4.8982000000000001</v>
      </c>
      <c r="AA3732">
        <v>0.78700000000000003</v>
      </c>
      <c r="AB3732">
        <v>3.5405000000000002</v>
      </c>
      <c r="AC3732">
        <v>2.2869999999999999</v>
      </c>
      <c r="AD3732">
        <v>2.5398000000000001</v>
      </c>
      <c r="AE3732">
        <v>2.9015</v>
      </c>
      <c r="AF3732">
        <v>0.67200000000000004</v>
      </c>
      <c r="AG3732">
        <v>0.49659999999999999</v>
      </c>
      <c r="AH3732">
        <v>5.8228</v>
      </c>
      <c r="AI3732">
        <v>34.876600000000003</v>
      </c>
      <c r="AJ3732">
        <v>0.75119999999999998</v>
      </c>
      <c r="AK3732">
        <v>4620.17</v>
      </c>
      <c r="AR3732">
        <v>1.585</v>
      </c>
      <c r="AW3732">
        <v>1.1176999999999999</v>
      </c>
      <c r="AX3732">
        <v>1621.04</v>
      </c>
      <c r="AY3732">
        <v>7.0000000000000007E-2</v>
      </c>
      <c r="AZ3732">
        <v>0.67559999999999998</v>
      </c>
      <c r="BA3732">
        <v>0.78239999999999998</v>
      </c>
      <c r="BB3732">
        <v>2.0139999999999998</v>
      </c>
      <c r="BC3732">
        <v>1.24</v>
      </c>
      <c r="BD3732">
        <v>1.5127999999999999</v>
      </c>
      <c r="BE3732">
        <v>1.4319999999999999</v>
      </c>
      <c r="BF3732">
        <v>1.4319999999999999</v>
      </c>
      <c r="BG3732">
        <v>0.49</v>
      </c>
      <c r="BH3732">
        <v>0.49</v>
      </c>
      <c r="BI3732">
        <v>2.1629999999999998</v>
      </c>
      <c r="BJ3732">
        <v>2.1629999999999998</v>
      </c>
      <c r="BK3732">
        <v>0.51900000000000002</v>
      </c>
      <c r="BL3732">
        <v>2.1989999999999998</v>
      </c>
      <c r="BM3732">
        <v>2.1989999999999998</v>
      </c>
      <c r="BN3732">
        <v>0.441</v>
      </c>
      <c r="BO3732">
        <v>0.441</v>
      </c>
      <c r="BP3732">
        <v>0.53900000000000003</v>
      </c>
      <c r="BQ3732">
        <v>0.53900000000000003</v>
      </c>
      <c r="BR3732">
        <v>0.64500000000000002</v>
      </c>
      <c r="BS3732">
        <v>0.8</v>
      </c>
      <c r="BT3732">
        <v>0.8</v>
      </c>
      <c r="BU3732">
        <v>0.441</v>
      </c>
      <c r="BV3732">
        <v>1.0980000000000001</v>
      </c>
      <c r="BW3732">
        <v>3.27</v>
      </c>
      <c r="BX3732">
        <v>0.58699999999999997</v>
      </c>
      <c r="BY3732">
        <v>0.58699999999999997</v>
      </c>
      <c r="BZ3732">
        <v>7.08</v>
      </c>
      <c r="CA3732">
        <v>9.6910000000000007</v>
      </c>
      <c r="CB3732">
        <v>9.9049999999999994</v>
      </c>
      <c r="CC3732">
        <v>6.24</v>
      </c>
      <c r="CD3732">
        <v>7.54</v>
      </c>
      <c r="CE3732">
        <v>0.35599999999999998</v>
      </c>
      <c r="CF3732">
        <v>1115.0899999999999</v>
      </c>
      <c r="CG3732">
        <v>3.948</v>
      </c>
      <c r="CH3732">
        <v>4.4169999999999998</v>
      </c>
      <c r="CI3732">
        <v>2.5350000000000001</v>
      </c>
      <c r="CJ3732">
        <v>0.502</v>
      </c>
      <c r="CK3732">
        <v>1.762</v>
      </c>
      <c r="CL3732">
        <v>2.0990000000000002</v>
      </c>
      <c r="CM3732">
        <v>0.56299999999999994</v>
      </c>
      <c r="CN3732">
        <v>2.3069999999999999</v>
      </c>
      <c r="CO3732">
        <v>0.75800000000000001</v>
      </c>
      <c r="CP3732">
        <v>2.4729999999999999</v>
      </c>
      <c r="CQ3732">
        <v>0.55400000000000005</v>
      </c>
      <c r="CR3732">
        <v>0.95499999999999996</v>
      </c>
      <c r="CT3732">
        <v>1.1910000000000001</v>
      </c>
      <c r="CU3732">
        <v>1.296</v>
      </c>
      <c r="CV3732">
        <v>0.59799999999999998</v>
      </c>
      <c r="CW3732">
        <v>1.4590000000000001</v>
      </c>
      <c r="CX3732">
        <v>31.97</v>
      </c>
      <c r="CY3732">
        <v>1.9</v>
      </c>
      <c r="CZ3732">
        <v>-77</v>
      </c>
      <c r="DA3732">
        <v>0.17174</v>
      </c>
      <c r="DB3732">
        <v>20846.3</v>
      </c>
      <c r="DC3732">
        <v>39.82</v>
      </c>
      <c r="DD3732">
        <v>2.4403999999999999</v>
      </c>
      <c r="DE3732">
        <v>2.4897999999999998</v>
      </c>
      <c r="DF3732">
        <v>3.2364999999999999</v>
      </c>
      <c r="DG3732">
        <v>3.3090000000000002</v>
      </c>
      <c r="DH3732">
        <v>3.2505999999999999</v>
      </c>
      <c r="DI3732">
        <v>3.3494000000000002</v>
      </c>
      <c r="DJ3732">
        <v>3.4348000000000001</v>
      </c>
      <c r="DK3732">
        <v>4.3743999999999996</v>
      </c>
      <c r="DL3732">
        <v>4.1154999999999999</v>
      </c>
      <c r="DM3732">
        <v>5.0324999999999998</v>
      </c>
      <c r="DN3732">
        <v>16284.7</v>
      </c>
      <c r="DO3732">
        <v>4223.9080000000004</v>
      </c>
      <c r="DP3732">
        <v>1.51</v>
      </c>
      <c r="DQ3732">
        <v>1.53</v>
      </c>
      <c r="DR3732">
        <v>2.2200000000000002</v>
      </c>
      <c r="DS3732">
        <v>1252504</v>
      </c>
      <c r="DT3732">
        <v>6.3</v>
      </c>
      <c r="DU3732">
        <v>4365925</v>
      </c>
      <c r="DV3732">
        <v>1.69</v>
      </c>
      <c r="DW3732">
        <v>1.84</v>
      </c>
      <c r="DX3732">
        <v>1.6</v>
      </c>
      <c r="DY3732">
        <v>4.1399999999999997</v>
      </c>
      <c r="DZ3732">
        <v>20.64</v>
      </c>
      <c r="EA3732">
        <v>81.564999999999998</v>
      </c>
      <c r="EB3732">
        <v>85.597999999999999</v>
      </c>
      <c r="EC3732">
        <v>956.09400000000005</v>
      </c>
      <c r="ED3732">
        <v>483.23</v>
      </c>
      <c r="EE3732">
        <v>1644.4</v>
      </c>
      <c r="EF3732">
        <v>792.05</v>
      </c>
      <c r="EG3732">
        <v>3.927</v>
      </c>
      <c r="EH3732">
        <v>7948.9</v>
      </c>
      <c r="EI3732">
        <v>17388.150000000001</v>
      </c>
      <c r="EJ3732">
        <v>6893.98</v>
      </c>
      <c r="EK3732">
        <v>2.8485</v>
      </c>
      <c r="EL3732">
        <v>1140.8230000000001</v>
      </c>
      <c r="EM3732">
        <v>935.69299999999998</v>
      </c>
      <c r="EN3732">
        <v>919.19</v>
      </c>
      <c r="EO3732">
        <v>1100.6880000000001</v>
      </c>
      <c r="EP3732">
        <v>3052.7820000000002</v>
      </c>
      <c r="EQ3732">
        <v>3202.95</v>
      </c>
      <c r="ER3732">
        <v>43.04</v>
      </c>
      <c r="ES3732">
        <v>1425</v>
      </c>
      <c r="ET3732">
        <v>32.26</v>
      </c>
      <c r="EV3732">
        <v>13306.96</v>
      </c>
      <c r="EW3732">
        <v>784.51</v>
      </c>
      <c r="EX3732">
        <v>1920.03</v>
      </c>
      <c r="EY3732">
        <v>3100.67</v>
      </c>
      <c r="EZ3732">
        <v>6061.61</v>
      </c>
      <c r="FB3732">
        <v>1.3312999999999999</v>
      </c>
      <c r="FC3732">
        <v>6.3559999999999999</v>
      </c>
      <c r="FD3732">
        <v>0.66100000000000003</v>
      </c>
      <c r="FE3732">
        <v>7.75</v>
      </c>
      <c r="FF3732">
        <v>2.0367999999999999</v>
      </c>
      <c r="FG3732">
        <v>2.0367999999999999</v>
      </c>
      <c r="FH3732">
        <v>0.31080000000000002</v>
      </c>
      <c r="FJ3732">
        <v>0.62890000000000001</v>
      </c>
      <c r="FK3732">
        <v>2.8538000000000001</v>
      </c>
      <c r="FL3732">
        <v>-2.0299999999999999E-2</v>
      </c>
      <c r="FM3732">
        <v>0.90069999999999995</v>
      </c>
      <c r="FN3732">
        <v>1.3572</v>
      </c>
      <c r="FO3732">
        <v>6.6100000000000006E-2</v>
      </c>
      <c r="FP3732">
        <v>1.7357</v>
      </c>
      <c r="FQ3732">
        <v>1.7177100000000001</v>
      </c>
      <c r="FW3732">
        <v>32.045900000000003</v>
      </c>
      <c r="FX3732">
        <v>24.5</v>
      </c>
      <c r="FY3732">
        <v>562.64</v>
      </c>
      <c r="FZ3732">
        <v>236.99</v>
      </c>
    </row>
    <row r="3733" spans="1:182" x14ac:dyDescent="0.2">
      <c r="A3733" s="3">
        <v>42276</v>
      </c>
      <c r="B3733">
        <v>3260.46</v>
      </c>
      <c r="C3733">
        <v>4.5599999999999996</v>
      </c>
      <c r="D3733">
        <v>226.8</v>
      </c>
      <c r="E3733">
        <v>323.8</v>
      </c>
      <c r="F3733">
        <v>3.9619</v>
      </c>
      <c r="G3733">
        <v>1.4937499999999999</v>
      </c>
      <c r="H3733">
        <v>0.65900000000000003</v>
      </c>
      <c r="I3733">
        <v>1.82375</v>
      </c>
      <c r="J3733">
        <v>1.8674999999999999</v>
      </c>
      <c r="K3733">
        <v>1.833</v>
      </c>
      <c r="L3733">
        <v>1.085</v>
      </c>
      <c r="M3733">
        <v>1.5942000000000001</v>
      </c>
      <c r="N3733">
        <v>1.7116</v>
      </c>
      <c r="O3733">
        <v>2.0743</v>
      </c>
      <c r="P3733">
        <v>3.2259000000000002</v>
      </c>
      <c r="Q3733">
        <v>4.0426000000000002</v>
      </c>
      <c r="R3733">
        <v>4.0758999999999999</v>
      </c>
      <c r="S3733">
        <v>1.3306</v>
      </c>
      <c r="T3733">
        <v>0.78269999999999995</v>
      </c>
      <c r="U3733">
        <v>2.7530000000000001</v>
      </c>
      <c r="V3733">
        <v>3.6280999999999999</v>
      </c>
      <c r="W3733">
        <v>2.597</v>
      </c>
      <c r="X3733">
        <v>3.7561</v>
      </c>
      <c r="Y3733">
        <v>4.8853</v>
      </c>
      <c r="Z3733">
        <v>4.8651999999999997</v>
      </c>
      <c r="AA3733">
        <v>0.77749999999999997</v>
      </c>
      <c r="AB3733">
        <v>3.5017</v>
      </c>
      <c r="AC3733">
        <v>2.2747999999999999</v>
      </c>
      <c r="AD3733">
        <v>2.5266000000000002</v>
      </c>
      <c r="AE3733">
        <v>2.8866000000000001</v>
      </c>
      <c r="AF3733">
        <v>0.6623</v>
      </c>
      <c r="AG3733">
        <v>0.49170000000000003</v>
      </c>
      <c r="AH3733">
        <v>5.7737999999999996</v>
      </c>
      <c r="AI3733">
        <v>34.988799999999998</v>
      </c>
      <c r="AJ3733">
        <v>0.745</v>
      </c>
      <c r="AK3733">
        <v>4517.32</v>
      </c>
      <c r="AR3733">
        <v>1.585</v>
      </c>
      <c r="AW3733">
        <v>1.1249</v>
      </c>
      <c r="AX3733">
        <v>1603.32</v>
      </c>
      <c r="AY3733">
        <v>0.13</v>
      </c>
      <c r="AZ3733">
        <v>0.66139999999999999</v>
      </c>
      <c r="BA3733">
        <v>0.83079999999999998</v>
      </c>
      <c r="BB3733">
        <v>2.0335999999999999</v>
      </c>
      <c r="BC3733">
        <v>1.75</v>
      </c>
      <c r="BD3733">
        <v>1.5150999999999999</v>
      </c>
      <c r="BE3733">
        <v>1.4339999999999999</v>
      </c>
      <c r="BF3733">
        <v>1.4339999999999999</v>
      </c>
      <c r="BG3733">
        <v>0.496</v>
      </c>
      <c r="BH3733">
        <v>0.496</v>
      </c>
      <c r="BI3733">
        <v>2.153</v>
      </c>
      <c r="BJ3733">
        <v>2.153</v>
      </c>
      <c r="BK3733">
        <v>0.51</v>
      </c>
      <c r="BL3733">
        <v>2.1890000000000001</v>
      </c>
      <c r="BM3733">
        <v>2.1890000000000001</v>
      </c>
      <c r="BN3733">
        <v>0.42799999999999999</v>
      </c>
      <c r="BO3733">
        <v>0.42799999999999999</v>
      </c>
      <c r="BP3733">
        <v>0.54400000000000004</v>
      </c>
      <c r="BQ3733">
        <v>0.54400000000000004</v>
      </c>
      <c r="BR3733">
        <v>0.63900000000000001</v>
      </c>
      <c r="BS3733">
        <v>0.78700000000000003</v>
      </c>
      <c r="BT3733">
        <v>0.78700000000000003</v>
      </c>
      <c r="BU3733">
        <v>0.44</v>
      </c>
      <c r="BV3733">
        <v>1.0860000000000001</v>
      </c>
      <c r="BW3733">
        <v>3.28</v>
      </c>
      <c r="BX3733">
        <v>0.58299999999999996</v>
      </c>
      <c r="BY3733">
        <v>0.58299999999999996</v>
      </c>
      <c r="BZ3733">
        <v>7.08</v>
      </c>
      <c r="CA3733">
        <v>9.8330000000000002</v>
      </c>
      <c r="CB3733">
        <v>10.007999999999999</v>
      </c>
      <c r="CC3733">
        <v>6.258</v>
      </c>
      <c r="CD3733">
        <v>7.6109999999999998</v>
      </c>
      <c r="CE3733">
        <v>0.33200000000000002</v>
      </c>
      <c r="CF3733">
        <v>1127.43</v>
      </c>
      <c r="CG3733">
        <v>3.948</v>
      </c>
      <c r="CH3733">
        <v>4.4169999999999998</v>
      </c>
      <c r="CI3733">
        <v>2.6</v>
      </c>
      <c r="CJ3733">
        <v>0.497</v>
      </c>
      <c r="CK3733">
        <v>1.756</v>
      </c>
      <c r="CL3733">
        <v>2.085</v>
      </c>
      <c r="CM3733">
        <v>0.56799999999999995</v>
      </c>
      <c r="CN3733">
        <v>2.2970000000000002</v>
      </c>
      <c r="CO3733">
        <v>0.76300000000000001</v>
      </c>
      <c r="CP3733">
        <v>2.4620000000000002</v>
      </c>
      <c r="CQ3733">
        <v>0.55500000000000005</v>
      </c>
      <c r="CR3733">
        <v>0.95699999999999996</v>
      </c>
      <c r="CT3733">
        <v>1.19</v>
      </c>
      <c r="CU3733">
        <v>1.2929999999999999</v>
      </c>
      <c r="CV3733">
        <v>0.59699999999999998</v>
      </c>
      <c r="CW3733">
        <v>1.454</v>
      </c>
      <c r="CX3733">
        <v>31.66</v>
      </c>
      <c r="CY3733">
        <v>1.895</v>
      </c>
      <c r="CZ3733">
        <v>-77</v>
      </c>
      <c r="DA3733">
        <v>0.17318</v>
      </c>
      <c r="DB3733">
        <v>20556.599999999999</v>
      </c>
      <c r="DC3733">
        <v>39.119999999999997</v>
      </c>
      <c r="DD3733">
        <v>2.4211999999999998</v>
      </c>
      <c r="DE3733">
        <v>2.4700000000000002</v>
      </c>
      <c r="DF3733">
        <v>3.2113999999999998</v>
      </c>
      <c r="DG3733">
        <v>3.2761999999999998</v>
      </c>
      <c r="DH3733">
        <v>3.2185000000000001</v>
      </c>
      <c r="DI3733">
        <v>3.3193999999999999</v>
      </c>
      <c r="DJ3733">
        <v>3.4306000000000001</v>
      </c>
      <c r="DK3733">
        <v>4.3390000000000004</v>
      </c>
      <c r="DL3733">
        <v>4.1226000000000003</v>
      </c>
      <c r="DM3733">
        <v>5.0147000000000004</v>
      </c>
      <c r="DN3733">
        <v>16049.13</v>
      </c>
      <c r="DO3733">
        <v>4178.4080000000004</v>
      </c>
      <c r="DP3733">
        <v>1.5</v>
      </c>
      <c r="DQ3733">
        <v>1.52</v>
      </c>
      <c r="DR3733">
        <v>2.2200000000000002</v>
      </c>
      <c r="DS3733">
        <v>1254977</v>
      </c>
      <c r="DT3733">
        <v>6.34</v>
      </c>
      <c r="DU3733">
        <v>4374189</v>
      </c>
      <c r="DV3733">
        <v>1.69</v>
      </c>
      <c r="DW3733">
        <v>1.84</v>
      </c>
      <c r="DX3733">
        <v>1.61</v>
      </c>
      <c r="DY3733">
        <v>4.3099999999999996</v>
      </c>
      <c r="DZ3733">
        <v>20.309999999999999</v>
      </c>
      <c r="EA3733">
        <v>83.345699999999994</v>
      </c>
      <c r="EB3733">
        <v>85.927099999999996</v>
      </c>
      <c r="EC3733">
        <v>934.47900000000004</v>
      </c>
      <c r="ED3733">
        <v>474.97</v>
      </c>
      <c r="EE3733">
        <v>1609.5</v>
      </c>
      <c r="EF3733">
        <v>776.35</v>
      </c>
      <c r="EG3733">
        <v>3.9540000000000002</v>
      </c>
      <c r="EH3733">
        <v>7843.3</v>
      </c>
      <c r="EI3733">
        <v>16930.84</v>
      </c>
      <c r="EJ3733">
        <v>6859.29</v>
      </c>
      <c r="EK3733">
        <v>2.8641000000000001</v>
      </c>
      <c r="EL3733">
        <v>1120.0519999999999</v>
      </c>
      <c r="EM3733">
        <v>917.62</v>
      </c>
      <c r="EN3733">
        <v>903.05</v>
      </c>
      <c r="EO3733">
        <v>1083.9069999999999</v>
      </c>
      <c r="EP3733">
        <v>3038.1370000000002</v>
      </c>
      <c r="EQ3733">
        <v>3178.85</v>
      </c>
      <c r="ER3733">
        <v>42.56</v>
      </c>
      <c r="ES3733">
        <v>1405</v>
      </c>
      <c r="ET3733">
        <v>31.71</v>
      </c>
      <c r="EV3733">
        <v>13036.96</v>
      </c>
      <c r="EW3733">
        <v>767</v>
      </c>
      <c r="EX3733">
        <v>1884.09</v>
      </c>
      <c r="EY3733">
        <v>3029.86</v>
      </c>
      <c r="EZ3733">
        <v>5909.24</v>
      </c>
      <c r="FB3733">
        <v>1.3422000000000001</v>
      </c>
      <c r="FC3733">
        <v>6.3638000000000003</v>
      </c>
      <c r="FD3733">
        <v>0.66</v>
      </c>
      <c r="FE3733">
        <v>7.7503000000000002</v>
      </c>
      <c r="FF3733">
        <v>2.0508000000000002</v>
      </c>
      <c r="FG3733">
        <v>2.0508000000000002</v>
      </c>
      <c r="FH3733">
        <v>0.32100000000000001</v>
      </c>
      <c r="FJ3733">
        <v>0.64859999999999995</v>
      </c>
      <c r="FK3733">
        <v>2.8530000000000002</v>
      </c>
      <c r="FL3733">
        <v>-1.0200000000000001E-2</v>
      </c>
      <c r="FM3733">
        <v>0.92490000000000006</v>
      </c>
      <c r="FN3733">
        <v>1.3766</v>
      </c>
      <c r="FO3733">
        <v>9.1499999999999998E-2</v>
      </c>
      <c r="FP3733">
        <v>1.75</v>
      </c>
      <c r="FQ3733">
        <v>1.7096</v>
      </c>
      <c r="FW3733">
        <v>33.736600000000003</v>
      </c>
      <c r="FX3733">
        <v>26.83</v>
      </c>
      <c r="FY3733">
        <v>561.19000000000005</v>
      </c>
      <c r="FZ3733">
        <v>237.23</v>
      </c>
    </row>
    <row r="3734" spans="1:182" x14ac:dyDescent="0.2">
      <c r="A3734" s="3">
        <v>42275</v>
      </c>
      <c r="B3734">
        <v>3288.62</v>
      </c>
      <c r="C3734">
        <v>4.43</v>
      </c>
      <c r="D3734">
        <v>233.75</v>
      </c>
      <c r="E3734">
        <v>327.75</v>
      </c>
      <c r="F3734">
        <v>3.9426000000000001</v>
      </c>
      <c r="G3734">
        <v>1.5125</v>
      </c>
      <c r="H3734">
        <v>0.66700000000000004</v>
      </c>
      <c r="I3734">
        <v>1.85</v>
      </c>
      <c r="J3734">
        <v>1.8939999999999999</v>
      </c>
      <c r="K3734">
        <v>1.8660000000000001</v>
      </c>
      <c r="L3734">
        <v>1.1087499999999999</v>
      </c>
      <c r="M3734">
        <v>1.7010000000000001</v>
      </c>
      <c r="N3734">
        <v>1.7045999999999999</v>
      </c>
      <c r="O3734">
        <v>2.0647000000000002</v>
      </c>
      <c r="P3734">
        <v>3.218</v>
      </c>
      <c r="Q3734">
        <v>4.0407000000000002</v>
      </c>
      <c r="R3734">
        <v>4.0716999999999999</v>
      </c>
      <c r="S3734">
        <v>1.329</v>
      </c>
      <c r="T3734">
        <v>0.73709999999999998</v>
      </c>
      <c r="U3734">
        <v>2.7482000000000002</v>
      </c>
      <c r="V3734">
        <v>3.6332</v>
      </c>
      <c r="W3734">
        <v>2.5727000000000002</v>
      </c>
      <c r="X3734">
        <v>3.7271999999999998</v>
      </c>
      <c r="Y3734">
        <v>4.8533999999999997</v>
      </c>
      <c r="Z3734">
        <v>4.8319999999999999</v>
      </c>
      <c r="AA3734">
        <v>0.77139999999999997</v>
      </c>
      <c r="AB3734">
        <v>3.5063</v>
      </c>
      <c r="AC3734">
        <v>2.2726999999999999</v>
      </c>
      <c r="AD3734">
        <v>2.5265</v>
      </c>
      <c r="AE3734">
        <v>2.8898999999999999</v>
      </c>
      <c r="AF3734">
        <v>0.66400000000000003</v>
      </c>
      <c r="AG3734">
        <v>0.49209999999999998</v>
      </c>
      <c r="AH3734">
        <v>5.7887000000000004</v>
      </c>
      <c r="AI3734">
        <v>35.084600000000002</v>
      </c>
      <c r="AJ3734">
        <v>0.74660000000000004</v>
      </c>
      <c r="AK3734">
        <v>4543.97</v>
      </c>
      <c r="AR3734">
        <v>1.595</v>
      </c>
      <c r="AW3734">
        <v>1.1244000000000001</v>
      </c>
      <c r="AX3734">
        <v>1608.43</v>
      </c>
      <c r="AY3734">
        <v>0.13</v>
      </c>
      <c r="AZ3734">
        <v>0.5897</v>
      </c>
      <c r="BA3734">
        <v>0.5454</v>
      </c>
      <c r="BB3734">
        <v>2.0327000000000002</v>
      </c>
      <c r="BC3734">
        <v>-0.75</v>
      </c>
      <c r="BD3734">
        <v>1.5174000000000001</v>
      </c>
      <c r="BE3734">
        <v>1.4450000000000001</v>
      </c>
      <c r="BF3734">
        <v>1.4450000000000001</v>
      </c>
      <c r="BG3734">
        <v>0.495</v>
      </c>
      <c r="BH3734">
        <v>0.495</v>
      </c>
      <c r="BI3734">
        <v>2.16</v>
      </c>
      <c r="BJ3734">
        <v>2.16</v>
      </c>
      <c r="BK3734">
        <v>0.50600000000000001</v>
      </c>
      <c r="BL3734">
        <v>2.1970000000000001</v>
      </c>
      <c r="BM3734">
        <v>2.1970000000000001</v>
      </c>
      <c r="BN3734">
        <v>0.432</v>
      </c>
      <c r="BO3734">
        <v>0.432</v>
      </c>
      <c r="BP3734">
        <v>0.54100000000000004</v>
      </c>
      <c r="BQ3734">
        <v>0.54100000000000004</v>
      </c>
      <c r="BR3734">
        <v>0.64200000000000002</v>
      </c>
      <c r="BS3734">
        <v>0.79300000000000004</v>
      </c>
      <c r="BT3734">
        <v>0.79300000000000004</v>
      </c>
      <c r="BU3734">
        <v>0.44</v>
      </c>
      <c r="BV3734">
        <v>1.093</v>
      </c>
      <c r="BW3734">
        <v>3.35</v>
      </c>
      <c r="BX3734">
        <v>0.58699999999999997</v>
      </c>
      <c r="BY3734">
        <v>0.58699999999999997</v>
      </c>
      <c r="BZ3734">
        <v>7.08</v>
      </c>
      <c r="CA3734">
        <v>9.6890000000000001</v>
      </c>
      <c r="CB3734">
        <v>9.8659999999999997</v>
      </c>
      <c r="CC3734">
        <v>6.1280000000000001</v>
      </c>
      <c r="CD3734">
        <v>7.7270000000000003</v>
      </c>
      <c r="CE3734">
        <v>0.35799999999999998</v>
      </c>
      <c r="CF3734">
        <v>1131.95</v>
      </c>
      <c r="CG3734">
        <v>3.948</v>
      </c>
      <c r="CH3734">
        <v>4.4169999999999998</v>
      </c>
      <c r="CI3734">
        <v>2.6440000000000001</v>
      </c>
      <c r="CJ3734">
        <v>0.50700000000000001</v>
      </c>
      <c r="CK3734">
        <v>1.7709999999999999</v>
      </c>
      <c r="CL3734">
        <v>2.109</v>
      </c>
      <c r="CM3734">
        <v>0.56899999999999995</v>
      </c>
      <c r="CN3734">
        <v>2.3199999999999998</v>
      </c>
      <c r="CO3734">
        <v>0.76700000000000002</v>
      </c>
      <c r="CP3734">
        <v>2.4830000000000001</v>
      </c>
      <c r="CQ3734">
        <v>0.55100000000000005</v>
      </c>
      <c r="CR3734">
        <v>0.96699999999999997</v>
      </c>
      <c r="CT3734">
        <v>1.2030000000000001</v>
      </c>
      <c r="CU3734">
        <v>1.3069999999999999</v>
      </c>
      <c r="CV3734">
        <v>0.57299999999999995</v>
      </c>
      <c r="CW3734">
        <v>1.4690000000000001</v>
      </c>
      <c r="CX3734">
        <v>31.57</v>
      </c>
      <c r="CY3734">
        <v>2</v>
      </c>
      <c r="CZ3734">
        <v>-78</v>
      </c>
      <c r="DA3734">
        <v>0.17280999999999999</v>
      </c>
      <c r="DB3734">
        <v>21186.32</v>
      </c>
      <c r="DC3734">
        <v>39.19</v>
      </c>
      <c r="DD3734">
        <v>2.4245000000000001</v>
      </c>
      <c r="DE3734">
        <v>2.4769999999999999</v>
      </c>
      <c r="DF3734">
        <v>3.2147999999999999</v>
      </c>
      <c r="DG3734">
        <v>3.2816999999999998</v>
      </c>
      <c r="DH3734">
        <v>3.2259000000000002</v>
      </c>
      <c r="DI3734">
        <v>3.3306</v>
      </c>
      <c r="DJ3734">
        <v>3.4552</v>
      </c>
      <c r="DK3734">
        <v>4.3582000000000001</v>
      </c>
      <c r="DL3734">
        <v>4.1494</v>
      </c>
      <c r="DM3734">
        <v>5.0351999999999997</v>
      </c>
      <c r="DN3734">
        <v>16001.89</v>
      </c>
      <c r="DO3734">
        <v>4120.5029999999997</v>
      </c>
      <c r="DP3734">
        <v>1.46</v>
      </c>
      <c r="DQ3734">
        <v>1.52</v>
      </c>
      <c r="DR3734">
        <v>2.17</v>
      </c>
      <c r="DS3734">
        <v>1254844</v>
      </c>
      <c r="DT3734">
        <v>6.21</v>
      </c>
      <c r="DU3734">
        <v>4376814</v>
      </c>
      <c r="DV3734">
        <v>1.65</v>
      </c>
      <c r="DW3734">
        <v>1.8</v>
      </c>
      <c r="DX3734">
        <v>1.57</v>
      </c>
      <c r="DY3734">
        <v>4.3730000000000002</v>
      </c>
      <c r="DZ3734">
        <v>20.27</v>
      </c>
      <c r="EA3734">
        <v>76.948499999999996</v>
      </c>
      <c r="EB3734">
        <v>84.419700000000006</v>
      </c>
      <c r="EC3734">
        <v>951.36599999999999</v>
      </c>
      <c r="ED3734">
        <v>480.53</v>
      </c>
      <c r="EE3734">
        <v>1638.09</v>
      </c>
      <c r="EF3734">
        <v>781.57</v>
      </c>
      <c r="EG3734">
        <v>3.976</v>
      </c>
      <c r="EH3734">
        <v>7795.7</v>
      </c>
      <c r="EI3734">
        <v>17645.11</v>
      </c>
      <c r="EJ3734">
        <v>6815.59</v>
      </c>
      <c r="EK3734">
        <v>2.8563000000000001</v>
      </c>
      <c r="EL3734">
        <v>1119.883</v>
      </c>
      <c r="EM3734">
        <v>919.24099999999999</v>
      </c>
      <c r="EN3734">
        <v>900.11</v>
      </c>
      <c r="EO3734">
        <v>1090.57</v>
      </c>
      <c r="EP3734">
        <v>3100.7559999999999</v>
      </c>
      <c r="EQ3734">
        <v>3242.75</v>
      </c>
      <c r="ER3734">
        <v>41.96</v>
      </c>
      <c r="ES3734">
        <v>1415</v>
      </c>
      <c r="ET3734">
        <v>31.37</v>
      </c>
      <c r="EV3734">
        <v>13004.58</v>
      </c>
      <c r="EW3734">
        <v>763.96</v>
      </c>
      <c r="EX3734">
        <v>1881.77</v>
      </c>
      <c r="EY3734">
        <v>3039.44</v>
      </c>
      <c r="EZ3734">
        <v>5958.86</v>
      </c>
      <c r="FB3734">
        <v>1.3396999999999999</v>
      </c>
      <c r="FC3734">
        <v>6.3689</v>
      </c>
      <c r="FD3734">
        <v>0.65910000000000002</v>
      </c>
      <c r="FE3734">
        <v>7.7503000000000002</v>
      </c>
      <c r="FF3734">
        <v>2.0949</v>
      </c>
      <c r="FG3734">
        <v>2.0949</v>
      </c>
      <c r="FH3734">
        <v>0.31590000000000001</v>
      </c>
      <c r="FJ3734">
        <v>0.66830000000000001</v>
      </c>
      <c r="FK3734">
        <v>2.8757000000000001</v>
      </c>
      <c r="FL3734">
        <v>-5.1000000000000004E-3</v>
      </c>
      <c r="FM3734">
        <v>0.95709999999999995</v>
      </c>
      <c r="FN3734">
        <v>1.4189000000000001</v>
      </c>
      <c r="FO3734">
        <v>6.6100000000000006E-2</v>
      </c>
      <c r="FP3734">
        <v>1.7952999999999999</v>
      </c>
      <c r="FQ3734">
        <v>1.7668600000000001</v>
      </c>
      <c r="FW3734">
        <v>33.082500000000003</v>
      </c>
      <c r="FX3734">
        <v>27.63</v>
      </c>
      <c r="FY3734">
        <v>564.88</v>
      </c>
      <c r="FZ3734">
        <v>237.84</v>
      </c>
    </row>
    <row r="3735" spans="1:182" x14ac:dyDescent="0.2">
      <c r="A3735" s="3">
        <v>42274</v>
      </c>
      <c r="B3735">
        <v>3361.43</v>
      </c>
      <c r="C3735">
        <v>4.1399999999999997</v>
      </c>
      <c r="D3735">
        <v>220.77</v>
      </c>
      <c r="E3735">
        <v>312.77</v>
      </c>
      <c r="F3735">
        <v>3.9998</v>
      </c>
      <c r="G3735">
        <v>1.5874999999999999</v>
      </c>
      <c r="H3735">
        <v>0.6925</v>
      </c>
      <c r="I3735">
        <v>1.9112499999999999</v>
      </c>
      <c r="J3735">
        <v>1.956</v>
      </c>
      <c r="K3735">
        <v>1.93</v>
      </c>
      <c r="L3735">
        <v>1.1639999999999999</v>
      </c>
      <c r="M3735">
        <v>1.7010000000000001</v>
      </c>
      <c r="N3735">
        <v>1.7425999999999999</v>
      </c>
      <c r="O3735">
        <v>2.1135000000000002</v>
      </c>
      <c r="P3735">
        <v>3.2902999999999998</v>
      </c>
      <c r="Q3735">
        <v>4.1223000000000001</v>
      </c>
      <c r="R3735">
        <v>4.1494</v>
      </c>
      <c r="S3735">
        <v>1.3520000000000001</v>
      </c>
      <c r="T3735">
        <v>0.81269999999999998</v>
      </c>
      <c r="U3735">
        <v>2.8012000000000001</v>
      </c>
      <c r="V3735">
        <v>3.6796000000000002</v>
      </c>
      <c r="W3735">
        <v>2.6093999999999999</v>
      </c>
      <c r="X3735">
        <v>3.7826</v>
      </c>
      <c r="Y3735">
        <v>4.9192999999999998</v>
      </c>
      <c r="Z3735">
        <v>4.8948</v>
      </c>
      <c r="AA3735">
        <v>0.78620000000000001</v>
      </c>
      <c r="AB3735">
        <v>3.5537999999999998</v>
      </c>
      <c r="AC3735">
        <v>2.2806000000000002</v>
      </c>
      <c r="AD3735">
        <v>2.5348999999999999</v>
      </c>
      <c r="AE3735">
        <v>2.8980999999999999</v>
      </c>
      <c r="AF3735">
        <v>0.66990000000000005</v>
      </c>
      <c r="AG3735">
        <v>0.49409999999999998</v>
      </c>
      <c r="AH3735">
        <v>5.8121999999999998</v>
      </c>
      <c r="AI3735">
        <v>35.063699999999997</v>
      </c>
      <c r="AJ3735">
        <v>0.74980000000000002</v>
      </c>
      <c r="AK3735">
        <v>4686.5</v>
      </c>
      <c r="AR3735">
        <v>1.675</v>
      </c>
      <c r="AW3735">
        <v>1.1194999999999999</v>
      </c>
      <c r="AX3735">
        <v>1615.01</v>
      </c>
      <c r="AY3735">
        <v>0.13</v>
      </c>
      <c r="AZ3735">
        <v>0.60009999999999997</v>
      </c>
      <c r="BA3735">
        <v>0.60170000000000001</v>
      </c>
      <c r="BB3735">
        <v>2.0238999999999998</v>
      </c>
      <c r="BC3735">
        <v>-0.93</v>
      </c>
      <c r="BD3735">
        <v>1.518</v>
      </c>
      <c r="BE3735">
        <v>1.5249999999999999</v>
      </c>
      <c r="BF3735">
        <v>1.5249999999999999</v>
      </c>
      <c r="BG3735">
        <v>0.49</v>
      </c>
      <c r="BH3735">
        <v>0.49</v>
      </c>
      <c r="BI3735">
        <v>2.2309999999999999</v>
      </c>
      <c r="BJ3735">
        <v>2.2309999999999999</v>
      </c>
      <c r="BK3735">
        <v>0.54200000000000004</v>
      </c>
      <c r="BL3735">
        <v>2.27</v>
      </c>
      <c r="BM3735">
        <v>2.27</v>
      </c>
      <c r="BN3735">
        <v>0.441</v>
      </c>
      <c r="BO3735">
        <v>0.441</v>
      </c>
      <c r="BP3735">
        <v>0.58299999999999996</v>
      </c>
      <c r="BQ3735">
        <v>0.58299999999999996</v>
      </c>
      <c r="BR3735">
        <v>0.69599999999999995</v>
      </c>
      <c r="BS3735">
        <v>0.85399999999999998</v>
      </c>
      <c r="BT3735">
        <v>0.85399999999999998</v>
      </c>
      <c r="BU3735">
        <v>0.434</v>
      </c>
      <c r="BV3735">
        <v>1.1579999999999999</v>
      </c>
      <c r="BW3735">
        <v>3.35</v>
      </c>
      <c r="BX3735">
        <v>0.64900000000000002</v>
      </c>
      <c r="BY3735">
        <v>0.64900000000000002</v>
      </c>
      <c r="BZ3735">
        <v>7.09</v>
      </c>
      <c r="CA3735">
        <v>9.6189999999999998</v>
      </c>
      <c r="CB3735">
        <v>9.7780000000000005</v>
      </c>
      <c r="CC3735">
        <v>6.1020000000000003</v>
      </c>
      <c r="CD3735">
        <v>7.7149999999999999</v>
      </c>
      <c r="CE3735">
        <v>0.32400000000000001</v>
      </c>
      <c r="CF3735">
        <v>1146.2</v>
      </c>
      <c r="CG3735">
        <v>3.948</v>
      </c>
      <c r="CH3735">
        <v>4.4169999999999998</v>
      </c>
      <c r="CI3735">
        <v>2.6909999999999998</v>
      </c>
      <c r="CJ3735">
        <v>0.52200000000000002</v>
      </c>
      <c r="CK3735">
        <v>1.84</v>
      </c>
      <c r="CL3735">
        <v>2.17</v>
      </c>
      <c r="CM3735">
        <v>0.61099999999999999</v>
      </c>
      <c r="CN3735">
        <v>2.3769999999999998</v>
      </c>
      <c r="CO3735">
        <v>0.81799999999999995</v>
      </c>
      <c r="CP3735">
        <v>2.5379999999999998</v>
      </c>
      <c r="CQ3735">
        <v>0.56399999999999995</v>
      </c>
      <c r="CR3735">
        <v>1.022</v>
      </c>
      <c r="CT3735">
        <v>1.2589999999999999</v>
      </c>
      <c r="CU3735">
        <v>1.3680000000000001</v>
      </c>
      <c r="CV3735">
        <v>0.60399999999999998</v>
      </c>
      <c r="CW3735">
        <v>1.532</v>
      </c>
      <c r="CX3735">
        <v>32.15</v>
      </c>
      <c r="CY3735">
        <v>2</v>
      </c>
      <c r="CZ3735">
        <v>-78</v>
      </c>
      <c r="DA3735">
        <v>0.17204</v>
      </c>
      <c r="DB3735">
        <v>21186.32</v>
      </c>
      <c r="DC3735">
        <v>39.409999999999997</v>
      </c>
      <c r="DD3735">
        <v>2.4802</v>
      </c>
      <c r="DE3735">
        <v>2.5249999999999999</v>
      </c>
      <c r="DF3735">
        <v>3.2603</v>
      </c>
      <c r="DG3735">
        <v>3.3218999999999999</v>
      </c>
      <c r="DH3735">
        <v>3.2684000000000002</v>
      </c>
      <c r="DI3735">
        <v>3.3719000000000001</v>
      </c>
      <c r="DJ3735">
        <v>3.5108999999999999</v>
      </c>
      <c r="DK3735">
        <v>4.4257</v>
      </c>
      <c r="DL3735">
        <v>4.1731999999999996</v>
      </c>
      <c r="DM3735">
        <v>5.0801999999999996</v>
      </c>
      <c r="DN3735">
        <v>16314.67</v>
      </c>
      <c r="DO3735">
        <v>4209.4390000000003</v>
      </c>
      <c r="DP3735">
        <v>1.44</v>
      </c>
      <c r="DQ3735">
        <v>1.51</v>
      </c>
      <c r="DR3735">
        <v>2.13</v>
      </c>
      <c r="DS3735">
        <v>1267713</v>
      </c>
      <c r="DT3735">
        <v>5.9</v>
      </c>
      <c r="DU3735">
        <v>4360763</v>
      </c>
      <c r="DV3735">
        <v>1.63</v>
      </c>
      <c r="DW3735">
        <v>1.76</v>
      </c>
      <c r="DX3735">
        <v>1.54</v>
      </c>
      <c r="DY3735">
        <v>4.3540000000000001</v>
      </c>
      <c r="DZ3735">
        <v>20.72</v>
      </c>
      <c r="EA3735">
        <v>75.859099999999998</v>
      </c>
      <c r="EB3735">
        <v>82.680199999999999</v>
      </c>
      <c r="EC3735">
        <v>967.04600000000005</v>
      </c>
      <c r="ED3735">
        <v>482.27</v>
      </c>
      <c r="EE3735">
        <v>1660.74</v>
      </c>
      <c r="EF3735">
        <v>789.15</v>
      </c>
      <c r="EG3735">
        <v>3.9790000000000001</v>
      </c>
      <c r="EH3735">
        <v>7868.5</v>
      </c>
      <c r="EI3735">
        <v>17880.509999999998</v>
      </c>
      <c r="EJ3735">
        <v>6917.55</v>
      </c>
      <c r="EK3735">
        <v>2.8511000000000002</v>
      </c>
      <c r="EL3735">
        <v>1150.6759999999999</v>
      </c>
      <c r="EM3735">
        <v>946.51400000000001</v>
      </c>
      <c r="EN3735">
        <v>922.48</v>
      </c>
      <c r="EO3735">
        <v>1122.789</v>
      </c>
      <c r="EP3735">
        <v>3092.3470000000002</v>
      </c>
      <c r="EQ3735">
        <v>3231.95</v>
      </c>
      <c r="ER3735">
        <v>42.68</v>
      </c>
      <c r="ES3735">
        <v>1430</v>
      </c>
      <c r="ET3735">
        <v>32.04</v>
      </c>
      <c r="EV3735">
        <v>13378.57</v>
      </c>
      <c r="EW3735">
        <v>786.39</v>
      </c>
      <c r="EX3735">
        <v>1931.34</v>
      </c>
      <c r="EY3735">
        <v>3113.16</v>
      </c>
      <c r="EZ3735">
        <v>6109.01</v>
      </c>
      <c r="FB3735">
        <v>1.3337000000000001</v>
      </c>
      <c r="FC3735">
        <v>6.3745000000000003</v>
      </c>
      <c r="FD3735">
        <v>0.65890000000000004</v>
      </c>
      <c r="FE3735">
        <v>7.7504999999999997</v>
      </c>
      <c r="FF3735">
        <v>2.1623000000000001</v>
      </c>
      <c r="FG3735">
        <v>2.1623000000000001</v>
      </c>
      <c r="FH3735">
        <v>0.32100000000000001</v>
      </c>
      <c r="FJ3735">
        <v>0.69179999999999997</v>
      </c>
      <c r="FK3735">
        <v>2.9556</v>
      </c>
      <c r="FL3735">
        <v>-2.0299999999999999E-2</v>
      </c>
      <c r="FM3735">
        <v>0.98919999999999997</v>
      </c>
      <c r="FN3735">
        <v>1.4742</v>
      </c>
      <c r="FO3735">
        <v>6.6100000000000006E-2</v>
      </c>
      <c r="FP3735">
        <v>1.8624000000000001</v>
      </c>
      <c r="FQ3735">
        <v>1.8517399999999999</v>
      </c>
      <c r="FW3735">
        <v>30.5182</v>
      </c>
      <c r="FX3735">
        <v>23.62</v>
      </c>
      <c r="FY3735">
        <v>570.38</v>
      </c>
      <c r="FZ3735">
        <v>232.27</v>
      </c>
    </row>
    <row r="3736" spans="1:182" x14ac:dyDescent="0.2">
      <c r="A3736" s="3">
        <v>42273</v>
      </c>
      <c r="B3736">
        <v>3361.43</v>
      </c>
      <c r="C3736">
        <v>4.1399999999999997</v>
      </c>
      <c r="D3736">
        <v>220.77</v>
      </c>
      <c r="E3736">
        <v>312.77</v>
      </c>
      <c r="F3736">
        <v>3.9998</v>
      </c>
      <c r="G3736">
        <v>1.5874999999999999</v>
      </c>
      <c r="H3736">
        <v>0.6925</v>
      </c>
      <c r="I3736">
        <v>1.9112499999999999</v>
      </c>
      <c r="J3736">
        <v>1.956</v>
      </c>
      <c r="K3736">
        <v>1.93</v>
      </c>
      <c r="L3736">
        <v>1.1639999999999999</v>
      </c>
      <c r="M3736">
        <v>1.7010000000000001</v>
      </c>
      <c r="N3736">
        <v>1.7425999999999999</v>
      </c>
      <c r="O3736">
        <v>2.1135000000000002</v>
      </c>
      <c r="P3736">
        <v>3.2902999999999998</v>
      </c>
      <c r="Q3736">
        <v>4.1223000000000001</v>
      </c>
      <c r="R3736">
        <v>4.1494</v>
      </c>
      <c r="S3736">
        <v>1.3520000000000001</v>
      </c>
      <c r="T3736">
        <v>0.81269999999999998</v>
      </c>
      <c r="U3736">
        <v>2.8012000000000001</v>
      </c>
      <c r="V3736">
        <v>3.6796000000000002</v>
      </c>
      <c r="W3736">
        <v>2.6093999999999999</v>
      </c>
      <c r="X3736">
        <v>3.7826</v>
      </c>
      <c r="Y3736">
        <v>4.9192999999999998</v>
      </c>
      <c r="Z3736">
        <v>4.8948</v>
      </c>
      <c r="AA3736">
        <v>0.78620000000000001</v>
      </c>
      <c r="AB3736">
        <v>3.5537999999999998</v>
      </c>
      <c r="AC3736">
        <v>2.2806000000000002</v>
      </c>
      <c r="AD3736">
        <v>2.5348999999999999</v>
      </c>
      <c r="AE3736">
        <v>2.8980999999999999</v>
      </c>
      <c r="AF3736">
        <v>0.66990000000000005</v>
      </c>
      <c r="AG3736">
        <v>0.49409999999999998</v>
      </c>
      <c r="AH3736">
        <v>5.8121999999999998</v>
      </c>
      <c r="AI3736">
        <v>35.063699999999997</v>
      </c>
      <c r="AJ3736">
        <v>0.74980000000000002</v>
      </c>
      <c r="AK3736">
        <v>4686.5</v>
      </c>
      <c r="AR3736">
        <v>1.675</v>
      </c>
      <c r="AW3736">
        <v>1.1194999999999999</v>
      </c>
      <c r="AX3736">
        <v>1615.01</v>
      </c>
      <c r="AY3736">
        <v>0.13</v>
      </c>
      <c r="AZ3736">
        <v>0.60009999999999997</v>
      </c>
      <c r="BA3736">
        <v>0.60170000000000001</v>
      </c>
      <c r="BB3736">
        <v>2.0238999999999998</v>
      </c>
      <c r="BC3736">
        <v>-0.93</v>
      </c>
      <c r="BD3736">
        <v>1.518</v>
      </c>
      <c r="BE3736">
        <v>1.5249999999999999</v>
      </c>
      <c r="BF3736">
        <v>1.5249999999999999</v>
      </c>
      <c r="BG3736">
        <v>0.49</v>
      </c>
      <c r="BH3736">
        <v>0.49</v>
      </c>
      <c r="BI3736">
        <v>2.2309999999999999</v>
      </c>
      <c r="BJ3736">
        <v>2.2309999999999999</v>
      </c>
      <c r="BK3736">
        <v>0.54200000000000004</v>
      </c>
      <c r="BL3736">
        <v>2.27</v>
      </c>
      <c r="BM3736">
        <v>2.27</v>
      </c>
      <c r="BN3736">
        <v>0.441</v>
      </c>
      <c r="BO3736">
        <v>0.441</v>
      </c>
      <c r="BP3736">
        <v>0.58299999999999996</v>
      </c>
      <c r="BQ3736">
        <v>0.58299999999999996</v>
      </c>
      <c r="BR3736">
        <v>0.69599999999999995</v>
      </c>
      <c r="BS3736">
        <v>0.85399999999999998</v>
      </c>
      <c r="BT3736">
        <v>0.85399999999999998</v>
      </c>
      <c r="BU3736">
        <v>0.434</v>
      </c>
      <c r="BV3736">
        <v>1.1579999999999999</v>
      </c>
      <c r="BW3736">
        <v>3.35</v>
      </c>
      <c r="BX3736">
        <v>0.64900000000000002</v>
      </c>
      <c r="BY3736">
        <v>0.64900000000000002</v>
      </c>
      <c r="BZ3736">
        <v>7.09</v>
      </c>
      <c r="CA3736">
        <v>9.6189999999999998</v>
      </c>
      <c r="CB3736">
        <v>9.7780000000000005</v>
      </c>
      <c r="CC3736">
        <v>6.1020000000000003</v>
      </c>
      <c r="CD3736">
        <v>7.7149999999999999</v>
      </c>
      <c r="CE3736">
        <v>0.32400000000000001</v>
      </c>
      <c r="CF3736">
        <v>1146.2</v>
      </c>
      <c r="CG3736">
        <v>3.948</v>
      </c>
      <c r="CH3736">
        <v>4.4169999999999998</v>
      </c>
      <c r="CI3736">
        <v>2.6909999999999998</v>
      </c>
      <c r="CJ3736">
        <v>0.52200000000000002</v>
      </c>
      <c r="CK3736">
        <v>1.84</v>
      </c>
      <c r="CL3736">
        <v>2.17</v>
      </c>
      <c r="CM3736">
        <v>0.61099999999999999</v>
      </c>
      <c r="CN3736">
        <v>2.3769999999999998</v>
      </c>
      <c r="CO3736">
        <v>0.81799999999999995</v>
      </c>
      <c r="CP3736">
        <v>2.5379999999999998</v>
      </c>
      <c r="CQ3736">
        <v>0.56399999999999995</v>
      </c>
      <c r="CR3736">
        <v>1.022</v>
      </c>
      <c r="CT3736">
        <v>1.2589999999999999</v>
      </c>
      <c r="CU3736">
        <v>1.3680000000000001</v>
      </c>
      <c r="CV3736">
        <v>0.60399999999999998</v>
      </c>
      <c r="CW3736">
        <v>1.532</v>
      </c>
      <c r="CX3736">
        <v>32.15</v>
      </c>
      <c r="CY3736">
        <v>2</v>
      </c>
      <c r="CZ3736">
        <v>-78</v>
      </c>
      <c r="DA3736">
        <v>0.17204</v>
      </c>
      <c r="DB3736">
        <v>21186.32</v>
      </c>
      <c r="DC3736">
        <v>39.409999999999997</v>
      </c>
      <c r="DD3736">
        <v>2.4802</v>
      </c>
      <c r="DE3736">
        <v>2.5249999999999999</v>
      </c>
      <c r="DF3736">
        <v>3.2603</v>
      </c>
      <c r="DG3736">
        <v>3.3218999999999999</v>
      </c>
      <c r="DH3736">
        <v>3.2684000000000002</v>
      </c>
      <c r="DI3736">
        <v>3.3719000000000001</v>
      </c>
      <c r="DJ3736">
        <v>3.5108999999999999</v>
      </c>
      <c r="DK3736">
        <v>4.4257</v>
      </c>
      <c r="DL3736">
        <v>4.1731999999999996</v>
      </c>
      <c r="DM3736">
        <v>5.0801999999999996</v>
      </c>
      <c r="DN3736">
        <v>16314.67</v>
      </c>
      <c r="DO3736">
        <v>4209.4390000000003</v>
      </c>
      <c r="DP3736">
        <v>1.44</v>
      </c>
      <c r="DQ3736">
        <v>1.51</v>
      </c>
      <c r="DR3736">
        <v>2.13</v>
      </c>
      <c r="DS3736">
        <v>1267713</v>
      </c>
      <c r="DT3736">
        <v>5.9</v>
      </c>
      <c r="DU3736">
        <v>4360763</v>
      </c>
      <c r="DV3736">
        <v>1.63</v>
      </c>
      <c r="DW3736">
        <v>1.76</v>
      </c>
      <c r="DX3736">
        <v>1.54</v>
      </c>
      <c r="DY3736">
        <v>4.3540000000000001</v>
      </c>
      <c r="DZ3736">
        <v>20.72</v>
      </c>
      <c r="EA3736">
        <v>75.859099999999998</v>
      </c>
      <c r="EB3736">
        <v>82.680199999999999</v>
      </c>
      <c r="EC3736">
        <v>967.04600000000005</v>
      </c>
      <c r="ED3736">
        <v>482.27</v>
      </c>
      <c r="EE3736">
        <v>1660.74</v>
      </c>
      <c r="EF3736">
        <v>789.15</v>
      </c>
      <c r="EG3736">
        <v>3.9790000000000001</v>
      </c>
      <c r="EH3736">
        <v>7868.5</v>
      </c>
      <c r="EI3736">
        <v>17880.509999999998</v>
      </c>
      <c r="EJ3736">
        <v>6917.55</v>
      </c>
      <c r="EK3736">
        <v>2.8511000000000002</v>
      </c>
      <c r="EL3736">
        <v>1150.6759999999999</v>
      </c>
      <c r="EM3736">
        <v>946.51400000000001</v>
      </c>
      <c r="EN3736">
        <v>922.48</v>
      </c>
      <c r="EO3736">
        <v>1122.789</v>
      </c>
      <c r="EP3736">
        <v>3092.3470000000002</v>
      </c>
      <c r="EQ3736">
        <v>3231.95</v>
      </c>
      <c r="ER3736">
        <v>42.68</v>
      </c>
      <c r="ES3736">
        <v>1430</v>
      </c>
      <c r="ET3736">
        <v>32.04</v>
      </c>
      <c r="EV3736">
        <v>13378.57</v>
      </c>
      <c r="EW3736">
        <v>786.39</v>
      </c>
      <c r="EX3736">
        <v>1931.34</v>
      </c>
      <c r="EY3736">
        <v>3113.16</v>
      </c>
      <c r="EZ3736">
        <v>6109.01</v>
      </c>
      <c r="FB3736">
        <v>1.3337000000000001</v>
      </c>
      <c r="FC3736">
        <v>6.3745000000000003</v>
      </c>
      <c r="FD3736">
        <v>0.65890000000000004</v>
      </c>
      <c r="FE3736">
        <v>7.7504999999999997</v>
      </c>
      <c r="FF3736">
        <v>2.1623000000000001</v>
      </c>
      <c r="FG3736">
        <v>2.1623000000000001</v>
      </c>
      <c r="FH3736">
        <v>0.32100000000000001</v>
      </c>
      <c r="FJ3736">
        <v>0.69179999999999997</v>
      </c>
      <c r="FK3736">
        <v>2.9556</v>
      </c>
      <c r="FL3736">
        <v>-2.0299999999999999E-2</v>
      </c>
      <c r="FM3736">
        <v>0.98919999999999997</v>
      </c>
      <c r="FN3736">
        <v>1.4742</v>
      </c>
      <c r="FO3736">
        <v>6.6100000000000006E-2</v>
      </c>
      <c r="FP3736">
        <v>1.8624000000000001</v>
      </c>
      <c r="FQ3736">
        <v>1.8517399999999999</v>
      </c>
      <c r="FW3736">
        <v>30.5182</v>
      </c>
      <c r="FX3736">
        <v>23.62</v>
      </c>
      <c r="FY3736">
        <v>570.38</v>
      </c>
      <c r="FZ3736">
        <v>234.61</v>
      </c>
    </row>
    <row r="3737" spans="1:182" x14ac:dyDescent="0.2">
      <c r="A3737" s="3">
        <v>42272</v>
      </c>
      <c r="B3737">
        <v>3361.43</v>
      </c>
      <c r="C3737">
        <v>4.1399999999999997</v>
      </c>
      <c r="D3737">
        <v>220.77</v>
      </c>
      <c r="E3737">
        <v>312.77</v>
      </c>
      <c r="F3737">
        <v>3.9998</v>
      </c>
      <c r="G3737">
        <v>1.5874999999999999</v>
      </c>
      <c r="H3737">
        <v>0.6925</v>
      </c>
      <c r="I3737">
        <v>1.9112499999999999</v>
      </c>
      <c r="J3737">
        <v>1.956</v>
      </c>
      <c r="K3737">
        <v>1.93</v>
      </c>
      <c r="L3737">
        <v>1.1639999999999999</v>
      </c>
      <c r="M3737">
        <v>1.7010000000000001</v>
      </c>
      <c r="N3737">
        <v>1.7425999999999999</v>
      </c>
      <c r="O3737">
        <v>2.1135000000000002</v>
      </c>
      <c r="P3737">
        <v>3.2902999999999998</v>
      </c>
      <c r="Q3737">
        <v>4.1223000000000001</v>
      </c>
      <c r="R3737">
        <v>4.1494</v>
      </c>
      <c r="S3737">
        <v>1.3520000000000001</v>
      </c>
      <c r="T3737">
        <v>0.81269999999999998</v>
      </c>
      <c r="U3737">
        <v>2.8012000000000001</v>
      </c>
      <c r="V3737">
        <v>3.6796000000000002</v>
      </c>
      <c r="W3737">
        <v>2.6093999999999999</v>
      </c>
      <c r="X3737">
        <v>3.7826</v>
      </c>
      <c r="Y3737">
        <v>4.9192999999999998</v>
      </c>
      <c r="Z3737">
        <v>4.8948</v>
      </c>
      <c r="AA3737">
        <v>0.78620000000000001</v>
      </c>
      <c r="AB3737">
        <v>3.5537999999999998</v>
      </c>
      <c r="AC3737">
        <v>2.2806000000000002</v>
      </c>
      <c r="AD3737">
        <v>2.5348999999999999</v>
      </c>
      <c r="AE3737">
        <v>2.8980999999999999</v>
      </c>
      <c r="AF3737">
        <v>0.66990000000000005</v>
      </c>
      <c r="AG3737">
        <v>0.49409999999999998</v>
      </c>
      <c r="AH3737">
        <v>5.8121999999999998</v>
      </c>
      <c r="AI3737">
        <v>35.063699999999997</v>
      </c>
      <c r="AJ3737">
        <v>0.74980000000000002</v>
      </c>
      <c r="AK3737">
        <v>4686.5</v>
      </c>
      <c r="AR3737">
        <v>1.675</v>
      </c>
      <c r="AW3737">
        <v>1.1194999999999999</v>
      </c>
      <c r="AX3737">
        <v>1615.01</v>
      </c>
      <c r="AY3737">
        <v>0.13</v>
      </c>
      <c r="AZ3737">
        <v>0.60009999999999997</v>
      </c>
      <c r="BA3737">
        <v>0.60170000000000001</v>
      </c>
      <c r="BB3737">
        <v>2.0238999999999998</v>
      </c>
      <c r="BC3737">
        <v>-0.93</v>
      </c>
      <c r="BD3737">
        <v>1.518</v>
      </c>
      <c r="BE3737">
        <v>1.5249999999999999</v>
      </c>
      <c r="BF3737">
        <v>1.5249999999999999</v>
      </c>
      <c r="BG3737">
        <v>0.49</v>
      </c>
      <c r="BH3737">
        <v>0.49</v>
      </c>
      <c r="BI3737">
        <v>2.2309999999999999</v>
      </c>
      <c r="BJ3737">
        <v>2.2309999999999999</v>
      </c>
      <c r="BK3737">
        <v>0.54200000000000004</v>
      </c>
      <c r="BL3737">
        <v>2.27</v>
      </c>
      <c r="BM3737">
        <v>2.27</v>
      </c>
      <c r="BN3737">
        <v>0.441</v>
      </c>
      <c r="BO3737">
        <v>0.441</v>
      </c>
      <c r="BP3737">
        <v>0.58299999999999996</v>
      </c>
      <c r="BQ3737">
        <v>0.58299999999999996</v>
      </c>
      <c r="BR3737">
        <v>0.69599999999999995</v>
      </c>
      <c r="BS3737">
        <v>0.85399999999999998</v>
      </c>
      <c r="BT3737">
        <v>0.85399999999999998</v>
      </c>
      <c r="BU3737">
        <v>0.434</v>
      </c>
      <c r="BV3737">
        <v>1.1579999999999999</v>
      </c>
      <c r="BW3737">
        <v>3.35</v>
      </c>
      <c r="BX3737">
        <v>0.64900000000000002</v>
      </c>
      <c r="BY3737">
        <v>0.64900000000000002</v>
      </c>
      <c r="BZ3737">
        <v>7.09</v>
      </c>
      <c r="CA3737">
        <v>9.6189999999999998</v>
      </c>
      <c r="CB3737">
        <v>9.7780000000000005</v>
      </c>
      <c r="CC3737">
        <v>6.1020000000000003</v>
      </c>
      <c r="CD3737">
        <v>7.7149999999999999</v>
      </c>
      <c r="CE3737">
        <v>0.32400000000000001</v>
      </c>
      <c r="CF3737">
        <v>1146.2</v>
      </c>
      <c r="CG3737">
        <v>3.948</v>
      </c>
      <c r="CH3737">
        <v>4.4169999999999998</v>
      </c>
      <c r="CI3737">
        <v>2.6909999999999998</v>
      </c>
      <c r="CJ3737">
        <v>0.52200000000000002</v>
      </c>
      <c r="CK3737">
        <v>1.84</v>
      </c>
      <c r="CL3737">
        <v>2.17</v>
      </c>
      <c r="CM3737">
        <v>0.61099999999999999</v>
      </c>
      <c r="CN3737">
        <v>2.3769999999999998</v>
      </c>
      <c r="CO3737">
        <v>0.81799999999999995</v>
      </c>
      <c r="CP3737">
        <v>2.5379999999999998</v>
      </c>
      <c r="CQ3737">
        <v>0.56399999999999995</v>
      </c>
      <c r="CR3737">
        <v>1.022</v>
      </c>
      <c r="CT3737">
        <v>1.2589999999999999</v>
      </c>
      <c r="CU3737">
        <v>1.3680000000000001</v>
      </c>
      <c r="CV3737">
        <v>0.60399999999999998</v>
      </c>
      <c r="CW3737">
        <v>1.532</v>
      </c>
      <c r="CX3737">
        <v>32.15</v>
      </c>
      <c r="CY3737">
        <v>2</v>
      </c>
      <c r="CZ3737">
        <v>-78</v>
      </c>
      <c r="DA3737">
        <v>0.17204</v>
      </c>
      <c r="DB3737">
        <v>21186.32</v>
      </c>
      <c r="DC3737">
        <v>39.409999999999997</v>
      </c>
      <c r="DD3737">
        <v>2.4802</v>
      </c>
      <c r="DE3737">
        <v>2.5249999999999999</v>
      </c>
      <c r="DF3737">
        <v>3.2603</v>
      </c>
      <c r="DG3737">
        <v>3.3218999999999999</v>
      </c>
      <c r="DH3737">
        <v>3.2684000000000002</v>
      </c>
      <c r="DI3737">
        <v>3.3719000000000001</v>
      </c>
      <c r="DJ3737">
        <v>3.5108999999999999</v>
      </c>
      <c r="DK3737">
        <v>4.4257</v>
      </c>
      <c r="DL3737">
        <v>4.1731999999999996</v>
      </c>
      <c r="DM3737">
        <v>5.0801999999999996</v>
      </c>
      <c r="DN3737">
        <v>16314.67</v>
      </c>
      <c r="DO3737">
        <v>4209.4390000000003</v>
      </c>
      <c r="DP3737">
        <v>1.44</v>
      </c>
      <c r="DQ3737">
        <v>1.51</v>
      </c>
      <c r="DR3737">
        <v>2.13</v>
      </c>
      <c r="DS3737">
        <v>1267713</v>
      </c>
      <c r="DT3737">
        <v>5.9</v>
      </c>
      <c r="DU3737">
        <v>4360763</v>
      </c>
      <c r="DV3737">
        <v>1.63</v>
      </c>
      <c r="DW3737">
        <v>1.76</v>
      </c>
      <c r="DX3737">
        <v>1.54</v>
      </c>
      <c r="DY3737">
        <v>4.3540000000000001</v>
      </c>
      <c r="DZ3737">
        <v>20.72</v>
      </c>
      <c r="EA3737">
        <v>75.859099999999998</v>
      </c>
      <c r="EB3737">
        <v>82.680199999999999</v>
      </c>
      <c r="EC3737">
        <v>967.04600000000005</v>
      </c>
      <c r="ED3737">
        <v>482.27</v>
      </c>
      <c r="EE3737">
        <v>1660.74</v>
      </c>
      <c r="EF3737">
        <v>789.15</v>
      </c>
      <c r="EG3737">
        <v>3.9790000000000001</v>
      </c>
      <c r="EH3737">
        <v>7868.5</v>
      </c>
      <c r="EI3737">
        <v>17880.509999999998</v>
      </c>
      <c r="EJ3737">
        <v>6917.55</v>
      </c>
      <c r="EK3737">
        <v>2.8511000000000002</v>
      </c>
      <c r="EL3737">
        <v>1150.6759999999999</v>
      </c>
      <c r="EM3737">
        <v>946.51400000000001</v>
      </c>
      <c r="EN3737">
        <v>922.48</v>
      </c>
      <c r="EO3737">
        <v>1122.789</v>
      </c>
      <c r="EP3737">
        <v>3092.3470000000002</v>
      </c>
      <c r="EQ3737">
        <v>3231.95</v>
      </c>
      <c r="ER3737">
        <v>42.68</v>
      </c>
      <c r="ES3737">
        <v>1430</v>
      </c>
      <c r="ET3737">
        <v>32.04</v>
      </c>
      <c r="EV3737">
        <v>13378.57</v>
      </c>
      <c r="EW3737">
        <v>786.39</v>
      </c>
      <c r="EX3737">
        <v>1931.34</v>
      </c>
      <c r="EY3737">
        <v>3113.16</v>
      </c>
      <c r="EZ3737">
        <v>6109.01</v>
      </c>
      <c r="FB3737">
        <v>1.3337000000000001</v>
      </c>
      <c r="FC3737">
        <v>6.3745000000000003</v>
      </c>
      <c r="FD3737">
        <v>0.65890000000000004</v>
      </c>
      <c r="FE3737">
        <v>7.7504999999999997</v>
      </c>
      <c r="FF3737">
        <v>2.1623000000000001</v>
      </c>
      <c r="FG3737">
        <v>2.1623000000000001</v>
      </c>
      <c r="FH3737">
        <v>0.32100000000000001</v>
      </c>
      <c r="FJ3737">
        <v>0.69179999999999997</v>
      </c>
      <c r="FK3737">
        <v>2.9556</v>
      </c>
      <c r="FL3737">
        <v>-2.0299999999999999E-2</v>
      </c>
      <c r="FM3737">
        <v>0.98919999999999997</v>
      </c>
      <c r="FN3737">
        <v>1.4742</v>
      </c>
      <c r="FO3737">
        <v>6.6100000000000006E-2</v>
      </c>
      <c r="FP3737">
        <v>1.8624000000000001</v>
      </c>
      <c r="FQ3737">
        <v>1.8517399999999999</v>
      </c>
      <c r="FW3737">
        <v>30.5182</v>
      </c>
      <c r="FX3737">
        <v>23.62</v>
      </c>
      <c r="FY3737">
        <v>570.38</v>
      </c>
      <c r="FZ3737">
        <v>234.61</v>
      </c>
    </row>
    <row r="3738" spans="1:182" x14ac:dyDescent="0.2">
      <c r="A3738" s="3">
        <v>42271</v>
      </c>
      <c r="B3738">
        <v>3286.32</v>
      </c>
      <c r="C3738">
        <v>4.13</v>
      </c>
      <c r="D3738">
        <v>225.56</v>
      </c>
      <c r="E3738">
        <v>316.56</v>
      </c>
      <c r="F3738">
        <v>3.9998</v>
      </c>
      <c r="G3738">
        <v>1.50125</v>
      </c>
      <c r="H3738">
        <v>0.65900000000000003</v>
      </c>
      <c r="I3738">
        <v>1.833</v>
      </c>
      <c r="J3738">
        <v>1.8787499999999999</v>
      </c>
      <c r="K3738">
        <v>1.8587499999999999</v>
      </c>
      <c r="L3738">
        <v>1.0920000000000001</v>
      </c>
      <c r="M3738">
        <v>1.7060999999999999</v>
      </c>
      <c r="N3738">
        <v>1.7031000000000001</v>
      </c>
      <c r="O3738">
        <v>2.0632999999999999</v>
      </c>
      <c r="P3738">
        <v>3.2193999999999998</v>
      </c>
      <c r="Q3738">
        <v>4.0475000000000003</v>
      </c>
      <c r="R3738">
        <v>4.0749000000000004</v>
      </c>
      <c r="S3738">
        <v>1.3310999999999999</v>
      </c>
      <c r="T3738">
        <v>0.78939999999999999</v>
      </c>
      <c r="U3738">
        <v>2.734</v>
      </c>
      <c r="V3738">
        <v>3.6204999999999998</v>
      </c>
      <c r="W3738">
        <v>2.5495999999999999</v>
      </c>
      <c r="X3738">
        <v>3.7063000000000001</v>
      </c>
      <c r="Y3738">
        <v>4.8356000000000003</v>
      </c>
      <c r="Z3738">
        <v>4.8171999999999997</v>
      </c>
      <c r="AA3738">
        <v>0.76690000000000003</v>
      </c>
      <c r="AB3738">
        <v>3.4820000000000002</v>
      </c>
      <c r="AC3738">
        <v>2.1947999999999999</v>
      </c>
      <c r="AD3738">
        <v>2.4422999999999999</v>
      </c>
      <c r="AE3738">
        <v>2.7966000000000002</v>
      </c>
      <c r="AF3738">
        <v>0.66910000000000003</v>
      </c>
      <c r="AG3738">
        <v>0.49309999999999998</v>
      </c>
      <c r="AH3738">
        <v>5.8250000000000002</v>
      </c>
      <c r="AI3738">
        <v>35.123699999999999</v>
      </c>
      <c r="AJ3738">
        <v>0.75160000000000005</v>
      </c>
      <c r="AK3738">
        <v>4734.4799999999996</v>
      </c>
      <c r="AR3738">
        <v>1.62</v>
      </c>
      <c r="AW3738">
        <v>1.123</v>
      </c>
      <c r="AX3738">
        <v>1613.17</v>
      </c>
      <c r="AY3738">
        <v>0.14000000000000001</v>
      </c>
      <c r="AZ3738">
        <v>0.6099</v>
      </c>
      <c r="BA3738">
        <v>0.67659999999999998</v>
      </c>
      <c r="BB3738">
        <v>2.028</v>
      </c>
      <c r="BC3738">
        <v>-0.22</v>
      </c>
      <c r="BD3738">
        <v>1.5242</v>
      </c>
      <c r="BE3738">
        <v>1.47</v>
      </c>
      <c r="BF3738">
        <v>1.47</v>
      </c>
      <c r="BG3738">
        <v>0.48</v>
      </c>
      <c r="BH3738">
        <v>0.48</v>
      </c>
      <c r="BI3738">
        <v>2.1779999999999999</v>
      </c>
      <c r="BJ3738">
        <v>2.1779999999999999</v>
      </c>
      <c r="BK3738">
        <v>0.51</v>
      </c>
      <c r="BL3738">
        <v>2.2200000000000002</v>
      </c>
      <c r="BM3738">
        <v>2.2200000000000002</v>
      </c>
      <c r="BN3738">
        <v>0.42899999999999999</v>
      </c>
      <c r="BO3738">
        <v>0.42899999999999999</v>
      </c>
      <c r="BP3738">
        <v>0.54400000000000004</v>
      </c>
      <c r="BQ3738">
        <v>0.54400000000000004</v>
      </c>
      <c r="BR3738">
        <v>0.65300000000000002</v>
      </c>
      <c r="BS3738">
        <v>0.80900000000000005</v>
      </c>
      <c r="BT3738">
        <v>0.80900000000000005</v>
      </c>
      <c r="BU3738">
        <v>0.434</v>
      </c>
      <c r="BV3738">
        <v>1.1120000000000001</v>
      </c>
      <c r="BW3738">
        <v>3.35</v>
      </c>
      <c r="BX3738">
        <v>0.60299999999999998</v>
      </c>
      <c r="BY3738">
        <v>0.60299999999999998</v>
      </c>
      <c r="BZ3738">
        <v>7.08</v>
      </c>
      <c r="CA3738">
        <v>9.5709999999999997</v>
      </c>
      <c r="CB3738">
        <v>9.6419999999999995</v>
      </c>
      <c r="CC3738">
        <v>5.9509999999999996</v>
      </c>
      <c r="CD3738">
        <v>7.7160000000000002</v>
      </c>
      <c r="CE3738">
        <v>0.33100000000000002</v>
      </c>
      <c r="CF3738">
        <v>1153.95</v>
      </c>
      <c r="CG3738">
        <v>3.948</v>
      </c>
      <c r="CH3738">
        <v>4.4169999999999998</v>
      </c>
      <c r="CI3738">
        <v>2.67</v>
      </c>
      <c r="CJ3738">
        <v>0.51500000000000001</v>
      </c>
      <c r="CK3738">
        <v>1.7549999999999999</v>
      </c>
      <c r="CL3738">
        <v>2.0910000000000002</v>
      </c>
      <c r="CM3738">
        <v>0.55600000000000005</v>
      </c>
      <c r="CN3738">
        <v>2.2970000000000002</v>
      </c>
      <c r="CO3738">
        <v>0.751</v>
      </c>
      <c r="CP3738">
        <v>2.4649999999999999</v>
      </c>
      <c r="CQ3738">
        <v>0.55000000000000004</v>
      </c>
      <c r="CR3738">
        <v>0.95099999999999996</v>
      </c>
      <c r="CT3738">
        <v>1.1850000000000001</v>
      </c>
      <c r="CU3738">
        <v>1.2909999999999999</v>
      </c>
      <c r="CV3738">
        <v>0.60099999999999998</v>
      </c>
      <c r="CW3738">
        <v>1.4490000000000001</v>
      </c>
      <c r="CX3738">
        <v>31.86</v>
      </c>
      <c r="CY3738">
        <v>1.99</v>
      </c>
      <c r="CZ3738">
        <v>-79</v>
      </c>
      <c r="DA3738">
        <v>0.17166999999999999</v>
      </c>
      <c r="DB3738">
        <v>21095.98</v>
      </c>
      <c r="DC3738">
        <v>38.99</v>
      </c>
      <c r="DD3738">
        <v>2.4159999999999999</v>
      </c>
      <c r="DE3738">
        <v>2.4649000000000001</v>
      </c>
      <c r="DF3738">
        <v>3.2016</v>
      </c>
      <c r="DG3738">
        <v>3.2658999999999998</v>
      </c>
      <c r="DH3738">
        <v>3.2164000000000001</v>
      </c>
      <c r="DI3738">
        <v>3.3334000000000001</v>
      </c>
      <c r="DJ3738">
        <v>3.4670999999999998</v>
      </c>
      <c r="DK3738">
        <v>4.3738000000000001</v>
      </c>
      <c r="DL3738">
        <v>4.1395999999999997</v>
      </c>
      <c r="DM3738">
        <v>5.0514000000000001</v>
      </c>
      <c r="DN3738">
        <v>16201.32</v>
      </c>
      <c r="DO3738">
        <v>4244.4269999999997</v>
      </c>
      <c r="DP3738">
        <v>1.44</v>
      </c>
      <c r="DQ3738">
        <v>1.5</v>
      </c>
      <c r="DR3738">
        <v>2.12</v>
      </c>
      <c r="DS3738">
        <v>1268722</v>
      </c>
      <c r="DT3738">
        <v>5.88</v>
      </c>
      <c r="DU3738">
        <v>4375951</v>
      </c>
      <c r="DV3738">
        <v>1.62</v>
      </c>
      <c r="DW3738">
        <v>1.75</v>
      </c>
      <c r="DX3738">
        <v>1.53</v>
      </c>
      <c r="DY3738">
        <v>4.2240000000000002</v>
      </c>
      <c r="DZ3738">
        <v>20.41</v>
      </c>
      <c r="EA3738">
        <v>76.366500000000002</v>
      </c>
      <c r="EB3738">
        <v>84.196700000000007</v>
      </c>
      <c r="EC3738">
        <v>946.56399999999996</v>
      </c>
      <c r="ED3738">
        <v>482.78</v>
      </c>
      <c r="EE3738">
        <v>1639.29</v>
      </c>
      <c r="EF3738">
        <v>785.68</v>
      </c>
      <c r="EG3738">
        <v>4.0110000000000001</v>
      </c>
      <c r="EH3738">
        <v>7868.5</v>
      </c>
      <c r="EI3738">
        <v>17571.830000000002</v>
      </c>
      <c r="EJ3738">
        <v>6917.55</v>
      </c>
      <c r="EK3738">
        <v>2.8420000000000001</v>
      </c>
      <c r="EL3738">
        <v>1152.9559999999999</v>
      </c>
      <c r="EM3738">
        <v>951.01499999999999</v>
      </c>
      <c r="EN3738">
        <v>919.78</v>
      </c>
      <c r="EO3738">
        <v>1137.5360000000001</v>
      </c>
      <c r="EP3738">
        <v>3142.6869999999999</v>
      </c>
      <c r="EQ3738">
        <v>3285</v>
      </c>
      <c r="ER3738">
        <v>41.99</v>
      </c>
      <c r="ES3738">
        <v>1430</v>
      </c>
      <c r="ET3738">
        <v>31.56</v>
      </c>
      <c r="EV3738">
        <v>13338.67</v>
      </c>
      <c r="EW3738">
        <v>783.83</v>
      </c>
      <c r="EX3738">
        <v>1932.24</v>
      </c>
      <c r="EY3738">
        <v>3019.34</v>
      </c>
      <c r="EZ3738">
        <v>5961.49</v>
      </c>
      <c r="FB3738">
        <v>1.3305</v>
      </c>
      <c r="FC3738">
        <v>6.3822999999999999</v>
      </c>
      <c r="FD3738">
        <v>0.65600000000000003</v>
      </c>
      <c r="FE3738">
        <v>7.7504999999999997</v>
      </c>
      <c r="FF3738">
        <v>2.1265999999999998</v>
      </c>
      <c r="FG3738">
        <v>2.1265999999999998</v>
      </c>
      <c r="FH3738">
        <v>0.31590000000000001</v>
      </c>
      <c r="FJ3738">
        <v>0.67979999999999996</v>
      </c>
      <c r="FK3738">
        <v>2.9165999999999999</v>
      </c>
      <c r="FL3738">
        <v>0</v>
      </c>
      <c r="FM3738">
        <v>0.97330000000000005</v>
      </c>
      <c r="FN3738">
        <v>1.4498</v>
      </c>
      <c r="FO3738">
        <v>8.14E-2</v>
      </c>
      <c r="FP3738">
        <v>1.8219000000000001</v>
      </c>
      <c r="FQ3738">
        <v>1.8349800000000001</v>
      </c>
      <c r="FW3738">
        <v>33.456699999999998</v>
      </c>
      <c r="FX3738">
        <v>23.47</v>
      </c>
      <c r="FY3738">
        <v>570.25</v>
      </c>
      <c r="FZ3738">
        <v>235.07</v>
      </c>
    </row>
    <row r="3739" spans="1:182" x14ac:dyDescent="0.2">
      <c r="A3739" s="3">
        <v>42270</v>
      </c>
      <c r="B3739">
        <v>3323.25</v>
      </c>
      <c r="C3739">
        <v>3.99</v>
      </c>
      <c r="D3739">
        <v>226.45</v>
      </c>
      <c r="E3739">
        <v>315.45</v>
      </c>
      <c r="F3739">
        <v>3.9624999999999999</v>
      </c>
      <c r="G3739">
        <v>1.5435000000000001</v>
      </c>
      <c r="H3739">
        <v>0.69</v>
      </c>
      <c r="I3739">
        <v>1.875</v>
      </c>
      <c r="J3739">
        <v>1.9225000000000001</v>
      </c>
      <c r="K3739">
        <v>1.903</v>
      </c>
      <c r="L3739">
        <v>1.1325000000000001</v>
      </c>
      <c r="M3739">
        <v>1.6471</v>
      </c>
      <c r="N3739">
        <v>1.7136</v>
      </c>
      <c r="O3739">
        <v>2.0777999999999999</v>
      </c>
      <c r="P3739">
        <v>3.2408999999999999</v>
      </c>
      <c r="Q3739">
        <v>4.0629</v>
      </c>
      <c r="R3739">
        <v>4.0865999999999998</v>
      </c>
      <c r="S3739">
        <v>1.3348</v>
      </c>
      <c r="T3739">
        <v>0.79410000000000003</v>
      </c>
      <c r="U3739">
        <v>2.7269000000000001</v>
      </c>
      <c r="V3739">
        <v>3.6009000000000002</v>
      </c>
      <c r="W3739">
        <v>2.5573000000000001</v>
      </c>
      <c r="X3739">
        <v>3.7164999999999999</v>
      </c>
      <c r="Y3739">
        <v>4.8482000000000003</v>
      </c>
      <c r="Z3739">
        <v>4.8295000000000003</v>
      </c>
      <c r="AA3739">
        <v>0.77270000000000005</v>
      </c>
      <c r="AB3739">
        <v>3.4731000000000001</v>
      </c>
      <c r="AC3739">
        <v>2.1877</v>
      </c>
      <c r="AD3739">
        <v>2.4422999999999999</v>
      </c>
      <c r="AE3739">
        <v>2.8056000000000001</v>
      </c>
      <c r="AF3739">
        <v>0.67110000000000003</v>
      </c>
      <c r="AG3739">
        <v>0.49249999999999999</v>
      </c>
      <c r="AH3739">
        <v>5.8178000000000001</v>
      </c>
      <c r="AI3739">
        <v>35.277799999999999</v>
      </c>
      <c r="AJ3739">
        <v>0.75070000000000003</v>
      </c>
      <c r="AK3739">
        <v>4752.74</v>
      </c>
      <c r="AR3739">
        <v>1.63</v>
      </c>
      <c r="AW3739">
        <v>1.1186</v>
      </c>
      <c r="AX3739">
        <v>1613.17</v>
      </c>
      <c r="AY3739">
        <v>0.14000000000000001</v>
      </c>
      <c r="AZ3739">
        <v>0.63660000000000005</v>
      </c>
      <c r="BA3739">
        <v>0.73299999999999998</v>
      </c>
      <c r="BB3739">
        <v>2.0306000000000002</v>
      </c>
      <c r="BC3739">
        <v>-2.41</v>
      </c>
      <c r="BD3739">
        <v>1.5245</v>
      </c>
      <c r="BE3739">
        <v>1.492</v>
      </c>
      <c r="BF3739">
        <v>1.492</v>
      </c>
      <c r="BG3739">
        <v>0.48499999999999999</v>
      </c>
      <c r="BH3739">
        <v>0.48499999999999999</v>
      </c>
      <c r="BI3739">
        <v>2.2029999999999998</v>
      </c>
      <c r="BJ3739">
        <v>2.2029999999999998</v>
      </c>
      <c r="BK3739">
        <v>0.51800000000000002</v>
      </c>
      <c r="BL3739">
        <v>2.242</v>
      </c>
      <c r="BM3739">
        <v>2.242</v>
      </c>
      <c r="BN3739">
        <v>0.42799999999999999</v>
      </c>
      <c r="BO3739">
        <v>0.42799999999999999</v>
      </c>
      <c r="BP3739">
        <v>0.56299999999999994</v>
      </c>
      <c r="BQ3739">
        <v>0.56299999999999994</v>
      </c>
      <c r="BR3739">
        <v>0.66300000000000003</v>
      </c>
      <c r="BS3739">
        <v>0.82</v>
      </c>
      <c r="BT3739">
        <v>0.82</v>
      </c>
      <c r="BU3739">
        <v>0.435</v>
      </c>
      <c r="BV3739">
        <v>1.1339999999999999</v>
      </c>
      <c r="BW3739">
        <v>3.35</v>
      </c>
      <c r="BX3739">
        <v>0.59699999999999998</v>
      </c>
      <c r="BY3739">
        <v>0.59699999999999998</v>
      </c>
      <c r="BZ3739">
        <v>7.06</v>
      </c>
      <c r="CA3739">
        <v>9.5670000000000002</v>
      </c>
      <c r="CB3739">
        <v>9.6289999999999996</v>
      </c>
      <c r="CC3739">
        <v>5.9509999999999996</v>
      </c>
      <c r="CD3739">
        <v>7.7140000000000004</v>
      </c>
      <c r="CE3739">
        <v>0.314</v>
      </c>
      <c r="CF3739">
        <v>1130.3</v>
      </c>
      <c r="CG3739">
        <v>3.948</v>
      </c>
      <c r="CH3739">
        <v>4.4169999999999998</v>
      </c>
      <c r="CI3739">
        <v>2.6709999999999998</v>
      </c>
      <c r="CJ3739">
        <v>0.51500000000000001</v>
      </c>
      <c r="CK3739">
        <v>1.796</v>
      </c>
      <c r="CL3739">
        <v>2.1349999999999998</v>
      </c>
      <c r="CM3739">
        <v>0.58199999999999996</v>
      </c>
      <c r="CN3739">
        <v>2.34</v>
      </c>
      <c r="CO3739">
        <v>0.78600000000000003</v>
      </c>
      <c r="CP3739">
        <v>2.5070000000000001</v>
      </c>
      <c r="CQ3739">
        <v>0.55200000000000005</v>
      </c>
      <c r="CR3739">
        <v>0.99099999999999999</v>
      </c>
      <c r="CT3739">
        <v>1.2250000000000001</v>
      </c>
      <c r="CU3739">
        <v>1.329</v>
      </c>
      <c r="CV3739">
        <v>0.60599999999999998</v>
      </c>
      <c r="CW3739">
        <v>1.49</v>
      </c>
      <c r="CX3739">
        <v>32.1</v>
      </c>
      <c r="CY3739">
        <v>1.9243300000000001</v>
      </c>
      <c r="CZ3739">
        <v>-88</v>
      </c>
      <c r="DA3739">
        <v>0.17186999999999999</v>
      </c>
      <c r="DB3739">
        <v>21302.91</v>
      </c>
      <c r="DC3739">
        <v>39.46</v>
      </c>
      <c r="DD3739">
        <v>2.4045999999999998</v>
      </c>
      <c r="DE3739">
        <v>2.4489000000000001</v>
      </c>
      <c r="DF3739">
        <v>3.1924999999999999</v>
      </c>
      <c r="DG3739">
        <v>3.2492999999999999</v>
      </c>
      <c r="DH3739">
        <v>3.206</v>
      </c>
      <c r="DI3739">
        <v>3.3292000000000002</v>
      </c>
      <c r="DJ3739">
        <v>3.4815999999999998</v>
      </c>
      <c r="DK3739">
        <v>4.4009999999999998</v>
      </c>
      <c r="DL3739">
        <v>4.1452999999999998</v>
      </c>
      <c r="DM3739">
        <v>5.0743</v>
      </c>
      <c r="DN3739">
        <v>16279.89</v>
      </c>
      <c r="DO3739">
        <v>4244.4269999999997</v>
      </c>
      <c r="DP3739">
        <v>1.41</v>
      </c>
      <c r="DQ3739">
        <v>1.51</v>
      </c>
      <c r="DR3739">
        <v>2.09</v>
      </c>
      <c r="DS3739">
        <v>1276132</v>
      </c>
      <c r="DT3739">
        <v>5.73</v>
      </c>
      <c r="DU3739">
        <v>4366575</v>
      </c>
      <c r="DV3739">
        <v>1.61</v>
      </c>
      <c r="DW3739">
        <v>1.73</v>
      </c>
      <c r="DX3739">
        <v>1.52</v>
      </c>
      <c r="DY3739">
        <v>4.2240000000000002</v>
      </c>
      <c r="DZ3739">
        <v>20.51</v>
      </c>
      <c r="EA3739">
        <v>74.511399999999995</v>
      </c>
      <c r="EB3739">
        <v>82.397099999999995</v>
      </c>
      <c r="EC3739">
        <v>962.95399999999995</v>
      </c>
      <c r="ED3739">
        <v>485.06</v>
      </c>
      <c r="EE3739">
        <v>1654.31</v>
      </c>
      <c r="EF3739">
        <v>791.79</v>
      </c>
      <c r="EG3739">
        <v>3.9740000000000002</v>
      </c>
      <c r="EH3739">
        <v>7845.95</v>
      </c>
      <c r="EI3739">
        <v>18070.21</v>
      </c>
      <c r="EJ3739">
        <v>6926.91</v>
      </c>
      <c r="EK3739">
        <v>2.8403</v>
      </c>
      <c r="EL3739">
        <v>1157.221</v>
      </c>
      <c r="EM3739">
        <v>955.86300000000006</v>
      </c>
      <c r="EN3739">
        <v>922.06</v>
      </c>
      <c r="EO3739">
        <v>1140.0519999999999</v>
      </c>
      <c r="EP3739">
        <v>3115.8879999999999</v>
      </c>
      <c r="EQ3739">
        <v>3263.03</v>
      </c>
      <c r="ER3739">
        <v>42.19</v>
      </c>
      <c r="ES3739">
        <v>1435</v>
      </c>
      <c r="ET3739">
        <v>31.6</v>
      </c>
      <c r="EV3739">
        <v>13383.69</v>
      </c>
      <c r="EW3739">
        <v>786.03</v>
      </c>
      <c r="EX3739">
        <v>1938.76</v>
      </c>
      <c r="EY3739">
        <v>3079.99</v>
      </c>
      <c r="EZ3739">
        <v>6032.24</v>
      </c>
      <c r="FB3739">
        <v>1.3320000000000001</v>
      </c>
      <c r="FC3739">
        <v>6.3838999999999997</v>
      </c>
      <c r="FD3739">
        <v>0.65600000000000003</v>
      </c>
      <c r="FE3739">
        <v>7.7500999999999998</v>
      </c>
      <c r="FF3739">
        <v>2.1497000000000002</v>
      </c>
      <c r="FG3739">
        <v>2.1497000000000002</v>
      </c>
      <c r="FH3739">
        <v>0.3261</v>
      </c>
      <c r="FJ3739">
        <v>0.69930000000000003</v>
      </c>
      <c r="FK3739">
        <v>2.9451999999999998</v>
      </c>
      <c r="FL3739">
        <v>5.1000000000000004E-3</v>
      </c>
      <c r="FM3739">
        <v>0.99199999999999999</v>
      </c>
      <c r="FN3739">
        <v>1.4474</v>
      </c>
      <c r="FO3739">
        <v>8.6499999999999994E-2</v>
      </c>
      <c r="FP3739">
        <v>1.8435999999999999</v>
      </c>
      <c r="FQ3739">
        <v>1.85924</v>
      </c>
      <c r="FW3739">
        <v>31.056100000000001</v>
      </c>
      <c r="FX3739">
        <v>22.13</v>
      </c>
      <c r="FY3739">
        <v>572.72</v>
      </c>
      <c r="FZ3739">
        <v>230.17</v>
      </c>
    </row>
    <row r="3740" spans="1:182" x14ac:dyDescent="0.2">
      <c r="A3740" s="3">
        <v>42269</v>
      </c>
      <c r="B3740">
        <v>3276.3</v>
      </c>
      <c r="C3740">
        <v>4</v>
      </c>
      <c r="D3740">
        <v>235.63</v>
      </c>
      <c r="E3740">
        <v>325.63</v>
      </c>
      <c r="F3740">
        <v>3.9537</v>
      </c>
      <c r="G3740">
        <v>1.5255000000000001</v>
      </c>
      <c r="H3740">
        <v>0.68025000000000002</v>
      </c>
      <c r="I3740">
        <v>1.8588</v>
      </c>
      <c r="J3740">
        <v>1.9061999999999999</v>
      </c>
      <c r="K3740">
        <v>1.8879999999999999</v>
      </c>
      <c r="L3740">
        <v>1.1200000000000001</v>
      </c>
      <c r="M3740">
        <v>1.7042999999999999</v>
      </c>
      <c r="N3740">
        <v>1.6931</v>
      </c>
      <c r="O3740">
        <v>2.0552000000000001</v>
      </c>
      <c r="P3740">
        <v>3.2170000000000001</v>
      </c>
      <c r="Q3740">
        <v>4.0483000000000002</v>
      </c>
      <c r="R3740">
        <v>4.0763999999999996</v>
      </c>
      <c r="S3740">
        <v>1.3176000000000001</v>
      </c>
      <c r="T3740">
        <v>0.77510000000000001</v>
      </c>
      <c r="U3740">
        <v>2.7141000000000002</v>
      </c>
      <c r="V3740">
        <v>3.5985</v>
      </c>
      <c r="W3740">
        <v>2.5346000000000002</v>
      </c>
      <c r="X3740">
        <v>3.6951999999999998</v>
      </c>
      <c r="Y3740">
        <v>4.8308999999999997</v>
      </c>
      <c r="Z3740">
        <v>4.8146000000000004</v>
      </c>
      <c r="AA3740">
        <v>0.75690000000000002</v>
      </c>
      <c r="AB3740">
        <v>3.4661</v>
      </c>
      <c r="AC3740">
        <v>2.1347999999999998</v>
      </c>
      <c r="AD3740">
        <v>2.3902000000000001</v>
      </c>
      <c r="AE3740">
        <v>2.7562000000000002</v>
      </c>
      <c r="AF3740">
        <v>0.67720000000000002</v>
      </c>
      <c r="AG3740">
        <v>0.49030000000000001</v>
      </c>
      <c r="AH3740">
        <v>5.8403999999999998</v>
      </c>
      <c r="AI3740">
        <v>35.210799999999999</v>
      </c>
      <c r="AJ3740">
        <v>0.75339999999999996</v>
      </c>
      <c r="AK3740">
        <v>4756.72</v>
      </c>
      <c r="AR3740">
        <v>1.63</v>
      </c>
      <c r="AW3740">
        <v>1.1120000000000001</v>
      </c>
      <c r="AX3740">
        <v>1635.37</v>
      </c>
      <c r="AY3740">
        <v>0.14000000000000001</v>
      </c>
      <c r="AZ3740">
        <v>0.6109</v>
      </c>
      <c r="BA3740">
        <v>0.7571</v>
      </c>
      <c r="BB3740">
        <v>2.0392999999999999</v>
      </c>
      <c r="BC3740">
        <v>-3.34</v>
      </c>
      <c r="BD3740">
        <v>1.5365</v>
      </c>
      <c r="BE3740">
        <v>1.4810000000000001</v>
      </c>
      <c r="BF3740">
        <v>1.4810000000000001</v>
      </c>
      <c r="BG3740">
        <v>0.47499999999999998</v>
      </c>
      <c r="BH3740">
        <v>0.47499999999999998</v>
      </c>
      <c r="BI3740">
        <v>2.1909999999999998</v>
      </c>
      <c r="BJ3740">
        <v>2.1909999999999998</v>
      </c>
      <c r="BK3740">
        <v>0.504</v>
      </c>
      <c r="BL3740">
        <v>2.2309999999999999</v>
      </c>
      <c r="BM3740">
        <v>2.2309999999999999</v>
      </c>
      <c r="BN3740">
        <v>0.40799999999999997</v>
      </c>
      <c r="BO3740">
        <v>0.40799999999999997</v>
      </c>
      <c r="BP3740">
        <v>0.54500000000000004</v>
      </c>
      <c r="BQ3740">
        <v>0.54500000000000004</v>
      </c>
      <c r="BR3740">
        <v>0.63800000000000001</v>
      </c>
      <c r="BS3740">
        <v>0.79600000000000004</v>
      </c>
      <c r="BT3740">
        <v>0.79600000000000004</v>
      </c>
      <c r="BU3740">
        <v>0.42</v>
      </c>
      <c r="BV3740">
        <v>1.1120000000000001</v>
      </c>
      <c r="BW3740">
        <v>3.35</v>
      </c>
      <c r="BX3740">
        <v>0.59</v>
      </c>
      <c r="BY3740">
        <v>0.59</v>
      </c>
      <c r="BZ3740">
        <v>7.07</v>
      </c>
      <c r="CA3740">
        <v>9.2929999999999993</v>
      </c>
      <c r="CB3740">
        <v>9.4290000000000003</v>
      </c>
      <c r="CC3740">
        <v>5.8330000000000002</v>
      </c>
      <c r="CD3740">
        <v>7.7160000000000002</v>
      </c>
      <c r="CE3740">
        <v>0.314</v>
      </c>
      <c r="CF3740">
        <v>1124.76</v>
      </c>
      <c r="CG3740">
        <v>3.948</v>
      </c>
      <c r="CH3740">
        <v>4.4169999999999998</v>
      </c>
      <c r="CI3740">
        <v>2.7120000000000002</v>
      </c>
      <c r="CJ3740">
        <v>0.51400000000000001</v>
      </c>
      <c r="CK3740">
        <v>1.784</v>
      </c>
      <c r="CL3740">
        <v>2.125</v>
      </c>
      <c r="CM3740">
        <v>0.56999999999999995</v>
      </c>
      <c r="CN3740">
        <v>2.3290000000000002</v>
      </c>
      <c r="CO3740">
        <v>0.77200000000000002</v>
      </c>
      <c r="CP3740">
        <v>2.4969999999999999</v>
      </c>
      <c r="CQ3740">
        <v>0.56000000000000005</v>
      </c>
      <c r="CR3740">
        <v>0.97799999999999998</v>
      </c>
      <c r="CT3740">
        <v>1.2110000000000001</v>
      </c>
      <c r="CU3740">
        <v>1.3169999999999999</v>
      </c>
      <c r="CV3740">
        <v>0.60699999999999998</v>
      </c>
      <c r="CW3740">
        <v>1.4810000000000001</v>
      </c>
      <c r="CX3740">
        <v>31.84</v>
      </c>
      <c r="CY3740">
        <v>1.9450000000000001</v>
      </c>
      <c r="CZ3740">
        <v>-80</v>
      </c>
      <c r="DA3740">
        <v>0.17127000000000001</v>
      </c>
      <c r="DB3740">
        <v>21796.58</v>
      </c>
      <c r="DC3740">
        <v>40.03</v>
      </c>
      <c r="DD3740">
        <v>2.3944999999999999</v>
      </c>
      <c r="DE3740">
        <v>2.4382000000000001</v>
      </c>
      <c r="DF3740">
        <v>3.1812999999999998</v>
      </c>
      <c r="DG3740">
        <v>3.2421000000000002</v>
      </c>
      <c r="DH3740">
        <v>3.1966999999999999</v>
      </c>
      <c r="DI3740">
        <v>3.3187000000000002</v>
      </c>
      <c r="DJ3740">
        <v>3.4697</v>
      </c>
      <c r="DK3740">
        <v>4.4000000000000004</v>
      </c>
      <c r="DL3740">
        <v>4.1501000000000001</v>
      </c>
      <c r="DM3740">
        <v>5.0735999999999999</v>
      </c>
      <c r="DN3740">
        <v>16330.47</v>
      </c>
      <c r="DO3740">
        <v>4344.0439999999999</v>
      </c>
      <c r="DP3740">
        <v>1.41</v>
      </c>
      <c r="DQ3740">
        <v>1.5</v>
      </c>
      <c r="DR3740">
        <v>2.08</v>
      </c>
      <c r="DS3740">
        <v>1275469</v>
      </c>
      <c r="DT3740">
        <v>5.73</v>
      </c>
      <c r="DU3740">
        <v>4371064</v>
      </c>
      <c r="DV3740">
        <v>1.6</v>
      </c>
      <c r="DW3740">
        <v>1.73</v>
      </c>
      <c r="DX3740">
        <v>1.51</v>
      </c>
      <c r="DY3740">
        <v>4.1959999999999997</v>
      </c>
      <c r="DZ3740">
        <v>20.61</v>
      </c>
      <c r="EA3740">
        <v>75.598799999999997</v>
      </c>
      <c r="EB3740">
        <v>82.561899999999994</v>
      </c>
      <c r="EC3740">
        <v>962.19100000000003</v>
      </c>
      <c r="ED3740">
        <v>496.58</v>
      </c>
      <c r="EE3740">
        <v>1658.34</v>
      </c>
      <c r="EF3740">
        <v>808.23</v>
      </c>
      <c r="EG3740">
        <v>3.964</v>
      </c>
      <c r="EH3740">
        <v>7812</v>
      </c>
      <c r="EI3740">
        <v>18070.21</v>
      </c>
      <c r="EJ3740">
        <v>7051.23</v>
      </c>
      <c r="EK3740">
        <v>2.8452999999999999</v>
      </c>
      <c r="EL3740">
        <v>1159.9760000000001</v>
      </c>
      <c r="EM3740">
        <v>957.66700000000003</v>
      </c>
      <c r="EN3740">
        <v>924.7</v>
      </c>
      <c r="EO3740">
        <v>1143.0329999999999</v>
      </c>
      <c r="EP3740">
        <v>3185.6190000000001</v>
      </c>
      <c r="EQ3740">
        <v>3339.03</v>
      </c>
      <c r="ER3740">
        <v>42.43</v>
      </c>
      <c r="ES3740">
        <v>1450</v>
      </c>
      <c r="ET3740">
        <v>32</v>
      </c>
      <c r="EV3740">
        <v>13491.09</v>
      </c>
      <c r="EW3740">
        <v>792.44</v>
      </c>
      <c r="EX3740">
        <v>1942.74</v>
      </c>
      <c r="EY3740">
        <v>3076.05</v>
      </c>
      <c r="EZ3740">
        <v>5935.84</v>
      </c>
      <c r="FB3740">
        <v>1.3271999999999999</v>
      </c>
      <c r="FC3740">
        <v>6.3761000000000001</v>
      </c>
      <c r="FD3740">
        <v>0.65080000000000005</v>
      </c>
      <c r="FE3740">
        <v>7.7500999999999998</v>
      </c>
      <c r="FF3740">
        <v>2.1337000000000002</v>
      </c>
      <c r="FG3740">
        <v>2.1337000000000002</v>
      </c>
      <c r="FH3740">
        <v>0.33629999999999999</v>
      </c>
      <c r="FJ3740">
        <v>0.67379999999999995</v>
      </c>
      <c r="FK3740">
        <v>2.9428000000000001</v>
      </c>
      <c r="FL3740">
        <v>-5.1000000000000004E-3</v>
      </c>
      <c r="FM3740">
        <v>0.97330000000000005</v>
      </c>
      <c r="FN3740">
        <v>1.4292</v>
      </c>
      <c r="FO3740">
        <v>9.1499999999999998E-2</v>
      </c>
      <c r="FP3740">
        <v>1.8220000000000001</v>
      </c>
      <c r="FQ3740">
        <v>1.8472500000000001</v>
      </c>
      <c r="FW3740">
        <v>32.161799999999999</v>
      </c>
      <c r="FX3740">
        <v>22.44</v>
      </c>
      <c r="FY3740">
        <v>573.20000000000005</v>
      </c>
      <c r="FZ3740">
        <v>229.95</v>
      </c>
    </row>
    <row r="3741" spans="1:182" x14ac:dyDescent="0.2">
      <c r="A3741" s="3">
        <v>42268</v>
      </c>
      <c r="B3741">
        <v>3365.51</v>
      </c>
      <c r="C3741">
        <v>3.83</v>
      </c>
      <c r="D3741">
        <v>218.88</v>
      </c>
      <c r="E3741">
        <v>307.88</v>
      </c>
      <c r="F3741">
        <v>3.9698000000000002</v>
      </c>
      <c r="G3741">
        <v>1.6413</v>
      </c>
      <c r="H3741">
        <v>0.73399999999999999</v>
      </c>
      <c r="I3741">
        <v>1.97</v>
      </c>
      <c r="J3741">
        <v>2.0150000000000001</v>
      </c>
      <c r="K3741">
        <v>1.9937499999999999</v>
      </c>
      <c r="L3741">
        <v>1.2113</v>
      </c>
      <c r="M3741">
        <v>1.6435999999999999</v>
      </c>
      <c r="N3741">
        <v>1.7144999999999999</v>
      </c>
      <c r="O3741">
        <v>2.0832999999999999</v>
      </c>
      <c r="P3741">
        <v>3.2633999999999999</v>
      </c>
      <c r="Q3741">
        <v>4.1048</v>
      </c>
      <c r="R3741">
        <v>4.1306000000000003</v>
      </c>
      <c r="S3741">
        <v>1.3304</v>
      </c>
      <c r="T3741">
        <v>0.79239999999999999</v>
      </c>
      <c r="U3741">
        <v>2.7623000000000002</v>
      </c>
      <c r="V3741">
        <v>3.6446000000000001</v>
      </c>
      <c r="W3741">
        <v>2.5634000000000001</v>
      </c>
      <c r="X3741">
        <v>3.7410999999999999</v>
      </c>
      <c r="Y3741">
        <v>4.8943000000000003</v>
      </c>
      <c r="Z3741">
        <v>4.8815</v>
      </c>
      <c r="AA3741">
        <v>0.75900000000000001</v>
      </c>
      <c r="AB3741">
        <v>3.5196999999999998</v>
      </c>
      <c r="AC3741">
        <v>2.1635</v>
      </c>
      <c r="AD3741">
        <v>2.4281000000000001</v>
      </c>
      <c r="AE3741">
        <v>2.8052000000000001</v>
      </c>
      <c r="AF3741">
        <v>0.67420000000000002</v>
      </c>
      <c r="AG3741">
        <v>0.48649999999999999</v>
      </c>
      <c r="AH3741">
        <v>5.8472999999999997</v>
      </c>
      <c r="AI3741">
        <v>35.182899999999997</v>
      </c>
      <c r="AJ3741">
        <v>0.75449999999999995</v>
      </c>
      <c r="AK3741">
        <v>4828.96</v>
      </c>
      <c r="AR3741">
        <v>1.69</v>
      </c>
      <c r="AW3741">
        <v>1.119</v>
      </c>
      <c r="AX3741">
        <v>1639.47</v>
      </c>
      <c r="AY3741">
        <v>0.14000000000000001</v>
      </c>
      <c r="AZ3741">
        <v>0.63060000000000005</v>
      </c>
      <c r="BA3741">
        <v>0.81120000000000003</v>
      </c>
      <c r="BB3741">
        <v>2.0556000000000001</v>
      </c>
      <c r="BC3741">
        <v>-4</v>
      </c>
      <c r="BD3741">
        <v>1.5507</v>
      </c>
      <c r="BE3741">
        <v>1.542</v>
      </c>
      <c r="BF3741">
        <v>1.542</v>
      </c>
      <c r="BG3741">
        <v>0.5</v>
      </c>
      <c r="BH3741">
        <v>0.5</v>
      </c>
      <c r="BI3741">
        <v>2.254</v>
      </c>
      <c r="BJ3741">
        <v>2.254</v>
      </c>
      <c r="BK3741">
        <v>0.52300000000000002</v>
      </c>
      <c r="BL3741">
        <v>2.2930000000000001</v>
      </c>
      <c r="BM3741">
        <v>2.2930000000000001</v>
      </c>
      <c r="BN3741">
        <v>0.40300000000000002</v>
      </c>
      <c r="BO3741">
        <v>0.40300000000000002</v>
      </c>
      <c r="BP3741">
        <v>0.57099999999999995</v>
      </c>
      <c r="BQ3741">
        <v>0.57099999999999995</v>
      </c>
      <c r="BR3741">
        <v>0.67</v>
      </c>
      <c r="BS3741">
        <v>0.83699999999999997</v>
      </c>
      <c r="BT3741">
        <v>0.83699999999999997</v>
      </c>
      <c r="BU3741">
        <v>0.41899999999999998</v>
      </c>
      <c r="BV3741">
        <v>1.1579999999999999</v>
      </c>
      <c r="BW3741">
        <v>3.35</v>
      </c>
      <c r="BX3741">
        <v>0.68400000000000005</v>
      </c>
      <c r="BY3741">
        <v>0.68400000000000005</v>
      </c>
      <c r="BZ3741">
        <v>7.12</v>
      </c>
      <c r="CA3741">
        <v>9.2080000000000002</v>
      </c>
      <c r="CB3741">
        <v>9.3439999999999994</v>
      </c>
      <c r="CC3741">
        <v>5.7759999999999998</v>
      </c>
      <c r="CD3741">
        <v>7.7030000000000003</v>
      </c>
      <c r="CE3741">
        <v>0.314</v>
      </c>
      <c r="CF3741">
        <v>1133.44</v>
      </c>
      <c r="CG3741">
        <v>3.948</v>
      </c>
      <c r="CH3741">
        <v>4.4169999999999998</v>
      </c>
      <c r="CI3741">
        <v>2.7389999999999999</v>
      </c>
      <c r="CJ3741">
        <v>0.53400000000000003</v>
      </c>
      <c r="CK3741">
        <v>1.8839999999999999</v>
      </c>
      <c r="CL3741">
        <v>2.2189999999999999</v>
      </c>
      <c r="CM3741">
        <v>0.63200000000000001</v>
      </c>
      <c r="CN3741">
        <v>2.4169999999999998</v>
      </c>
      <c r="CO3741">
        <v>0.84899999999999998</v>
      </c>
      <c r="CP3741">
        <v>2.5819999999999999</v>
      </c>
      <c r="CQ3741">
        <v>0.55800000000000005</v>
      </c>
      <c r="CR3741">
        <v>1.0629999999999999</v>
      </c>
      <c r="CT3741">
        <v>1.3029999999999999</v>
      </c>
      <c r="CU3741">
        <v>1.4119999999999999</v>
      </c>
      <c r="CV3741">
        <v>0.59699999999999998</v>
      </c>
      <c r="CW3741">
        <v>1.579</v>
      </c>
      <c r="CX3741">
        <v>32.47</v>
      </c>
      <c r="CY3741">
        <v>1.9350000000000001</v>
      </c>
      <c r="CZ3741">
        <v>-80</v>
      </c>
      <c r="DA3741">
        <v>0.17100000000000001</v>
      </c>
      <c r="DB3741">
        <v>21756.93</v>
      </c>
      <c r="DC3741">
        <v>40.15</v>
      </c>
      <c r="DD3741">
        <v>2.4493999999999998</v>
      </c>
      <c r="DE3741">
        <v>2.4904999999999999</v>
      </c>
      <c r="DF3741">
        <v>3.2347000000000001</v>
      </c>
      <c r="DG3741">
        <v>3.2976000000000001</v>
      </c>
      <c r="DH3741">
        <v>3.2486999999999999</v>
      </c>
      <c r="DI3741">
        <v>3.3740000000000001</v>
      </c>
      <c r="DJ3741">
        <v>3.5297999999999998</v>
      </c>
      <c r="DK3741">
        <v>4.4583000000000004</v>
      </c>
      <c r="DL3741">
        <v>4.1847000000000003</v>
      </c>
      <c r="DM3741">
        <v>5.1102999999999996</v>
      </c>
      <c r="DN3741">
        <v>16510.189999999999</v>
      </c>
      <c r="DO3741">
        <v>4376.0820000000003</v>
      </c>
      <c r="DP3741">
        <v>1.38</v>
      </c>
      <c r="DQ3741">
        <v>1.49</v>
      </c>
      <c r="DR3741">
        <v>2.0699999999999998</v>
      </c>
      <c r="DS3741">
        <v>1281087</v>
      </c>
      <c r="DT3741">
        <v>5.52</v>
      </c>
      <c r="DU3741">
        <v>4339607</v>
      </c>
      <c r="DV3741">
        <v>1.59</v>
      </c>
      <c r="DW3741">
        <v>1.72</v>
      </c>
      <c r="DX3741">
        <v>1.5</v>
      </c>
      <c r="DY3741">
        <v>4.109</v>
      </c>
      <c r="DZ3741">
        <v>21.08</v>
      </c>
      <c r="EA3741">
        <v>74.509100000000004</v>
      </c>
      <c r="EB3741">
        <v>82.247</v>
      </c>
      <c r="EC3741">
        <v>981.91700000000003</v>
      </c>
      <c r="ED3741">
        <v>497.73</v>
      </c>
      <c r="EE3741">
        <v>1698.97</v>
      </c>
      <c r="EF3741">
        <v>815.63</v>
      </c>
      <c r="EG3741">
        <v>3.9729999999999999</v>
      </c>
      <c r="EH3741">
        <v>7977.1</v>
      </c>
      <c r="EI3741">
        <v>18070.21</v>
      </c>
      <c r="EJ3741">
        <v>7092.41</v>
      </c>
      <c r="EK3741">
        <v>2.8513000000000002</v>
      </c>
      <c r="EL3741">
        <v>1175.0820000000001</v>
      </c>
      <c r="EM3741">
        <v>970.18</v>
      </c>
      <c r="EN3741">
        <v>936.24</v>
      </c>
      <c r="EO3741">
        <v>1161.087</v>
      </c>
      <c r="EP3741">
        <v>3156.54</v>
      </c>
      <c r="EQ3741">
        <v>3308.25</v>
      </c>
      <c r="ER3741">
        <v>43.36</v>
      </c>
      <c r="ES3741">
        <v>1415</v>
      </c>
      <c r="ET3741">
        <v>32.74</v>
      </c>
      <c r="EV3741">
        <v>13779.44</v>
      </c>
      <c r="EW3741">
        <v>811.47</v>
      </c>
      <c r="EX3741">
        <v>1966.97</v>
      </c>
      <c r="EY3741">
        <v>3184.72</v>
      </c>
      <c r="EZ3741">
        <v>6108.71</v>
      </c>
      <c r="FB3741">
        <v>1.3254999999999999</v>
      </c>
      <c r="FC3741">
        <v>6.3693999999999997</v>
      </c>
      <c r="FD3741">
        <v>0.64490000000000003</v>
      </c>
      <c r="FE3741">
        <v>7.7500999999999998</v>
      </c>
      <c r="FF3741">
        <v>2.2012</v>
      </c>
      <c r="FG3741">
        <v>2.2012</v>
      </c>
      <c r="FH3741">
        <v>0.34649999999999997</v>
      </c>
      <c r="FJ3741">
        <v>0.70620000000000005</v>
      </c>
      <c r="FK3741">
        <v>3.0215999999999998</v>
      </c>
      <c r="FL3741">
        <v>-1.52E-2</v>
      </c>
      <c r="FM3741">
        <v>1.0186999999999999</v>
      </c>
      <c r="FN3741">
        <v>1.4935</v>
      </c>
      <c r="FO3741">
        <v>6.0999999999999999E-2</v>
      </c>
      <c r="FP3741">
        <v>1.8967000000000001</v>
      </c>
      <c r="FQ3741">
        <v>1.9198299999999999</v>
      </c>
      <c r="FW3741">
        <v>27.0169</v>
      </c>
      <c r="FX3741">
        <v>20.14</v>
      </c>
      <c r="FY3741">
        <v>572.12</v>
      </c>
      <c r="FZ3741">
        <v>227.48</v>
      </c>
    </row>
    <row r="3742" spans="1:182" x14ac:dyDescent="0.2">
      <c r="A3742" s="3">
        <v>42267</v>
      </c>
      <c r="B3742">
        <v>3365.68</v>
      </c>
      <c r="C3742">
        <v>3.89</v>
      </c>
      <c r="D3742">
        <v>236.64</v>
      </c>
      <c r="E3742">
        <v>325.64</v>
      </c>
      <c r="F3742">
        <v>3.9464000000000001</v>
      </c>
      <c r="G3742">
        <v>1.5774999999999999</v>
      </c>
      <c r="H3742">
        <v>0.71875</v>
      </c>
      <c r="I3742">
        <v>1.9012500000000001</v>
      </c>
      <c r="J3742">
        <v>1.944</v>
      </c>
      <c r="K3742">
        <v>1.923</v>
      </c>
      <c r="L3742">
        <v>1.177</v>
      </c>
      <c r="M3742">
        <v>1.6880999999999999</v>
      </c>
      <c r="N3742">
        <v>1.6560999999999999</v>
      </c>
      <c r="O3742">
        <v>2.0198</v>
      </c>
      <c r="P3742">
        <v>3.1901999999999999</v>
      </c>
      <c r="Q3742">
        <v>4.0350000000000001</v>
      </c>
      <c r="R3742">
        <v>4.0644999999999998</v>
      </c>
      <c r="S3742">
        <v>1.2892999999999999</v>
      </c>
      <c r="T3742">
        <v>0.75890000000000002</v>
      </c>
      <c r="U3742">
        <v>2.6766000000000001</v>
      </c>
      <c r="V3742">
        <v>3.5726</v>
      </c>
      <c r="W3742">
        <v>2.4952000000000001</v>
      </c>
      <c r="X3742">
        <v>3.6600999999999999</v>
      </c>
      <c r="Y3742">
        <v>4.8121999999999998</v>
      </c>
      <c r="Z3742">
        <v>4.8112000000000004</v>
      </c>
      <c r="AA3742">
        <v>0.74309999999999998</v>
      </c>
      <c r="AB3742">
        <v>3.44</v>
      </c>
      <c r="AC3742">
        <v>2.0911</v>
      </c>
      <c r="AD3742">
        <v>2.3549000000000002</v>
      </c>
      <c r="AE3742">
        <v>2.7330000000000001</v>
      </c>
      <c r="AF3742">
        <v>0.66920000000000002</v>
      </c>
      <c r="AG3742">
        <v>0.48699999999999999</v>
      </c>
      <c r="AH3742">
        <v>5.8609999999999998</v>
      </c>
      <c r="AI3742">
        <v>35.357700000000001</v>
      </c>
      <c r="AJ3742">
        <v>0.75609999999999999</v>
      </c>
      <c r="AK3742">
        <v>4827.2299999999996</v>
      </c>
      <c r="AR3742">
        <v>1.625</v>
      </c>
      <c r="AW3742">
        <v>1.1297999999999999</v>
      </c>
      <c r="AX3742">
        <v>1669.45</v>
      </c>
      <c r="AY3742">
        <v>0.14000000000000001</v>
      </c>
      <c r="AZ3742">
        <v>0.60240000000000005</v>
      </c>
      <c r="BA3742">
        <v>0.78610000000000002</v>
      </c>
      <c r="BB3742">
        <v>2.0550000000000002</v>
      </c>
      <c r="BC3742">
        <v>-4.7</v>
      </c>
      <c r="BD3742">
        <v>1.5536000000000001</v>
      </c>
      <c r="BE3742">
        <v>1.462</v>
      </c>
      <c r="BF3742">
        <v>1.462</v>
      </c>
      <c r="BG3742">
        <v>0.46400000000000002</v>
      </c>
      <c r="BH3742">
        <v>0.46400000000000002</v>
      </c>
      <c r="BI3742">
        <v>2.1880000000000002</v>
      </c>
      <c r="BJ3742">
        <v>2.1880000000000002</v>
      </c>
      <c r="BK3742">
        <v>0.46600000000000003</v>
      </c>
      <c r="BL3742">
        <v>2.226</v>
      </c>
      <c r="BM3742">
        <v>2.226</v>
      </c>
      <c r="BN3742">
        <v>0.40600000000000003</v>
      </c>
      <c r="BO3742">
        <v>0.40600000000000003</v>
      </c>
      <c r="BP3742">
        <v>0.50600000000000001</v>
      </c>
      <c r="BQ3742">
        <v>0.50600000000000001</v>
      </c>
      <c r="BR3742">
        <v>0.59699999999999998</v>
      </c>
      <c r="BS3742">
        <v>0.76400000000000001</v>
      </c>
      <c r="BT3742">
        <v>0.76400000000000001</v>
      </c>
      <c r="BU3742">
        <v>0.42099999999999999</v>
      </c>
      <c r="BV3742">
        <v>1.0820000000000001</v>
      </c>
      <c r="BW3742">
        <v>3.34</v>
      </c>
      <c r="BX3742">
        <v>0.66300000000000003</v>
      </c>
      <c r="BY3742">
        <v>0.66300000000000003</v>
      </c>
      <c r="BZ3742">
        <v>7.1</v>
      </c>
      <c r="CA3742">
        <v>9.2829999999999995</v>
      </c>
      <c r="CB3742">
        <v>9.2390000000000008</v>
      </c>
      <c r="CC3742">
        <v>5.75</v>
      </c>
      <c r="CD3742">
        <v>7.6970000000000001</v>
      </c>
      <c r="CE3742">
        <v>0.314</v>
      </c>
      <c r="CF3742">
        <v>1139.23</v>
      </c>
      <c r="CG3742">
        <v>3.948</v>
      </c>
      <c r="CH3742">
        <v>4.4169999999999998</v>
      </c>
      <c r="CI3742">
        <v>2.7589999999999999</v>
      </c>
      <c r="CJ3742">
        <v>0.52800000000000002</v>
      </c>
      <c r="CK3742">
        <v>1.83</v>
      </c>
      <c r="CL3742">
        <v>2.165</v>
      </c>
      <c r="CM3742">
        <v>0.59899999999999998</v>
      </c>
      <c r="CN3742">
        <v>2.363</v>
      </c>
      <c r="CO3742">
        <v>0.81200000000000006</v>
      </c>
      <c r="CP3742">
        <v>2.5270000000000001</v>
      </c>
      <c r="CQ3742">
        <v>0.58299999999999996</v>
      </c>
      <c r="CR3742">
        <v>1.0229999999999999</v>
      </c>
      <c r="CT3742">
        <v>1.2589999999999999</v>
      </c>
      <c r="CU3742">
        <v>1.367</v>
      </c>
      <c r="CV3742">
        <v>0.60699999999999998</v>
      </c>
      <c r="CW3742">
        <v>1.528</v>
      </c>
      <c r="CX3742">
        <v>32.409999999999997</v>
      </c>
      <c r="CY3742">
        <v>1.9750000000000001</v>
      </c>
      <c r="CZ3742">
        <v>-74</v>
      </c>
      <c r="DA3742">
        <v>0.17061999999999999</v>
      </c>
      <c r="DB3742">
        <v>21920.83</v>
      </c>
      <c r="DC3742">
        <v>39.590000000000003</v>
      </c>
      <c r="DD3742">
        <v>2.3592</v>
      </c>
      <c r="DE3742">
        <v>2.3976999999999999</v>
      </c>
      <c r="DF3742">
        <v>3.1640000000000001</v>
      </c>
      <c r="DG3742">
        <v>3.2202999999999999</v>
      </c>
      <c r="DH3742">
        <v>3.1770999999999998</v>
      </c>
      <c r="DI3742">
        <v>3.3016999999999999</v>
      </c>
      <c r="DJ3742">
        <v>3.4735999999999998</v>
      </c>
      <c r="DK3742">
        <v>4.3925999999999998</v>
      </c>
      <c r="DL3742">
        <v>4.1497000000000002</v>
      </c>
      <c r="DM3742">
        <v>5.0762999999999998</v>
      </c>
      <c r="DN3742">
        <v>16384.580000000002</v>
      </c>
      <c r="DO3742">
        <v>4380.32</v>
      </c>
      <c r="DP3742">
        <v>1.39</v>
      </c>
      <c r="DQ3742">
        <v>1.49</v>
      </c>
      <c r="DR3742">
        <v>2.0699999999999998</v>
      </c>
      <c r="DS3742">
        <v>1282083</v>
      </c>
      <c r="DT3742">
        <v>5.57</v>
      </c>
      <c r="DU3742">
        <v>4364445</v>
      </c>
      <c r="DV3742">
        <v>1.6</v>
      </c>
      <c r="DW3742">
        <v>1.72</v>
      </c>
      <c r="DX3742">
        <v>1.5</v>
      </c>
      <c r="DY3742">
        <v>4.1210000000000004</v>
      </c>
      <c r="DZ3742">
        <v>20.420000000000002</v>
      </c>
      <c r="EA3742">
        <v>75.7821</v>
      </c>
      <c r="EB3742">
        <v>82.584400000000002</v>
      </c>
      <c r="EC3742">
        <v>980.30100000000004</v>
      </c>
      <c r="ED3742">
        <v>505.23</v>
      </c>
      <c r="EE3742">
        <v>1713.96</v>
      </c>
      <c r="EF3742">
        <v>829.86</v>
      </c>
      <c r="EG3742">
        <v>3.9849999999999999</v>
      </c>
      <c r="EH3742">
        <v>7981.9</v>
      </c>
      <c r="EI3742">
        <v>18070.21</v>
      </c>
      <c r="EJ3742">
        <v>7131.91</v>
      </c>
      <c r="EK3742">
        <v>2.8451</v>
      </c>
      <c r="EL3742">
        <v>1170.8979999999999</v>
      </c>
      <c r="EM3742">
        <v>967.19799999999998</v>
      </c>
      <c r="EN3742">
        <v>931.49</v>
      </c>
      <c r="EO3742">
        <v>1163.346</v>
      </c>
      <c r="EP3742">
        <v>3097.9169999999999</v>
      </c>
      <c r="EQ3742">
        <v>3251.27</v>
      </c>
      <c r="ER3742">
        <v>41.55</v>
      </c>
      <c r="ES3742">
        <v>1460</v>
      </c>
      <c r="ET3742">
        <v>31.5</v>
      </c>
      <c r="EV3742">
        <v>13646.9</v>
      </c>
      <c r="EW3742">
        <v>803.73</v>
      </c>
      <c r="EX3742">
        <v>1958.03</v>
      </c>
      <c r="EY3742">
        <v>3157.3</v>
      </c>
      <c r="EZ3742">
        <v>6104.11</v>
      </c>
      <c r="FB3742">
        <v>1.3226</v>
      </c>
      <c r="FC3742">
        <v>6.3643000000000001</v>
      </c>
      <c r="FD3742">
        <v>0.64390000000000003</v>
      </c>
      <c r="FE3742">
        <v>7.75</v>
      </c>
      <c r="FF3742">
        <v>2.1335999999999999</v>
      </c>
      <c r="FG3742">
        <v>2.1335999999999999</v>
      </c>
      <c r="FH3742">
        <v>0.34139999999999998</v>
      </c>
      <c r="FJ3742">
        <v>0.67769999999999997</v>
      </c>
      <c r="FK3742">
        <v>2.9356</v>
      </c>
      <c r="FL3742">
        <v>-1.52E-2</v>
      </c>
      <c r="FM3742">
        <v>0.97870000000000001</v>
      </c>
      <c r="FN3742">
        <v>1.444</v>
      </c>
      <c r="FO3742">
        <v>9.1499999999999998E-2</v>
      </c>
      <c r="FP3742">
        <v>1.8364</v>
      </c>
      <c r="FQ3742">
        <v>1.8805499999999999</v>
      </c>
      <c r="FW3742">
        <v>28.4011</v>
      </c>
      <c r="FX3742">
        <v>22.28</v>
      </c>
      <c r="FY3742">
        <v>566.25</v>
      </c>
      <c r="FZ3742">
        <v>230.56</v>
      </c>
    </row>
    <row r="3743" spans="1:182" x14ac:dyDescent="0.2">
      <c r="A3743" s="3">
        <v>42266</v>
      </c>
      <c r="B3743">
        <v>3365.68</v>
      </c>
      <c r="C3743">
        <v>3.89</v>
      </c>
      <c r="D3743">
        <v>236.64</v>
      </c>
      <c r="E3743">
        <v>325.64</v>
      </c>
      <c r="F3743">
        <v>3.9464000000000001</v>
      </c>
      <c r="G3743">
        <v>1.5774999999999999</v>
      </c>
      <c r="H3743">
        <v>0.71875</v>
      </c>
      <c r="I3743">
        <v>1.9012500000000001</v>
      </c>
      <c r="J3743">
        <v>1.944</v>
      </c>
      <c r="K3743">
        <v>1.923</v>
      </c>
      <c r="L3743">
        <v>1.177</v>
      </c>
      <c r="M3743">
        <v>1.6880999999999999</v>
      </c>
      <c r="N3743">
        <v>1.6560999999999999</v>
      </c>
      <c r="O3743">
        <v>2.0198</v>
      </c>
      <c r="P3743">
        <v>3.1901999999999999</v>
      </c>
      <c r="Q3743">
        <v>4.0350000000000001</v>
      </c>
      <c r="R3743">
        <v>4.0644999999999998</v>
      </c>
      <c r="S3743">
        <v>1.2892999999999999</v>
      </c>
      <c r="T3743">
        <v>0.75890000000000002</v>
      </c>
      <c r="U3743">
        <v>2.6766000000000001</v>
      </c>
      <c r="V3743">
        <v>3.5726</v>
      </c>
      <c r="W3743">
        <v>2.4952000000000001</v>
      </c>
      <c r="X3743">
        <v>3.6600999999999999</v>
      </c>
      <c r="Y3743">
        <v>4.8121999999999998</v>
      </c>
      <c r="Z3743">
        <v>4.8112000000000004</v>
      </c>
      <c r="AA3743">
        <v>0.74309999999999998</v>
      </c>
      <c r="AB3743">
        <v>3.44</v>
      </c>
      <c r="AC3743">
        <v>2.0911</v>
      </c>
      <c r="AD3743">
        <v>2.3549000000000002</v>
      </c>
      <c r="AE3743">
        <v>2.7330000000000001</v>
      </c>
      <c r="AF3743">
        <v>0.66920000000000002</v>
      </c>
      <c r="AG3743">
        <v>0.48699999999999999</v>
      </c>
      <c r="AH3743">
        <v>5.8609999999999998</v>
      </c>
      <c r="AI3743">
        <v>35.357700000000001</v>
      </c>
      <c r="AJ3743">
        <v>0.75609999999999999</v>
      </c>
      <c r="AK3743">
        <v>4827.2299999999996</v>
      </c>
      <c r="AR3743">
        <v>1.625</v>
      </c>
      <c r="AW3743">
        <v>1.1297999999999999</v>
      </c>
      <c r="AX3743">
        <v>1669.45</v>
      </c>
      <c r="AY3743">
        <v>0.14000000000000001</v>
      </c>
      <c r="AZ3743">
        <v>0.60240000000000005</v>
      </c>
      <c r="BA3743">
        <v>0.78610000000000002</v>
      </c>
      <c r="BB3743">
        <v>2.0550000000000002</v>
      </c>
      <c r="BC3743">
        <v>-4.7</v>
      </c>
      <c r="BD3743">
        <v>1.5536000000000001</v>
      </c>
      <c r="BE3743">
        <v>1.462</v>
      </c>
      <c r="BF3743">
        <v>1.462</v>
      </c>
      <c r="BG3743">
        <v>0.46400000000000002</v>
      </c>
      <c r="BH3743">
        <v>0.46400000000000002</v>
      </c>
      <c r="BI3743">
        <v>2.1880000000000002</v>
      </c>
      <c r="BJ3743">
        <v>2.1880000000000002</v>
      </c>
      <c r="BK3743">
        <v>0.46600000000000003</v>
      </c>
      <c r="BL3743">
        <v>2.226</v>
      </c>
      <c r="BM3743">
        <v>2.226</v>
      </c>
      <c r="BN3743">
        <v>0.40600000000000003</v>
      </c>
      <c r="BO3743">
        <v>0.40600000000000003</v>
      </c>
      <c r="BP3743">
        <v>0.50600000000000001</v>
      </c>
      <c r="BQ3743">
        <v>0.50600000000000001</v>
      </c>
      <c r="BR3743">
        <v>0.59699999999999998</v>
      </c>
      <c r="BS3743">
        <v>0.76400000000000001</v>
      </c>
      <c r="BT3743">
        <v>0.76400000000000001</v>
      </c>
      <c r="BU3743">
        <v>0.42099999999999999</v>
      </c>
      <c r="BV3743">
        <v>1.0820000000000001</v>
      </c>
      <c r="BW3743">
        <v>3.34</v>
      </c>
      <c r="BX3743">
        <v>0.66300000000000003</v>
      </c>
      <c r="BY3743">
        <v>0.66300000000000003</v>
      </c>
      <c r="BZ3743">
        <v>7.1</v>
      </c>
      <c r="CA3743">
        <v>9.2829999999999995</v>
      </c>
      <c r="CB3743">
        <v>9.2390000000000008</v>
      </c>
      <c r="CC3743">
        <v>5.75</v>
      </c>
      <c r="CD3743">
        <v>7.6970000000000001</v>
      </c>
      <c r="CE3743">
        <v>0.314</v>
      </c>
      <c r="CF3743">
        <v>1139.23</v>
      </c>
      <c r="CG3743">
        <v>3.948</v>
      </c>
      <c r="CH3743">
        <v>4.4169999999999998</v>
      </c>
      <c r="CI3743">
        <v>2.7589999999999999</v>
      </c>
      <c r="CJ3743">
        <v>0.52800000000000002</v>
      </c>
      <c r="CK3743">
        <v>1.83</v>
      </c>
      <c r="CL3743">
        <v>2.165</v>
      </c>
      <c r="CM3743">
        <v>0.59899999999999998</v>
      </c>
      <c r="CN3743">
        <v>2.363</v>
      </c>
      <c r="CO3743">
        <v>0.81200000000000006</v>
      </c>
      <c r="CP3743">
        <v>2.5270000000000001</v>
      </c>
      <c r="CQ3743">
        <v>0.58299999999999996</v>
      </c>
      <c r="CR3743">
        <v>1.0229999999999999</v>
      </c>
      <c r="CT3743">
        <v>1.2589999999999999</v>
      </c>
      <c r="CU3743">
        <v>1.367</v>
      </c>
      <c r="CV3743">
        <v>0.60699999999999998</v>
      </c>
      <c r="CW3743">
        <v>1.528</v>
      </c>
      <c r="CX3743">
        <v>32.409999999999997</v>
      </c>
      <c r="CY3743">
        <v>1.9750000000000001</v>
      </c>
      <c r="CZ3743">
        <v>-74</v>
      </c>
      <c r="DA3743">
        <v>0.17061999999999999</v>
      </c>
      <c r="DB3743">
        <v>21920.83</v>
      </c>
      <c r="DC3743">
        <v>39.590000000000003</v>
      </c>
      <c r="DD3743">
        <v>2.3592</v>
      </c>
      <c r="DE3743">
        <v>2.3976999999999999</v>
      </c>
      <c r="DF3743">
        <v>3.1640000000000001</v>
      </c>
      <c r="DG3743">
        <v>3.2202999999999999</v>
      </c>
      <c r="DH3743">
        <v>3.1770999999999998</v>
      </c>
      <c r="DI3743">
        <v>3.3016999999999999</v>
      </c>
      <c r="DJ3743">
        <v>3.4735999999999998</v>
      </c>
      <c r="DK3743">
        <v>4.3925999999999998</v>
      </c>
      <c r="DL3743">
        <v>4.1497000000000002</v>
      </c>
      <c r="DM3743">
        <v>5.0762999999999998</v>
      </c>
      <c r="DN3743">
        <v>16384.580000000002</v>
      </c>
      <c r="DO3743">
        <v>4380.32</v>
      </c>
      <c r="DP3743">
        <v>1.39</v>
      </c>
      <c r="DQ3743">
        <v>1.49</v>
      </c>
      <c r="DR3743">
        <v>2.0699999999999998</v>
      </c>
      <c r="DS3743">
        <v>1282083</v>
      </c>
      <c r="DT3743">
        <v>5.57</v>
      </c>
      <c r="DU3743">
        <v>4364445</v>
      </c>
      <c r="DV3743">
        <v>1.6</v>
      </c>
      <c r="DW3743">
        <v>1.72</v>
      </c>
      <c r="DX3743">
        <v>1.5</v>
      </c>
      <c r="DY3743">
        <v>4.1210000000000004</v>
      </c>
      <c r="DZ3743">
        <v>20.420000000000002</v>
      </c>
      <c r="EA3743">
        <v>75.7821</v>
      </c>
      <c r="EB3743">
        <v>82.584400000000002</v>
      </c>
      <c r="EC3743">
        <v>980.30100000000004</v>
      </c>
      <c r="ED3743">
        <v>505.23</v>
      </c>
      <c r="EE3743">
        <v>1713.96</v>
      </c>
      <c r="EF3743">
        <v>829.86</v>
      </c>
      <c r="EG3743">
        <v>3.9849999999999999</v>
      </c>
      <c r="EH3743">
        <v>7981.9</v>
      </c>
      <c r="EI3743">
        <v>18070.21</v>
      </c>
      <c r="EJ3743">
        <v>7131.91</v>
      </c>
      <c r="EK3743">
        <v>2.8451</v>
      </c>
      <c r="EL3743">
        <v>1170.8979999999999</v>
      </c>
      <c r="EM3743">
        <v>967.19799999999998</v>
      </c>
      <c r="EN3743">
        <v>931.49</v>
      </c>
      <c r="EO3743">
        <v>1163.346</v>
      </c>
      <c r="EP3743">
        <v>3097.9169999999999</v>
      </c>
      <c r="EQ3743">
        <v>3251.27</v>
      </c>
      <c r="ER3743">
        <v>41.55</v>
      </c>
      <c r="ES3743">
        <v>1460</v>
      </c>
      <c r="ET3743">
        <v>31.5</v>
      </c>
      <c r="EV3743">
        <v>13646.9</v>
      </c>
      <c r="EW3743">
        <v>803.73</v>
      </c>
      <c r="EX3743">
        <v>1958.03</v>
      </c>
      <c r="EY3743">
        <v>3157.3</v>
      </c>
      <c r="EZ3743">
        <v>6104.11</v>
      </c>
      <c r="FB3743">
        <v>1.3226</v>
      </c>
      <c r="FC3743">
        <v>6.3643000000000001</v>
      </c>
      <c r="FD3743">
        <v>0.64390000000000003</v>
      </c>
      <c r="FE3743">
        <v>7.75</v>
      </c>
      <c r="FF3743">
        <v>2.1335999999999999</v>
      </c>
      <c r="FG3743">
        <v>2.1335999999999999</v>
      </c>
      <c r="FH3743">
        <v>0.34139999999999998</v>
      </c>
      <c r="FJ3743">
        <v>0.67769999999999997</v>
      </c>
      <c r="FK3743">
        <v>2.9356</v>
      </c>
      <c r="FL3743">
        <v>-1.52E-2</v>
      </c>
      <c r="FM3743">
        <v>0.97870000000000001</v>
      </c>
      <c r="FN3743">
        <v>1.444</v>
      </c>
      <c r="FO3743">
        <v>9.1499999999999998E-2</v>
      </c>
      <c r="FP3743">
        <v>1.8364</v>
      </c>
      <c r="FQ3743">
        <v>1.8805499999999999</v>
      </c>
      <c r="FW3743">
        <v>28.4011</v>
      </c>
      <c r="FX3743">
        <v>22.28</v>
      </c>
      <c r="FY3743">
        <v>566.25</v>
      </c>
      <c r="FZ3743">
        <v>233.24</v>
      </c>
    </row>
    <row r="3744" spans="1:182" x14ac:dyDescent="0.2">
      <c r="A3744" s="3">
        <v>42265</v>
      </c>
      <c r="B3744">
        <v>3365.68</v>
      </c>
      <c r="C3744">
        <v>3.89</v>
      </c>
      <c r="D3744">
        <v>236.64</v>
      </c>
      <c r="E3744">
        <v>325.64</v>
      </c>
      <c r="F3744">
        <v>3.9464000000000001</v>
      </c>
      <c r="G3744">
        <v>1.5774999999999999</v>
      </c>
      <c r="H3744">
        <v>0.71875</v>
      </c>
      <c r="I3744">
        <v>1.9012500000000001</v>
      </c>
      <c r="J3744">
        <v>1.944</v>
      </c>
      <c r="K3744">
        <v>1.923</v>
      </c>
      <c r="L3744">
        <v>1.177</v>
      </c>
      <c r="M3744">
        <v>1.6880999999999999</v>
      </c>
      <c r="N3744">
        <v>1.6560999999999999</v>
      </c>
      <c r="O3744">
        <v>2.0198</v>
      </c>
      <c r="P3744">
        <v>3.1901999999999999</v>
      </c>
      <c r="Q3744">
        <v>4.0350000000000001</v>
      </c>
      <c r="R3744">
        <v>4.0644999999999998</v>
      </c>
      <c r="S3744">
        <v>1.2892999999999999</v>
      </c>
      <c r="T3744">
        <v>0.75890000000000002</v>
      </c>
      <c r="U3744">
        <v>2.6766000000000001</v>
      </c>
      <c r="V3744">
        <v>3.5726</v>
      </c>
      <c r="W3744">
        <v>2.4952000000000001</v>
      </c>
      <c r="X3744">
        <v>3.6600999999999999</v>
      </c>
      <c r="Y3744">
        <v>4.8121999999999998</v>
      </c>
      <c r="Z3744">
        <v>4.8112000000000004</v>
      </c>
      <c r="AA3744">
        <v>0.74309999999999998</v>
      </c>
      <c r="AB3744">
        <v>3.44</v>
      </c>
      <c r="AC3744">
        <v>2.0911</v>
      </c>
      <c r="AD3744">
        <v>2.3549000000000002</v>
      </c>
      <c r="AE3744">
        <v>2.7330000000000001</v>
      </c>
      <c r="AF3744">
        <v>0.66920000000000002</v>
      </c>
      <c r="AG3744">
        <v>0.48699999999999999</v>
      </c>
      <c r="AH3744">
        <v>5.8609999999999998</v>
      </c>
      <c r="AI3744">
        <v>35.357700000000001</v>
      </c>
      <c r="AJ3744">
        <v>0.75609999999999999</v>
      </c>
      <c r="AK3744">
        <v>4827.2299999999996</v>
      </c>
      <c r="AR3744">
        <v>1.625</v>
      </c>
      <c r="AW3744">
        <v>1.1297999999999999</v>
      </c>
      <c r="AX3744">
        <v>1669.45</v>
      </c>
      <c r="AY3744">
        <v>0.14000000000000001</v>
      </c>
      <c r="AZ3744">
        <v>0.60240000000000005</v>
      </c>
      <c r="BA3744">
        <v>0.78610000000000002</v>
      </c>
      <c r="BB3744">
        <v>2.0550000000000002</v>
      </c>
      <c r="BC3744">
        <v>-4.7</v>
      </c>
      <c r="BD3744">
        <v>1.5536000000000001</v>
      </c>
      <c r="BE3744">
        <v>1.462</v>
      </c>
      <c r="BF3744">
        <v>1.462</v>
      </c>
      <c r="BG3744">
        <v>0.46400000000000002</v>
      </c>
      <c r="BH3744">
        <v>0.46400000000000002</v>
      </c>
      <c r="BI3744">
        <v>2.1880000000000002</v>
      </c>
      <c r="BJ3744">
        <v>2.1880000000000002</v>
      </c>
      <c r="BK3744">
        <v>0.46600000000000003</v>
      </c>
      <c r="BL3744">
        <v>2.226</v>
      </c>
      <c r="BM3744">
        <v>2.226</v>
      </c>
      <c r="BN3744">
        <v>0.40600000000000003</v>
      </c>
      <c r="BO3744">
        <v>0.40600000000000003</v>
      </c>
      <c r="BP3744">
        <v>0.50600000000000001</v>
      </c>
      <c r="BQ3744">
        <v>0.50600000000000001</v>
      </c>
      <c r="BR3744">
        <v>0.59699999999999998</v>
      </c>
      <c r="BS3744">
        <v>0.76400000000000001</v>
      </c>
      <c r="BT3744">
        <v>0.76400000000000001</v>
      </c>
      <c r="BU3744">
        <v>0.42099999999999999</v>
      </c>
      <c r="BV3744">
        <v>1.0820000000000001</v>
      </c>
      <c r="BW3744">
        <v>3.34</v>
      </c>
      <c r="BX3744">
        <v>0.66300000000000003</v>
      </c>
      <c r="BY3744">
        <v>0.66300000000000003</v>
      </c>
      <c r="BZ3744">
        <v>7.1</v>
      </c>
      <c r="CA3744">
        <v>9.2829999999999995</v>
      </c>
      <c r="CB3744">
        <v>9.2390000000000008</v>
      </c>
      <c r="CC3744">
        <v>5.75</v>
      </c>
      <c r="CD3744">
        <v>7.6970000000000001</v>
      </c>
      <c r="CE3744">
        <v>0.314</v>
      </c>
      <c r="CF3744">
        <v>1139.23</v>
      </c>
      <c r="CG3744">
        <v>3.948</v>
      </c>
      <c r="CH3744">
        <v>4.4169999999999998</v>
      </c>
      <c r="CI3744">
        <v>2.7589999999999999</v>
      </c>
      <c r="CJ3744">
        <v>0.52800000000000002</v>
      </c>
      <c r="CK3744">
        <v>1.83</v>
      </c>
      <c r="CL3744">
        <v>2.165</v>
      </c>
      <c r="CM3744">
        <v>0.59899999999999998</v>
      </c>
      <c r="CN3744">
        <v>2.363</v>
      </c>
      <c r="CO3744">
        <v>0.81200000000000006</v>
      </c>
      <c r="CP3744">
        <v>2.5270000000000001</v>
      </c>
      <c r="CQ3744">
        <v>0.58299999999999996</v>
      </c>
      <c r="CR3744">
        <v>1.0229999999999999</v>
      </c>
      <c r="CT3744">
        <v>1.2589999999999999</v>
      </c>
      <c r="CU3744">
        <v>1.367</v>
      </c>
      <c r="CV3744">
        <v>0.60699999999999998</v>
      </c>
      <c r="CW3744">
        <v>1.528</v>
      </c>
      <c r="CX3744">
        <v>32.409999999999997</v>
      </c>
      <c r="CY3744">
        <v>1.9750000000000001</v>
      </c>
      <c r="CZ3744">
        <v>-74</v>
      </c>
      <c r="DA3744">
        <v>0.17061999999999999</v>
      </c>
      <c r="DB3744">
        <v>21920.83</v>
      </c>
      <c r="DC3744">
        <v>39.590000000000003</v>
      </c>
      <c r="DD3744">
        <v>2.3592</v>
      </c>
      <c r="DE3744">
        <v>2.3976999999999999</v>
      </c>
      <c r="DF3744">
        <v>3.1640000000000001</v>
      </c>
      <c r="DG3744">
        <v>3.2202999999999999</v>
      </c>
      <c r="DH3744">
        <v>3.1770999999999998</v>
      </c>
      <c r="DI3744">
        <v>3.3016999999999999</v>
      </c>
      <c r="DJ3744">
        <v>3.4735999999999998</v>
      </c>
      <c r="DK3744">
        <v>4.3925999999999998</v>
      </c>
      <c r="DL3744">
        <v>4.1497000000000002</v>
      </c>
      <c r="DM3744">
        <v>5.0762999999999998</v>
      </c>
      <c r="DN3744">
        <v>16384.580000000002</v>
      </c>
      <c r="DO3744">
        <v>4380.32</v>
      </c>
      <c r="DP3744">
        <v>1.39</v>
      </c>
      <c r="DQ3744">
        <v>1.49</v>
      </c>
      <c r="DR3744">
        <v>2.0699999999999998</v>
      </c>
      <c r="DS3744">
        <v>1282083</v>
      </c>
      <c r="DT3744">
        <v>5.57</v>
      </c>
      <c r="DU3744">
        <v>4364445</v>
      </c>
      <c r="DV3744">
        <v>1.6</v>
      </c>
      <c r="DW3744">
        <v>1.72</v>
      </c>
      <c r="DX3744">
        <v>1.5</v>
      </c>
      <c r="DY3744">
        <v>4.1210000000000004</v>
      </c>
      <c r="DZ3744">
        <v>20.420000000000002</v>
      </c>
      <c r="EA3744">
        <v>75.7821</v>
      </c>
      <c r="EB3744">
        <v>82.584400000000002</v>
      </c>
      <c r="EC3744">
        <v>980.30100000000004</v>
      </c>
      <c r="ED3744">
        <v>505.23</v>
      </c>
      <c r="EE3744">
        <v>1713.96</v>
      </c>
      <c r="EF3744">
        <v>829.86</v>
      </c>
      <c r="EG3744">
        <v>3.9849999999999999</v>
      </c>
      <c r="EH3744">
        <v>7981.9</v>
      </c>
      <c r="EI3744">
        <v>18070.21</v>
      </c>
      <c r="EJ3744">
        <v>7131.91</v>
      </c>
      <c r="EK3744">
        <v>2.8451</v>
      </c>
      <c r="EL3744">
        <v>1170.8979999999999</v>
      </c>
      <c r="EM3744">
        <v>967.19799999999998</v>
      </c>
      <c r="EN3744">
        <v>931.49</v>
      </c>
      <c r="EO3744">
        <v>1163.346</v>
      </c>
      <c r="EP3744">
        <v>3097.9169999999999</v>
      </c>
      <c r="EQ3744">
        <v>3251.27</v>
      </c>
      <c r="ER3744">
        <v>41.55</v>
      </c>
      <c r="ES3744">
        <v>1460</v>
      </c>
      <c r="ET3744">
        <v>31.5</v>
      </c>
      <c r="EV3744">
        <v>13646.9</v>
      </c>
      <c r="EW3744">
        <v>803.73</v>
      </c>
      <c r="EX3744">
        <v>1958.03</v>
      </c>
      <c r="EY3744">
        <v>3157.3</v>
      </c>
      <c r="EZ3744">
        <v>6104.11</v>
      </c>
      <c r="FB3744">
        <v>1.3226</v>
      </c>
      <c r="FC3744">
        <v>6.3643000000000001</v>
      </c>
      <c r="FD3744">
        <v>0.64390000000000003</v>
      </c>
      <c r="FE3744">
        <v>7.75</v>
      </c>
      <c r="FF3744">
        <v>2.1335999999999999</v>
      </c>
      <c r="FG3744">
        <v>2.1335999999999999</v>
      </c>
      <c r="FH3744">
        <v>0.34139999999999998</v>
      </c>
      <c r="FJ3744">
        <v>0.67769999999999997</v>
      </c>
      <c r="FK3744">
        <v>2.9356</v>
      </c>
      <c r="FL3744">
        <v>-1.52E-2</v>
      </c>
      <c r="FM3744">
        <v>0.97870000000000001</v>
      </c>
      <c r="FN3744">
        <v>1.444</v>
      </c>
      <c r="FO3744">
        <v>9.1499999999999998E-2</v>
      </c>
      <c r="FP3744">
        <v>1.8364</v>
      </c>
      <c r="FQ3744">
        <v>1.8805499999999999</v>
      </c>
      <c r="FW3744">
        <v>28.4011</v>
      </c>
      <c r="FX3744">
        <v>22.28</v>
      </c>
      <c r="FY3744">
        <v>566.25</v>
      </c>
      <c r="FZ3744">
        <v>233.24</v>
      </c>
    </row>
    <row r="3745" spans="1:182" x14ac:dyDescent="0.2">
      <c r="A3745" s="3">
        <v>42264</v>
      </c>
      <c r="B3745">
        <v>3405.53</v>
      </c>
      <c r="C3745">
        <v>3.8</v>
      </c>
      <c r="D3745">
        <v>237.5</v>
      </c>
      <c r="E3745">
        <v>326.5</v>
      </c>
      <c r="F3745">
        <v>3.9279999999999999</v>
      </c>
      <c r="G3745">
        <v>1.7024999999999999</v>
      </c>
      <c r="H3745">
        <v>0.77100000000000002</v>
      </c>
      <c r="I3745">
        <v>2.0175000000000001</v>
      </c>
      <c r="J3745">
        <v>2.0499999999999998</v>
      </c>
      <c r="K3745">
        <v>2.0259999999999998</v>
      </c>
      <c r="L3745">
        <v>1.298</v>
      </c>
      <c r="M3745">
        <v>1.7505999999999999</v>
      </c>
      <c r="N3745">
        <v>1.6906000000000001</v>
      </c>
      <c r="O3745">
        <v>2.0670000000000002</v>
      </c>
      <c r="P3745">
        <v>3.2646000000000002</v>
      </c>
      <c r="Q3745">
        <v>4.1132</v>
      </c>
      <c r="R3745">
        <v>4.1327999999999996</v>
      </c>
      <c r="S3745">
        <v>1.3035000000000001</v>
      </c>
      <c r="T3745">
        <v>0.77459999999999996</v>
      </c>
      <c r="U3745">
        <v>2.7378</v>
      </c>
      <c r="V3745">
        <v>3.6379000000000001</v>
      </c>
      <c r="W3745">
        <v>2.5461999999999998</v>
      </c>
      <c r="X3745">
        <v>3.7292000000000001</v>
      </c>
      <c r="Y3745">
        <v>4.8887999999999998</v>
      </c>
      <c r="Z3745">
        <v>4.8798000000000004</v>
      </c>
      <c r="AA3745">
        <v>0.74850000000000005</v>
      </c>
      <c r="AB3745">
        <v>3.5007000000000001</v>
      </c>
      <c r="AC3745">
        <v>2.1650999999999998</v>
      </c>
      <c r="AD3745">
        <v>2.4356</v>
      </c>
      <c r="AE3745">
        <v>2.8214000000000001</v>
      </c>
      <c r="AF3745">
        <v>0.66349999999999998</v>
      </c>
      <c r="AG3745">
        <v>0.48659999999999998</v>
      </c>
      <c r="AH3745">
        <v>5.8803000000000001</v>
      </c>
      <c r="AI3745">
        <v>35.240200000000002</v>
      </c>
      <c r="AJ3745">
        <v>0.75860000000000005</v>
      </c>
      <c r="AK3745">
        <v>4893.95</v>
      </c>
      <c r="AR3745">
        <v>1.6950000000000001</v>
      </c>
      <c r="AW3745">
        <v>1.1435</v>
      </c>
      <c r="AX3745">
        <v>1681.54</v>
      </c>
      <c r="AY3745">
        <v>0.14000000000000001</v>
      </c>
      <c r="AZ3745">
        <v>0.57040000000000002</v>
      </c>
      <c r="BA3745">
        <v>0.70889999999999997</v>
      </c>
      <c r="BB3745">
        <v>2.0552000000000001</v>
      </c>
      <c r="BC3745">
        <v>-4.5</v>
      </c>
      <c r="BD3745">
        <v>1.5590999999999999</v>
      </c>
      <c r="BE3745">
        <v>1.5329999999999999</v>
      </c>
      <c r="BF3745">
        <v>1.5329999999999999</v>
      </c>
      <c r="BG3745">
        <v>0.46500000000000002</v>
      </c>
      <c r="BH3745">
        <v>0.46500000000000002</v>
      </c>
      <c r="BI3745">
        <v>2.25</v>
      </c>
      <c r="BJ3745">
        <v>2.25</v>
      </c>
      <c r="BK3745">
        <v>0.48299999999999998</v>
      </c>
      <c r="BL3745">
        <v>2.29</v>
      </c>
      <c r="BM3745">
        <v>2.29</v>
      </c>
      <c r="BN3745">
        <v>0.40600000000000003</v>
      </c>
      <c r="BO3745">
        <v>0.40600000000000003</v>
      </c>
      <c r="BP3745">
        <v>0.52600000000000002</v>
      </c>
      <c r="BQ3745">
        <v>0.52600000000000002</v>
      </c>
      <c r="BR3745">
        <v>0.63900000000000001</v>
      </c>
      <c r="BS3745">
        <v>0.81299999999999994</v>
      </c>
      <c r="BT3745">
        <v>0.81299999999999994</v>
      </c>
      <c r="BU3745">
        <v>0.42</v>
      </c>
      <c r="BV3745">
        <v>1.1399999999999999</v>
      </c>
      <c r="BW3745">
        <v>3.34</v>
      </c>
      <c r="BX3745">
        <v>0.78100000000000003</v>
      </c>
      <c r="BY3745">
        <v>0.78100000000000003</v>
      </c>
      <c r="BZ3745">
        <v>7.08</v>
      </c>
      <c r="CA3745">
        <v>9.5649999999999995</v>
      </c>
      <c r="CB3745">
        <v>9.5760000000000005</v>
      </c>
      <c r="CC3745">
        <v>6.0069999999999997</v>
      </c>
      <c r="CD3745">
        <v>7.7549999999999999</v>
      </c>
      <c r="CE3745">
        <v>0.36499999999999999</v>
      </c>
      <c r="CF3745">
        <v>1131.51</v>
      </c>
      <c r="CG3745">
        <v>3.948</v>
      </c>
      <c r="CH3745">
        <v>4.4169999999999998</v>
      </c>
      <c r="CI3745">
        <v>2.8149999999999999</v>
      </c>
      <c r="CJ3745">
        <v>0.54700000000000004</v>
      </c>
      <c r="CK3745">
        <v>1.9550000000000001</v>
      </c>
      <c r="CL3745">
        <v>2.27</v>
      </c>
      <c r="CM3745">
        <v>0.69499999999999995</v>
      </c>
      <c r="CN3745">
        <v>2.4620000000000002</v>
      </c>
      <c r="CO3745">
        <v>0.92100000000000004</v>
      </c>
      <c r="CP3745">
        <v>2.6150000000000002</v>
      </c>
      <c r="CQ3745">
        <v>0.56499999999999995</v>
      </c>
      <c r="CR3745">
        <v>1.1419999999999999</v>
      </c>
      <c r="CT3745">
        <v>1.3839999999999999</v>
      </c>
      <c r="CU3745">
        <v>1.4870000000000001</v>
      </c>
      <c r="CV3745">
        <v>0.61199999999999999</v>
      </c>
      <c r="CW3745">
        <v>1.65</v>
      </c>
      <c r="CX3745">
        <v>32.630000000000003</v>
      </c>
      <c r="CY3745">
        <v>2.08</v>
      </c>
      <c r="CZ3745">
        <v>-74</v>
      </c>
      <c r="DA3745">
        <v>0.17005999999999999</v>
      </c>
      <c r="DB3745">
        <v>21854.63</v>
      </c>
      <c r="DC3745">
        <v>40.39</v>
      </c>
      <c r="DD3745">
        <v>2.4194</v>
      </c>
      <c r="DE3745">
        <v>2.4521000000000002</v>
      </c>
      <c r="DF3745">
        <v>3.2109999999999999</v>
      </c>
      <c r="DG3745">
        <v>3.2730000000000001</v>
      </c>
      <c r="DH3745">
        <v>3.2319</v>
      </c>
      <c r="DI3745">
        <v>3.3534000000000002</v>
      </c>
      <c r="DJ3745">
        <v>3.5345</v>
      </c>
      <c r="DK3745">
        <v>4.4630000000000001</v>
      </c>
      <c r="DL3745">
        <v>4.2275</v>
      </c>
      <c r="DM3745">
        <v>5.1414999999999997</v>
      </c>
      <c r="DN3745">
        <v>16674.740000000002</v>
      </c>
      <c r="DO3745">
        <v>4378.3850000000002</v>
      </c>
      <c r="DP3745">
        <v>1.38</v>
      </c>
      <c r="DQ3745">
        <v>1.47</v>
      </c>
      <c r="DR3745">
        <v>2.06</v>
      </c>
      <c r="DS3745">
        <v>1283996</v>
      </c>
      <c r="DT3745">
        <v>5.47</v>
      </c>
      <c r="DU3745">
        <v>4340215</v>
      </c>
      <c r="DV3745">
        <v>1.59</v>
      </c>
      <c r="DW3745">
        <v>1.71</v>
      </c>
      <c r="DX3745">
        <v>1.49</v>
      </c>
      <c r="DY3745">
        <v>4.1550000000000002</v>
      </c>
      <c r="DZ3745">
        <v>20.63</v>
      </c>
      <c r="EA3745">
        <v>77.696399999999997</v>
      </c>
      <c r="EB3745">
        <v>83.716999999999999</v>
      </c>
      <c r="EC3745">
        <v>996.827</v>
      </c>
      <c r="ED3745">
        <v>501.41</v>
      </c>
      <c r="EE3745">
        <v>1731.97</v>
      </c>
      <c r="EF3745">
        <v>827.5</v>
      </c>
      <c r="EG3745">
        <v>3.98</v>
      </c>
      <c r="EH3745">
        <v>7899.15</v>
      </c>
      <c r="EI3745">
        <v>18432.27</v>
      </c>
      <c r="EJ3745">
        <v>7123.99</v>
      </c>
      <c r="EK3745">
        <v>2.8357000000000001</v>
      </c>
      <c r="EL3745">
        <v>1189.7070000000001</v>
      </c>
      <c r="EM3745">
        <v>980.07899999999995</v>
      </c>
      <c r="EN3745">
        <v>949.38</v>
      </c>
      <c r="EO3745">
        <v>1180.693</v>
      </c>
      <c r="EP3745">
        <v>3086.0610000000001</v>
      </c>
      <c r="EQ3745">
        <v>3237</v>
      </c>
      <c r="ER3745">
        <v>42.48</v>
      </c>
      <c r="ES3745">
        <v>1470</v>
      </c>
      <c r="ET3745">
        <v>32.25</v>
      </c>
      <c r="EV3745">
        <v>13787.16</v>
      </c>
      <c r="EW3745">
        <v>812.13</v>
      </c>
      <c r="EX3745">
        <v>1990.2</v>
      </c>
      <c r="EY3745">
        <v>3255.79</v>
      </c>
      <c r="EZ3745">
        <v>6186.99</v>
      </c>
      <c r="FB3745">
        <v>1.3183</v>
      </c>
      <c r="FC3745">
        <v>6.3658000000000001</v>
      </c>
      <c r="FD3745">
        <v>0.64139999999999997</v>
      </c>
      <c r="FE3745">
        <v>7.7500999999999998</v>
      </c>
      <c r="FF3745">
        <v>2.1903000000000001</v>
      </c>
      <c r="FG3745">
        <v>2.1903000000000001</v>
      </c>
      <c r="FH3745">
        <v>0.35170000000000001</v>
      </c>
      <c r="FJ3745">
        <v>0.67949999999999999</v>
      </c>
      <c r="FK3745">
        <v>3.0053999999999998</v>
      </c>
      <c r="FL3745">
        <v>-5.1000000000000004E-3</v>
      </c>
      <c r="FM3745">
        <v>0.98409999999999997</v>
      </c>
      <c r="FN3745">
        <v>1.4783999999999999</v>
      </c>
      <c r="FO3745">
        <v>0.12720000000000001</v>
      </c>
      <c r="FP3745">
        <v>1.8846000000000001</v>
      </c>
      <c r="FQ3745">
        <v>1.92645</v>
      </c>
      <c r="FW3745">
        <v>27.064900000000002</v>
      </c>
      <c r="FX3745">
        <v>21.14</v>
      </c>
      <c r="FY3745">
        <v>562.48</v>
      </c>
      <c r="FZ3745">
        <v>233.23</v>
      </c>
    </row>
    <row r="3746" spans="1:182" x14ac:dyDescent="0.2">
      <c r="A3746" s="3">
        <v>42263</v>
      </c>
      <c r="B3746">
        <v>3424.54</v>
      </c>
      <c r="C3746">
        <v>3.7</v>
      </c>
      <c r="D3746">
        <v>227.04</v>
      </c>
      <c r="E3746">
        <v>316.04000000000002</v>
      </c>
      <c r="F3746">
        <v>3.9737</v>
      </c>
      <c r="G3746">
        <v>1.6735</v>
      </c>
      <c r="H3746">
        <v>0.79249999999999998</v>
      </c>
      <c r="I3746">
        <v>1.986</v>
      </c>
      <c r="J3746">
        <v>2.0169999999999999</v>
      </c>
      <c r="K3746">
        <v>1.9890000000000001</v>
      </c>
      <c r="L3746">
        <v>1.268</v>
      </c>
      <c r="M3746">
        <v>1.7654000000000001</v>
      </c>
      <c r="N3746">
        <v>1.7335</v>
      </c>
      <c r="O3746">
        <v>2.1132</v>
      </c>
      <c r="P3746">
        <v>3.3170000000000002</v>
      </c>
      <c r="Q3746">
        <v>4.1651999999999996</v>
      </c>
      <c r="R3746">
        <v>4.1844000000000001</v>
      </c>
      <c r="S3746">
        <v>1.3418000000000001</v>
      </c>
      <c r="T3746">
        <v>0.80940000000000001</v>
      </c>
      <c r="U3746">
        <v>2.7921999999999998</v>
      </c>
      <c r="V3746">
        <v>3.6718000000000002</v>
      </c>
      <c r="W3746">
        <v>2.5907</v>
      </c>
      <c r="X3746">
        <v>3.7818999999999998</v>
      </c>
      <c r="Y3746">
        <v>4.9387999999999996</v>
      </c>
      <c r="Z3746">
        <v>4.9151999999999996</v>
      </c>
      <c r="AA3746">
        <v>0.78890000000000005</v>
      </c>
      <c r="AB3746">
        <v>3.5506000000000002</v>
      </c>
      <c r="AC3746">
        <v>2.1362999999999999</v>
      </c>
      <c r="AD3746">
        <v>2.4045999999999998</v>
      </c>
      <c r="AE3746">
        <v>2.7873000000000001</v>
      </c>
      <c r="AF3746">
        <v>0.67230000000000001</v>
      </c>
      <c r="AG3746">
        <v>0.49</v>
      </c>
      <c r="AH3746">
        <v>5.8840000000000003</v>
      </c>
      <c r="AI3746">
        <v>35.270299999999999</v>
      </c>
      <c r="AJ3746">
        <v>0.75919999999999999</v>
      </c>
      <c r="AK3746">
        <v>4889.24</v>
      </c>
      <c r="AR3746">
        <v>1.7549999999999999</v>
      </c>
      <c r="AW3746">
        <v>1.129</v>
      </c>
      <c r="AX3746">
        <v>1647.15</v>
      </c>
      <c r="AY3746">
        <v>0.14000000000000001</v>
      </c>
      <c r="AZ3746">
        <v>0.64659999999999995</v>
      </c>
      <c r="BA3746">
        <v>0.68669999999999998</v>
      </c>
      <c r="BB3746">
        <v>2.0407000000000002</v>
      </c>
      <c r="BC3746">
        <v>-4.8499999999999996</v>
      </c>
      <c r="BD3746">
        <v>1.5492999999999999</v>
      </c>
      <c r="BE3746">
        <v>1.5960000000000001</v>
      </c>
      <c r="BF3746">
        <v>1.5960000000000001</v>
      </c>
      <c r="BG3746">
        <v>0.48</v>
      </c>
      <c r="BH3746">
        <v>0.48</v>
      </c>
      <c r="BI3746">
        <v>2.298</v>
      </c>
      <c r="BJ3746">
        <v>2.298</v>
      </c>
      <c r="BK3746">
        <v>0.53100000000000003</v>
      </c>
      <c r="BL3746">
        <v>2.339</v>
      </c>
      <c r="BM3746">
        <v>2.339</v>
      </c>
      <c r="BN3746">
        <v>0.40500000000000003</v>
      </c>
      <c r="BO3746">
        <v>0.40500000000000003</v>
      </c>
      <c r="BP3746">
        <v>0.57399999999999995</v>
      </c>
      <c r="BQ3746">
        <v>0.57399999999999995</v>
      </c>
      <c r="BR3746">
        <v>0.70199999999999996</v>
      </c>
      <c r="BS3746">
        <v>0.88100000000000001</v>
      </c>
      <c r="BT3746">
        <v>0.88100000000000001</v>
      </c>
      <c r="BU3746">
        <v>0.42</v>
      </c>
      <c r="BV3746">
        <v>1.2070000000000001</v>
      </c>
      <c r="BW3746">
        <v>3.34</v>
      </c>
      <c r="BX3746">
        <v>0.77400000000000002</v>
      </c>
      <c r="BY3746">
        <v>0.77400000000000002</v>
      </c>
      <c r="BZ3746">
        <v>7.08</v>
      </c>
      <c r="CA3746">
        <v>9.5809999999999995</v>
      </c>
      <c r="CB3746">
        <v>9.6980000000000004</v>
      </c>
      <c r="CC3746">
        <v>6.0309999999999997</v>
      </c>
      <c r="CD3746">
        <v>7.7560000000000002</v>
      </c>
      <c r="CE3746">
        <v>0.37</v>
      </c>
      <c r="CF3746">
        <v>1119.52</v>
      </c>
      <c r="CG3746">
        <v>3.948</v>
      </c>
      <c r="CH3746">
        <v>4.4169999999999998</v>
      </c>
      <c r="CI3746">
        <v>2.843</v>
      </c>
      <c r="CJ3746">
        <v>0.53100000000000003</v>
      </c>
      <c r="CK3746">
        <v>1.9419999999999999</v>
      </c>
      <c r="CL3746">
        <v>2.2509999999999999</v>
      </c>
      <c r="CM3746">
        <v>0.67500000000000004</v>
      </c>
      <c r="CN3746">
        <v>2.4430000000000001</v>
      </c>
      <c r="CO3746">
        <v>0.89800000000000002</v>
      </c>
      <c r="CP3746">
        <v>2.593</v>
      </c>
      <c r="CQ3746">
        <v>0.56499999999999995</v>
      </c>
      <c r="CR3746">
        <v>1.1160000000000001</v>
      </c>
      <c r="CT3746">
        <v>1.359</v>
      </c>
      <c r="CU3746">
        <v>1.4630000000000001</v>
      </c>
      <c r="CV3746">
        <v>0.60899999999999999</v>
      </c>
      <c r="CW3746">
        <v>1.629</v>
      </c>
      <c r="CX3746">
        <v>33.33</v>
      </c>
      <c r="CY3746">
        <v>2.0649999999999999</v>
      </c>
      <c r="CZ3746">
        <v>-72.5</v>
      </c>
      <c r="DA3746">
        <v>0.16996</v>
      </c>
      <c r="DB3746">
        <v>21966.66</v>
      </c>
      <c r="DC3746">
        <v>40.869999999999997</v>
      </c>
      <c r="DD3746">
        <v>2.4889000000000001</v>
      </c>
      <c r="DE3746">
        <v>2.5247999999999999</v>
      </c>
      <c r="DF3746">
        <v>3.2706</v>
      </c>
      <c r="DG3746">
        <v>3.3309000000000002</v>
      </c>
      <c r="DH3746">
        <v>3.2839999999999998</v>
      </c>
      <c r="DI3746">
        <v>3.4077000000000002</v>
      </c>
      <c r="DJ3746">
        <v>3.6248</v>
      </c>
      <c r="DK3746">
        <v>4.54</v>
      </c>
      <c r="DL3746">
        <v>4.2751000000000001</v>
      </c>
      <c r="DM3746">
        <v>5.1971999999999996</v>
      </c>
      <c r="DN3746">
        <v>16739.95</v>
      </c>
      <c r="DO3746">
        <v>4332.5129999999999</v>
      </c>
      <c r="DP3746">
        <v>1.38</v>
      </c>
      <c r="DQ3746">
        <v>1.48</v>
      </c>
      <c r="DR3746">
        <v>2.0699999999999998</v>
      </c>
      <c r="DS3746">
        <v>1284813</v>
      </c>
      <c r="DT3746">
        <v>5.35</v>
      </c>
      <c r="DU3746">
        <v>4309813</v>
      </c>
      <c r="DV3746">
        <v>1.6</v>
      </c>
      <c r="DW3746">
        <v>1.72</v>
      </c>
      <c r="DX3746">
        <v>1.5</v>
      </c>
      <c r="DY3746">
        <v>4.1769999999999996</v>
      </c>
      <c r="DZ3746">
        <v>21.05</v>
      </c>
      <c r="EA3746">
        <v>84.908699999999996</v>
      </c>
      <c r="EB3746">
        <v>85.724999999999994</v>
      </c>
      <c r="EC3746">
        <v>994.24099999999999</v>
      </c>
      <c r="ED3746">
        <v>498.06</v>
      </c>
      <c r="EE3746">
        <v>1728.45</v>
      </c>
      <c r="EF3746">
        <v>822.71</v>
      </c>
      <c r="EG3746">
        <v>4.01</v>
      </c>
      <c r="EH3746">
        <v>7899.15</v>
      </c>
      <c r="EI3746">
        <v>18171.599999999999</v>
      </c>
      <c r="EJ3746">
        <v>7093.92</v>
      </c>
      <c r="EK3746">
        <v>2.8302999999999998</v>
      </c>
      <c r="EL3746">
        <v>1191.518</v>
      </c>
      <c r="EM3746">
        <v>979.59</v>
      </c>
      <c r="EN3746">
        <v>953.93</v>
      </c>
      <c r="EO3746">
        <v>1175.201</v>
      </c>
      <c r="EP3746">
        <v>3152.2629999999999</v>
      </c>
      <c r="EQ3746">
        <v>3309.25</v>
      </c>
      <c r="ER3746">
        <v>43.18</v>
      </c>
      <c r="ES3746">
        <v>1450</v>
      </c>
      <c r="ET3746">
        <v>32.79</v>
      </c>
      <c r="EV3746">
        <v>13763.78</v>
      </c>
      <c r="EW3746">
        <v>811.31</v>
      </c>
      <c r="EX3746">
        <v>1995.31</v>
      </c>
      <c r="EY3746">
        <v>3251.79</v>
      </c>
      <c r="EZ3746">
        <v>6229.21</v>
      </c>
      <c r="FB3746">
        <v>1.3171999999999999</v>
      </c>
      <c r="FC3746">
        <v>6.3708</v>
      </c>
      <c r="FD3746">
        <v>0.64539999999999997</v>
      </c>
      <c r="FE3746">
        <v>7.7504999999999997</v>
      </c>
      <c r="FF3746">
        <v>2.294</v>
      </c>
      <c r="FG3746">
        <v>2.294</v>
      </c>
      <c r="FH3746">
        <v>0.4642</v>
      </c>
      <c r="FJ3746">
        <v>0.81079999999999997</v>
      </c>
      <c r="FK3746">
        <v>3.0821999999999998</v>
      </c>
      <c r="FL3746">
        <v>5.0799999999999998E-2</v>
      </c>
      <c r="FM3746">
        <v>1.1276999999999999</v>
      </c>
      <c r="FN3746">
        <v>1.6089</v>
      </c>
      <c r="FO3746">
        <v>0.2392</v>
      </c>
      <c r="FP3746">
        <v>2.0007000000000001</v>
      </c>
      <c r="FQ3746">
        <v>2.0267900000000001</v>
      </c>
      <c r="FW3746">
        <v>27.9163</v>
      </c>
      <c r="FX3746">
        <v>21.35</v>
      </c>
      <c r="FY3746">
        <v>564.13</v>
      </c>
      <c r="FZ3746">
        <v>228.14</v>
      </c>
    </row>
    <row r="3747" spans="1:182" x14ac:dyDescent="0.2">
      <c r="A3747" s="3">
        <v>42262</v>
      </c>
      <c r="B3747">
        <v>3380.92</v>
      </c>
      <c r="C3747">
        <v>3.71</v>
      </c>
      <c r="D3747">
        <v>217.02</v>
      </c>
      <c r="E3747">
        <v>305.02</v>
      </c>
      <c r="F3747">
        <v>3.9554999999999998</v>
      </c>
      <c r="G3747">
        <v>1.6537500000000001</v>
      </c>
      <c r="H3747">
        <v>0.76375000000000004</v>
      </c>
      <c r="I3747">
        <v>1.9662500000000001</v>
      </c>
      <c r="J3747">
        <v>1.9990000000000001</v>
      </c>
      <c r="K3747">
        <v>1.9750000000000001</v>
      </c>
      <c r="L3747">
        <v>1.238</v>
      </c>
      <c r="M3747">
        <v>1.6843999999999999</v>
      </c>
      <c r="N3747">
        <v>1.7094</v>
      </c>
      <c r="O3747">
        <v>2.0893999999999999</v>
      </c>
      <c r="P3747">
        <v>3.2927</v>
      </c>
      <c r="Q3747">
        <v>4.1463000000000001</v>
      </c>
      <c r="R3747">
        <v>4.1683000000000003</v>
      </c>
      <c r="S3747">
        <v>1.3198000000000001</v>
      </c>
      <c r="T3747">
        <v>0.78920000000000001</v>
      </c>
      <c r="U3747">
        <v>2.7709999999999999</v>
      </c>
      <c r="V3747">
        <v>3.6627999999999998</v>
      </c>
      <c r="W3747">
        <v>2.5701000000000001</v>
      </c>
      <c r="X3747">
        <v>3.7606000000000002</v>
      </c>
      <c r="Y3747">
        <v>4.9194000000000004</v>
      </c>
      <c r="Z3747">
        <v>4.8986000000000001</v>
      </c>
      <c r="AA3747">
        <v>0.77159999999999995</v>
      </c>
      <c r="AB3747">
        <v>3.5272999999999999</v>
      </c>
      <c r="AC3747">
        <v>2.1101999999999999</v>
      </c>
      <c r="AD3747">
        <v>2.3748</v>
      </c>
      <c r="AE3747">
        <v>2.7519</v>
      </c>
      <c r="AF3747">
        <v>0.66959999999999997</v>
      </c>
      <c r="AG3747">
        <v>0.4919</v>
      </c>
      <c r="AH3747">
        <v>5.8483999999999998</v>
      </c>
      <c r="AI3747">
        <v>35.2789</v>
      </c>
      <c r="AJ3747">
        <v>0.75470000000000004</v>
      </c>
      <c r="AK3747">
        <v>4860.5200000000004</v>
      </c>
      <c r="AR3747">
        <v>1.74</v>
      </c>
      <c r="AW3747">
        <v>1.1269</v>
      </c>
      <c r="AX3747">
        <v>1647.15</v>
      </c>
      <c r="AY3747">
        <v>0.14000000000000001</v>
      </c>
      <c r="AZ3747">
        <v>0.64639999999999997</v>
      </c>
      <c r="BA3747">
        <v>0.64810000000000001</v>
      </c>
      <c r="BB3747">
        <v>2.0327999999999999</v>
      </c>
      <c r="BC3747">
        <v>-3.92</v>
      </c>
      <c r="BD3747">
        <v>1.5344</v>
      </c>
      <c r="BE3747">
        <v>1.571</v>
      </c>
      <c r="BF3747">
        <v>1.571</v>
      </c>
      <c r="BG3747">
        <v>0.47899999999999998</v>
      </c>
      <c r="BH3747">
        <v>0.47899999999999998</v>
      </c>
      <c r="BI3747">
        <v>2.2810000000000001</v>
      </c>
      <c r="BJ3747">
        <v>2.2810000000000001</v>
      </c>
      <c r="BK3747">
        <v>0.5</v>
      </c>
      <c r="BL3747">
        <v>2.3210000000000002</v>
      </c>
      <c r="BM3747">
        <v>2.3210000000000002</v>
      </c>
      <c r="BN3747">
        <v>0.40100000000000002</v>
      </c>
      <c r="BO3747">
        <v>0.40100000000000002</v>
      </c>
      <c r="BP3747">
        <v>0.53800000000000003</v>
      </c>
      <c r="BQ3747">
        <v>0.53800000000000003</v>
      </c>
      <c r="BR3747">
        <v>0.67300000000000004</v>
      </c>
      <c r="BS3747">
        <v>0.85499999999999998</v>
      </c>
      <c r="BT3747">
        <v>0.85499999999999998</v>
      </c>
      <c r="BU3747">
        <v>0.42</v>
      </c>
      <c r="BV3747">
        <v>1.18</v>
      </c>
      <c r="BW3747">
        <v>3.34</v>
      </c>
      <c r="BX3747">
        <v>0.74299999999999999</v>
      </c>
      <c r="BY3747">
        <v>0.74299999999999999</v>
      </c>
      <c r="BZ3747">
        <v>7.08</v>
      </c>
      <c r="CA3747">
        <v>9.4909999999999997</v>
      </c>
      <c r="CB3747">
        <v>9.6419999999999995</v>
      </c>
      <c r="CC3747">
        <v>6.0149999999999997</v>
      </c>
      <c r="CD3747">
        <v>7.758</v>
      </c>
      <c r="CE3747">
        <v>0.38200000000000001</v>
      </c>
      <c r="CF3747">
        <v>1105.3499999999999</v>
      </c>
      <c r="CG3747">
        <v>3.948</v>
      </c>
      <c r="CH3747">
        <v>4.4169999999999998</v>
      </c>
      <c r="CI3747">
        <v>2.8519999999999999</v>
      </c>
      <c r="CJ3747">
        <v>0.52600000000000002</v>
      </c>
      <c r="CK3747">
        <v>1.911</v>
      </c>
      <c r="CL3747">
        <v>2.214</v>
      </c>
      <c r="CM3747">
        <v>0.64300000000000002</v>
      </c>
      <c r="CN3747">
        <v>2.4049999999999998</v>
      </c>
      <c r="CO3747">
        <v>0.86499999999999999</v>
      </c>
      <c r="CP3747">
        <v>2.5590000000000002</v>
      </c>
      <c r="CQ3747">
        <v>0.57099999999999995</v>
      </c>
      <c r="CR3747">
        <v>1.083</v>
      </c>
      <c r="CT3747">
        <v>1.319</v>
      </c>
      <c r="CU3747">
        <v>1.425</v>
      </c>
      <c r="CV3747">
        <v>0.623</v>
      </c>
      <c r="CW3747">
        <v>1.599</v>
      </c>
      <c r="CX3747">
        <v>32.630000000000003</v>
      </c>
      <c r="CY3747">
        <v>2.0102500000000001</v>
      </c>
      <c r="CZ3747">
        <v>-69</v>
      </c>
      <c r="DA3747">
        <v>0.17099</v>
      </c>
      <c r="DB3747">
        <v>21455.23</v>
      </c>
      <c r="DC3747">
        <v>39.85</v>
      </c>
      <c r="DD3747">
        <v>2.4645000000000001</v>
      </c>
      <c r="DE3747">
        <v>2.5007000000000001</v>
      </c>
      <c r="DF3747">
        <v>3.2534000000000001</v>
      </c>
      <c r="DG3747">
        <v>3.3132999999999999</v>
      </c>
      <c r="DH3747">
        <v>3.2656000000000001</v>
      </c>
      <c r="DI3747">
        <v>3.3883000000000001</v>
      </c>
      <c r="DJ3747">
        <v>3.6244000000000001</v>
      </c>
      <c r="DK3747">
        <v>4.5313999999999997</v>
      </c>
      <c r="DL3747">
        <v>4.2558999999999996</v>
      </c>
      <c r="DM3747">
        <v>5.1806000000000001</v>
      </c>
      <c r="DN3747">
        <v>16599.849999999999</v>
      </c>
      <c r="DO3747">
        <v>4347.16</v>
      </c>
      <c r="DP3747">
        <v>1.37</v>
      </c>
      <c r="DQ3747">
        <v>1.48</v>
      </c>
      <c r="DR3747">
        <v>2.09</v>
      </c>
      <c r="DS3747">
        <v>1288855</v>
      </c>
      <c r="DT3747">
        <v>5.31</v>
      </c>
      <c r="DU3747">
        <v>4310734</v>
      </c>
      <c r="DV3747">
        <v>1.61</v>
      </c>
      <c r="DW3747">
        <v>1.74</v>
      </c>
      <c r="DX3747">
        <v>1.51</v>
      </c>
      <c r="DY3747">
        <v>4.1769999999999996</v>
      </c>
      <c r="DZ3747">
        <v>20.55</v>
      </c>
      <c r="EA3747">
        <v>85.015500000000003</v>
      </c>
      <c r="EB3747">
        <v>86.027799999999999</v>
      </c>
      <c r="EC3747">
        <v>982.41399999999999</v>
      </c>
      <c r="ED3747">
        <v>489.14</v>
      </c>
      <c r="EE3747">
        <v>1701.52</v>
      </c>
      <c r="EF3747">
        <v>806.78</v>
      </c>
      <c r="EG3747">
        <v>4.0590000000000002</v>
      </c>
      <c r="EH3747">
        <v>7829.1</v>
      </c>
      <c r="EI3747">
        <v>18026.48</v>
      </c>
      <c r="EJ3747">
        <v>7089.01</v>
      </c>
      <c r="EK3747">
        <v>2.8368000000000002</v>
      </c>
      <c r="EL3747">
        <v>1181.2380000000001</v>
      </c>
      <c r="EM3747">
        <v>972.67499999999995</v>
      </c>
      <c r="EN3747">
        <v>943.98</v>
      </c>
      <c r="EO3747">
        <v>1165.9949999999999</v>
      </c>
      <c r="EP3747">
        <v>3005.172</v>
      </c>
      <c r="EQ3747">
        <v>3152.23</v>
      </c>
      <c r="ER3747">
        <v>42.79</v>
      </c>
      <c r="ES3747">
        <v>1450</v>
      </c>
      <c r="ET3747">
        <v>32.26</v>
      </c>
      <c r="EV3747">
        <v>13462.71</v>
      </c>
      <c r="EW3747">
        <v>793.57</v>
      </c>
      <c r="EX3747">
        <v>1978.09</v>
      </c>
      <c r="EY3747">
        <v>3207.6</v>
      </c>
      <c r="EZ3747">
        <v>6137.6</v>
      </c>
      <c r="FB3747">
        <v>1.3249</v>
      </c>
      <c r="FC3747">
        <v>6.3699000000000003</v>
      </c>
      <c r="FD3747">
        <v>0.65169999999999995</v>
      </c>
      <c r="FE3747">
        <v>7.7502000000000004</v>
      </c>
      <c r="FF3747">
        <v>2.2867000000000002</v>
      </c>
      <c r="FG3747">
        <v>2.2867000000000002</v>
      </c>
      <c r="FH3747">
        <v>0.44869999999999999</v>
      </c>
      <c r="FJ3747">
        <v>0.8024</v>
      </c>
      <c r="FK3747">
        <v>3.0674000000000001</v>
      </c>
      <c r="FL3747">
        <v>5.5899999999999998E-2</v>
      </c>
      <c r="FM3747">
        <v>1.1195999999999999</v>
      </c>
      <c r="FN3747">
        <v>1.6104000000000001</v>
      </c>
      <c r="FO3747">
        <v>0.26979999999999998</v>
      </c>
      <c r="FP3747">
        <v>1.9934000000000001</v>
      </c>
      <c r="FQ3747">
        <v>2.0266199999999999</v>
      </c>
      <c r="FW3747">
        <v>29.9496</v>
      </c>
      <c r="FX3747">
        <v>22.54</v>
      </c>
      <c r="FY3747">
        <v>563.27</v>
      </c>
      <c r="FZ3747">
        <v>229.79</v>
      </c>
    </row>
    <row r="3748" spans="1:182" x14ac:dyDescent="0.2">
      <c r="A3748" s="3">
        <v>42261</v>
      </c>
      <c r="B3748">
        <v>3356.57</v>
      </c>
      <c r="C3748">
        <v>3.79</v>
      </c>
      <c r="D3748">
        <v>224.23</v>
      </c>
      <c r="E3748">
        <v>313.23</v>
      </c>
      <c r="F3748">
        <v>3.91</v>
      </c>
      <c r="G3748">
        <v>1.5925</v>
      </c>
      <c r="H3748">
        <v>0.74099999999999999</v>
      </c>
      <c r="I3748">
        <v>1.9079999999999999</v>
      </c>
      <c r="J3748">
        <v>1.9455</v>
      </c>
      <c r="K3748">
        <v>1.9239999999999999</v>
      </c>
      <c r="L3748">
        <v>1.19625</v>
      </c>
      <c r="M3748">
        <v>1.7063999999999999</v>
      </c>
      <c r="N3748">
        <v>1.6535</v>
      </c>
      <c r="O3748">
        <v>2.0183</v>
      </c>
      <c r="P3748">
        <v>3.1970999999999998</v>
      </c>
      <c r="Q3748">
        <v>4.0523999999999996</v>
      </c>
      <c r="R3748">
        <v>4.0831999999999997</v>
      </c>
      <c r="S3748">
        <v>1.2873000000000001</v>
      </c>
      <c r="T3748">
        <v>0.76570000000000005</v>
      </c>
      <c r="U3748">
        <v>2.653</v>
      </c>
      <c r="V3748">
        <v>3.5447000000000002</v>
      </c>
      <c r="W3748">
        <v>2.4954999999999998</v>
      </c>
      <c r="X3748">
        <v>3.6595</v>
      </c>
      <c r="Y3748">
        <v>4.8136999999999999</v>
      </c>
      <c r="Z3748">
        <v>4.8133999999999997</v>
      </c>
      <c r="AA3748">
        <v>0.74919999999999998</v>
      </c>
      <c r="AB3748">
        <v>3.4430000000000001</v>
      </c>
      <c r="AC3748">
        <v>2.0556000000000001</v>
      </c>
      <c r="AD3748">
        <v>2.3142999999999998</v>
      </c>
      <c r="AE3748">
        <v>2.6842999999999999</v>
      </c>
      <c r="AF3748">
        <v>0.66620000000000001</v>
      </c>
      <c r="AG3748">
        <v>0.48870000000000002</v>
      </c>
      <c r="AH3748">
        <v>5.8430999999999997</v>
      </c>
      <c r="AI3748">
        <v>35.308500000000002</v>
      </c>
      <c r="AJ3748">
        <v>0.75390000000000001</v>
      </c>
      <c r="AK3748">
        <v>4805.76</v>
      </c>
      <c r="AR3748">
        <v>1.64</v>
      </c>
      <c r="AW3748">
        <v>1.1316999999999999</v>
      </c>
      <c r="AX3748">
        <v>1639.63</v>
      </c>
      <c r="AY3748">
        <v>0.14000000000000001</v>
      </c>
      <c r="AZ3748">
        <v>0.6331</v>
      </c>
      <c r="BA3748">
        <v>0.6381</v>
      </c>
      <c r="BB3748">
        <v>2.0463</v>
      </c>
      <c r="BC3748">
        <v>-3.15</v>
      </c>
      <c r="BD3748">
        <v>1.5427</v>
      </c>
      <c r="BE3748">
        <v>1.472</v>
      </c>
      <c r="BF3748">
        <v>1.472</v>
      </c>
      <c r="BG3748">
        <v>0.46100000000000002</v>
      </c>
      <c r="BH3748">
        <v>0.46100000000000002</v>
      </c>
      <c r="BI3748">
        <v>2.1960000000000002</v>
      </c>
      <c r="BJ3748">
        <v>2.1960000000000002</v>
      </c>
      <c r="BK3748">
        <v>0.45900000000000002</v>
      </c>
      <c r="BL3748">
        <v>2.234</v>
      </c>
      <c r="BM3748">
        <v>2.234</v>
      </c>
      <c r="BN3748">
        <v>0.38500000000000001</v>
      </c>
      <c r="BO3748">
        <v>0.38500000000000001</v>
      </c>
      <c r="BP3748">
        <v>0.48499999999999999</v>
      </c>
      <c r="BQ3748">
        <v>0.48499999999999999</v>
      </c>
      <c r="BR3748">
        <v>0.59</v>
      </c>
      <c r="BS3748">
        <v>0.76400000000000001</v>
      </c>
      <c r="BT3748">
        <v>0.76400000000000001</v>
      </c>
      <c r="BU3748">
        <v>0.42099999999999999</v>
      </c>
      <c r="BV3748">
        <v>1.079</v>
      </c>
      <c r="BW3748">
        <v>3.35</v>
      </c>
      <c r="BX3748">
        <v>0.65500000000000003</v>
      </c>
      <c r="BY3748">
        <v>0.65500000000000003</v>
      </c>
      <c r="BZ3748">
        <v>7.08</v>
      </c>
      <c r="CA3748">
        <v>9.4149999999999991</v>
      </c>
      <c r="CB3748">
        <v>9.5190000000000001</v>
      </c>
      <c r="CC3748">
        <v>6.0060000000000002</v>
      </c>
      <c r="CD3748">
        <v>7.7549999999999999</v>
      </c>
      <c r="CE3748">
        <v>0.36399999999999999</v>
      </c>
      <c r="CF3748">
        <v>1109.0999999999999</v>
      </c>
      <c r="CG3748">
        <v>3.948</v>
      </c>
      <c r="CH3748">
        <v>4.4169999999999998</v>
      </c>
      <c r="CI3748">
        <v>2.8610000000000002</v>
      </c>
      <c r="CJ3748">
        <v>0.52</v>
      </c>
      <c r="CK3748">
        <v>1.8520000000000001</v>
      </c>
      <c r="CL3748">
        <v>2.1680000000000001</v>
      </c>
      <c r="CM3748">
        <v>0.61</v>
      </c>
      <c r="CN3748">
        <v>2.36</v>
      </c>
      <c r="CO3748">
        <v>0.82699999999999996</v>
      </c>
      <c r="CP3748">
        <v>2.5179999999999998</v>
      </c>
      <c r="CQ3748">
        <v>0.55800000000000005</v>
      </c>
      <c r="CR3748">
        <v>1.04</v>
      </c>
      <c r="CT3748">
        <v>1.274</v>
      </c>
      <c r="CU3748">
        <v>1.3740000000000001</v>
      </c>
      <c r="CV3748">
        <v>0.60699999999999998</v>
      </c>
      <c r="CW3748">
        <v>1.544</v>
      </c>
      <c r="CX3748">
        <v>32.36</v>
      </c>
      <c r="CY3748">
        <v>2.0202499999999999</v>
      </c>
      <c r="CZ3748">
        <v>-69</v>
      </c>
      <c r="DA3748">
        <v>0.17113999999999999</v>
      </c>
      <c r="DB3748">
        <v>21561.9</v>
      </c>
      <c r="DC3748">
        <v>39.22</v>
      </c>
      <c r="DD3748">
        <v>2.3435999999999999</v>
      </c>
      <c r="DE3748">
        <v>2.3849999999999998</v>
      </c>
      <c r="DF3748">
        <v>3.1549999999999998</v>
      </c>
      <c r="DG3748">
        <v>3.2098</v>
      </c>
      <c r="DH3748">
        <v>3.1699000000000002</v>
      </c>
      <c r="DI3748">
        <v>3.2942</v>
      </c>
      <c r="DJ3748">
        <v>3.5322</v>
      </c>
      <c r="DK3748">
        <v>4.4337999999999997</v>
      </c>
      <c r="DL3748">
        <v>4.1966000000000001</v>
      </c>
      <c r="DM3748">
        <v>5.1112000000000002</v>
      </c>
      <c r="DN3748">
        <v>16370.96</v>
      </c>
      <c r="DO3748">
        <v>4390.3729999999996</v>
      </c>
      <c r="DP3748">
        <v>1.37</v>
      </c>
      <c r="DQ3748">
        <v>1.49</v>
      </c>
      <c r="DR3748">
        <v>2.1</v>
      </c>
      <c r="DS3748">
        <v>1289911</v>
      </c>
      <c r="DT3748">
        <v>5.38</v>
      </c>
      <c r="DU3748">
        <v>4337393</v>
      </c>
      <c r="DV3748">
        <v>1.62</v>
      </c>
      <c r="DW3748">
        <v>1.74</v>
      </c>
      <c r="DX3748">
        <v>1.52</v>
      </c>
      <c r="DY3748">
        <v>4.1580000000000004</v>
      </c>
      <c r="DZ3748">
        <v>20.25</v>
      </c>
      <c r="EA3748">
        <v>82.690700000000007</v>
      </c>
      <c r="EB3748">
        <v>83.828000000000003</v>
      </c>
      <c r="EC3748">
        <v>978.245</v>
      </c>
      <c r="ED3748">
        <v>491.78</v>
      </c>
      <c r="EE3748">
        <v>1697.79</v>
      </c>
      <c r="EF3748">
        <v>807.66</v>
      </c>
      <c r="EG3748">
        <v>4.069</v>
      </c>
      <c r="EH3748">
        <v>7872.25</v>
      </c>
      <c r="EI3748">
        <v>17965.7</v>
      </c>
      <c r="EJ3748">
        <v>7069.18</v>
      </c>
      <c r="EK3748">
        <v>2.8397999999999999</v>
      </c>
      <c r="EL3748">
        <v>1166.7639999999999</v>
      </c>
      <c r="EM3748">
        <v>961.15700000000004</v>
      </c>
      <c r="EN3748">
        <v>931.74</v>
      </c>
      <c r="EO3748">
        <v>1153.499</v>
      </c>
      <c r="EP3748">
        <v>3114.7979999999998</v>
      </c>
      <c r="EQ3748">
        <v>3281.13</v>
      </c>
      <c r="ER3748">
        <v>42.61</v>
      </c>
      <c r="ES3748">
        <v>1445</v>
      </c>
      <c r="ET3748">
        <v>32.130000000000003</v>
      </c>
      <c r="EV3748">
        <v>13353.34</v>
      </c>
      <c r="EW3748">
        <v>787.19</v>
      </c>
      <c r="EX3748">
        <v>1953.03</v>
      </c>
      <c r="EY3748">
        <v>3175.62</v>
      </c>
      <c r="EZ3748">
        <v>6084.59</v>
      </c>
      <c r="FB3748">
        <v>1.3265</v>
      </c>
      <c r="FC3748">
        <v>6.3678999999999997</v>
      </c>
      <c r="FD3748">
        <v>0.6482</v>
      </c>
      <c r="FE3748">
        <v>7.75</v>
      </c>
      <c r="FF3748">
        <v>2.1831</v>
      </c>
      <c r="FG3748">
        <v>2.1831</v>
      </c>
      <c r="FH3748">
        <v>0.372</v>
      </c>
      <c r="FJ3748">
        <v>0.72560000000000002</v>
      </c>
      <c r="FK3748">
        <v>2.9554999999999998</v>
      </c>
      <c r="FL3748">
        <v>2.0299999999999999E-2</v>
      </c>
      <c r="FM3748">
        <v>1.0318000000000001</v>
      </c>
      <c r="FN3748">
        <v>1.5095000000000001</v>
      </c>
      <c r="FO3748">
        <v>0.22389999999999999</v>
      </c>
      <c r="FP3748">
        <v>1.8846000000000001</v>
      </c>
      <c r="FQ3748">
        <v>1.9344399999999999</v>
      </c>
      <c r="FW3748">
        <v>31.355</v>
      </c>
      <c r="FX3748">
        <v>24.25</v>
      </c>
      <c r="FY3748">
        <v>562.16999999999996</v>
      </c>
      <c r="FZ3748">
        <v>231.37</v>
      </c>
    </row>
    <row r="3749" spans="1:182" x14ac:dyDescent="0.2">
      <c r="A3749" s="3">
        <v>42260</v>
      </c>
      <c r="B3749">
        <v>3372.85</v>
      </c>
      <c r="C3749">
        <v>3.72</v>
      </c>
      <c r="D3749">
        <v>227.17</v>
      </c>
      <c r="E3749">
        <v>316.17</v>
      </c>
      <c r="F3749">
        <v>3.8935</v>
      </c>
      <c r="G3749">
        <v>1.58</v>
      </c>
      <c r="H3749">
        <v>0.73799999999999999</v>
      </c>
      <c r="I3749">
        <v>1.895</v>
      </c>
      <c r="J3749">
        <v>1.9319999999999999</v>
      </c>
      <c r="K3749">
        <v>1.911</v>
      </c>
      <c r="L3749">
        <v>1.19</v>
      </c>
      <c r="M3749">
        <v>1.7738</v>
      </c>
      <c r="N3749">
        <v>1.6527000000000001</v>
      </c>
      <c r="O3749">
        <v>2.0251999999999999</v>
      </c>
      <c r="P3749">
        <v>3.2212999999999998</v>
      </c>
      <c r="Q3749">
        <v>4.0804999999999998</v>
      </c>
      <c r="R3749">
        <v>4.0999999999999996</v>
      </c>
      <c r="S3749">
        <v>1.2661</v>
      </c>
      <c r="T3749">
        <v>0.84240000000000004</v>
      </c>
      <c r="U3749">
        <v>2.6655000000000002</v>
      </c>
      <c r="V3749">
        <v>3.5516000000000001</v>
      </c>
      <c r="W3749">
        <v>2.5085999999999999</v>
      </c>
      <c r="X3749">
        <v>3.6798000000000002</v>
      </c>
      <c r="Y3749">
        <v>4.8357000000000001</v>
      </c>
      <c r="Z3749">
        <v>4.8395000000000001</v>
      </c>
      <c r="AA3749">
        <v>0.73860000000000003</v>
      </c>
      <c r="AB3749">
        <v>3.4447999999999999</v>
      </c>
      <c r="AC3749">
        <v>2.0421999999999998</v>
      </c>
      <c r="AD3749">
        <v>2.3008999999999999</v>
      </c>
      <c r="AE3749">
        <v>2.6718999999999999</v>
      </c>
      <c r="AF3749">
        <v>0.66479999999999995</v>
      </c>
      <c r="AG3749">
        <v>0.48859999999999998</v>
      </c>
      <c r="AH3749">
        <v>5.8429000000000002</v>
      </c>
      <c r="AI3749">
        <v>35.365900000000003</v>
      </c>
      <c r="AJ3749">
        <v>0.754</v>
      </c>
      <c r="AK3749">
        <v>4822.34</v>
      </c>
      <c r="AR3749">
        <v>1.62</v>
      </c>
      <c r="AW3749">
        <v>1.1337999999999999</v>
      </c>
      <c r="AX3749">
        <v>1603.6</v>
      </c>
      <c r="AY3749">
        <v>0.14000000000000001</v>
      </c>
      <c r="AZ3749">
        <v>0.62350000000000005</v>
      </c>
      <c r="BA3749">
        <v>0.61329999999999996</v>
      </c>
      <c r="BB3749">
        <v>2.0465</v>
      </c>
      <c r="BC3749">
        <v>-3.01</v>
      </c>
      <c r="BD3749">
        <v>1.5428999999999999</v>
      </c>
      <c r="BE3749">
        <v>1.474</v>
      </c>
      <c r="BF3749">
        <v>1.474</v>
      </c>
      <c r="BG3749">
        <v>0.46</v>
      </c>
      <c r="BH3749">
        <v>0.46</v>
      </c>
      <c r="BI3749">
        <v>2.1960000000000002</v>
      </c>
      <c r="BJ3749">
        <v>2.1960000000000002</v>
      </c>
      <c r="BK3749">
        <v>0.46300000000000002</v>
      </c>
      <c r="BL3749">
        <v>2.2370000000000001</v>
      </c>
      <c r="BM3749">
        <v>2.2370000000000001</v>
      </c>
      <c r="BN3749">
        <v>0.38400000000000001</v>
      </c>
      <c r="BO3749">
        <v>0.38400000000000001</v>
      </c>
      <c r="BP3749">
        <v>0.496</v>
      </c>
      <c r="BQ3749">
        <v>0.496</v>
      </c>
      <c r="BR3749">
        <v>0.59899999999999998</v>
      </c>
      <c r="BS3749">
        <v>0.77300000000000002</v>
      </c>
      <c r="BT3749">
        <v>0.77300000000000002</v>
      </c>
      <c r="BU3749">
        <v>0.42</v>
      </c>
      <c r="BV3749">
        <v>1.089</v>
      </c>
      <c r="BW3749">
        <v>3.35</v>
      </c>
      <c r="BX3749">
        <v>0.65300000000000002</v>
      </c>
      <c r="BY3749">
        <v>0.65300000000000002</v>
      </c>
      <c r="BZ3749">
        <v>7.06</v>
      </c>
      <c r="CA3749">
        <v>9.3460000000000001</v>
      </c>
      <c r="CB3749">
        <v>9.5009999999999994</v>
      </c>
      <c r="CC3749">
        <v>6.0069999999999997</v>
      </c>
      <c r="CD3749">
        <v>7.7729999999999997</v>
      </c>
      <c r="CE3749">
        <v>0.34499999999999997</v>
      </c>
      <c r="CF3749">
        <v>1107.95</v>
      </c>
      <c r="CG3749">
        <v>3.948</v>
      </c>
      <c r="CH3749">
        <v>4.4169999999999998</v>
      </c>
      <c r="CI3749">
        <v>2.8690000000000002</v>
      </c>
      <c r="CJ3749">
        <v>0.51500000000000001</v>
      </c>
      <c r="CK3749">
        <v>1.829</v>
      </c>
      <c r="CL3749">
        <v>2.149</v>
      </c>
      <c r="CM3749">
        <v>0.60099999999999998</v>
      </c>
      <c r="CN3749">
        <v>2.3380000000000001</v>
      </c>
      <c r="CO3749">
        <v>0.81599999999999995</v>
      </c>
      <c r="CP3749">
        <v>2.4980000000000002</v>
      </c>
      <c r="CQ3749">
        <v>0.56000000000000005</v>
      </c>
      <c r="CR3749">
        <v>1.0289999999999999</v>
      </c>
      <c r="CT3749">
        <v>1.2609999999999999</v>
      </c>
      <c r="CU3749">
        <v>1.3580000000000001</v>
      </c>
      <c r="CV3749">
        <v>0.60699999999999998</v>
      </c>
      <c r="CW3749">
        <v>1.522</v>
      </c>
      <c r="CX3749">
        <v>32.6</v>
      </c>
      <c r="CY3749">
        <v>2.08</v>
      </c>
      <c r="CZ3749">
        <v>-70</v>
      </c>
      <c r="DA3749">
        <v>0.17115</v>
      </c>
      <c r="DB3749">
        <v>21504.37</v>
      </c>
      <c r="DC3749">
        <v>39.51</v>
      </c>
      <c r="DD3749">
        <v>2.3525999999999998</v>
      </c>
      <c r="DE3749">
        <v>2.3925000000000001</v>
      </c>
      <c r="DF3749">
        <v>3.1680999999999999</v>
      </c>
      <c r="DG3749">
        <v>3.2222</v>
      </c>
      <c r="DH3749">
        <v>3.1791</v>
      </c>
      <c r="DI3749">
        <v>3.3043</v>
      </c>
      <c r="DJ3749">
        <v>3.5377999999999998</v>
      </c>
      <c r="DK3749">
        <v>4.4352</v>
      </c>
      <c r="DL3749">
        <v>4.2051999999999996</v>
      </c>
      <c r="DM3749">
        <v>5.1062000000000003</v>
      </c>
      <c r="DN3749">
        <v>16433.09</v>
      </c>
      <c r="DO3749">
        <v>4360.4679999999998</v>
      </c>
      <c r="DP3749">
        <v>1.39</v>
      </c>
      <c r="DQ3749">
        <v>1.49</v>
      </c>
      <c r="DR3749">
        <v>2.09</v>
      </c>
      <c r="DS3749">
        <v>1286790</v>
      </c>
      <c r="DT3749">
        <v>5.36</v>
      </c>
      <c r="DU3749">
        <v>4346784</v>
      </c>
      <c r="DV3749">
        <v>1.62</v>
      </c>
      <c r="DW3749">
        <v>1.74</v>
      </c>
      <c r="DX3749">
        <v>1.55</v>
      </c>
      <c r="DY3749">
        <v>4.1769999999999996</v>
      </c>
      <c r="DZ3749">
        <v>20.350000000000001</v>
      </c>
      <c r="EA3749">
        <v>83.780500000000004</v>
      </c>
      <c r="EB3749">
        <v>85.404600000000002</v>
      </c>
      <c r="EC3749">
        <v>984.62300000000005</v>
      </c>
      <c r="ED3749">
        <v>490.01</v>
      </c>
      <c r="EE3749">
        <v>1704.82</v>
      </c>
      <c r="EF3749">
        <v>802.49</v>
      </c>
      <c r="EG3749">
        <v>4.0590000000000002</v>
      </c>
      <c r="EH3749">
        <v>7789.3</v>
      </c>
      <c r="EI3749">
        <v>18264.22</v>
      </c>
      <c r="EJ3749">
        <v>6911.38</v>
      </c>
      <c r="EK3749">
        <v>2.8409</v>
      </c>
      <c r="EL3749">
        <v>1171.4880000000001</v>
      </c>
      <c r="EM3749">
        <v>965.09400000000005</v>
      </c>
      <c r="EN3749">
        <v>935.52</v>
      </c>
      <c r="EO3749">
        <v>1157.7919999999999</v>
      </c>
      <c r="EP3749">
        <v>3200.2339999999999</v>
      </c>
      <c r="EQ3749">
        <v>3347.19</v>
      </c>
      <c r="ER3749">
        <v>42.53</v>
      </c>
      <c r="ES3749">
        <v>1445</v>
      </c>
      <c r="ET3749">
        <v>32.090000000000003</v>
      </c>
      <c r="EV3749">
        <v>13461.47</v>
      </c>
      <c r="EW3749">
        <v>793.2</v>
      </c>
      <c r="EX3749">
        <v>1961.05</v>
      </c>
      <c r="EY3749">
        <v>3187.94</v>
      </c>
      <c r="EZ3749">
        <v>6117.76</v>
      </c>
      <c r="FB3749">
        <v>1.3264</v>
      </c>
      <c r="FC3749">
        <v>6.3749000000000002</v>
      </c>
      <c r="FD3749">
        <v>0.64810000000000001</v>
      </c>
      <c r="FE3749">
        <v>7.75</v>
      </c>
      <c r="FF3749">
        <v>2.1882999999999999</v>
      </c>
      <c r="FG3749">
        <v>2.1882999999999999</v>
      </c>
      <c r="FH3749">
        <v>0.36180000000000001</v>
      </c>
      <c r="FJ3749">
        <v>0.70530000000000004</v>
      </c>
      <c r="FK3749">
        <v>2.9523999999999999</v>
      </c>
      <c r="FL3749">
        <v>2.53E-2</v>
      </c>
      <c r="FM3749">
        <v>1.0291999999999999</v>
      </c>
      <c r="FN3749">
        <v>1.5127999999999999</v>
      </c>
      <c r="FO3749">
        <v>0.2341</v>
      </c>
      <c r="FP3749">
        <v>1.8894</v>
      </c>
      <c r="FQ3749">
        <v>1.93503</v>
      </c>
      <c r="FW3749">
        <v>31.6478</v>
      </c>
      <c r="FX3749">
        <v>23.2</v>
      </c>
      <c r="FY3749">
        <v>566.74</v>
      </c>
      <c r="FZ3749">
        <v>230.09</v>
      </c>
    </row>
    <row r="3750" spans="1:182" x14ac:dyDescent="0.2">
      <c r="A3750" s="3">
        <v>42259</v>
      </c>
      <c r="B3750">
        <v>3372.85</v>
      </c>
      <c r="C3750">
        <v>3.72</v>
      </c>
      <c r="D3750">
        <v>227.17</v>
      </c>
      <c r="E3750">
        <v>316.17</v>
      </c>
      <c r="F3750">
        <v>3.8935</v>
      </c>
      <c r="G3750">
        <v>1.58</v>
      </c>
      <c r="H3750">
        <v>0.73799999999999999</v>
      </c>
      <c r="I3750">
        <v>1.895</v>
      </c>
      <c r="J3750">
        <v>1.9319999999999999</v>
      </c>
      <c r="K3750">
        <v>1.911</v>
      </c>
      <c r="L3750">
        <v>1.19</v>
      </c>
      <c r="M3750">
        <v>1.7738</v>
      </c>
      <c r="N3750">
        <v>1.6527000000000001</v>
      </c>
      <c r="O3750">
        <v>2.0251999999999999</v>
      </c>
      <c r="P3750">
        <v>3.2212999999999998</v>
      </c>
      <c r="Q3750">
        <v>4.0804999999999998</v>
      </c>
      <c r="R3750">
        <v>4.0999999999999996</v>
      </c>
      <c r="S3750">
        <v>1.2661</v>
      </c>
      <c r="T3750">
        <v>0.84240000000000004</v>
      </c>
      <c r="U3750">
        <v>2.6655000000000002</v>
      </c>
      <c r="V3750">
        <v>3.5516000000000001</v>
      </c>
      <c r="W3750">
        <v>2.5085999999999999</v>
      </c>
      <c r="X3750">
        <v>3.6798000000000002</v>
      </c>
      <c r="Y3750">
        <v>4.8357000000000001</v>
      </c>
      <c r="Z3750">
        <v>4.8395000000000001</v>
      </c>
      <c r="AA3750">
        <v>0.73860000000000003</v>
      </c>
      <c r="AB3750">
        <v>3.4447999999999999</v>
      </c>
      <c r="AC3750">
        <v>2.0421999999999998</v>
      </c>
      <c r="AD3750">
        <v>2.3008999999999999</v>
      </c>
      <c r="AE3750">
        <v>2.6718999999999999</v>
      </c>
      <c r="AF3750">
        <v>0.66479999999999995</v>
      </c>
      <c r="AG3750">
        <v>0.48859999999999998</v>
      </c>
      <c r="AH3750">
        <v>5.8429000000000002</v>
      </c>
      <c r="AI3750">
        <v>35.365900000000003</v>
      </c>
      <c r="AJ3750">
        <v>0.754</v>
      </c>
      <c r="AK3750">
        <v>4822.34</v>
      </c>
      <c r="AR3750">
        <v>1.62</v>
      </c>
      <c r="AW3750">
        <v>1.1337999999999999</v>
      </c>
      <c r="AX3750">
        <v>1603.6</v>
      </c>
      <c r="AY3750">
        <v>0.14000000000000001</v>
      </c>
      <c r="AZ3750">
        <v>0.62350000000000005</v>
      </c>
      <c r="BA3750">
        <v>0.61329999999999996</v>
      </c>
      <c r="BB3750">
        <v>2.0465</v>
      </c>
      <c r="BC3750">
        <v>-3.01</v>
      </c>
      <c r="BD3750">
        <v>1.5428999999999999</v>
      </c>
      <c r="BE3750">
        <v>1.474</v>
      </c>
      <c r="BF3750">
        <v>1.474</v>
      </c>
      <c r="BG3750">
        <v>0.46</v>
      </c>
      <c r="BH3750">
        <v>0.46</v>
      </c>
      <c r="BI3750">
        <v>2.1960000000000002</v>
      </c>
      <c r="BJ3750">
        <v>2.1960000000000002</v>
      </c>
      <c r="BK3750">
        <v>0.46300000000000002</v>
      </c>
      <c r="BL3750">
        <v>2.2370000000000001</v>
      </c>
      <c r="BM3750">
        <v>2.2370000000000001</v>
      </c>
      <c r="BN3750">
        <v>0.38400000000000001</v>
      </c>
      <c r="BO3750">
        <v>0.38400000000000001</v>
      </c>
      <c r="BP3750">
        <v>0.496</v>
      </c>
      <c r="BQ3750">
        <v>0.496</v>
      </c>
      <c r="BR3750">
        <v>0.59899999999999998</v>
      </c>
      <c r="BS3750">
        <v>0.77300000000000002</v>
      </c>
      <c r="BT3750">
        <v>0.77300000000000002</v>
      </c>
      <c r="BU3750">
        <v>0.42</v>
      </c>
      <c r="BV3750">
        <v>1.089</v>
      </c>
      <c r="BW3750">
        <v>3.35</v>
      </c>
      <c r="BX3750">
        <v>0.65300000000000002</v>
      </c>
      <c r="BY3750">
        <v>0.65300000000000002</v>
      </c>
      <c r="BZ3750">
        <v>7.06</v>
      </c>
      <c r="CA3750">
        <v>9.3460000000000001</v>
      </c>
      <c r="CB3750">
        <v>9.5009999999999994</v>
      </c>
      <c r="CC3750">
        <v>6.0069999999999997</v>
      </c>
      <c r="CD3750">
        <v>7.7729999999999997</v>
      </c>
      <c r="CE3750">
        <v>0.34499999999999997</v>
      </c>
      <c r="CF3750">
        <v>1107.95</v>
      </c>
      <c r="CG3750">
        <v>3.948</v>
      </c>
      <c r="CH3750">
        <v>4.4169999999999998</v>
      </c>
      <c r="CI3750">
        <v>2.8690000000000002</v>
      </c>
      <c r="CJ3750">
        <v>0.51500000000000001</v>
      </c>
      <c r="CK3750">
        <v>1.829</v>
      </c>
      <c r="CL3750">
        <v>2.149</v>
      </c>
      <c r="CM3750">
        <v>0.60099999999999998</v>
      </c>
      <c r="CN3750">
        <v>2.3380000000000001</v>
      </c>
      <c r="CO3750">
        <v>0.81599999999999995</v>
      </c>
      <c r="CP3750">
        <v>2.4980000000000002</v>
      </c>
      <c r="CQ3750">
        <v>0.56000000000000005</v>
      </c>
      <c r="CR3750">
        <v>1.0289999999999999</v>
      </c>
      <c r="CT3750">
        <v>1.2609999999999999</v>
      </c>
      <c r="CU3750">
        <v>1.3580000000000001</v>
      </c>
      <c r="CV3750">
        <v>0.60699999999999998</v>
      </c>
      <c r="CW3750">
        <v>1.522</v>
      </c>
      <c r="CX3750">
        <v>32.6</v>
      </c>
      <c r="CY3750">
        <v>2.08</v>
      </c>
      <c r="CZ3750">
        <v>-70</v>
      </c>
      <c r="DA3750">
        <v>0.17115</v>
      </c>
      <c r="DB3750">
        <v>21504.37</v>
      </c>
      <c r="DC3750">
        <v>39.51</v>
      </c>
      <c r="DD3750">
        <v>2.3525999999999998</v>
      </c>
      <c r="DE3750">
        <v>2.3925000000000001</v>
      </c>
      <c r="DF3750">
        <v>3.1680999999999999</v>
      </c>
      <c r="DG3750">
        <v>3.2222</v>
      </c>
      <c r="DH3750">
        <v>3.1791</v>
      </c>
      <c r="DI3750">
        <v>3.3043</v>
      </c>
      <c r="DJ3750">
        <v>3.5377999999999998</v>
      </c>
      <c r="DK3750">
        <v>4.4352</v>
      </c>
      <c r="DL3750">
        <v>4.2051999999999996</v>
      </c>
      <c r="DM3750">
        <v>5.1062000000000003</v>
      </c>
      <c r="DN3750">
        <v>16433.09</v>
      </c>
      <c r="DO3750">
        <v>4360.4679999999998</v>
      </c>
      <c r="DP3750">
        <v>1.39</v>
      </c>
      <c r="DQ3750">
        <v>1.49</v>
      </c>
      <c r="DR3750">
        <v>2.09</v>
      </c>
      <c r="DS3750">
        <v>1286790</v>
      </c>
      <c r="DT3750">
        <v>5.36</v>
      </c>
      <c r="DU3750">
        <v>4346784</v>
      </c>
      <c r="DV3750">
        <v>1.62</v>
      </c>
      <c r="DW3750">
        <v>1.74</v>
      </c>
      <c r="DX3750">
        <v>1.55</v>
      </c>
      <c r="DY3750">
        <v>4.1769999999999996</v>
      </c>
      <c r="DZ3750">
        <v>20.350000000000001</v>
      </c>
      <c r="EA3750">
        <v>83.780500000000004</v>
      </c>
      <c r="EB3750">
        <v>85.404600000000002</v>
      </c>
      <c r="EC3750">
        <v>984.62300000000005</v>
      </c>
      <c r="ED3750">
        <v>490.01</v>
      </c>
      <c r="EE3750">
        <v>1704.82</v>
      </c>
      <c r="EF3750">
        <v>802.49</v>
      </c>
      <c r="EG3750">
        <v>4.0590000000000002</v>
      </c>
      <c r="EH3750">
        <v>7789.3</v>
      </c>
      <c r="EI3750">
        <v>18264.22</v>
      </c>
      <c r="EJ3750">
        <v>6911.38</v>
      </c>
      <c r="EK3750">
        <v>2.8409</v>
      </c>
      <c r="EL3750">
        <v>1171.4880000000001</v>
      </c>
      <c r="EM3750">
        <v>965.09400000000005</v>
      </c>
      <c r="EN3750">
        <v>935.52</v>
      </c>
      <c r="EO3750">
        <v>1157.7919999999999</v>
      </c>
      <c r="EP3750">
        <v>3200.2339999999999</v>
      </c>
      <c r="EQ3750">
        <v>3347.19</v>
      </c>
      <c r="ER3750">
        <v>42.53</v>
      </c>
      <c r="ES3750">
        <v>1445</v>
      </c>
      <c r="ET3750">
        <v>32.090000000000003</v>
      </c>
      <c r="EV3750">
        <v>13461.47</v>
      </c>
      <c r="EW3750">
        <v>793.2</v>
      </c>
      <c r="EX3750">
        <v>1961.05</v>
      </c>
      <c r="EY3750">
        <v>3187.94</v>
      </c>
      <c r="EZ3750">
        <v>6117.76</v>
      </c>
      <c r="FB3750">
        <v>1.3264</v>
      </c>
      <c r="FC3750">
        <v>6.3749000000000002</v>
      </c>
      <c r="FD3750">
        <v>0.64810000000000001</v>
      </c>
      <c r="FE3750">
        <v>7.75</v>
      </c>
      <c r="FF3750">
        <v>2.1882999999999999</v>
      </c>
      <c r="FG3750">
        <v>2.1882999999999999</v>
      </c>
      <c r="FH3750">
        <v>0.36180000000000001</v>
      </c>
      <c r="FJ3750">
        <v>0.70530000000000004</v>
      </c>
      <c r="FK3750">
        <v>2.9523999999999999</v>
      </c>
      <c r="FL3750">
        <v>2.53E-2</v>
      </c>
      <c r="FM3750">
        <v>1.0291999999999999</v>
      </c>
      <c r="FN3750">
        <v>1.5127999999999999</v>
      </c>
      <c r="FO3750">
        <v>0.2341</v>
      </c>
      <c r="FP3750">
        <v>1.8894</v>
      </c>
      <c r="FQ3750">
        <v>1.93503</v>
      </c>
      <c r="FW3750">
        <v>31.6478</v>
      </c>
      <c r="FX3750">
        <v>23.2</v>
      </c>
      <c r="FY3750">
        <v>566.74</v>
      </c>
      <c r="FZ3750">
        <v>239.9</v>
      </c>
    </row>
    <row r="3751" spans="1:182" x14ac:dyDescent="0.2">
      <c r="A3751" s="3">
        <v>42258</v>
      </c>
      <c r="B3751">
        <v>3372.85</v>
      </c>
      <c r="C3751">
        <v>3.72</v>
      </c>
      <c r="D3751">
        <v>227.17</v>
      </c>
      <c r="E3751">
        <v>316.17</v>
      </c>
      <c r="F3751">
        <v>3.8935</v>
      </c>
      <c r="G3751">
        <v>1.58</v>
      </c>
      <c r="H3751">
        <v>0.73799999999999999</v>
      </c>
      <c r="I3751">
        <v>1.895</v>
      </c>
      <c r="J3751">
        <v>1.9319999999999999</v>
      </c>
      <c r="K3751">
        <v>1.911</v>
      </c>
      <c r="L3751">
        <v>1.19</v>
      </c>
      <c r="M3751">
        <v>1.7738</v>
      </c>
      <c r="N3751">
        <v>1.6527000000000001</v>
      </c>
      <c r="O3751">
        <v>2.0251999999999999</v>
      </c>
      <c r="P3751">
        <v>3.2212999999999998</v>
      </c>
      <c r="Q3751">
        <v>4.0804999999999998</v>
      </c>
      <c r="R3751">
        <v>4.0999999999999996</v>
      </c>
      <c r="S3751">
        <v>1.2661</v>
      </c>
      <c r="T3751">
        <v>0.84240000000000004</v>
      </c>
      <c r="U3751">
        <v>2.6655000000000002</v>
      </c>
      <c r="V3751">
        <v>3.5516000000000001</v>
      </c>
      <c r="W3751">
        <v>2.5085999999999999</v>
      </c>
      <c r="X3751">
        <v>3.6798000000000002</v>
      </c>
      <c r="Y3751">
        <v>4.8357000000000001</v>
      </c>
      <c r="Z3751">
        <v>4.8395000000000001</v>
      </c>
      <c r="AA3751">
        <v>0.73860000000000003</v>
      </c>
      <c r="AB3751">
        <v>3.4447999999999999</v>
      </c>
      <c r="AC3751">
        <v>2.0421999999999998</v>
      </c>
      <c r="AD3751">
        <v>2.3008999999999999</v>
      </c>
      <c r="AE3751">
        <v>2.6718999999999999</v>
      </c>
      <c r="AF3751">
        <v>0.66479999999999995</v>
      </c>
      <c r="AG3751">
        <v>0.48859999999999998</v>
      </c>
      <c r="AH3751">
        <v>5.8429000000000002</v>
      </c>
      <c r="AI3751">
        <v>35.365900000000003</v>
      </c>
      <c r="AJ3751">
        <v>0.754</v>
      </c>
      <c r="AK3751">
        <v>4822.34</v>
      </c>
      <c r="AR3751">
        <v>1.62</v>
      </c>
      <c r="AW3751">
        <v>1.1337999999999999</v>
      </c>
      <c r="AX3751">
        <v>1603.6</v>
      </c>
      <c r="AY3751">
        <v>0.14000000000000001</v>
      </c>
      <c r="AZ3751">
        <v>0.62350000000000005</v>
      </c>
      <c r="BA3751">
        <v>0.61329999999999996</v>
      </c>
      <c r="BB3751">
        <v>2.0465</v>
      </c>
      <c r="BC3751">
        <v>-3.01</v>
      </c>
      <c r="BD3751">
        <v>1.5428999999999999</v>
      </c>
      <c r="BE3751">
        <v>1.474</v>
      </c>
      <c r="BF3751">
        <v>1.474</v>
      </c>
      <c r="BG3751">
        <v>0.46</v>
      </c>
      <c r="BH3751">
        <v>0.46</v>
      </c>
      <c r="BI3751">
        <v>2.1960000000000002</v>
      </c>
      <c r="BJ3751">
        <v>2.1960000000000002</v>
      </c>
      <c r="BK3751">
        <v>0.46300000000000002</v>
      </c>
      <c r="BL3751">
        <v>2.2370000000000001</v>
      </c>
      <c r="BM3751">
        <v>2.2370000000000001</v>
      </c>
      <c r="BN3751">
        <v>0.38400000000000001</v>
      </c>
      <c r="BO3751">
        <v>0.38400000000000001</v>
      </c>
      <c r="BP3751">
        <v>0.496</v>
      </c>
      <c r="BQ3751">
        <v>0.496</v>
      </c>
      <c r="BR3751">
        <v>0.59899999999999998</v>
      </c>
      <c r="BS3751">
        <v>0.77300000000000002</v>
      </c>
      <c r="BT3751">
        <v>0.77300000000000002</v>
      </c>
      <c r="BU3751">
        <v>0.42</v>
      </c>
      <c r="BV3751">
        <v>1.089</v>
      </c>
      <c r="BW3751">
        <v>3.35</v>
      </c>
      <c r="BX3751">
        <v>0.65300000000000002</v>
      </c>
      <c r="BY3751">
        <v>0.65300000000000002</v>
      </c>
      <c r="BZ3751">
        <v>7.06</v>
      </c>
      <c r="CA3751">
        <v>9.3460000000000001</v>
      </c>
      <c r="CB3751">
        <v>9.5009999999999994</v>
      </c>
      <c r="CC3751">
        <v>6.0069999999999997</v>
      </c>
      <c r="CD3751">
        <v>7.7729999999999997</v>
      </c>
      <c r="CE3751">
        <v>0.34499999999999997</v>
      </c>
      <c r="CF3751">
        <v>1107.95</v>
      </c>
      <c r="CG3751">
        <v>3.948</v>
      </c>
      <c r="CH3751">
        <v>4.4169999999999998</v>
      </c>
      <c r="CI3751">
        <v>2.8690000000000002</v>
      </c>
      <c r="CJ3751">
        <v>0.51500000000000001</v>
      </c>
      <c r="CK3751">
        <v>1.829</v>
      </c>
      <c r="CL3751">
        <v>2.149</v>
      </c>
      <c r="CM3751">
        <v>0.60099999999999998</v>
      </c>
      <c r="CN3751">
        <v>2.3380000000000001</v>
      </c>
      <c r="CO3751">
        <v>0.81599999999999995</v>
      </c>
      <c r="CP3751">
        <v>2.4980000000000002</v>
      </c>
      <c r="CQ3751">
        <v>0.56000000000000005</v>
      </c>
      <c r="CR3751">
        <v>1.0289999999999999</v>
      </c>
      <c r="CT3751">
        <v>1.2609999999999999</v>
      </c>
      <c r="CU3751">
        <v>1.3580000000000001</v>
      </c>
      <c r="CV3751">
        <v>0.60699999999999998</v>
      </c>
      <c r="CW3751">
        <v>1.522</v>
      </c>
      <c r="CX3751">
        <v>32.6</v>
      </c>
      <c r="CY3751">
        <v>2.08</v>
      </c>
      <c r="CZ3751">
        <v>-70</v>
      </c>
      <c r="DA3751">
        <v>0.17115</v>
      </c>
      <c r="DB3751">
        <v>21504.37</v>
      </c>
      <c r="DC3751">
        <v>39.51</v>
      </c>
      <c r="DD3751">
        <v>2.3525999999999998</v>
      </c>
      <c r="DE3751">
        <v>2.3925000000000001</v>
      </c>
      <c r="DF3751">
        <v>3.1680999999999999</v>
      </c>
      <c r="DG3751">
        <v>3.2222</v>
      </c>
      <c r="DH3751">
        <v>3.1791</v>
      </c>
      <c r="DI3751">
        <v>3.3043</v>
      </c>
      <c r="DJ3751">
        <v>3.5377999999999998</v>
      </c>
      <c r="DK3751">
        <v>4.4352</v>
      </c>
      <c r="DL3751">
        <v>4.2051999999999996</v>
      </c>
      <c r="DM3751">
        <v>5.1062000000000003</v>
      </c>
      <c r="DN3751">
        <v>16433.09</v>
      </c>
      <c r="DO3751">
        <v>4360.4679999999998</v>
      </c>
      <c r="DP3751">
        <v>1.39</v>
      </c>
      <c r="DQ3751">
        <v>1.49</v>
      </c>
      <c r="DR3751">
        <v>2.09</v>
      </c>
      <c r="DS3751">
        <v>1286790</v>
      </c>
      <c r="DT3751">
        <v>5.36</v>
      </c>
      <c r="DU3751">
        <v>4346784</v>
      </c>
      <c r="DV3751">
        <v>1.62</v>
      </c>
      <c r="DW3751">
        <v>1.74</v>
      </c>
      <c r="DX3751">
        <v>1.55</v>
      </c>
      <c r="DY3751">
        <v>4.1769999999999996</v>
      </c>
      <c r="DZ3751">
        <v>20.350000000000001</v>
      </c>
      <c r="EA3751">
        <v>83.780500000000004</v>
      </c>
      <c r="EB3751">
        <v>85.404600000000002</v>
      </c>
      <c r="EC3751">
        <v>984.62300000000005</v>
      </c>
      <c r="ED3751">
        <v>490.01</v>
      </c>
      <c r="EE3751">
        <v>1704.82</v>
      </c>
      <c r="EF3751">
        <v>802.49</v>
      </c>
      <c r="EG3751">
        <v>4.0590000000000002</v>
      </c>
      <c r="EH3751">
        <v>7789.3</v>
      </c>
      <c r="EI3751">
        <v>18264.22</v>
      </c>
      <c r="EJ3751">
        <v>6911.38</v>
      </c>
      <c r="EK3751">
        <v>2.8409</v>
      </c>
      <c r="EL3751">
        <v>1171.4880000000001</v>
      </c>
      <c r="EM3751">
        <v>965.09400000000005</v>
      </c>
      <c r="EN3751">
        <v>935.52</v>
      </c>
      <c r="EO3751">
        <v>1157.7919999999999</v>
      </c>
      <c r="EP3751">
        <v>3200.2339999999999</v>
      </c>
      <c r="EQ3751">
        <v>3347.19</v>
      </c>
      <c r="ER3751">
        <v>42.53</v>
      </c>
      <c r="ES3751">
        <v>1445</v>
      </c>
      <c r="ET3751">
        <v>32.090000000000003</v>
      </c>
      <c r="EV3751">
        <v>13461.47</v>
      </c>
      <c r="EW3751">
        <v>793.2</v>
      </c>
      <c r="EX3751">
        <v>1961.05</v>
      </c>
      <c r="EY3751">
        <v>3187.94</v>
      </c>
      <c r="EZ3751">
        <v>6117.76</v>
      </c>
      <c r="FB3751">
        <v>1.3264</v>
      </c>
      <c r="FC3751">
        <v>6.3749000000000002</v>
      </c>
      <c r="FD3751">
        <v>0.64810000000000001</v>
      </c>
      <c r="FE3751">
        <v>7.75</v>
      </c>
      <c r="FF3751">
        <v>2.1882999999999999</v>
      </c>
      <c r="FG3751">
        <v>2.1882999999999999</v>
      </c>
      <c r="FH3751">
        <v>0.36180000000000001</v>
      </c>
      <c r="FJ3751">
        <v>0.70530000000000004</v>
      </c>
      <c r="FK3751">
        <v>2.9523999999999999</v>
      </c>
      <c r="FL3751">
        <v>2.53E-2</v>
      </c>
      <c r="FM3751">
        <v>1.0291999999999999</v>
      </c>
      <c r="FN3751">
        <v>1.5127999999999999</v>
      </c>
      <c r="FO3751">
        <v>0.2341</v>
      </c>
      <c r="FP3751">
        <v>1.8894</v>
      </c>
      <c r="FQ3751">
        <v>1.93503</v>
      </c>
      <c r="FW3751">
        <v>31.6478</v>
      </c>
      <c r="FX3751">
        <v>23.2</v>
      </c>
      <c r="FY3751">
        <v>566.74</v>
      </c>
      <c r="FZ3751">
        <v>239.9</v>
      </c>
    </row>
    <row r="3752" spans="1:182" x14ac:dyDescent="0.2">
      <c r="A3752" s="3">
        <v>42257</v>
      </c>
      <c r="B3752">
        <v>3391.14</v>
      </c>
      <c r="C3752">
        <v>3.67</v>
      </c>
      <c r="D3752">
        <v>220.33</v>
      </c>
      <c r="E3752">
        <v>309.33</v>
      </c>
      <c r="F3752">
        <v>3.8856000000000002</v>
      </c>
      <c r="G3752">
        <v>1.62</v>
      </c>
      <c r="H3752">
        <v>0.75600000000000001</v>
      </c>
      <c r="I3752">
        <v>1.93</v>
      </c>
      <c r="J3752">
        <v>1.9610000000000001</v>
      </c>
      <c r="K3752">
        <v>1.9370000000000001</v>
      </c>
      <c r="L3752">
        <v>1.222</v>
      </c>
      <c r="M3752">
        <v>1.7478</v>
      </c>
      <c r="N3752">
        <v>1.6617</v>
      </c>
      <c r="O3752">
        <v>2.0369999999999999</v>
      </c>
      <c r="P3752">
        <v>3.2391000000000001</v>
      </c>
      <c r="Q3752">
        <v>4.1043000000000003</v>
      </c>
      <c r="R3752">
        <v>4.1276999999999999</v>
      </c>
      <c r="S3752">
        <v>1.2747999999999999</v>
      </c>
      <c r="T3752">
        <v>0.84</v>
      </c>
      <c r="U3752">
        <v>2.6739000000000002</v>
      </c>
      <c r="V3752">
        <v>3.5878000000000001</v>
      </c>
      <c r="W3752">
        <v>2.5175999999999998</v>
      </c>
      <c r="X3752">
        <v>3.6974999999999998</v>
      </c>
      <c r="Y3752">
        <v>4.8666</v>
      </c>
      <c r="Z3752">
        <v>4.8762999999999996</v>
      </c>
      <c r="AA3752">
        <v>0.7419</v>
      </c>
      <c r="AB3752">
        <v>3.4531000000000001</v>
      </c>
      <c r="AC3752">
        <v>2.0714999999999999</v>
      </c>
      <c r="AD3752">
        <v>2.3315999999999999</v>
      </c>
      <c r="AE3752">
        <v>2.7035999999999998</v>
      </c>
      <c r="AF3752">
        <v>0.66890000000000005</v>
      </c>
      <c r="AG3752">
        <v>0.48849999999999999</v>
      </c>
      <c r="AH3752">
        <v>5.8476999999999997</v>
      </c>
      <c r="AI3752">
        <v>35.512700000000002</v>
      </c>
      <c r="AJ3752">
        <v>0.75460000000000005</v>
      </c>
      <c r="AK3752">
        <v>4796.25</v>
      </c>
      <c r="AR3752">
        <v>1.63</v>
      </c>
      <c r="AW3752">
        <v>1.1279999999999999</v>
      </c>
      <c r="AX3752">
        <v>1614.02</v>
      </c>
      <c r="AY3752">
        <v>0.14000000000000001</v>
      </c>
      <c r="AZ3752">
        <v>0.61429999999999996</v>
      </c>
      <c r="BA3752">
        <v>0.59360000000000002</v>
      </c>
      <c r="BB3752">
        <v>2.0467</v>
      </c>
      <c r="BC3752">
        <v>-3.44</v>
      </c>
      <c r="BD3752">
        <v>1.5445</v>
      </c>
      <c r="BE3752">
        <v>1.494</v>
      </c>
      <c r="BF3752">
        <v>1.494</v>
      </c>
      <c r="BG3752">
        <v>0.46100000000000002</v>
      </c>
      <c r="BH3752">
        <v>0.46100000000000002</v>
      </c>
      <c r="BI3752">
        <v>2.2229999999999999</v>
      </c>
      <c r="BJ3752">
        <v>2.2229999999999999</v>
      </c>
      <c r="BK3752">
        <v>0.46200000000000002</v>
      </c>
      <c r="BL3752">
        <v>2.2629999999999999</v>
      </c>
      <c r="BM3752">
        <v>2.2629999999999999</v>
      </c>
      <c r="BN3752">
        <v>0.38400000000000001</v>
      </c>
      <c r="BO3752">
        <v>0.38400000000000001</v>
      </c>
      <c r="BP3752">
        <v>0.50900000000000001</v>
      </c>
      <c r="BQ3752">
        <v>0.50900000000000001</v>
      </c>
      <c r="BR3752">
        <v>0.61799999999999999</v>
      </c>
      <c r="BS3752">
        <v>0.79100000000000004</v>
      </c>
      <c r="BT3752">
        <v>0.79100000000000004</v>
      </c>
      <c r="BU3752">
        <v>0.42</v>
      </c>
      <c r="BV3752">
        <v>1.1080000000000001</v>
      </c>
      <c r="BW3752">
        <v>3.35</v>
      </c>
      <c r="BX3752">
        <v>0.69499999999999995</v>
      </c>
      <c r="BY3752">
        <v>0.69499999999999995</v>
      </c>
      <c r="BZ3752">
        <v>7.05</v>
      </c>
      <c r="CA3752">
        <v>9.3379999999999992</v>
      </c>
      <c r="CB3752">
        <v>9.4830000000000005</v>
      </c>
      <c r="CC3752">
        <v>6.0060000000000002</v>
      </c>
      <c r="CD3752">
        <v>7.7750000000000004</v>
      </c>
      <c r="CE3752">
        <v>0.35</v>
      </c>
      <c r="CF3752">
        <v>1110.75</v>
      </c>
      <c r="CG3752">
        <v>3.948</v>
      </c>
      <c r="CH3752">
        <v>4.4169999999999998</v>
      </c>
      <c r="CI3752">
        <v>2.8660000000000001</v>
      </c>
      <c r="CJ3752">
        <v>0.52300000000000002</v>
      </c>
      <c r="CK3752">
        <v>1.873</v>
      </c>
      <c r="CL3752">
        <v>2.1880000000000002</v>
      </c>
      <c r="CM3752">
        <v>0.63800000000000001</v>
      </c>
      <c r="CN3752">
        <v>2.3730000000000002</v>
      </c>
      <c r="CO3752">
        <v>0.86199999999999999</v>
      </c>
      <c r="CP3752">
        <v>2.5339999999999998</v>
      </c>
      <c r="CQ3752">
        <v>0.56299999999999994</v>
      </c>
      <c r="CR3752">
        <v>1.0760000000000001</v>
      </c>
      <c r="CT3752">
        <v>1.3069999999999999</v>
      </c>
      <c r="CU3752">
        <v>1.4039999999999999</v>
      </c>
      <c r="CV3752">
        <v>0.60699999999999998</v>
      </c>
      <c r="CW3752">
        <v>1.5680000000000001</v>
      </c>
      <c r="CX3752">
        <v>32.71</v>
      </c>
      <c r="CY3752">
        <v>2.09</v>
      </c>
      <c r="CZ3752">
        <v>-69</v>
      </c>
      <c r="DA3752">
        <v>0.17100000000000001</v>
      </c>
      <c r="DB3752">
        <v>21562.5</v>
      </c>
      <c r="DC3752">
        <v>39.82</v>
      </c>
      <c r="DD3752">
        <v>2.3708999999999998</v>
      </c>
      <c r="DE3752">
        <v>2.4077999999999999</v>
      </c>
      <c r="DF3752">
        <v>3.1859999999999999</v>
      </c>
      <c r="DG3752">
        <v>3.2418999999999998</v>
      </c>
      <c r="DH3752">
        <v>3.2040000000000002</v>
      </c>
      <c r="DI3752">
        <v>3.3252000000000002</v>
      </c>
      <c r="DJ3752">
        <v>3.5649999999999999</v>
      </c>
      <c r="DK3752">
        <v>4.4615999999999998</v>
      </c>
      <c r="DL3752">
        <v>4.218</v>
      </c>
      <c r="DM3752">
        <v>5.1119000000000003</v>
      </c>
      <c r="DN3752">
        <v>16330.4</v>
      </c>
      <c r="DO3752">
        <v>4343.2610000000004</v>
      </c>
      <c r="DP3752">
        <v>1.39</v>
      </c>
      <c r="DQ3752">
        <v>1.49</v>
      </c>
      <c r="DR3752">
        <v>2.08</v>
      </c>
      <c r="DS3752">
        <v>1287235</v>
      </c>
      <c r="DT3752">
        <v>5.32</v>
      </c>
      <c r="DU3752">
        <v>4326586</v>
      </c>
      <c r="DV3752">
        <v>1.61</v>
      </c>
      <c r="DW3752">
        <v>1.73</v>
      </c>
      <c r="DX3752">
        <v>1.54</v>
      </c>
      <c r="DY3752">
        <v>4.1829999999999998</v>
      </c>
      <c r="DZ3752">
        <v>20.5</v>
      </c>
      <c r="EA3752">
        <v>83.5976</v>
      </c>
      <c r="EB3752">
        <v>85.380899999999997</v>
      </c>
      <c r="EC3752">
        <v>990.06399999999996</v>
      </c>
      <c r="ED3752">
        <v>490.72</v>
      </c>
      <c r="EE3752">
        <v>1710.23</v>
      </c>
      <c r="EF3752">
        <v>804.16</v>
      </c>
      <c r="EG3752">
        <v>4.0960000000000001</v>
      </c>
      <c r="EH3752">
        <v>7788.1</v>
      </c>
      <c r="EI3752">
        <v>18299.62</v>
      </c>
      <c r="EJ3752">
        <v>6893.54</v>
      </c>
      <c r="EK3752">
        <v>2.8365</v>
      </c>
      <c r="EL3752">
        <v>1166.2750000000001</v>
      </c>
      <c r="EM3752">
        <v>958.74400000000003</v>
      </c>
      <c r="EN3752">
        <v>933.42</v>
      </c>
      <c r="EO3752">
        <v>1153.03</v>
      </c>
      <c r="EP3752">
        <v>3197.893</v>
      </c>
      <c r="EQ3752">
        <v>3357.56</v>
      </c>
      <c r="ER3752">
        <v>42.36</v>
      </c>
      <c r="ES3752">
        <v>1450</v>
      </c>
      <c r="ET3752">
        <v>32.04</v>
      </c>
      <c r="EV3752">
        <v>13569.89</v>
      </c>
      <c r="EW3752">
        <v>799.99</v>
      </c>
      <c r="EX3752">
        <v>1952.29</v>
      </c>
      <c r="EY3752">
        <v>3221.14</v>
      </c>
      <c r="EZ3752">
        <v>6155.81</v>
      </c>
      <c r="FB3752">
        <v>1.3251999999999999</v>
      </c>
      <c r="FC3752">
        <v>6.3772000000000002</v>
      </c>
      <c r="FD3752">
        <v>0.64749999999999996</v>
      </c>
      <c r="FE3752">
        <v>7.7502000000000004</v>
      </c>
      <c r="FF3752">
        <v>2.222</v>
      </c>
      <c r="FG3752">
        <v>2.222</v>
      </c>
      <c r="FH3752">
        <v>0.3669</v>
      </c>
      <c r="FJ3752">
        <v>0.73299999999999998</v>
      </c>
      <c r="FK3752">
        <v>2.9851999999999999</v>
      </c>
      <c r="FL3752">
        <v>1.52E-2</v>
      </c>
      <c r="FM3752">
        <v>1.0584</v>
      </c>
      <c r="FN3752">
        <v>1.5470999999999999</v>
      </c>
      <c r="FO3752">
        <v>0.24940000000000001</v>
      </c>
      <c r="FP3752">
        <v>1.9302999999999999</v>
      </c>
      <c r="FQ3752">
        <v>1.9580200000000001</v>
      </c>
      <c r="FW3752">
        <v>32.003399999999999</v>
      </c>
      <c r="FX3752">
        <v>24.37</v>
      </c>
      <c r="FY3752">
        <v>572.07000000000005</v>
      </c>
      <c r="FZ3752">
        <v>239.5</v>
      </c>
    </row>
    <row r="3753" spans="1:182" x14ac:dyDescent="0.2">
      <c r="A3753" s="3">
        <v>42256</v>
      </c>
      <c r="B3753">
        <v>3428.69</v>
      </c>
      <c r="C3753">
        <v>3.69</v>
      </c>
      <c r="D3753">
        <v>226.54</v>
      </c>
      <c r="E3753">
        <v>317.54000000000002</v>
      </c>
      <c r="F3753">
        <v>3.8424</v>
      </c>
      <c r="G3753">
        <v>1.625</v>
      </c>
      <c r="H3753">
        <v>0.75749999999999995</v>
      </c>
      <c r="I3753">
        <v>1.9279999999999999</v>
      </c>
      <c r="J3753">
        <v>1.95625</v>
      </c>
      <c r="K3753">
        <v>1.9279999999999999</v>
      </c>
      <c r="L3753">
        <v>1.2262500000000001</v>
      </c>
      <c r="M3753">
        <v>1.7909999999999999</v>
      </c>
      <c r="N3753">
        <v>1.6678999999999999</v>
      </c>
      <c r="O3753">
        <v>2.0499999999999998</v>
      </c>
      <c r="P3753">
        <v>3.2618999999999998</v>
      </c>
      <c r="Q3753">
        <v>4.1182999999999996</v>
      </c>
      <c r="R3753">
        <v>4.1374000000000004</v>
      </c>
      <c r="S3753">
        <v>1.2713000000000001</v>
      </c>
      <c r="T3753">
        <v>0.85289999999999999</v>
      </c>
      <c r="U3753">
        <v>2.6741999999999999</v>
      </c>
      <c r="V3753">
        <v>3.5783</v>
      </c>
      <c r="W3753">
        <v>2.5284</v>
      </c>
      <c r="X3753">
        <v>3.7082999999999999</v>
      </c>
      <c r="Y3753">
        <v>4.8735999999999997</v>
      </c>
      <c r="Z3753">
        <v>4.8856000000000002</v>
      </c>
      <c r="AA3753">
        <v>0.73609999999999998</v>
      </c>
      <c r="AB3753">
        <v>3.4487999999999999</v>
      </c>
      <c r="AC3753">
        <v>2.0743</v>
      </c>
      <c r="AD3753">
        <v>2.3338999999999999</v>
      </c>
      <c r="AE3753">
        <v>2.7052999999999998</v>
      </c>
      <c r="AF3753">
        <v>0.67310000000000003</v>
      </c>
      <c r="AG3753">
        <v>0.4909</v>
      </c>
      <c r="AH3753">
        <v>5.8474000000000004</v>
      </c>
      <c r="AI3753">
        <v>35.476900000000001</v>
      </c>
      <c r="AJ3753">
        <v>0.75429999999999997</v>
      </c>
      <c r="AK3753">
        <v>4756.53</v>
      </c>
      <c r="AR3753">
        <v>1.65</v>
      </c>
      <c r="AW3753">
        <v>1.1207</v>
      </c>
      <c r="AX3753">
        <v>1603.36</v>
      </c>
      <c r="AY3753">
        <v>0.14000000000000001</v>
      </c>
      <c r="AZ3753">
        <v>0.61760000000000004</v>
      </c>
      <c r="BA3753">
        <v>0.59589999999999999</v>
      </c>
      <c r="BB3753">
        <v>2.0375000000000001</v>
      </c>
      <c r="BC3753">
        <v>-3.24</v>
      </c>
      <c r="BD3753">
        <v>1.5367999999999999</v>
      </c>
      <c r="BE3753">
        <v>1.492</v>
      </c>
      <c r="BF3753">
        <v>1.492</v>
      </c>
      <c r="BG3753">
        <v>0.46100000000000002</v>
      </c>
      <c r="BH3753">
        <v>0.46100000000000002</v>
      </c>
      <c r="BI3753">
        <v>2.2170000000000001</v>
      </c>
      <c r="BJ3753">
        <v>2.2170000000000001</v>
      </c>
      <c r="BK3753">
        <v>0.45900000000000002</v>
      </c>
      <c r="BL3753">
        <v>2.2589999999999999</v>
      </c>
      <c r="BM3753">
        <v>2.2589999999999999</v>
      </c>
      <c r="BN3753">
        <v>0.38400000000000001</v>
      </c>
      <c r="BO3753">
        <v>0.38400000000000001</v>
      </c>
      <c r="BP3753">
        <v>0.50800000000000001</v>
      </c>
      <c r="BQ3753">
        <v>0.50800000000000001</v>
      </c>
      <c r="BR3753">
        <v>0.61599999999999999</v>
      </c>
      <c r="BS3753">
        <v>0.78900000000000003</v>
      </c>
      <c r="BT3753">
        <v>0.78900000000000003</v>
      </c>
      <c r="BU3753">
        <v>0.42199999999999999</v>
      </c>
      <c r="BV3753">
        <v>1.1060000000000001</v>
      </c>
      <c r="BW3753">
        <v>3.35</v>
      </c>
      <c r="BX3753">
        <v>0.69799999999999995</v>
      </c>
      <c r="BY3753">
        <v>0.69799999999999995</v>
      </c>
      <c r="BZ3753">
        <v>7.04</v>
      </c>
      <c r="CA3753">
        <v>9.2789999999999999</v>
      </c>
      <c r="CB3753">
        <v>9.4039999999999999</v>
      </c>
      <c r="CC3753">
        <v>6</v>
      </c>
      <c r="CD3753">
        <v>7.766</v>
      </c>
      <c r="CE3753">
        <v>0.36899999999999999</v>
      </c>
      <c r="CF3753">
        <v>1107.8499999999999</v>
      </c>
      <c r="CG3753">
        <v>3.948</v>
      </c>
      <c r="CH3753">
        <v>4.4169999999999998</v>
      </c>
      <c r="CI3753">
        <v>2.8330000000000002</v>
      </c>
      <c r="CJ3753">
        <v>0.52300000000000002</v>
      </c>
      <c r="CK3753">
        <v>1.8680000000000001</v>
      </c>
      <c r="CL3753">
        <v>2.1709999999999998</v>
      </c>
      <c r="CM3753">
        <v>0.63100000000000001</v>
      </c>
      <c r="CN3753">
        <v>2.355</v>
      </c>
      <c r="CO3753">
        <v>0.85299999999999998</v>
      </c>
      <c r="CP3753">
        <v>2.5150000000000001</v>
      </c>
      <c r="CQ3753">
        <v>0.56499999999999995</v>
      </c>
      <c r="CR3753">
        <v>1.071</v>
      </c>
      <c r="CT3753">
        <v>1.3029999999999999</v>
      </c>
      <c r="CU3753">
        <v>1.4039999999999999</v>
      </c>
      <c r="CV3753">
        <v>0.60699999999999998</v>
      </c>
      <c r="CW3753">
        <v>1.5649999999999999</v>
      </c>
      <c r="CX3753">
        <v>32.69</v>
      </c>
      <c r="CY3753">
        <v>2.11</v>
      </c>
      <c r="CZ3753">
        <v>-69</v>
      </c>
      <c r="DA3753">
        <v>0.17101</v>
      </c>
      <c r="DB3753">
        <v>22131.31</v>
      </c>
      <c r="DC3753">
        <v>39.69</v>
      </c>
      <c r="DD3753">
        <v>2.3679000000000001</v>
      </c>
      <c r="DE3753">
        <v>2.4039000000000001</v>
      </c>
      <c r="DF3753">
        <v>3.1774</v>
      </c>
      <c r="DG3753">
        <v>3.2328999999999999</v>
      </c>
      <c r="DH3753">
        <v>3.1966000000000001</v>
      </c>
      <c r="DI3753">
        <v>3.3172000000000001</v>
      </c>
      <c r="DJ3753">
        <v>3.5265</v>
      </c>
      <c r="DK3753">
        <v>4.4184999999999999</v>
      </c>
      <c r="DL3753">
        <v>4.1984000000000004</v>
      </c>
      <c r="DM3753">
        <v>5.1067999999999998</v>
      </c>
      <c r="DN3753">
        <v>16253.57</v>
      </c>
      <c r="DO3753">
        <v>4347.277</v>
      </c>
      <c r="DP3753">
        <v>1.38</v>
      </c>
      <c r="DQ3753">
        <v>1.49</v>
      </c>
      <c r="DR3753">
        <v>2.0699999999999998</v>
      </c>
      <c r="DS3753">
        <v>1286463</v>
      </c>
      <c r="DT3753">
        <v>5.33</v>
      </c>
      <c r="DU3753">
        <v>4320083</v>
      </c>
      <c r="DV3753">
        <v>1.6</v>
      </c>
      <c r="DW3753">
        <v>1.72</v>
      </c>
      <c r="DX3753">
        <v>1.54</v>
      </c>
      <c r="DY3753">
        <v>4.1719999999999997</v>
      </c>
      <c r="DZ3753">
        <v>20.48</v>
      </c>
      <c r="EA3753">
        <v>85.056899999999999</v>
      </c>
      <c r="EB3753">
        <v>87.218699999999998</v>
      </c>
      <c r="EC3753">
        <v>1005.056</v>
      </c>
      <c r="ED3753">
        <v>495.87</v>
      </c>
      <c r="EE3753">
        <v>1730.59</v>
      </c>
      <c r="EF3753">
        <v>809.51</v>
      </c>
      <c r="EG3753">
        <v>4.101</v>
      </c>
      <c r="EH3753">
        <v>7818.6</v>
      </c>
      <c r="EI3753">
        <v>18770.509999999998</v>
      </c>
      <c r="EJ3753">
        <v>6942.47</v>
      </c>
      <c r="EK3753">
        <v>2.8250000000000002</v>
      </c>
      <c r="EL3753">
        <v>1160.683</v>
      </c>
      <c r="EM3753">
        <v>952.96400000000006</v>
      </c>
      <c r="EN3753">
        <v>930.06</v>
      </c>
      <c r="EO3753">
        <v>1148.2249999999999</v>
      </c>
      <c r="EP3753">
        <v>3243.0889999999999</v>
      </c>
      <c r="EQ3753">
        <v>3399.31</v>
      </c>
      <c r="ER3753">
        <v>41.08</v>
      </c>
      <c r="ES3753">
        <v>1450</v>
      </c>
      <c r="ET3753">
        <v>30.99</v>
      </c>
      <c r="EV3753">
        <v>13531.85</v>
      </c>
      <c r="EW3753">
        <v>797.69</v>
      </c>
      <c r="EX3753">
        <v>1942.04</v>
      </c>
      <c r="EY3753">
        <v>3269.98</v>
      </c>
      <c r="EZ3753">
        <v>6229.01</v>
      </c>
      <c r="FB3753">
        <v>1.3259000000000001</v>
      </c>
      <c r="FC3753">
        <v>6.3781999999999996</v>
      </c>
      <c r="FD3753">
        <v>0.65069999999999995</v>
      </c>
      <c r="FE3753">
        <v>7.7515999999999998</v>
      </c>
      <c r="FF3753">
        <v>2.2006000000000001</v>
      </c>
      <c r="FG3753">
        <v>2.2006000000000001</v>
      </c>
      <c r="FH3753">
        <v>0.36180000000000001</v>
      </c>
      <c r="FJ3753">
        <v>0.7409</v>
      </c>
      <c r="FK3753">
        <v>2.9611000000000001</v>
      </c>
      <c r="FL3753">
        <v>2.53E-2</v>
      </c>
      <c r="FM3753">
        <v>1.0637000000000001</v>
      </c>
      <c r="FN3753">
        <v>1.5306</v>
      </c>
      <c r="FO3753">
        <v>0.2545</v>
      </c>
      <c r="FP3753">
        <v>1.9134</v>
      </c>
      <c r="FQ3753">
        <v>1.9358</v>
      </c>
      <c r="FW3753">
        <v>30.4496</v>
      </c>
      <c r="FX3753">
        <v>26.23</v>
      </c>
      <c r="FY3753">
        <v>572.34</v>
      </c>
      <c r="FZ3753">
        <v>239.48</v>
      </c>
    </row>
    <row r="3754" spans="1:182" x14ac:dyDescent="0.2">
      <c r="A3754" s="3">
        <v>42255</v>
      </c>
      <c r="B3754">
        <v>3386.49</v>
      </c>
      <c r="C3754">
        <v>3.72</v>
      </c>
      <c r="D3754">
        <v>216.94</v>
      </c>
      <c r="E3754">
        <v>307.94</v>
      </c>
      <c r="F3754">
        <v>3.8807999999999998</v>
      </c>
      <c r="G3754">
        <v>1.6105</v>
      </c>
      <c r="H3754">
        <v>0.745</v>
      </c>
      <c r="I3754">
        <v>1.905</v>
      </c>
      <c r="J3754">
        <v>1.9279999999999999</v>
      </c>
      <c r="K3754">
        <v>1.895</v>
      </c>
      <c r="L3754">
        <v>1.218</v>
      </c>
      <c r="M3754">
        <v>1.7688999999999999</v>
      </c>
      <c r="N3754">
        <v>1.6545000000000001</v>
      </c>
      <c r="O3754">
        <v>2.0339999999999998</v>
      </c>
      <c r="P3754">
        <v>3.2410999999999999</v>
      </c>
      <c r="Q3754">
        <v>4.1051000000000002</v>
      </c>
      <c r="R3754">
        <v>4.1310000000000002</v>
      </c>
      <c r="S3754">
        <v>1.2697000000000001</v>
      </c>
      <c r="T3754">
        <v>0.8478</v>
      </c>
      <c r="U3754">
        <v>2.6682999999999999</v>
      </c>
      <c r="V3754">
        <v>3.5667</v>
      </c>
      <c r="W3754">
        <v>2.5188999999999999</v>
      </c>
      <c r="X3754">
        <v>3.7050000000000001</v>
      </c>
      <c r="Y3754">
        <v>4.8728999999999996</v>
      </c>
      <c r="Z3754">
        <v>4.8842999999999996</v>
      </c>
      <c r="AA3754">
        <v>0.72209999999999996</v>
      </c>
      <c r="AB3754">
        <v>3.4399000000000002</v>
      </c>
      <c r="AC3754">
        <v>2.0579999999999998</v>
      </c>
      <c r="AD3754">
        <v>2.3161999999999998</v>
      </c>
      <c r="AE3754">
        <v>2.6859000000000002</v>
      </c>
      <c r="AF3754">
        <v>0.67579999999999996</v>
      </c>
      <c r="AG3754">
        <v>0.49170000000000003</v>
      </c>
      <c r="AH3754">
        <v>5.8682999999999996</v>
      </c>
      <c r="AI3754">
        <v>35.3628</v>
      </c>
      <c r="AJ3754">
        <v>0.75700000000000001</v>
      </c>
      <c r="AK3754">
        <v>4811.93</v>
      </c>
      <c r="AR3754">
        <v>1.645</v>
      </c>
      <c r="AW3754">
        <v>1.1203000000000001</v>
      </c>
      <c r="AX3754">
        <v>1587.12</v>
      </c>
      <c r="AY3754">
        <v>0.14000000000000001</v>
      </c>
      <c r="AZ3754">
        <v>0.61140000000000005</v>
      </c>
      <c r="BA3754">
        <v>0.60429999999999995</v>
      </c>
      <c r="BB3754">
        <v>2.0335000000000001</v>
      </c>
      <c r="BC3754">
        <v>-3.89</v>
      </c>
      <c r="BD3754">
        <v>1.5396000000000001</v>
      </c>
      <c r="BE3754">
        <v>1.4710000000000001</v>
      </c>
      <c r="BF3754">
        <v>1.4710000000000001</v>
      </c>
      <c r="BG3754">
        <v>0.44500000000000001</v>
      </c>
      <c r="BH3754">
        <v>0.44500000000000001</v>
      </c>
      <c r="BI3754">
        <v>2.1890000000000001</v>
      </c>
      <c r="BJ3754">
        <v>2.1890000000000001</v>
      </c>
      <c r="BK3754">
        <v>0.437</v>
      </c>
      <c r="BL3754">
        <v>2.2330000000000001</v>
      </c>
      <c r="BM3754">
        <v>2.2330000000000001</v>
      </c>
      <c r="BN3754">
        <v>0.374</v>
      </c>
      <c r="BO3754">
        <v>0.374</v>
      </c>
      <c r="BP3754">
        <v>0.47299999999999998</v>
      </c>
      <c r="BQ3754">
        <v>0.47299999999999998</v>
      </c>
      <c r="BR3754">
        <v>0.59</v>
      </c>
      <c r="BS3754">
        <v>0.76700000000000002</v>
      </c>
      <c r="BT3754">
        <v>0.76700000000000002</v>
      </c>
      <c r="BU3754">
        <v>0.42</v>
      </c>
      <c r="BV3754">
        <v>1.0860000000000001</v>
      </c>
      <c r="BW3754">
        <v>3.35</v>
      </c>
      <c r="BX3754">
        <v>0.67600000000000005</v>
      </c>
      <c r="BY3754">
        <v>0.67600000000000005</v>
      </c>
      <c r="BZ3754">
        <v>7.05</v>
      </c>
      <c r="CA3754">
        <v>9.3130000000000006</v>
      </c>
      <c r="CB3754">
        <v>9.3770000000000007</v>
      </c>
      <c r="CC3754">
        <v>6.0410000000000004</v>
      </c>
      <c r="CD3754">
        <v>7.7729999999999997</v>
      </c>
      <c r="CE3754">
        <v>0.35499999999999998</v>
      </c>
      <c r="CF3754">
        <v>1121.55</v>
      </c>
      <c r="CG3754">
        <v>3.948</v>
      </c>
      <c r="CH3754">
        <v>4.4169999999999998</v>
      </c>
      <c r="CI3754">
        <v>2.8650000000000002</v>
      </c>
      <c r="CJ3754">
        <v>0.51300000000000001</v>
      </c>
      <c r="CK3754">
        <v>1.839</v>
      </c>
      <c r="CL3754">
        <v>2.14</v>
      </c>
      <c r="CM3754">
        <v>0.61899999999999999</v>
      </c>
      <c r="CN3754">
        <v>2.3220000000000001</v>
      </c>
      <c r="CO3754">
        <v>0.83099999999999996</v>
      </c>
      <c r="CP3754">
        <v>2.4780000000000002</v>
      </c>
      <c r="CQ3754">
        <v>0.55100000000000005</v>
      </c>
      <c r="CR3754">
        <v>1.05</v>
      </c>
      <c r="CT3754">
        <v>1.2829999999999999</v>
      </c>
      <c r="CU3754">
        <v>1.3839999999999999</v>
      </c>
      <c r="CV3754">
        <v>0.60699999999999998</v>
      </c>
      <c r="CW3754">
        <v>1.544</v>
      </c>
      <c r="CX3754">
        <v>32.659999999999997</v>
      </c>
      <c r="CY3754">
        <v>2.0892599999999999</v>
      </c>
      <c r="CZ3754">
        <v>-69</v>
      </c>
      <c r="DA3754">
        <v>0.17041000000000001</v>
      </c>
      <c r="DB3754">
        <v>21259.040000000001</v>
      </c>
      <c r="DC3754">
        <v>40.08</v>
      </c>
      <c r="DD3754">
        <v>2.3645</v>
      </c>
      <c r="DE3754">
        <v>2.3982000000000001</v>
      </c>
      <c r="DF3754">
        <v>3.1696</v>
      </c>
      <c r="DG3754">
        <v>3.2244999999999999</v>
      </c>
      <c r="DH3754">
        <v>3.1876000000000002</v>
      </c>
      <c r="DI3754">
        <v>3.3113999999999999</v>
      </c>
      <c r="DJ3754">
        <v>3.5265</v>
      </c>
      <c r="DK3754">
        <v>4.4303999999999997</v>
      </c>
      <c r="DL3754">
        <v>4.1894999999999998</v>
      </c>
      <c r="DM3754">
        <v>5.1193</v>
      </c>
      <c r="DN3754">
        <v>16492.68</v>
      </c>
      <c r="DO3754">
        <v>4318.5910000000003</v>
      </c>
      <c r="DP3754">
        <v>1.39</v>
      </c>
      <c r="DQ3754">
        <v>1.5</v>
      </c>
      <c r="DR3754">
        <v>2.1</v>
      </c>
      <c r="DS3754">
        <v>1283554</v>
      </c>
      <c r="DT3754">
        <v>5.38</v>
      </c>
      <c r="DU3754">
        <v>4299740</v>
      </c>
      <c r="DV3754">
        <v>1.62</v>
      </c>
      <c r="DW3754">
        <v>1.75</v>
      </c>
      <c r="DX3754">
        <v>1.55</v>
      </c>
      <c r="DY3754">
        <v>4.22</v>
      </c>
      <c r="DZ3754">
        <v>20.41</v>
      </c>
      <c r="EA3754">
        <v>85.240799999999993</v>
      </c>
      <c r="EB3754">
        <v>87.436099999999996</v>
      </c>
      <c r="EC3754">
        <v>980.16</v>
      </c>
      <c r="ED3754">
        <v>479.52</v>
      </c>
      <c r="EE3754">
        <v>1691.38</v>
      </c>
      <c r="EF3754">
        <v>790.57</v>
      </c>
      <c r="EG3754">
        <v>4.0780000000000003</v>
      </c>
      <c r="EH3754">
        <v>7688.25</v>
      </c>
      <c r="EI3754">
        <v>17427.080000000002</v>
      </c>
      <c r="EJ3754">
        <v>6891.3</v>
      </c>
      <c r="EK3754">
        <v>2.8186</v>
      </c>
      <c r="EL3754">
        <v>1176.521</v>
      </c>
      <c r="EM3754">
        <v>965.476</v>
      </c>
      <c r="EN3754">
        <v>943.56</v>
      </c>
      <c r="EO3754">
        <v>1161.7629999999999</v>
      </c>
      <c r="EP3754">
        <v>3170.4520000000002</v>
      </c>
      <c r="EQ3754">
        <v>3334.02</v>
      </c>
      <c r="ER3754">
        <v>41.31</v>
      </c>
      <c r="ES3754">
        <v>1450</v>
      </c>
      <c r="ET3754">
        <v>31.31</v>
      </c>
      <c r="EV3754">
        <v>13630.67</v>
      </c>
      <c r="EW3754">
        <v>802.41</v>
      </c>
      <c r="EX3754">
        <v>1969.41</v>
      </c>
      <c r="EY3754">
        <v>3233.84</v>
      </c>
      <c r="EZ3754">
        <v>6146.1</v>
      </c>
      <c r="FB3754">
        <v>1.3208</v>
      </c>
      <c r="FC3754">
        <v>6.3676000000000004</v>
      </c>
      <c r="FD3754">
        <v>0.64949999999999997</v>
      </c>
      <c r="FE3754">
        <v>7.7508999999999997</v>
      </c>
      <c r="FF3754">
        <v>2.1827999999999999</v>
      </c>
      <c r="FG3754">
        <v>2.1827999999999999</v>
      </c>
      <c r="FH3754">
        <v>0.36180000000000001</v>
      </c>
      <c r="FJ3754">
        <v>0.73270000000000002</v>
      </c>
      <c r="FK3754">
        <v>2.9554999999999998</v>
      </c>
      <c r="FL3754">
        <v>2.5399999999999999E-2</v>
      </c>
      <c r="FM3754">
        <v>1.0325</v>
      </c>
      <c r="FN3754">
        <v>1.5173000000000001</v>
      </c>
      <c r="FO3754">
        <v>0.24429999999999999</v>
      </c>
      <c r="FP3754">
        <v>1.9037999999999999</v>
      </c>
      <c r="FQ3754">
        <v>1.9396100000000001</v>
      </c>
      <c r="FW3754">
        <v>32.229799999999997</v>
      </c>
      <c r="FX3754">
        <v>24.9</v>
      </c>
      <c r="FY3754">
        <v>566.72</v>
      </c>
      <c r="FZ3754">
        <v>244.11</v>
      </c>
    </row>
    <row r="3755" spans="1:182" x14ac:dyDescent="0.2">
      <c r="A3755" s="3">
        <v>42254</v>
      </c>
      <c r="B3755">
        <v>3349.27</v>
      </c>
      <c r="C3755">
        <v>3.82</v>
      </c>
      <c r="D3755">
        <v>229.33</v>
      </c>
      <c r="E3755">
        <v>321.33</v>
      </c>
      <c r="F3755">
        <v>3.9035000000000002</v>
      </c>
      <c r="G3755">
        <v>1.5487500000000001</v>
      </c>
      <c r="H3755">
        <v>0.72875000000000001</v>
      </c>
      <c r="I3755">
        <v>1.849</v>
      </c>
      <c r="J3755">
        <v>1.869</v>
      </c>
      <c r="K3755">
        <v>1.8380000000000001</v>
      </c>
      <c r="L3755">
        <v>1.1775</v>
      </c>
      <c r="M3755">
        <v>1.7809999999999999</v>
      </c>
      <c r="N3755">
        <v>1.6523000000000001</v>
      </c>
      <c r="O3755">
        <v>2.0259999999999998</v>
      </c>
      <c r="P3755">
        <v>3.2233999999999998</v>
      </c>
      <c r="Q3755">
        <v>4.0797999999999996</v>
      </c>
      <c r="R3755">
        <v>4.1051000000000002</v>
      </c>
      <c r="S3755">
        <v>1.2746999999999999</v>
      </c>
      <c r="T3755">
        <v>0.83279999999999998</v>
      </c>
      <c r="U3755">
        <v>2.6476000000000002</v>
      </c>
      <c r="V3755">
        <v>3.5472000000000001</v>
      </c>
      <c r="W3755">
        <v>2.5133000000000001</v>
      </c>
      <c r="X3755">
        <v>3.6867999999999999</v>
      </c>
      <c r="Y3755">
        <v>4.8419999999999996</v>
      </c>
      <c r="Z3755">
        <v>4.8449999999999998</v>
      </c>
      <c r="AA3755">
        <v>0.72599999999999998</v>
      </c>
      <c r="AB3755">
        <v>3.4176000000000002</v>
      </c>
      <c r="AC3755">
        <v>2.0424000000000002</v>
      </c>
      <c r="AD3755">
        <v>2.2991000000000001</v>
      </c>
      <c r="AE3755">
        <v>2.6669999999999998</v>
      </c>
      <c r="AF3755">
        <v>0.67269999999999996</v>
      </c>
      <c r="AG3755">
        <v>0.49209999999999998</v>
      </c>
      <c r="AH3755">
        <v>5.8239999999999998</v>
      </c>
      <c r="AI3755">
        <v>35.384799999999998</v>
      </c>
      <c r="AJ3755">
        <v>0.75149999999999995</v>
      </c>
      <c r="AK3755">
        <v>4683.92</v>
      </c>
      <c r="AR3755">
        <v>1.62</v>
      </c>
      <c r="AW3755">
        <v>1.117</v>
      </c>
      <c r="AX3755">
        <v>1582.85</v>
      </c>
      <c r="AY3755">
        <v>0.14000000000000001</v>
      </c>
      <c r="AZ3755">
        <v>0.60609999999999997</v>
      </c>
      <c r="BA3755">
        <v>0.58689999999999998</v>
      </c>
      <c r="BB3755">
        <v>2.0329000000000002</v>
      </c>
      <c r="BC3755">
        <v>-3.54</v>
      </c>
      <c r="BD3755">
        <v>1.5277000000000001</v>
      </c>
      <c r="BE3755">
        <v>1.4390000000000001</v>
      </c>
      <c r="BF3755">
        <v>1.4390000000000001</v>
      </c>
      <c r="BG3755">
        <v>0.42899999999999999</v>
      </c>
      <c r="BH3755">
        <v>0.42899999999999999</v>
      </c>
      <c r="BI3755">
        <v>2.1549999999999998</v>
      </c>
      <c r="BJ3755">
        <v>2.1549999999999998</v>
      </c>
      <c r="BK3755">
        <v>0.443</v>
      </c>
      <c r="BL3755">
        <v>2.1970000000000001</v>
      </c>
      <c r="BM3755">
        <v>2.1970000000000001</v>
      </c>
      <c r="BN3755">
        <v>0.38700000000000001</v>
      </c>
      <c r="BO3755">
        <v>0.38700000000000001</v>
      </c>
      <c r="BP3755">
        <v>0.47799999999999998</v>
      </c>
      <c r="BQ3755">
        <v>0.47799999999999998</v>
      </c>
      <c r="BR3755">
        <v>0.57799999999999996</v>
      </c>
      <c r="BS3755">
        <v>0.754</v>
      </c>
      <c r="BT3755">
        <v>0.754</v>
      </c>
      <c r="BU3755">
        <v>0.40899999999999997</v>
      </c>
      <c r="BV3755">
        <v>1.0580000000000001</v>
      </c>
      <c r="BW3755">
        <v>3.35</v>
      </c>
      <c r="BX3755">
        <v>0.67500000000000004</v>
      </c>
      <c r="BY3755">
        <v>0.67500000000000004</v>
      </c>
      <c r="BZ3755">
        <v>7.04</v>
      </c>
      <c r="CA3755">
        <v>9.3070000000000004</v>
      </c>
      <c r="CB3755">
        <v>9.3580000000000005</v>
      </c>
      <c r="CC3755">
        <v>6.032</v>
      </c>
      <c r="CD3755">
        <v>7.8029999999999999</v>
      </c>
      <c r="CE3755">
        <v>0.37</v>
      </c>
      <c r="CF3755">
        <v>1119.3499999999999</v>
      </c>
      <c r="CG3755">
        <v>3.948</v>
      </c>
      <c r="CH3755">
        <v>4.4169999999999998</v>
      </c>
      <c r="CI3755">
        <v>2.835</v>
      </c>
      <c r="CJ3755">
        <v>0.502</v>
      </c>
      <c r="CK3755">
        <v>1.806</v>
      </c>
      <c r="CL3755">
        <v>2.1160000000000001</v>
      </c>
      <c r="CM3755">
        <v>0.60099999999999998</v>
      </c>
      <c r="CN3755">
        <v>2.2970000000000002</v>
      </c>
      <c r="CO3755">
        <v>0.80800000000000005</v>
      </c>
      <c r="CP3755">
        <v>2.4470000000000001</v>
      </c>
      <c r="CQ3755">
        <v>0.55300000000000005</v>
      </c>
      <c r="CR3755">
        <v>1.028</v>
      </c>
      <c r="CT3755">
        <v>1.256</v>
      </c>
      <c r="CU3755">
        <v>1.3580000000000001</v>
      </c>
      <c r="CV3755">
        <v>0.60699999999999998</v>
      </c>
      <c r="CW3755">
        <v>1.5129999999999999</v>
      </c>
      <c r="CX3755">
        <v>32.42</v>
      </c>
      <c r="CY3755">
        <v>2.085</v>
      </c>
      <c r="CZ3755">
        <v>-69</v>
      </c>
      <c r="DA3755">
        <v>0.17169999999999999</v>
      </c>
      <c r="DB3755">
        <v>20583.52</v>
      </c>
      <c r="DC3755">
        <v>39.72</v>
      </c>
      <c r="DD3755">
        <v>2.335</v>
      </c>
      <c r="DE3755">
        <v>2.3702999999999999</v>
      </c>
      <c r="DF3755">
        <v>3.1452</v>
      </c>
      <c r="DG3755">
        <v>3.1958000000000002</v>
      </c>
      <c r="DH3755">
        <v>3.15</v>
      </c>
      <c r="DI3755">
        <v>3.2747999999999999</v>
      </c>
      <c r="DJ3755">
        <v>3.4866999999999999</v>
      </c>
      <c r="DK3755">
        <v>4.3703000000000003</v>
      </c>
      <c r="DL3755">
        <v>4.1638000000000002</v>
      </c>
      <c r="DM3755">
        <v>5.0755999999999997</v>
      </c>
      <c r="DN3755">
        <v>16102.38</v>
      </c>
      <c r="DO3755">
        <v>4301.3649999999998</v>
      </c>
      <c r="DP3755">
        <v>1.4</v>
      </c>
      <c r="DQ3755">
        <v>1.5</v>
      </c>
      <c r="DR3755">
        <v>2.11</v>
      </c>
      <c r="DS3755">
        <v>1280445</v>
      </c>
      <c r="DT3755">
        <v>5.48</v>
      </c>
      <c r="DU3755">
        <v>4316334</v>
      </c>
      <c r="DV3755">
        <v>1.63</v>
      </c>
      <c r="DW3755">
        <v>1.76</v>
      </c>
      <c r="DX3755">
        <v>1.56</v>
      </c>
      <c r="DY3755">
        <v>4.2389999999999999</v>
      </c>
      <c r="DZ3755">
        <v>20.23</v>
      </c>
      <c r="EA3755">
        <v>86.775599999999997</v>
      </c>
      <c r="EB3755">
        <v>88.504499999999993</v>
      </c>
      <c r="EC3755">
        <v>975.31100000000004</v>
      </c>
      <c r="ED3755">
        <v>471.13</v>
      </c>
      <c r="EE3755">
        <v>1679.57</v>
      </c>
      <c r="EF3755">
        <v>778.18</v>
      </c>
      <c r="EG3755">
        <v>4.0720000000000001</v>
      </c>
      <c r="EH3755">
        <v>7558.8</v>
      </c>
      <c r="EI3755">
        <v>17860.47</v>
      </c>
      <c r="EJ3755">
        <v>6926.82</v>
      </c>
      <c r="EK3755">
        <v>2.8273999999999999</v>
      </c>
      <c r="EL3755">
        <v>1148.252</v>
      </c>
      <c r="EM3755">
        <v>941.38499999999999</v>
      </c>
      <c r="EN3755">
        <v>921.47</v>
      </c>
      <c r="EO3755">
        <v>1136.1679999999999</v>
      </c>
      <c r="EP3755">
        <v>3080.42</v>
      </c>
      <c r="EQ3755">
        <v>3250.49</v>
      </c>
      <c r="ER3755">
        <v>41.16</v>
      </c>
      <c r="ES3755">
        <v>1400</v>
      </c>
      <c r="ET3755">
        <v>31.02</v>
      </c>
      <c r="EV3755">
        <v>13478.31</v>
      </c>
      <c r="EW3755">
        <v>792.56</v>
      </c>
      <c r="EX3755">
        <v>1921.22</v>
      </c>
      <c r="EY3755">
        <v>3197.97</v>
      </c>
      <c r="EZ3755">
        <v>6074.52</v>
      </c>
      <c r="FB3755">
        <v>1.3307</v>
      </c>
      <c r="FC3755">
        <v>6.3657000000000004</v>
      </c>
      <c r="FD3755">
        <v>0.65469999999999995</v>
      </c>
      <c r="FE3755">
        <v>7.7500999999999998</v>
      </c>
      <c r="FF3755">
        <v>2.1244000000000001</v>
      </c>
      <c r="FG3755">
        <v>2.1244000000000001</v>
      </c>
      <c r="FH3755">
        <v>0.34649999999999997</v>
      </c>
      <c r="FJ3755">
        <v>0.70669999999999999</v>
      </c>
      <c r="FK3755">
        <v>2.8835999999999999</v>
      </c>
      <c r="FL3755">
        <v>2.5399999999999999E-2</v>
      </c>
      <c r="FM3755">
        <v>0.98640000000000005</v>
      </c>
      <c r="FN3755">
        <v>1.4663999999999999</v>
      </c>
      <c r="FO3755">
        <v>0.2392</v>
      </c>
      <c r="FP3755">
        <v>1.851</v>
      </c>
      <c r="FQ3755">
        <v>1.8999699999999999</v>
      </c>
      <c r="FW3755">
        <v>35.153599999999997</v>
      </c>
      <c r="FX3755">
        <v>27.8</v>
      </c>
      <c r="FY3755">
        <v>554.92999999999995</v>
      </c>
      <c r="FZ3755">
        <v>240.78</v>
      </c>
    </row>
    <row r="3756" spans="1:182" x14ac:dyDescent="0.2">
      <c r="A3756" s="3">
        <v>42253</v>
      </c>
      <c r="B3756">
        <v>3334.37</v>
      </c>
      <c r="C3756">
        <v>3.82</v>
      </c>
      <c r="D3756">
        <v>230.56</v>
      </c>
      <c r="E3756">
        <v>322.56</v>
      </c>
      <c r="F3756">
        <v>3.8271999999999999</v>
      </c>
      <c r="G3756">
        <v>1.5615000000000001</v>
      </c>
      <c r="H3756">
        <v>0.72062999999999999</v>
      </c>
      <c r="I3756">
        <v>1.8612500000000001</v>
      </c>
      <c r="J3756">
        <v>1.885</v>
      </c>
      <c r="K3756">
        <v>1.855</v>
      </c>
      <c r="L3756">
        <v>1.18</v>
      </c>
      <c r="M3756">
        <v>1.8080000000000001</v>
      </c>
      <c r="N3756">
        <v>1.6523000000000001</v>
      </c>
      <c r="O3756">
        <v>2.0259999999999998</v>
      </c>
      <c r="P3756">
        <v>3.2233999999999998</v>
      </c>
      <c r="Q3756">
        <v>4.0797999999999996</v>
      </c>
      <c r="R3756">
        <v>4.1051000000000002</v>
      </c>
      <c r="S3756">
        <v>1.2746999999999999</v>
      </c>
      <c r="T3756">
        <v>0.83279999999999998</v>
      </c>
      <c r="U3756">
        <v>2.6476000000000002</v>
      </c>
      <c r="V3756">
        <v>3.5472000000000001</v>
      </c>
      <c r="W3756">
        <v>2.5133000000000001</v>
      </c>
      <c r="X3756">
        <v>3.6867999999999999</v>
      </c>
      <c r="Y3756">
        <v>4.8419999999999996</v>
      </c>
      <c r="Z3756">
        <v>4.8449999999999998</v>
      </c>
      <c r="AA3756">
        <v>0.72599999999999998</v>
      </c>
      <c r="AB3756">
        <v>3.4176000000000002</v>
      </c>
      <c r="AC3756">
        <v>2.0568</v>
      </c>
      <c r="AD3756">
        <v>2.3153999999999999</v>
      </c>
      <c r="AE3756">
        <v>2.6857000000000002</v>
      </c>
      <c r="AF3756">
        <v>0.67530000000000001</v>
      </c>
      <c r="AG3756">
        <v>0.49630000000000002</v>
      </c>
      <c r="AH3756">
        <v>5.8364000000000003</v>
      </c>
      <c r="AI3756">
        <v>35.339799999999997</v>
      </c>
      <c r="AJ3756">
        <v>0.753</v>
      </c>
      <c r="AK3756">
        <v>4683.92</v>
      </c>
      <c r="AR3756">
        <v>1.62</v>
      </c>
      <c r="AW3756">
        <v>1.1149</v>
      </c>
      <c r="AX3756">
        <v>1589.16</v>
      </c>
      <c r="AY3756">
        <v>0.14000000000000001</v>
      </c>
      <c r="AZ3756">
        <v>0.61009999999999998</v>
      </c>
      <c r="BA3756">
        <v>0.58630000000000004</v>
      </c>
      <c r="BB3756">
        <v>2.0135999999999998</v>
      </c>
      <c r="BC3756">
        <v>-3.55</v>
      </c>
      <c r="BD3756">
        <v>1.5169999999999999</v>
      </c>
      <c r="BE3756">
        <v>1.4390000000000001</v>
      </c>
      <c r="BF3756">
        <v>1.4390000000000001</v>
      </c>
      <c r="BG3756">
        <v>0.42399999999999999</v>
      </c>
      <c r="BH3756">
        <v>0.42399999999999999</v>
      </c>
      <c r="BI3756">
        <v>2.1549999999999998</v>
      </c>
      <c r="BJ3756">
        <v>2.1549999999999998</v>
      </c>
      <c r="BK3756">
        <v>0.443</v>
      </c>
      <c r="BL3756">
        <v>2.1970000000000001</v>
      </c>
      <c r="BM3756">
        <v>2.1970000000000001</v>
      </c>
      <c r="BN3756">
        <v>0.36899999999999999</v>
      </c>
      <c r="BO3756">
        <v>0.36899999999999999</v>
      </c>
      <c r="BP3756">
        <v>0.47799999999999998</v>
      </c>
      <c r="BQ3756">
        <v>0.47799999999999998</v>
      </c>
      <c r="BR3756">
        <v>0.57799999999999996</v>
      </c>
      <c r="BS3756">
        <v>0.754</v>
      </c>
      <c r="BT3756">
        <v>0.754</v>
      </c>
      <c r="BU3756">
        <v>0.39900000000000002</v>
      </c>
      <c r="BV3756">
        <v>1.0580000000000001</v>
      </c>
      <c r="BW3756">
        <v>3.4</v>
      </c>
      <c r="BX3756">
        <v>0.66800000000000004</v>
      </c>
      <c r="BY3756">
        <v>0.66800000000000004</v>
      </c>
      <c r="BZ3756">
        <v>7.03</v>
      </c>
      <c r="CA3756">
        <v>9.077</v>
      </c>
      <c r="CB3756">
        <v>9.2390000000000008</v>
      </c>
      <c r="CC3756">
        <v>6.0330000000000004</v>
      </c>
      <c r="CD3756">
        <v>7.7539999999999996</v>
      </c>
      <c r="CE3756">
        <v>0.36</v>
      </c>
      <c r="CF3756">
        <v>1121.8599999999999</v>
      </c>
      <c r="CG3756">
        <v>3.948</v>
      </c>
      <c r="CH3756">
        <v>4.4169999999999998</v>
      </c>
      <c r="CI3756">
        <v>2.7730000000000001</v>
      </c>
      <c r="CJ3756">
        <v>0.497</v>
      </c>
      <c r="CK3756">
        <v>1.8260000000000001</v>
      </c>
      <c r="CL3756">
        <v>2.133</v>
      </c>
      <c r="CM3756">
        <v>0.61199999999999999</v>
      </c>
      <c r="CN3756">
        <v>2.3140000000000001</v>
      </c>
      <c r="CO3756">
        <v>0.82099999999999995</v>
      </c>
      <c r="CP3756">
        <v>2.4620000000000002</v>
      </c>
      <c r="CQ3756">
        <v>0.54800000000000004</v>
      </c>
      <c r="CR3756">
        <v>1.0409999999999999</v>
      </c>
      <c r="CT3756">
        <v>1.27</v>
      </c>
      <c r="CU3756">
        <v>1.3720000000000001</v>
      </c>
      <c r="CV3756">
        <v>0.60699999999999998</v>
      </c>
      <c r="CW3756">
        <v>1.53</v>
      </c>
      <c r="CX3756">
        <v>32.42</v>
      </c>
      <c r="CY3756">
        <v>2.1</v>
      </c>
      <c r="CZ3756">
        <v>-68</v>
      </c>
      <c r="DA3756">
        <v>0.17133999999999999</v>
      </c>
      <c r="DB3756">
        <v>20840.61</v>
      </c>
      <c r="DC3756">
        <v>39.72</v>
      </c>
      <c r="DD3756">
        <v>2.335</v>
      </c>
      <c r="DE3756">
        <v>2.3702999999999999</v>
      </c>
      <c r="DF3756">
        <v>3.1452</v>
      </c>
      <c r="DG3756">
        <v>3.1958000000000002</v>
      </c>
      <c r="DH3756">
        <v>3.15</v>
      </c>
      <c r="DI3756">
        <v>3.2747999999999999</v>
      </c>
      <c r="DJ3756">
        <v>3.4866999999999999</v>
      </c>
      <c r="DK3756">
        <v>4.3703000000000003</v>
      </c>
      <c r="DL3756">
        <v>4.1638000000000002</v>
      </c>
      <c r="DM3756">
        <v>5.0755999999999997</v>
      </c>
      <c r="DN3756">
        <v>16102.38</v>
      </c>
      <c r="DO3756">
        <v>4415.3429999999998</v>
      </c>
      <c r="DP3756">
        <v>1.39</v>
      </c>
      <c r="DQ3756">
        <v>1.5</v>
      </c>
      <c r="DR3756">
        <v>2.11</v>
      </c>
      <c r="DS3756">
        <v>1280445</v>
      </c>
      <c r="DT3756">
        <v>5.48</v>
      </c>
      <c r="DU3756">
        <v>4316334</v>
      </c>
      <c r="DV3756">
        <v>1.63</v>
      </c>
      <c r="DW3756">
        <v>1.76</v>
      </c>
      <c r="DX3756">
        <v>1.56</v>
      </c>
      <c r="DY3756">
        <v>4.2140000000000004</v>
      </c>
      <c r="DZ3756">
        <v>20.23</v>
      </c>
      <c r="EA3756">
        <v>86.775599999999997</v>
      </c>
      <c r="EB3756">
        <v>88.504499999999993</v>
      </c>
      <c r="EC3756">
        <v>972.38199999999995</v>
      </c>
      <c r="ED3756">
        <v>476.79</v>
      </c>
      <c r="EE3756">
        <v>1671.12</v>
      </c>
      <c r="EF3756">
        <v>788.59</v>
      </c>
      <c r="EG3756">
        <v>4.0720000000000001</v>
      </c>
      <c r="EH3756">
        <v>7655.05</v>
      </c>
      <c r="EI3756">
        <v>17792.16</v>
      </c>
      <c r="EJ3756">
        <v>7051.78</v>
      </c>
      <c r="EK3756">
        <v>2.8321999999999998</v>
      </c>
      <c r="EL3756">
        <v>1148.252</v>
      </c>
      <c r="EM3756">
        <v>941.38499999999999</v>
      </c>
      <c r="EN3756">
        <v>921.47</v>
      </c>
      <c r="EO3756">
        <v>1136.1679999999999</v>
      </c>
      <c r="EP3756">
        <v>3160.1669999999999</v>
      </c>
      <c r="EQ3756">
        <v>3365.83</v>
      </c>
      <c r="ER3756">
        <v>41.16</v>
      </c>
      <c r="ES3756">
        <v>1475</v>
      </c>
      <c r="ET3756">
        <v>31.02</v>
      </c>
      <c r="EV3756">
        <v>13478.31</v>
      </c>
      <c r="EW3756">
        <v>792.56</v>
      </c>
      <c r="EX3756">
        <v>1921.22</v>
      </c>
      <c r="EY3756">
        <v>3180.25</v>
      </c>
      <c r="EZ3756">
        <v>6042.92</v>
      </c>
      <c r="FB3756">
        <v>1.3282</v>
      </c>
      <c r="FC3756">
        <v>6.3559000000000001</v>
      </c>
      <c r="FD3756">
        <v>0.65920000000000001</v>
      </c>
      <c r="FE3756">
        <v>7.7506000000000004</v>
      </c>
      <c r="FF3756">
        <v>2.1244000000000001</v>
      </c>
      <c r="FG3756">
        <v>2.1244000000000001</v>
      </c>
      <c r="FH3756">
        <v>0.34649999999999997</v>
      </c>
      <c r="FJ3756">
        <v>0.70669999999999999</v>
      </c>
      <c r="FK3756">
        <v>2.8835999999999999</v>
      </c>
      <c r="FL3756">
        <v>2.5399999999999999E-2</v>
      </c>
      <c r="FM3756">
        <v>0.98640000000000005</v>
      </c>
      <c r="FN3756">
        <v>1.4663999999999999</v>
      </c>
      <c r="FO3756">
        <v>0.2392</v>
      </c>
      <c r="FP3756">
        <v>1.851</v>
      </c>
      <c r="FQ3756">
        <v>1.89907</v>
      </c>
      <c r="FW3756">
        <v>34.815199999999997</v>
      </c>
      <c r="FX3756">
        <v>27.8</v>
      </c>
      <c r="FY3756">
        <v>556.80999999999995</v>
      </c>
      <c r="FZ3756">
        <v>241.46</v>
      </c>
    </row>
    <row r="3757" spans="1:182" x14ac:dyDescent="0.2">
      <c r="A3757" s="3">
        <v>42252</v>
      </c>
      <c r="B3757">
        <v>3334.37</v>
      </c>
      <c r="C3757">
        <v>3.82</v>
      </c>
      <c r="D3757">
        <v>230.56</v>
      </c>
      <c r="E3757">
        <v>322.56</v>
      </c>
      <c r="F3757">
        <v>3.8271999999999999</v>
      </c>
      <c r="G3757">
        <v>1.5615000000000001</v>
      </c>
      <c r="H3757">
        <v>0.72062999999999999</v>
      </c>
      <c r="I3757">
        <v>1.8612500000000001</v>
      </c>
      <c r="J3757">
        <v>1.885</v>
      </c>
      <c r="K3757">
        <v>1.855</v>
      </c>
      <c r="L3757">
        <v>1.18</v>
      </c>
      <c r="M3757">
        <v>1.8080000000000001</v>
      </c>
      <c r="N3757">
        <v>1.6523000000000001</v>
      </c>
      <c r="O3757">
        <v>2.0259999999999998</v>
      </c>
      <c r="P3757">
        <v>3.2233999999999998</v>
      </c>
      <c r="Q3757">
        <v>4.0797999999999996</v>
      </c>
      <c r="R3757">
        <v>4.1051000000000002</v>
      </c>
      <c r="S3757">
        <v>1.2746999999999999</v>
      </c>
      <c r="T3757">
        <v>0.83279999999999998</v>
      </c>
      <c r="U3757">
        <v>2.6476000000000002</v>
      </c>
      <c r="V3757">
        <v>3.5472000000000001</v>
      </c>
      <c r="W3757">
        <v>2.5133000000000001</v>
      </c>
      <c r="X3757">
        <v>3.6867999999999999</v>
      </c>
      <c r="Y3757">
        <v>4.8419999999999996</v>
      </c>
      <c r="Z3757">
        <v>4.8449999999999998</v>
      </c>
      <c r="AA3757">
        <v>0.72599999999999998</v>
      </c>
      <c r="AB3757">
        <v>3.4176000000000002</v>
      </c>
      <c r="AC3757">
        <v>2.0568</v>
      </c>
      <c r="AD3757">
        <v>2.3153999999999999</v>
      </c>
      <c r="AE3757">
        <v>2.6857000000000002</v>
      </c>
      <c r="AF3757">
        <v>0.67530000000000001</v>
      </c>
      <c r="AG3757">
        <v>0.49630000000000002</v>
      </c>
      <c r="AH3757">
        <v>5.8364000000000003</v>
      </c>
      <c r="AI3757">
        <v>35.339799999999997</v>
      </c>
      <c r="AJ3757">
        <v>0.753</v>
      </c>
      <c r="AK3757">
        <v>4683.92</v>
      </c>
      <c r="AR3757">
        <v>1.62</v>
      </c>
      <c r="AW3757">
        <v>1.1149</v>
      </c>
      <c r="AX3757">
        <v>1589.16</v>
      </c>
      <c r="AY3757">
        <v>0.14000000000000001</v>
      </c>
      <c r="AZ3757">
        <v>0.61009999999999998</v>
      </c>
      <c r="BA3757">
        <v>0.58630000000000004</v>
      </c>
      <c r="BB3757">
        <v>2.0135999999999998</v>
      </c>
      <c r="BC3757">
        <v>-3.55</v>
      </c>
      <c r="BD3757">
        <v>1.5169999999999999</v>
      </c>
      <c r="BE3757">
        <v>1.4390000000000001</v>
      </c>
      <c r="BF3757">
        <v>1.4390000000000001</v>
      </c>
      <c r="BG3757">
        <v>0.42399999999999999</v>
      </c>
      <c r="BH3757">
        <v>0.42399999999999999</v>
      </c>
      <c r="BI3757">
        <v>2.1549999999999998</v>
      </c>
      <c r="BJ3757">
        <v>2.1549999999999998</v>
      </c>
      <c r="BK3757">
        <v>0.443</v>
      </c>
      <c r="BL3757">
        <v>2.1970000000000001</v>
      </c>
      <c r="BM3757">
        <v>2.1970000000000001</v>
      </c>
      <c r="BN3757">
        <v>0.36899999999999999</v>
      </c>
      <c r="BO3757">
        <v>0.36899999999999999</v>
      </c>
      <c r="BP3757">
        <v>0.47799999999999998</v>
      </c>
      <c r="BQ3757">
        <v>0.47799999999999998</v>
      </c>
      <c r="BR3757">
        <v>0.57799999999999996</v>
      </c>
      <c r="BS3757">
        <v>0.754</v>
      </c>
      <c r="BT3757">
        <v>0.754</v>
      </c>
      <c r="BU3757">
        <v>0.39900000000000002</v>
      </c>
      <c r="BV3757">
        <v>1.0580000000000001</v>
      </c>
      <c r="BW3757">
        <v>3.4</v>
      </c>
      <c r="BX3757">
        <v>0.66800000000000004</v>
      </c>
      <c r="BY3757">
        <v>0.66800000000000004</v>
      </c>
      <c r="BZ3757">
        <v>7.03</v>
      </c>
      <c r="CA3757">
        <v>9.077</v>
      </c>
      <c r="CB3757">
        <v>9.2390000000000008</v>
      </c>
      <c r="CC3757">
        <v>6.0330000000000004</v>
      </c>
      <c r="CD3757">
        <v>7.7539999999999996</v>
      </c>
      <c r="CE3757">
        <v>0.36</v>
      </c>
      <c r="CF3757">
        <v>1121.8599999999999</v>
      </c>
      <c r="CG3757">
        <v>3.948</v>
      </c>
      <c r="CH3757">
        <v>4.4169999999999998</v>
      </c>
      <c r="CI3757">
        <v>2.7730000000000001</v>
      </c>
      <c r="CJ3757">
        <v>0.497</v>
      </c>
      <c r="CK3757">
        <v>1.8260000000000001</v>
      </c>
      <c r="CL3757">
        <v>2.133</v>
      </c>
      <c r="CM3757">
        <v>0.61199999999999999</v>
      </c>
      <c r="CN3757">
        <v>2.3140000000000001</v>
      </c>
      <c r="CO3757">
        <v>0.82099999999999995</v>
      </c>
      <c r="CP3757">
        <v>2.4620000000000002</v>
      </c>
      <c r="CQ3757">
        <v>0.54800000000000004</v>
      </c>
      <c r="CR3757">
        <v>1.0409999999999999</v>
      </c>
      <c r="CT3757">
        <v>1.27</v>
      </c>
      <c r="CU3757">
        <v>1.3720000000000001</v>
      </c>
      <c r="CV3757">
        <v>0.60699999999999998</v>
      </c>
      <c r="CW3757">
        <v>1.53</v>
      </c>
      <c r="CX3757">
        <v>32.42</v>
      </c>
      <c r="CY3757">
        <v>2.1</v>
      </c>
      <c r="CZ3757">
        <v>-68</v>
      </c>
      <c r="DA3757">
        <v>0.17133999999999999</v>
      </c>
      <c r="DB3757">
        <v>20840.61</v>
      </c>
      <c r="DC3757">
        <v>39.72</v>
      </c>
      <c r="DD3757">
        <v>2.335</v>
      </c>
      <c r="DE3757">
        <v>2.3702999999999999</v>
      </c>
      <c r="DF3757">
        <v>3.1452</v>
      </c>
      <c r="DG3757">
        <v>3.1958000000000002</v>
      </c>
      <c r="DH3757">
        <v>3.15</v>
      </c>
      <c r="DI3757">
        <v>3.2747999999999999</v>
      </c>
      <c r="DJ3757">
        <v>3.4866999999999999</v>
      </c>
      <c r="DK3757">
        <v>4.3703000000000003</v>
      </c>
      <c r="DL3757">
        <v>4.1638000000000002</v>
      </c>
      <c r="DM3757">
        <v>5.0755999999999997</v>
      </c>
      <c r="DN3757">
        <v>16102.38</v>
      </c>
      <c r="DO3757">
        <v>4415.3429999999998</v>
      </c>
      <c r="DP3757">
        <v>1.39</v>
      </c>
      <c r="DQ3757">
        <v>1.5</v>
      </c>
      <c r="DR3757">
        <v>2.11</v>
      </c>
      <c r="DS3757">
        <v>1280445</v>
      </c>
      <c r="DT3757">
        <v>5.48</v>
      </c>
      <c r="DU3757">
        <v>4316334</v>
      </c>
      <c r="DV3757">
        <v>1.63</v>
      </c>
      <c r="DW3757">
        <v>1.76</v>
      </c>
      <c r="DX3757">
        <v>1.56</v>
      </c>
      <c r="DY3757">
        <v>4.2140000000000004</v>
      </c>
      <c r="DZ3757">
        <v>20.23</v>
      </c>
      <c r="EA3757">
        <v>86.775599999999997</v>
      </c>
      <c r="EB3757">
        <v>88.504499999999993</v>
      </c>
      <c r="EC3757">
        <v>972.38199999999995</v>
      </c>
      <c r="ED3757">
        <v>476.79</v>
      </c>
      <c r="EE3757">
        <v>1671.12</v>
      </c>
      <c r="EF3757">
        <v>788.59</v>
      </c>
      <c r="EG3757">
        <v>4.0720000000000001</v>
      </c>
      <c r="EH3757">
        <v>7655.05</v>
      </c>
      <c r="EI3757">
        <v>17792.16</v>
      </c>
      <c r="EJ3757">
        <v>7051.78</v>
      </c>
      <c r="EK3757">
        <v>2.8321999999999998</v>
      </c>
      <c r="EL3757">
        <v>1148.252</v>
      </c>
      <c r="EM3757">
        <v>941.38499999999999</v>
      </c>
      <c r="EN3757">
        <v>921.47</v>
      </c>
      <c r="EO3757">
        <v>1136.1679999999999</v>
      </c>
      <c r="EP3757">
        <v>3160.1669999999999</v>
      </c>
      <c r="EQ3757">
        <v>3365.83</v>
      </c>
      <c r="ER3757">
        <v>41.16</v>
      </c>
      <c r="ES3757">
        <v>1475</v>
      </c>
      <c r="ET3757">
        <v>31.02</v>
      </c>
      <c r="EV3757">
        <v>13478.31</v>
      </c>
      <c r="EW3757">
        <v>792.56</v>
      </c>
      <c r="EX3757">
        <v>1921.22</v>
      </c>
      <c r="EY3757">
        <v>3180.25</v>
      </c>
      <c r="EZ3757">
        <v>6042.92</v>
      </c>
      <c r="FB3757">
        <v>1.3282</v>
      </c>
      <c r="FC3757">
        <v>6.3559000000000001</v>
      </c>
      <c r="FD3757">
        <v>0.65920000000000001</v>
      </c>
      <c r="FE3757">
        <v>7.7506000000000004</v>
      </c>
      <c r="FF3757">
        <v>2.1244000000000001</v>
      </c>
      <c r="FG3757">
        <v>2.1244000000000001</v>
      </c>
      <c r="FH3757">
        <v>0.34649999999999997</v>
      </c>
      <c r="FJ3757">
        <v>0.70669999999999999</v>
      </c>
      <c r="FK3757">
        <v>2.8835999999999999</v>
      </c>
      <c r="FL3757">
        <v>2.5399999999999999E-2</v>
      </c>
      <c r="FM3757">
        <v>0.98640000000000005</v>
      </c>
      <c r="FN3757">
        <v>1.4663999999999999</v>
      </c>
      <c r="FO3757">
        <v>0.2392</v>
      </c>
      <c r="FP3757">
        <v>1.851</v>
      </c>
      <c r="FQ3757">
        <v>1.89907</v>
      </c>
      <c r="FW3757">
        <v>34.815199999999997</v>
      </c>
      <c r="FX3757">
        <v>27.8</v>
      </c>
      <c r="FY3757">
        <v>556.80999999999995</v>
      </c>
      <c r="FZ3757">
        <v>231.09</v>
      </c>
    </row>
    <row r="3758" spans="1:182" x14ac:dyDescent="0.2">
      <c r="A3758" s="3">
        <v>42251</v>
      </c>
      <c r="B3758">
        <v>3334.37</v>
      </c>
      <c r="C3758">
        <v>3.82</v>
      </c>
      <c r="D3758">
        <v>230.56</v>
      </c>
      <c r="E3758">
        <v>322.56</v>
      </c>
      <c r="F3758">
        <v>3.8271999999999999</v>
      </c>
      <c r="G3758">
        <v>1.5615000000000001</v>
      </c>
      <c r="H3758">
        <v>0.72062999999999999</v>
      </c>
      <c r="I3758">
        <v>1.8612500000000001</v>
      </c>
      <c r="J3758">
        <v>1.885</v>
      </c>
      <c r="K3758">
        <v>1.855</v>
      </c>
      <c r="L3758">
        <v>1.18</v>
      </c>
      <c r="M3758">
        <v>1.8080000000000001</v>
      </c>
      <c r="N3758">
        <v>1.6523000000000001</v>
      </c>
      <c r="O3758">
        <v>2.0259999999999998</v>
      </c>
      <c r="P3758">
        <v>3.2233999999999998</v>
      </c>
      <c r="Q3758">
        <v>4.0797999999999996</v>
      </c>
      <c r="R3758">
        <v>4.1051000000000002</v>
      </c>
      <c r="S3758">
        <v>1.2746999999999999</v>
      </c>
      <c r="T3758">
        <v>0.83279999999999998</v>
      </c>
      <c r="U3758">
        <v>2.6476000000000002</v>
      </c>
      <c r="V3758">
        <v>3.5472000000000001</v>
      </c>
      <c r="W3758">
        <v>2.5133000000000001</v>
      </c>
      <c r="X3758">
        <v>3.6867999999999999</v>
      </c>
      <c r="Y3758">
        <v>4.8419999999999996</v>
      </c>
      <c r="Z3758">
        <v>4.8449999999999998</v>
      </c>
      <c r="AA3758">
        <v>0.72599999999999998</v>
      </c>
      <c r="AB3758">
        <v>3.4176000000000002</v>
      </c>
      <c r="AC3758">
        <v>2.0568</v>
      </c>
      <c r="AD3758">
        <v>2.3153999999999999</v>
      </c>
      <c r="AE3758">
        <v>2.6857000000000002</v>
      </c>
      <c r="AF3758">
        <v>0.67530000000000001</v>
      </c>
      <c r="AG3758">
        <v>0.49630000000000002</v>
      </c>
      <c r="AH3758">
        <v>5.8364000000000003</v>
      </c>
      <c r="AI3758">
        <v>35.339799999999997</v>
      </c>
      <c r="AJ3758">
        <v>0.753</v>
      </c>
      <c r="AK3758">
        <v>4683.92</v>
      </c>
      <c r="AR3758">
        <v>1.62</v>
      </c>
      <c r="AW3758">
        <v>1.1149</v>
      </c>
      <c r="AX3758">
        <v>1589.16</v>
      </c>
      <c r="AY3758">
        <v>0.14000000000000001</v>
      </c>
      <c r="AZ3758">
        <v>0.61009999999999998</v>
      </c>
      <c r="BA3758">
        <v>0.58630000000000004</v>
      </c>
      <c r="BB3758">
        <v>2.0135999999999998</v>
      </c>
      <c r="BC3758">
        <v>-3.55</v>
      </c>
      <c r="BD3758">
        <v>1.5169999999999999</v>
      </c>
      <c r="BE3758">
        <v>1.4390000000000001</v>
      </c>
      <c r="BF3758">
        <v>1.4390000000000001</v>
      </c>
      <c r="BG3758">
        <v>0.42399999999999999</v>
      </c>
      <c r="BH3758">
        <v>0.42399999999999999</v>
      </c>
      <c r="BI3758">
        <v>2.1549999999999998</v>
      </c>
      <c r="BJ3758">
        <v>2.1549999999999998</v>
      </c>
      <c r="BK3758">
        <v>0.443</v>
      </c>
      <c r="BL3758">
        <v>2.1970000000000001</v>
      </c>
      <c r="BM3758">
        <v>2.1970000000000001</v>
      </c>
      <c r="BN3758">
        <v>0.36899999999999999</v>
      </c>
      <c r="BO3758">
        <v>0.36899999999999999</v>
      </c>
      <c r="BP3758">
        <v>0.47799999999999998</v>
      </c>
      <c r="BQ3758">
        <v>0.47799999999999998</v>
      </c>
      <c r="BR3758">
        <v>0.57799999999999996</v>
      </c>
      <c r="BS3758">
        <v>0.754</v>
      </c>
      <c r="BT3758">
        <v>0.754</v>
      </c>
      <c r="BU3758">
        <v>0.39900000000000002</v>
      </c>
      <c r="BV3758">
        <v>1.0580000000000001</v>
      </c>
      <c r="BW3758">
        <v>3.4</v>
      </c>
      <c r="BX3758">
        <v>0.66800000000000004</v>
      </c>
      <c r="BY3758">
        <v>0.66800000000000004</v>
      </c>
      <c r="BZ3758">
        <v>7.03</v>
      </c>
      <c r="CA3758">
        <v>9.077</v>
      </c>
      <c r="CB3758">
        <v>9.2390000000000008</v>
      </c>
      <c r="CC3758">
        <v>6.0330000000000004</v>
      </c>
      <c r="CD3758">
        <v>7.7539999999999996</v>
      </c>
      <c r="CE3758">
        <v>0.36</v>
      </c>
      <c r="CF3758">
        <v>1121.8599999999999</v>
      </c>
      <c r="CG3758">
        <v>3.948</v>
      </c>
      <c r="CH3758">
        <v>4.4169999999999998</v>
      </c>
      <c r="CI3758">
        <v>2.7730000000000001</v>
      </c>
      <c r="CJ3758">
        <v>0.497</v>
      </c>
      <c r="CK3758">
        <v>1.8260000000000001</v>
      </c>
      <c r="CL3758">
        <v>2.133</v>
      </c>
      <c r="CM3758">
        <v>0.61199999999999999</v>
      </c>
      <c r="CN3758">
        <v>2.3140000000000001</v>
      </c>
      <c r="CO3758">
        <v>0.82099999999999995</v>
      </c>
      <c r="CP3758">
        <v>2.4620000000000002</v>
      </c>
      <c r="CQ3758">
        <v>0.54800000000000004</v>
      </c>
      <c r="CR3758">
        <v>1.0409999999999999</v>
      </c>
      <c r="CT3758">
        <v>1.27</v>
      </c>
      <c r="CU3758">
        <v>1.3720000000000001</v>
      </c>
      <c r="CV3758">
        <v>0.60699999999999998</v>
      </c>
      <c r="CW3758">
        <v>1.53</v>
      </c>
      <c r="CX3758">
        <v>32.42</v>
      </c>
      <c r="CY3758">
        <v>2.1</v>
      </c>
      <c r="CZ3758">
        <v>-68</v>
      </c>
      <c r="DA3758">
        <v>0.17133999999999999</v>
      </c>
      <c r="DB3758">
        <v>20840.61</v>
      </c>
      <c r="DC3758">
        <v>39.72</v>
      </c>
      <c r="DD3758">
        <v>2.335</v>
      </c>
      <c r="DE3758">
        <v>2.3702999999999999</v>
      </c>
      <c r="DF3758">
        <v>3.1452</v>
      </c>
      <c r="DG3758">
        <v>3.1958000000000002</v>
      </c>
      <c r="DH3758">
        <v>3.15</v>
      </c>
      <c r="DI3758">
        <v>3.2747999999999999</v>
      </c>
      <c r="DJ3758">
        <v>3.4866999999999999</v>
      </c>
      <c r="DK3758">
        <v>4.3703000000000003</v>
      </c>
      <c r="DL3758">
        <v>4.1638000000000002</v>
      </c>
      <c r="DM3758">
        <v>5.0755999999999997</v>
      </c>
      <c r="DN3758">
        <v>16102.38</v>
      </c>
      <c r="DO3758">
        <v>4415.3429999999998</v>
      </c>
      <c r="DP3758">
        <v>1.39</v>
      </c>
      <c r="DQ3758">
        <v>1.5</v>
      </c>
      <c r="DR3758">
        <v>2.11</v>
      </c>
      <c r="DS3758">
        <v>1280445</v>
      </c>
      <c r="DT3758">
        <v>5.48</v>
      </c>
      <c r="DU3758">
        <v>4316334</v>
      </c>
      <c r="DV3758">
        <v>1.63</v>
      </c>
      <c r="DW3758">
        <v>1.76</v>
      </c>
      <c r="DX3758">
        <v>1.56</v>
      </c>
      <c r="DY3758">
        <v>4.2140000000000004</v>
      </c>
      <c r="DZ3758">
        <v>20.23</v>
      </c>
      <c r="EA3758">
        <v>86.775599999999997</v>
      </c>
      <c r="EB3758">
        <v>88.504499999999993</v>
      </c>
      <c r="EC3758">
        <v>972.38199999999995</v>
      </c>
      <c r="ED3758">
        <v>476.79</v>
      </c>
      <c r="EE3758">
        <v>1671.12</v>
      </c>
      <c r="EF3758">
        <v>788.59</v>
      </c>
      <c r="EG3758">
        <v>4.0720000000000001</v>
      </c>
      <c r="EH3758">
        <v>7655.05</v>
      </c>
      <c r="EI3758">
        <v>17792.16</v>
      </c>
      <c r="EJ3758">
        <v>7051.78</v>
      </c>
      <c r="EK3758">
        <v>2.8321999999999998</v>
      </c>
      <c r="EL3758">
        <v>1148.252</v>
      </c>
      <c r="EM3758">
        <v>941.38499999999999</v>
      </c>
      <c r="EN3758">
        <v>921.47</v>
      </c>
      <c r="EO3758">
        <v>1136.1679999999999</v>
      </c>
      <c r="EP3758">
        <v>3160.1669999999999</v>
      </c>
      <c r="EQ3758">
        <v>3365.83</v>
      </c>
      <c r="ER3758">
        <v>41.16</v>
      </c>
      <c r="ES3758">
        <v>1475</v>
      </c>
      <c r="ET3758">
        <v>31.02</v>
      </c>
      <c r="EV3758">
        <v>13478.31</v>
      </c>
      <c r="EW3758">
        <v>792.56</v>
      </c>
      <c r="EX3758">
        <v>1921.22</v>
      </c>
      <c r="EY3758">
        <v>3180.25</v>
      </c>
      <c r="EZ3758">
        <v>6042.92</v>
      </c>
      <c r="FB3758">
        <v>1.3282</v>
      </c>
      <c r="FC3758">
        <v>6.3559000000000001</v>
      </c>
      <c r="FD3758">
        <v>0.65920000000000001</v>
      </c>
      <c r="FE3758">
        <v>7.7506000000000004</v>
      </c>
      <c r="FF3758">
        <v>2.1244000000000001</v>
      </c>
      <c r="FG3758">
        <v>2.1244000000000001</v>
      </c>
      <c r="FH3758">
        <v>0.34649999999999997</v>
      </c>
      <c r="FJ3758">
        <v>0.70669999999999999</v>
      </c>
      <c r="FK3758">
        <v>2.8835999999999999</v>
      </c>
      <c r="FL3758">
        <v>2.5399999999999999E-2</v>
      </c>
      <c r="FM3758">
        <v>0.98640000000000005</v>
      </c>
      <c r="FN3758">
        <v>1.4663999999999999</v>
      </c>
      <c r="FO3758">
        <v>0.2392</v>
      </c>
      <c r="FP3758">
        <v>1.851</v>
      </c>
      <c r="FQ3758">
        <v>1.89907</v>
      </c>
      <c r="FW3758">
        <v>34.815199999999997</v>
      </c>
      <c r="FX3758">
        <v>27.8</v>
      </c>
      <c r="FY3758">
        <v>556.80999999999995</v>
      </c>
      <c r="FZ3758">
        <v>231.09</v>
      </c>
    </row>
    <row r="3759" spans="1:182" x14ac:dyDescent="0.2">
      <c r="A3759" s="3">
        <v>42250</v>
      </c>
      <c r="B3759">
        <v>3410.84</v>
      </c>
      <c r="C3759">
        <v>3.79</v>
      </c>
      <c r="D3759">
        <v>230.28</v>
      </c>
      <c r="E3759">
        <v>322.27999999999997</v>
      </c>
      <c r="F3759">
        <v>3.8584999999999998</v>
      </c>
      <c r="G3759">
        <v>1.64375</v>
      </c>
      <c r="H3759">
        <v>0.75</v>
      </c>
      <c r="I3759">
        <v>1.9450000000000001</v>
      </c>
      <c r="J3759">
        <v>1.97</v>
      </c>
      <c r="K3759">
        <v>1.9390000000000001</v>
      </c>
      <c r="L3759">
        <v>1.2529999999999999</v>
      </c>
      <c r="M3759">
        <v>1.8261000000000001</v>
      </c>
      <c r="N3759">
        <v>1.6434</v>
      </c>
      <c r="O3759">
        <v>2.0228999999999999</v>
      </c>
      <c r="P3759">
        <v>3.2361</v>
      </c>
      <c r="Q3759">
        <v>4.0982000000000003</v>
      </c>
      <c r="R3759">
        <v>4.1208999999999998</v>
      </c>
      <c r="S3759">
        <v>1.2625999999999999</v>
      </c>
      <c r="T3759">
        <v>0.82240000000000002</v>
      </c>
      <c r="U3759">
        <v>2.6486000000000001</v>
      </c>
      <c r="V3759">
        <v>3.5301999999999998</v>
      </c>
      <c r="W3759">
        <v>2.5095000000000001</v>
      </c>
      <c r="X3759">
        <v>3.6913999999999998</v>
      </c>
      <c r="Y3759">
        <v>4.8526999999999996</v>
      </c>
      <c r="Z3759">
        <v>4.8628</v>
      </c>
      <c r="AA3759">
        <v>0.70330000000000004</v>
      </c>
      <c r="AB3759">
        <v>3.4234</v>
      </c>
      <c r="AC3759">
        <v>2.1091000000000002</v>
      </c>
      <c r="AD3759">
        <v>2.3759000000000001</v>
      </c>
      <c r="AE3759">
        <v>2.7561</v>
      </c>
      <c r="AF3759">
        <v>0.68210000000000004</v>
      </c>
      <c r="AG3759">
        <v>0.49730000000000002</v>
      </c>
      <c r="AH3759">
        <v>5.8803000000000001</v>
      </c>
      <c r="AI3759">
        <v>35.265700000000002</v>
      </c>
      <c r="AJ3759">
        <v>0.75880000000000003</v>
      </c>
      <c r="AK3759">
        <v>4733.5</v>
      </c>
      <c r="AR3759">
        <v>1.635</v>
      </c>
      <c r="AW3759">
        <v>1.1123000000000001</v>
      </c>
      <c r="AX3759">
        <v>1602.75</v>
      </c>
      <c r="AY3759">
        <v>0.14000000000000001</v>
      </c>
      <c r="AZ3759">
        <v>0.61360000000000003</v>
      </c>
      <c r="BA3759">
        <v>0.56630000000000003</v>
      </c>
      <c r="BB3759">
        <v>2.0108000000000001</v>
      </c>
      <c r="BC3759">
        <v>-3.42</v>
      </c>
      <c r="BD3759">
        <v>1.5258</v>
      </c>
      <c r="BE3759">
        <v>1.462</v>
      </c>
      <c r="BF3759">
        <v>1.462</v>
      </c>
      <c r="BG3759">
        <v>0.41599999999999998</v>
      </c>
      <c r="BH3759">
        <v>0.41599999999999998</v>
      </c>
      <c r="BI3759">
        <v>2.1779999999999999</v>
      </c>
      <c r="BJ3759">
        <v>2.1779999999999999</v>
      </c>
      <c r="BK3759">
        <v>0.43099999999999999</v>
      </c>
      <c r="BL3759">
        <v>2.2200000000000002</v>
      </c>
      <c r="BM3759">
        <v>2.2200000000000002</v>
      </c>
      <c r="BN3759">
        <v>0.36499999999999999</v>
      </c>
      <c r="BO3759">
        <v>0.36499999999999999</v>
      </c>
      <c r="BP3759">
        <v>0.46400000000000002</v>
      </c>
      <c r="BQ3759">
        <v>0.46400000000000002</v>
      </c>
      <c r="BR3759">
        <v>0.57599999999999996</v>
      </c>
      <c r="BS3759">
        <v>0.753</v>
      </c>
      <c r="BT3759">
        <v>0.753</v>
      </c>
      <c r="BU3759">
        <v>0.39900000000000002</v>
      </c>
      <c r="BV3759">
        <v>1.0740000000000001</v>
      </c>
      <c r="BW3759">
        <v>3.4</v>
      </c>
      <c r="BX3759">
        <v>0.72399999999999998</v>
      </c>
      <c r="BY3759">
        <v>0.72399999999999998</v>
      </c>
      <c r="BZ3759">
        <v>7.03</v>
      </c>
      <c r="CA3759">
        <v>9.0500000000000007</v>
      </c>
      <c r="CB3759">
        <v>9.1509999999999998</v>
      </c>
      <c r="CC3759">
        <v>6.048</v>
      </c>
      <c r="CD3759">
        <v>7.7469999999999999</v>
      </c>
      <c r="CE3759">
        <v>0.40100000000000002</v>
      </c>
      <c r="CF3759">
        <v>1125.46</v>
      </c>
      <c r="CG3759">
        <v>3.948</v>
      </c>
      <c r="CH3759">
        <v>4.4169999999999998</v>
      </c>
      <c r="CI3759">
        <v>2.7909999999999999</v>
      </c>
      <c r="CJ3759">
        <v>0.505</v>
      </c>
      <c r="CK3759">
        <v>1.903</v>
      </c>
      <c r="CL3759">
        <v>2.218</v>
      </c>
      <c r="CM3759">
        <v>0.65400000000000003</v>
      </c>
      <c r="CN3759">
        <v>2.3969999999999998</v>
      </c>
      <c r="CO3759">
        <v>0.873</v>
      </c>
      <c r="CP3759">
        <v>2.5419999999999998</v>
      </c>
      <c r="CQ3759">
        <v>0.55600000000000005</v>
      </c>
      <c r="CR3759">
        <v>1.103</v>
      </c>
      <c r="CT3759">
        <v>1.3360000000000001</v>
      </c>
      <c r="CU3759">
        <v>1.444</v>
      </c>
      <c r="CV3759">
        <v>0.61099999999999999</v>
      </c>
      <c r="CW3759">
        <v>1.605</v>
      </c>
      <c r="CX3759">
        <v>32.9</v>
      </c>
      <c r="CY3759">
        <v>2.13</v>
      </c>
      <c r="CZ3759">
        <v>-68</v>
      </c>
      <c r="DA3759">
        <v>0.17005999999999999</v>
      </c>
      <c r="DB3759">
        <v>20934.939999999999</v>
      </c>
      <c r="DC3759">
        <v>40.19</v>
      </c>
      <c r="DD3759">
        <v>2.3472</v>
      </c>
      <c r="DE3759">
        <v>2.3856000000000002</v>
      </c>
      <c r="DF3759">
        <v>3.1539999999999999</v>
      </c>
      <c r="DG3759">
        <v>3.2103999999999999</v>
      </c>
      <c r="DH3759">
        <v>3.1640999999999999</v>
      </c>
      <c r="DI3759">
        <v>3.2837000000000001</v>
      </c>
      <c r="DJ3759">
        <v>3.5312999999999999</v>
      </c>
      <c r="DK3759">
        <v>4.4253999999999998</v>
      </c>
      <c r="DL3759">
        <v>4.2073</v>
      </c>
      <c r="DM3759">
        <v>5.1242999999999999</v>
      </c>
      <c r="DN3759">
        <v>16374.76</v>
      </c>
      <c r="DO3759">
        <v>4433.1109999999999</v>
      </c>
      <c r="DP3759">
        <v>1.39</v>
      </c>
      <c r="DQ3759">
        <v>1.49</v>
      </c>
      <c r="DR3759">
        <v>2.11</v>
      </c>
      <c r="DS3759">
        <v>1281861</v>
      </c>
      <c r="DT3759">
        <v>5.44</v>
      </c>
      <c r="DU3759">
        <v>4302615</v>
      </c>
      <c r="DV3759">
        <v>1.63</v>
      </c>
      <c r="DW3759">
        <v>1.76</v>
      </c>
      <c r="DX3759">
        <v>1.56</v>
      </c>
      <c r="DY3759">
        <v>4.24</v>
      </c>
      <c r="DZ3759">
        <v>20.61</v>
      </c>
      <c r="EA3759">
        <v>91.409000000000006</v>
      </c>
      <c r="EB3759">
        <v>88.498000000000005</v>
      </c>
      <c r="EC3759">
        <v>992.54</v>
      </c>
      <c r="ED3759">
        <v>481.64</v>
      </c>
      <c r="EE3759">
        <v>1704.05</v>
      </c>
      <c r="EF3759">
        <v>801.48</v>
      </c>
      <c r="EG3759">
        <v>4.0819999999999999</v>
      </c>
      <c r="EH3759">
        <v>7823</v>
      </c>
      <c r="EI3759">
        <v>18182.39</v>
      </c>
      <c r="EJ3759">
        <v>7098.76</v>
      </c>
      <c r="EK3759">
        <v>2.8161</v>
      </c>
      <c r="EL3759">
        <v>1164.8920000000001</v>
      </c>
      <c r="EM3759">
        <v>953.58600000000001</v>
      </c>
      <c r="EN3759">
        <v>937.4</v>
      </c>
      <c r="EO3759">
        <v>1145.153</v>
      </c>
      <c r="EP3759">
        <v>3160.1669999999999</v>
      </c>
      <c r="EQ3759">
        <v>3365.83</v>
      </c>
      <c r="ER3759">
        <v>41.52</v>
      </c>
      <c r="ES3759">
        <v>1435</v>
      </c>
      <c r="ET3759">
        <v>31.47</v>
      </c>
      <c r="EV3759">
        <v>13596.41</v>
      </c>
      <c r="EW3759">
        <v>800.03</v>
      </c>
      <c r="EX3759">
        <v>1951.13</v>
      </c>
      <c r="EY3759">
        <v>3270.09</v>
      </c>
      <c r="EZ3759">
        <v>6194.1</v>
      </c>
      <c r="FB3759">
        <v>1.3179000000000001</v>
      </c>
      <c r="FC3759">
        <v>6.3559000000000001</v>
      </c>
      <c r="FD3759">
        <v>0.65539999999999998</v>
      </c>
      <c r="FE3759">
        <v>7.7504999999999997</v>
      </c>
      <c r="FF3759">
        <v>2.1596000000000002</v>
      </c>
      <c r="FG3759">
        <v>2.1596000000000002</v>
      </c>
      <c r="FH3759">
        <v>0.33629999999999999</v>
      </c>
      <c r="FJ3759">
        <v>0.69230000000000003</v>
      </c>
      <c r="FK3759">
        <v>2.9348000000000001</v>
      </c>
      <c r="FL3759">
        <v>1.5299999999999999E-2</v>
      </c>
      <c r="FM3759">
        <v>0.98650000000000004</v>
      </c>
      <c r="FN3759">
        <v>1.4825999999999999</v>
      </c>
      <c r="FO3759">
        <v>0.22900000000000001</v>
      </c>
      <c r="FP3759">
        <v>1.8797999999999999</v>
      </c>
      <c r="FQ3759">
        <v>1.94625</v>
      </c>
      <c r="FW3759">
        <v>29.877300000000002</v>
      </c>
      <c r="FX3759">
        <v>25.61</v>
      </c>
      <c r="FY3759">
        <v>554.29999999999995</v>
      </c>
      <c r="FZ3759">
        <v>227.35</v>
      </c>
    </row>
    <row r="3760" spans="1:182" x14ac:dyDescent="0.2">
      <c r="A3760" s="3">
        <v>42249</v>
      </c>
      <c r="B3760">
        <v>3354.66</v>
      </c>
      <c r="C3760">
        <v>3.81</v>
      </c>
      <c r="D3760">
        <v>225.45</v>
      </c>
      <c r="E3760">
        <v>317.45</v>
      </c>
      <c r="F3760">
        <v>3.8340000000000001</v>
      </c>
      <c r="G3760">
        <v>1.68</v>
      </c>
      <c r="H3760">
        <v>0.75375000000000003</v>
      </c>
      <c r="I3760">
        <v>1.9775</v>
      </c>
      <c r="J3760">
        <v>2</v>
      </c>
      <c r="K3760">
        <v>1.97</v>
      </c>
      <c r="L3760">
        <v>1.2738</v>
      </c>
      <c r="M3760">
        <v>1.8261000000000001</v>
      </c>
      <c r="N3760">
        <v>1.6282000000000001</v>
      </c>
      <c r="O3760">
        <v>2.0082</v>
      </c>
      <c r="P3760">
        <v>3.2241</v>
      </c>
      <c r="Q3760">
        <v>4.093</v>
      </c>
      <c r="R3760">
        <v>4.1170999999999998</v>
      </c>
      <c r="S3760">
        <v>1.2470000000000001</v>
      </c>
      <c r="T3760">
        <v>0.81359999999999999</v>
      </c>
      <c r="U3760">
        <v>2.6438000000000001</v>
      </c>
      <c r="V3760">
        <v>3.5409999999999999</v>
      </c>
      <c r="W3760">
        <v>2.4962</v>
      </c>
      <c r="X3760">
        <v>3.6835</v>
      </c>
      <c r="Y3760">
        <v>4.8480999999999996</v>
      </c>
      <c r="Z3760">
        <v>4.8592000000000004</v>
      </c>
      <c r="AA3760">
        <v>0.69220000000000004</v>
      </c>
      <c r="AB3760">
        <v>3.4113000000000002</v>
      </c>
      <c r="AC3760">
        <v>2.1244000000000001</v>
      </c>
      <c r="AD3760">
        <v>2.3921000000000001</v>
      </c>
      <c r="AE3760">
        <v>2.7724000000000002</v>
      </c>
      <c r="AF3760">
        <v>0.67130000000000001</v>
      </c>
      <c r="AG3760">
        <v>0.49259999999999998</v>
      </c>
      <c r="AH3760">
        <v>5.8409000000000004</v>
      </c>
      <c r="AI3760">
        <v>35.304600000000001</v>
      </c>
      <c r="AJ3760">
        <v>0.75370000000000004</v>
      </c>
      <c r="AK3760">
        <v>4749.9799999999996</v>
      </c>
      <c r="AR3760">
        <v>1.635</v>
      </c>
      <c r="AW3760">
        <v>1.1227</v>
      </c>
      <c r="AX3760">
        <v>1590.19</v>
      </c>
      <c r="AY3760">
        <v>0.14000000000000001</v>
      </c>
      <c r="AZ3760">
        <v>0.60550000000000004</v>
      </c>
      <c r="BA3760">
        <v>0.56010000000000004</v>
      </c>
      <c r="BB3760">
        <v>2.0299999999999998</v>
      </c>
      <c r="BC3760">
        <v>-3.54</v>
      </c>
      <c r="BD3760">
        <v>1.5299</v>
      </c>
      <c r="BE3760">
        <v>1.454</v>
      </c>
      <c r="BF3760">
        <v>1.454</v>
      </c>
      <c r="BG3760">
        <v>0.41599999999999998</v>
      </c>
      <c r="BH3760">
        <v>0.41599999999999998</v>
      </c>
      <c r="BI3760">
        <v>2.1659999999999999</v>
      </c>
      <c r="BJ3760">
        <v>2.1659999999999999</v>
      </c>
      <c r="BK3760">
        <v>0.42</v>
      </c>
      <c r="BL3760">
        <v>2.2069999999999999</v>
      </c>
      <c r="BM3760">
        <v>2.2069999999999999</v>
      </c>
      <c r="BN3760">
        <v>0.36499999999999999</v>
      </c>
      <c r="BO3760">
        <v>0.36499999999999999</v>
      </c>
      <c r="BP3760">
        <v>0.45700000000000002</v>
      </c>
      <c r="BQ3760">
        <v>0.45700000000000002</v>
      </c>
      <c r="BR3760">
        <v>0.56499999999999995</v>
      </c>
      <c r="BS3760">
        <v>0.74199999999999999</v>
      </c>
      <c r="BT3760">
        <v>0.74199999999999999</v>
      </c>
      <c r="BU3760">
        <v>0.39900000000000002</v>
      </c>
      <c r="BV3760">
        <v>1.06</v>
      </c>
      <c r="BW3760">
        <v>3.4</v>
      </c>
      <c r="BX3760">
        <v>0.78200000000000003</v>
      </c>
      <c r="BY3760">
        <v>0.78200000000000003</v>
      </c>
      <c r="BZ3760">
        <v>7.03</v>
      </c>
      <c r="CA3760">
        <v>9.0090000000000003</v>
      </c>
      <c r="CB3760">
        <v>9.1240000000000006</v>
      </c>
      <c r="CC3760">
        <v>6.0519999999999996</v>
      </c>
      <c r="CD3760">
        <v>7.7510000000000003</v>
      </c>
      <c r="CE3760">
        <v>0.39500000000000002</v>
      </c>
      <c r="CF3760">
        <v>1134.05</v>
      </c>
      <c r="CG3760">
        <v>3.948</v>
      </c>
      <c r="CH3760">
        <v>4.4169999999999998</v>
      </c>
      <c r="CI3760">
        <v>2.7970000000000002</v>
      </c>
      <c r="CJ3760">
        <v>0.505</v>
      </c>
      <c r="CK3760">
        <v>1.925</v>
      </c>
      <c r="CL3760">
        <v>2.2330000000000001</v>
      </c>
      <c r="CM3760">
        <v>0.66900000000000004</v>
      </c>
      <c r="CN3760">
        <v>2.407</v>
      </c>
      <c r="CO3760">
        <v>0.89100000000000001</v>
      </c>
      <c r="CP3760">
        <v>2.552</v>
      </c>
      <c r="CQ3760">
        <v>0.55600000000000005</v>
      </c>
      <c r="CR3760">
        <v>1.1240000000000001</v>
      </c>
      <c r="CT3760">
        <v>1.36</v>
      </c>
      <c r="CU3760">
        <v>1.468</v>
      </c>
      <c r="CV3760">
        <v>0.61099999999999999</v>
      </c>
      <c r="CW3760">
        <v>1.631</v>
      </c>
      <c r="CX3760">
        <v>32.82</v>
      </c>
      <c r="CY3760">
        <v>2.125</v>
      </c>
      <c r="CZ3760">
        <v>-68</v>
      </c>
      <c r="DA3760">
        <v>0.17121</v>
      </c>
      <c r="DB3760">
        <v>20934.939999999999</v>
      </c>
      <c r="DC3760">
        <v>40.25</v>
      </c>
      <c r="DD3760">
        <v>2.3414000000000001</v>
      </c>
      <c r="DE3760">
        <v>2.3807</v>
      </c>
      <c r="DF3760">
        <v>3.1427999999999998</v>
      </c>
      <c r="DG3760">
        <v>3.1997</v>
      </c>
      <c r="DH3760">
        <v>3.1549</v>
      </c>
      <c r="DI3760">
        <v>3.2740999999999998</v>
      </c>
      <c r="DJ3760">
        <v>3.5539999999999998</v>
      </c>
      <c r="DK3760">
        <v>4.4539</v>
      </c>
      <c r="DL3760">
        <v>4.2159000000000004</v>
      </c>
      <c r="DM3760">
        <v>5.1375000000000002</v>
      </c>
      <c r="DN3760">
        <v>16351.38</v>
      </c>
      <c r="DO3760">
        <v>4401.2929999999997</v>
      </c>
      <c r="DP3760">
        <v>1.39</v>
      </c>
      <c r="DQ3760">
        <v>1.49</v>
      </c>
      <c r="DR3760">
        <v>2.12</v>
      </c>
      <c r="DS3760">
        <v>1279167</v>
      </c>
      <c r="DT3760">
        <v>5.46</v>
      </c>
      <c r="DU3760">
        <v>4290846</v>
      </c>
      <c r="DV3760">
        <v>1.64</v>
      </c>
      <c r="DW3760">
        <v>1.77</v>
      </c>
      <c r="DX3760">
        <v>1.56</v>
      </c>
      <c r="DY3760">
        <v>4.2450000000000001</v>
      </c>
      <c r="DZ3760">
        <v>20.55</v>
      </c>
      <c r="EA3760">
        <v>93.082899999999995</v>
      </c>
      <c r="EB3760">
        <v>89.269499999999994</v>
      </c>
      <c r="EC3760">
        <v>978.84100000000001</v>
      </c>
      <c r="ED3760">
        <v>480.91</v>
      </c>
      <c r="EE3760">
        <v>1689.9</v>
      </c>
      <c r="EF3760">
        <v>796.68</v>
      </c>
      <c r="EG3760">
        <v>4.0750000000000002</v>
      </c>
      <c r="EH3760">
        <v>7717</v>
      </c>
      <c r="EI3760">
        <v>18095.400000000001</v>
      </c>
      <c r="EJ3760">
        <v>7072.46</v>
      </c>
      <c r="EK3760">
        <v>2.8393000000000002</v>
      </c>
      <c r="EL3760">
        <v>1163.3599999999999</v>
      </c>
      <c r="EM3760">
        <v>954.14400000000001</v>
      </c>
      <c r="EN3760">
        <v>933.95</v>
      </c>
      <c r="EO3760">
        <v>1146.028</v>
      </c>
      <c r="EP3760">
        <v>3160.1669999999999</v>
      </c>
      <c r="EQ3760">
        <v>3365.83</v>
      </c>
      <c r="ER3760">
        <v>41.09</v>
      </c>
      <c r="ES3760">
        <v>1435</v>
      </c>
      <c r="ET3760">
        <v>30.97</v>
      </c>
      <c r="EV3760">
        <v>13545.25</v>
      </c>
      <c r="EW3760">
        <v>797.17</v>
      </c>
      <c r="EX3760">
        <v>1948.86</v>
      </c>
      <c r="EY3760">
        <v>3198.86</v>
      </c>
      <c r="EZ3760">
        <v>6083.31</v>
      </c>
      <c r="FB3760">
        <v>1.3269</v>
      </c>
      <c r="FC3760">
        <v>6.3559000000000001</v>
      </c>
      <c r="FD3760">
        <v>0.65359999999999996</v>
      </c>
      <c r="FE3760">
        <v>7.75</v>
      </c>
      <c r="FF3760">
        <v>2.1842999999999999</v>
      </c>
      <c r="FG3760">
        <v>2.1842999999999999</v>
      </c>
      <c r="FH3760">
        <v>0.34139999999999998</v>
      </c>
      <c r="FJ3760">
        <v>0.70809999999999995</v>
      </c>
      <c r="FK3760">
        <v>2.9539</v>
      </c>
      <c r="FL3760">
        <v>1.0200000000000001E-2</v>
      </c>
      <c r="FM3760">
        <v>1.0134000000000001</v>
      </c>
      <c r="FN3760">
        <v>1.5086999999999999</v>
      </c>
      <c r="FO3760">
        <v>0.24429999999999999</v>
      </c>
      <c r="FP3760">
        <v>1.9086000000000001</v>
      </c>
      <c r="FQ3760">
        <v>1.95773</v>
      </c>
      <c r="FW3760">
        <v>33.702100000000002</v>
      </c>
      <c r="FX3760">
        <v>26.09</v>
      </c>
      <c r="FY3760">
        <v>562.30999999999995</v>
      </c>
      <c r="FZ3760">
        <v>229.2</v>
      </c>
    </row>
    <row r="3761" spans="1:182" x14ac:dyDescent="0.2">
      <c r="A3761" s="3">
        <v>42248</v>
      </c>
      <c r="B3761">
        <v>3341.83</v>
      </c>
      <c r="C3761">
        <v>3.85</v>
      </c>
      <c r="D3761">
        <v>228.11</v>
      </c>
      <c r="E3761">
        <v>321.11</v>
      </c>
      <c r="F3761">
        <v>3.8592</v>
      </c>
      <c r="G3761">
        <v>1.6675</v>
      </c>
      <c r="H3761">
        <v>0.76100000000000001</v>
      </c>
      <c r="I3761">
        <v>1.9638</v>
      </c>
      <c r="J3761">
        <v>1.9862500000000001</v>
      </c>
      <c r="K3761">
        <v>1.9575</v>
      </c>
      <c r="L3761">
        <v>1.27</v>
      </c>
      <c r="M3761">
        <v>1.8393999999999999</v>
      </c>
      <c r="N3761">
        <v>1.6214</v>
      </c>
      <c r="O3761">
        <v>1.9981</v>
      </c>
      <c r="P3761">
        <v>3.2081</v>
      </c>
      <c r="Q3761">
        <v>4.0696000000000003</v>
      </c>
      <c r="R3761">
        <v>4.0926</v>
      </c>
      <c r="S3761">
        <v>1.2479</v>
      </c>
      <c r="T3761">
        <v>0.78500000000000003</v>
      </c>
      <c r="U3761">
        <v>2.6255999999999999</v>
      </c>
      <c r="V3761">
        <v>3.5051000000000001</v>
      </c>
      <c r="W3761">
        <v>2.4815999999999998</v>
      </c>
      <c r="X3761">
        <v>3.6619000000000002</v>
      </c>
      <c r="Y3761">
        <v>4.8216000000000001</v>
      </c>
      <c r="Z3761">
        <v>4.8315000000000001</v>
      </c>
      <c r="AA3761">
        <v>0.68910000000000005</v>
      </c>
      <c r="AB3761">
        <v>3.3828999999999998</v>
      </c>
      <c r="AC3761">
        <v>2.1189</v>
      </c>
      <c r="AD3761">
        <v>2.3864999999999998</v>
      </c>
      <c r="AE3761">
        <v>2.7669999999999999</v>
      </c>
      <c r="AF3761">
        <v>0.66659999999999997</v>
      </c>
      <c r="AG3761">
        <v>0.49280000000000002</v>
      </c>
      <c r="AH3761">
        <v>5.8452000000000002</v>
      </c>
      <c r="AI3761">
        <v>35.363999999999997</v>
      </c>
      <c r="AJ3761">
        <v>0.75419999999999998</v>
      </c>
      <c r="AK3761">
        <v>4636.1000000000004</v>
      </c>
      <c r="AR3761">
        <v>1.62</v>
      </c>
      <c r="AW3761">
        <v>1.1315</v>
      </c>
      <c r="AX3761">
        <v>1609.21</v>
      </c>
      <c r="AY3761">
        <v>0.14000000000000001</v>
      </c>
      <c r="AZ3761">
        <v>0.59550000000000003</v>
      </c>
      <c r="BA3761">
        <v>0.55220000000000002</v>
      </c>
      <c r="BB3761">
        <v>2.0291999999999999</v>
      </c>
      <c r="BC3761">
        <v>-4.29</v>
      </c>
      <c r="BD3761">
        <v>1.5304</v>
      </c>
      <c r="BE3761">
        <v>1.429</v>
      </c>
      <c r="BF3761">
        <v>1.429</v>
      </c>
      <c r="BG3761">
        <v>0.41499999999999998</v>
      </c>
      <c r="BH3761">
        <v>0.41499999999999998</v>
      </c>
      <c r="BI3761">
        <v>2.1379999999999999</v>
      </c>
      <c r="BJ3761">
        <v>2.1379999999999999</v>
      </c>
      <c r="BK3761">
        <v>0.42</v>
      </c>
      <c r="BL3761">
        <v>2.1789999999999998</v>
      </c>
      <c r="BM3761">
        <v>2.1789999999999998</v>
      </c>
      <c r="BN3761">
        <v>0.36499999999999999</v>
      </c>
      <c r="BO3761">
        <v>0.36499999999999999</v>
      </c>
      <c r="BP3761">
        <v>0.45500000000000002</v>
      </c>
      <c r="BQ3761">
        <v>0.45500000000000002</v>
      </c>
      <c r="BR3761">
        <v>0.54900000000000004</v>
      </c>
      <c r="BS3761">
        <v>0.72299999999999998</v>
      </c>
      <c r="BT3761">
        <v>0.72299999999999998</v>
      </c>
      <c r="BU3761">
        <v>0.40100000000000002</v>
      </c>
      <c r="BV3761">
        <v>1.036</v>
      </c>
      <c r="BW3761">
        <v>3.4</v>
      </c>
      <c r="BX3761">
        <v>0.79700000000000004</v>
      </c>
      <c r="BY3761">
        <v>0.79700000000000004</v>
      </c>
      <c r="BZ3761">
        <v>7.03</v>
      </c>
      <c r="CA3761">
        <v>8.9930000000000003</v>
      </c>
      <c r="CB3761">
        <v>9.1110000000000007</v>
      </c>
      <c r="CC3761">
        <v>6.048</v>
      </c>
      <c r="CD3761">
        <v>7.7539999999999996</v>
      </c>
      <c r="CE3761">
        <v>0.36099999999999999</v>
      </c>
      <c r="CF3761">
        <v>1140.27</v>
      </c>
      <c r="CG3761">
        <v>3.948</v>
      </c>
      <c r="CH3761">
        <v>4.4169999999999998</v>
      </c>
      <c r="CI3761">
        <v>2.8220000000000001</v>
      </c>
      <c r="CJ3761">
        <v>0.504</v>
      </c>
      <c r="CK3761">
        <v>1.9330000000000001</v>
      </c>
      <c r="CL3761">
        <v>2.246</v>
      </c>
      <c r="CM3761">
        <v>0.68400000000000005</v>
      </c>
      <c r="CN3761">
        <v>2.4169999999999998</v>
      </c>
      <c r="CO3761">
        <v>0.90500000000000003</v>
      </c>
      <c r="CP3761">
        <v>2.5640000000000001</v>
      </c>
      <c r="CQ3761">
        <v>0.55600000000000005</v>
      </c>
      <c r="CR3761">
        <v>1.139</v>
      </c>
      <c r="CT3761">
        <v>1.3740000000000001</v>
      </c>
      <c r="CU3761">
        <v>1.484</v>
      </c>
      <c r="CV3761">
        <v>0.56499999999999995</v>
      </c>
      <c r="CW3761">
        <v>1.639</v>
      </c>
      <c r="CX3761">
        <v>33.03</v>
      </c>
      <c r="CY3761">
        <v>2.1375000000000002</v>
      </c>
      <c r="CZ3761">
        <v>-67</v>
      </c>
      <c r="DA3761">
        <v>0.17107</v>
      </c>
      <c r="DB3761">
        <v>21185.43</v>
      </c>
      <c r="DC3761">
        <v>40.22</v>
      </c>
      <c r="DD3761">
        <v>2.3180000000000001</v>
      </c>
      <c r="DE3761">
        <v>2.3618999999999999</v>
      </c>
      <c r="DF3761">
        <v>3.1158000000000001</v>
      </c>
      <c r="DG3761">
        <v>3.1764000000000001</v>
      </c>
      <c r="DH3761">
        <v>3.1280999999999999</v>
      </c>
      <c r="DI3761">
        <v>3.2477999999999998</v>
      </c>
      <c r="DJ3761">
        <v>3.5129000000000001</v>
      </c>
      <c r="DK3761">
        <v>4.4107000000000003</v>
      </c>
      <c r="DL3761">
        <v>4.2079000000000004</v>
      </c>
      <c r="DM3761">
        <v>5.1138000000000003</v>
      </c>
      <c r="DN3761">
        <v>16058.35</v>
      </c>
      <c r="DO3761">
        <v>4412.4589999999998</v>
      </c>
      <c r="DP3761">
        <v>1.38</v>
      </c>
      <c r="DQ3761">
        <v>1.49</v>
      </c>
      <c r="DR3761">
        <v>2.13</v>
      </c>
      <c r="DS3761">
        <v>1278149</v>
      </c>
      <c r="DT3761">
        <v>5.49</v>
      </c>
      <c r="DU3761">
        <v>4296482</v>
      </c>
      <c r="DV3761">
        <v>1.65</v>
      </c>
      <c r="DW3761">
        <v>1.78</v>
      </c>
      <c r="DX3761">
        <v>1.57</v>
      </c>
      <c r="DY3761">
        <v>4.22</v>
      </c>
      <c r="DZ3761">
        <v>20.329999999999998</v>
      </c>
      <c r="EA3761">
        <v>88.675399999999996</v>
      </c>
      <c r="EB3761">
        <v>89.125900000000001</v>
      </c>
      <c r="EC3761">
        <v>978.81899999999996</v>
      </c>
      <c r="ED3761">
        <v>484.34</v>
      </c>
      <c r="EE3761">
        <v>1694.6</v>
      </c>
      <c r="EF3761">
        <v>801.11</v>
      </c>
      <c r="EG3761">
        <v>4.0730000000000004</v>
      </c>
      <c r="EH3761">
        <v>7785.85</v>
      </c>
      <c r="EI3761">
        <v>18165.689999999999</v>
      </c>
      <c r="EJ3761">
        <v>7086.86</v>
      </c>
      <c r="EK3761">
        <v>2.8319000000000001</v>
      </c>
      <c r="EL3761">
        <v>1142.9739999999999</v>
      </c>
      <c r="EM3761">
        <v>934.06700000000001</v>
      </c>
      <c r="EN3761">
        <v>920.74</v>
      </c>
      <c r="EO3761">
        <v>1128.0519999999999</v>
      </c>
      <c r="EP3761">
        <v>3166.6239999999998</v>
      </c>
      <c r="EQ3761">
        <v>3362.08</v>
      </c>
      <c r="ER3761">
        <v>40.72</v>
      </c>
      <c r="ES3761">
        <v>1435</v>
      </c>
      <c r="ET3761">
        <v>30.79</v>
      </c>
      <c r="EV3761">
        <v>13481.9</v>
      </c>
      <c r="EW3761">
        <v>792.19</v>
      </c>
      <c r="EX3761">
        <v>1913.85</v>
      </c>
      <c r="EY3761">
        <v>3188.73</v>
      </c>
      <c r="EZ3761">
        <v>6058.54</v>
      </c>
      <c r="FB3761">
        <v>1.3259000000000001</v>
      </c>
      <c r="FC3761">
        <v>6.3642000000000003</v>
      </c>
      <c r="FD3761">
        <v>0.65339999999999998</v>
      </c>
      <c r="FE3761">
        <v>7.7500999999999998</v>
      </c>
      <c r="FF3761">
        <v>2.1524000000000001</v>
      </c>
      <c r="FG3761">
        <v>2.1524000000000001</v>
      </c>
      <c r="FH3761">
        <v>0.3619</v>
      </c>
      <c r="FJ3761">
        <v>0.70399999999999996</v>
      </c>
      <c r="FK3761">
        <v>2.915</v>
      </c>
      <c r="FL3761">
        <v>3.56E-2</v>
      </c>
      <c r="FM3761">
        <v>1.008</v>
      </c>
      <c r="FN3761">
        <v>1.4874000000000001</v>
      </c>
      <c r="FO3761">
        <v>0.2545</v>
      </c>
      <c r="FP3761">
        <v>1.8822000000000001</v>
      </c>
      <c r="FQ3761">
        <v>1.9201999999999999</v>
      </c>
      <c r="FW3761">
        <v>34.264000000000003</v>
      </c>
      <c r="FX3761">
        <v>31.4</v>
      </c>
      <c r="FY3761">
        <v>562.30999999999995</v>
      </c>
      <c r="FZ3761">
        <v>226.98</v>
      </c>
    </row>
    <row r="3762" spans="1:182" x14ac:dyDescent="0.2">
      <c r="A3762" s="3">
        <v>42247</v>
      </c>
      <c r="B3762">
        <v>3434.66</v>
      </c>
      <c r="C3762">
        <v>3.79</v>
      </c>
      <c r="D3762">
        <v>221.87</v>
      </c>
      <c r="E3762">
        <v>312.87</v>
      </c>
      <c r="F3762">
        <v>3.8258000000000001</v>
      </c>
      <c r="G3762">
        <v>1.7</v>
      </c>
      <c r="H3762">
        <v>0.76249999999999996</v>
      </c>
      <c r="I3762">
        <v>1.9924999999999999</v>
      </c>
      <c r="J3762">
        <v>2.0137499999999999</v>
      </c>
      <c r="K3762">
        <v>1.98125</v>
      </c>
      <c r="L3762">
        <v>1.29125</v>
      </c>
      <c r="M3762">
        <v>1.8325</v>
      </c>
      <c r="N3762">
        <v>1.6418999999999999</v>
      </c>
      <c r="O3762">
        <v>2.0242</v>
      </c>
      <c r="P3762">
        <v>3.2404000000000002</v>
      </c>
      <c r="Q3762">
        <v>4.1093999999999999</v>
      </c>
      <c r="R3762">
        <v>4.1360000000000001</v>
      </c>
      <c r="S3762">
        <v>1.2442</v>
      </c>
      <c r="T3762">
        <v>0.78139999999999998</v>
      </c>
      <c r="U3762">
        <v>2.6677</v>
      </c>
      <c r="V3762">
        <v>3.5436000000000001</v>
      </c>
      <c r="W3762">
        <v>2.5078999999999998</v>
      </c>
      <c r="X3762">
        <v>3.7006000000000001</v>
      </c>
      <c r="Y3762">
        <v>4.8685999999999998</v>
      </c>
      <c r="Z3762">
        <v>4.8758999999999997</v>
      </c>
      <c r="AA3762">
        <v>0.71840000000000004</v>
      </c>
      <c r="AB3762">
        <v>3.4279000000000002</v>
      </c>
      <c r="AC3762">
        <v>2.0792999999999999</v>
      </c>
      <c r="AD3762">
        <v>2.3451</v>
      </c>
      <c r="AE3762">
        <v>2.7238000000000002</v>
      </c>
      <c r="AF3762">
        <v>0.67879999999999996</v>
      </c>
      <c r="AG3762">
        <v>0.49590000000000001</v>
      </c>
      <c r="AH3762">
        <v>5.8978000000000002</v>
      </c>
      <c r="AI3762">
        <v>35.282499999999999</v>
      </c>
      <c r="AJ3762">
        <v>0.76100000000000001</v>
      </c>
      <c r="AK3762">
        <v>4776.51</v>
      </c>
      <c r="AR3762">
        <v>1.69</v>
      </c>
      <c r="AW3762">
        <v>1.1211</v>
      </c>
      <c r="AX3762">
        <v>1612.74</v>
      </c>
      <c r="AY3762">
        <v>0.08</v>
      </c>
      <c r="AZ3762">
        <v>0.58960000000000001</v>
      </c>
      <c r="BA3762">
        <v>0.53879999999999995</v>
      </c>
      <c r="BB3762">
        <v>2.0162</v>
      </c>
      <c r="BC3762">
        <v>-5.45</v>
      </c>
      <c r="BD3762">
        <v>1.5345</v>
      </c>
      <c r="BE3762">
        <v>1.4930000000000001</v>
      </c>
      <c r="BF3762">
        <v>1.4930000000000001</v>
      </c>
      <c r="BG3762">
        <v>0.40899999999999997</v>
      </c>
      <c r="BH3762">
        <v>0.40899999999999997</v>
      </c>
      <c r="BI3762">
        <v>2.1930000000000001</v>
      </c>
      <c r="BJ3762">
        <v>2.1930000000000001</v>
      </c>
      <c r="BK3762">
        <v>0.439</v>
      </c>
      <c r="BL3762">
        <v>2.2349999999999999</v>
      </c>
      <c r="BM3762">
        <v>2.2349999999999999</v>
      </c>
      <c r="BN3762">
        <v>0.36899999999999999</v>
      </c>
      <c r="BO3762">
        <v>0.36899999999999999</v>
      </c>
      <c r="BP3762">
        <v>0.48299999999999998</v>
      </c>
      <c r="BQ3762">
        <v>0.48299999999999998</v>
      </c>
      <c r="BR3762">
        <v>0.60299999999999998</v>
      </c>
      <c r="BS3762">
        <v>0.78200000000000003</v>
      </c>
      <c r="BT3762">
        <v>0.78200000000000003</v>
      </c>
      <c r="BU3762">
        <v>0.40100000000000002</v>
      </c>
      <c r="BV3762">
        <v>1.0980000000000001</v>
      </c>
      <c r="BW3762">
        <v>3.4</v>
      </c>
      <c r="BX3762">
        <v>0.79800000000000004</v>
      </c>
      <c r="BY3762">
        <v>0.79800000000000004</v>
      </c>
      <c r="BZ3762">
        <v>7.03</v>
      </c>
      <c r="CA3762">
        <v>9.0120000000000005</v>
      </c>
      <c r="CB3762">
        <v>9.1120000000000001</v>
      </c>
      <c r="CC3762">
        <v>6.0069999999999997</v>
      </c>
      <c r="CD3762">
        <v>7.7859999999999996</v>
      </c>
      <c r="CE3762">
        <v>0.38</v>
      </c>
      <c r="CF3762">
        <v>1134.93</v>
      </c>
      <c r="CG3762">
        <v>3.948</v>
      </c>
      <c r="CH3762">
        <v>4.4169999999999998</v>
      </c>
      <c r="CI3762">
        <v>2.8290000000000002</v>
      </c>
      <c r="CJ3762">
        <v>0.48899999999999999</v>
      </c>
      <c r="CK3762">
        <v>1.962</v>
      </c>
      <c r="CL3762">
        <v>2.266</v>
      </c>
      <c r="CM3762">
        <v>0.68700000000000006</v>
      </c>
      <c r="CN3762">
        <v>2.4329999999999998</v>
      </c>
      <c r="CO3762">
        <v>0.90900000000000003</v>
      </c>
      <c r="CP3762">
        <v>2.5790000000000002</v>
      </c>
      <c r="CQ3762">
        <v>0.54900000000000004</v>
      </c>
      <c r="CR3762">
        <v>1.1479999999999999</v>
      </c>
      <c r="CT3762">
        <v>1.387</v>
      </c>
      <c r="CU3762">
        <v>1.498</v>
      </c>
      <c r="CV3762">
        <v>0.57699999999999996</v>
      </c>
      <c r="CW3762">
        <v>1.661</v>
      </c>
      <c r="CX3762">
        <v>33.630000000000003</v>
      </c>
      <c r="CY3762">
        <v>2.13</v>
      </c>
      <c r="CZ3762">
        <v>-67</v>
      </c>
      <c r="DA3762">
        <v>0.16955000000000001</v>
      </c>
      <c r="DB3762">
        <v>21670.58</v>
      </c>
      <c r="DC3762">
        <v>42.02</v>
      </c>
      <c r="DD3762">
        <v>2.3664000000000001</v>
      </c>
      <c r="DE3762">
        <v>2.4049999999999998</v>
      </c>
      <c r="DF3762">
        <v>3.1539000000000001</v>
      </c>
      <c r="DG3762">
        <v>3.2159</v>
      </c>
      <c r="DH3762">
        <v>3.1663999999999999</v>
      </c>
      <c r="DI3762">
        <v>3.2850999999999999</v>
      </c>
      <c r="DJ3762">
        <v>3.5752999999999999</v>
      </c>
      <c r="DK3762">
        <v>4.4508999999999999</v>
      </c>
      <c r="DL3762">
        <v>4.2229999999999999</v>
      </c>
      <c r="DM3762">
        <v>5.1275000000000004</v>
      </c>
      <c r="DN3762">
        <v>16528.03</v>
      </c>
      <c r="DO3762">
        <v>4509.607</v>
      </c>
      <c r="DP3762">
        <v>1.36</v>
      </c>
      <c r="DQ3762">
        <v>1.48</v>
      </c>
      <c r="DR3762">
        <v>2.11</v>
      </c>
      <c r="DS3762">
        <v>1283494</v>
      </c>
      <c r="DT3762">
        <v>5.44</v>
      </c>
      <c r="DU3762">
        <v>4331601</v>
      </c>
      <c r="DV3762">
        <v>1.63</v>
      </c>
      <c r="DW3762">
        <v>1.77</v>
      </c>
      <c r="DX3762">
        <v>1.55</v>
      </c>
      <c r="DY3762">
        <v>4.3860000000000001</v>
      </c>
      <c r="DZ3762">
        <v>21.38</v>
      </c>
      <c r="EA3762">
        <v>87.735200000000006</v>
      </c>
      <c r="EB3762">
        <v>88.347999999999999</v>
      </c>
      <c r="EC3762">
        <v>1006.7430000000001</v>
      </c>
      <c r="ED3762">
        <v>493.19</v>
      </c>
      <c r="EE3762">
        <v>1736.81</v>
      </c>
      <c r="EF3762">
        <v>818.73</v>
      </c>
      <c r="EG3762">
        <v>4.0620000000000003</v>
      </c>
      <c r="EH3762">
        <v>7971.3</v>
      </c>
      <c r="EI3762">
        <v>18890.48</v>
      </c>
      <c r="EJ3762">
        <v>7098.81</v>
      </c>
      <c r="EK3762">
        <v>2.8111999999999999</v>
      </c>
      <c r="EL3762">
        <v>1177.1310000000001</v>
      </c>
      <c r="EM3762">
        <v>960.77</v>
      </c>
      <c r="EN3762">
        <v>949.84</v>
      </c>
      <c r="EO3762">
        <v>1159.4549999999999</v>
      </c>
      <c r="EP3762">
        <v>3205.9859999999999</v>
      </c>
      <c r="EQ3762">
        <v>3366.54</v>
      </c>
      <c r="ER3762">
        <v>41.82</v>
      </c>
      <c r="ES3762">
        <v>1435</v>
      </c>
      <c r="ET3762">
        <v>31.87</v>
      </c>
      <c r="EV3762">
        <v>13859.12</v>
      </c>
      <c r="EW3762">
        <v>815.45</v>
      </c>
      <c r="EX3762">
        <v>1972.18</v>
      </c>
      <c r="EY3762">
        <v>3269.63</v>
      </c>
      <c r="EZ3762">
        <v>6247.94</v>
      </c>
      <c r="FB3762">
        <v>1.3140000000000001</v>
      </c>
      <c r="FC3762">
        <v>6.3789999999999996</v>
      </c>
      <c r="FD3762">
        <v>0.65169999999999995</v>
      </c>
      <c r="FE3762">
        <v>7.75</v>
      </c>
      <c r="FF3762">
        <v>2.2179000000000002</v>
      </c>
      <c r="FG3762">
        <v>2.2179000000000002</v>
      </c>
      <c r="FH3762">
        <v>0.37719999999999998</v>
      </c>
      <c r="FJ3762">
        <v>0.73750000000000004</v>
      </c>
      <c r="FK3762">
        <v>2.9619</v>
      </c>
      <c r="FL3762">
        <v>0</v>
      </c>
      <c r="FM3762">
        <v>1.0510999999999999</v>
      </c>
      <c r="FN3762">
        <v>1.5478000000000001</v>
      </c>
      <c r="FO3762">
        <v>0.22900000000000001</v>
      </c>
      <c r="FP3762">
        <v>1.9470000000000001</v>
      </c>
      <c r="FQ3762">
        <v>1.99956</v>
      </c>
      <c r="FW3762">
        <v>31.0718</v>
      </c>
      <c r="FX3762">
        <v>28.43</v>
      </c>
      <c r="FY3762">
        <v>564.75</v>
      </c>
      <c r="FZ3762">
        <v>230.41</v>
      </c>
    </row>
    <row r="3763" spans="1:182" x14ac:dyDescent="0.2">
      <c r="A3763" s="3">
        <v>42246</v>
      </c>
      <c r="B3763">
        <v>3434.66</v>
      </c>
      <c r="C3763">
        <v>3.82</v>
      </c>
      <c r="D3763">
        <v>221.94</v>
      </c>
      <c r="E3763">
        <v>314.94</v>
      </c>
      <c r="F3763">
        <v>3.8258000000000001</v>
      </c>
      <c r="G3763">
        <v>1.7110000000000001</v>
      </c>
      <c r="H3763">
        <v>0.76500000000000001</v>
      </c>
      <c r="I3763">
        <v>2.004</v>
      </c>
      <c r="J3763">
        <v>2.0249999999999999</v>
      </c>
      <c r="K3763">
        <v>1.9930000000000001</v>
      </c>
      <c r="L3763">
        <v>1.298</v>
      </c>
      <c r="M3763">
        <v>1.8338000000000001</v>
      </c>
      <c r="N3763">
        <v>1.6138999999999999</v>
      </c>
      <c r="O3763">
        <v>1.9941</v>
      </c>
      <c r="P3763">
        <v>3.2042000000000002</v>
      </c>
      <c r="Q3763">
        <v>4.0662000000000003</v>
      </c>
      <c r="R3763">
        <v>4.0918999999999999</v>
      </c>
      <c r="S3763">
        <v>1.2222999999999999</v>
      </c>
      <c r="T3763">
        <v>0.77939999999999998</v>
      </c>
      <c r="U3763">
        <v>2.6246</v>
      </c>
      <c r="V3763">
        <v>3.4927000000000001</v>
      </c>
      <c r="W3763">
        <v>2.4738000000000002</v>
      </c>
      <c r="X3763">
        <v>3.6589</v>
      </c>
      <c r="Y3763">
        <v>4.8231000000000002</v>
      </c>
      <c r="Z3763">
        <v>4.8357999999999999</v>
      </c>
      <c r="AA3763">
        <v>0.68799999999999994</v>
      </c>
      <c r="AB3763">
        <v>3.3672</v>
      </c>
      <c r="AC3763">
        <v>2.0792999999999999</v>
      </c>
      <c r="AD3763">
        <v>2.3451</v>
      </c>
      <c r="AE3763">
        <v>2.7238000000000002</v>
      </c>
      <c r="AF3763">
        <v>0.67720000000000002</v>
      </c>
      <c r="AG3763">
        <v>0.49209999999999998</v>
      </c>
      <c r="AH3763">
        <v>5.8714000000000004</v>
      </c>
      <c r="AI3763">
        <v>35.310699999999997</v>
      </c>
      <c r="AJ3763">
        <v>0.75739999999999996</v>
      </c>
      <c r="AK3763">
        <v>4828.33</v>
      </c>
      <c r="AR3763">
        <v>1.645</v>
      </c>
      <c r="AW3763">
        <v>1.1185</v>
      </c>
      <c r="AX3763">
        <v>1612.74</v>
      </c>
      <c r="AY3763">
        <v>0.14000000000000001</v>
      </c>
      <c r="AZ3763">
        <v>0.58350000000000002</v>
      </c>
      <c r="BA3763">
        <v>0.54390000000000005</v>
      </c>
      <c r="BB3763">
        <v>2.0324</v>
      </c>
      <c r="BC3763">
        <v>-5.68</v>
      </c>
      <c r="BD3763">
        <v>1.5390999999999999</v>
      </c>
      <c r="BE3763">
        <v>1.444</v>
      </c>
      <c r="BF3763">
        <v>1.444</v>
      </c>
      <c r="BG3763">
        <v>0.39600000000000002</v>
      </c>
      <c r="BH3763">
        <v>0.39600000000000002</v>
      </c>
      <c r="BI3763">
        <v>2.145</v>
      </c>
      <c r="BJ3763">
        <v>2.145</v>
      </c>
      <c r="BK3763">
        <v>0.41699999999999998</v>
      </c>
      <c r="BL3763">
        <v>2.19</v>
      </c>
      <c r="BM3763">
        <v>2.19</v>
      </c>
      <c r="BN3763">
        <v>0.36899999999999999</v>
      </c>
      <c r="BO3763">
        <v>0.36899999999999999</v>
      </c>
      <c r="BP3763">
        <v>0.45700000000000002</v>
      </c>
      <c r="BQ3763">
        <v>0.45700000000000002</v>
      </c>
      <c r="BR3763">
        <v>0.57199999999999995</v>
      </c>
      <c r="BS3763">
        <v>0.74299999999999999</v>
      </c>
      <c r="BT3763">
        <v>0.74299999999999999</v>
      </c>
      <c r="BU3763">
        <v>0.39</v>
      </c>
      <c r="BV3763">
        <v>1.0529999999999999</v>
      </c>
      <c r="BW3763">
        <v>3.47</v>
      </c>
      <c r="BX3763">
        <v>0.74199999999999999</v>
      </c>
      <c r="BY3763">
        <v>0.74199999999999999</v>
      </c>
      <c r="BZ3763">
        <v>7.06</v>
      </c>
      <c r="CA3763">
        <v>9.0289999999999999</v>
      </c>
      <c r="CB3763">
        <v>9.1780000000000008</v>
      </c>
      <c r="CC3763">
        <v>6.0129999999999999</v>
      </c>
      <c r="CD3763">
        <v>7.7770000000000001</v>
      </c>
      <c r="CE3763">
        <v>0.379</v>
      </c>
      <c r="CF3763">
        <v>1133.5999999999999</v>
      </c>
      <c r="CG3763">
        <v>3.948</v>
      </c>
      <c r="CH3763">
        <v>4.4169999999999998</v>
      </c>
      <c r="CI3763">
        <v>2.7469999999999999</v>
      </c>
      <c r="CJ3763">
        <v>0.48899999999999999</v>
      </c>
      <c r="CK3763">
        <v>1.962</v>
      </c>
      <c r="CL3763">
        <v>2.266</v>
      </c>
      <c r="CM3763">
        <v>0.68700000000000006</v>
      </c>
      <c r="CN3763">
        <v>2.4329999999999998</v>
      </c>
      <c r="CO3763">
        <v>0.90900000000000003</v>
      </c>
      <c r="CP3763">
        <v>2.5790000000000002</v>
      </c>
      <c r="CQ3763">
        <v>0.54900000000000004</v>
      </c>
      <c r="CR3763">
        <v>1.1479999999999999</v>
      </c>
      <c r="CT3763">
        <v>1.387</v>
      </c>
      <c r="CU3763">
        <v>1.498</v>
      </c>
      <c r="CV3763">
        <v>0.57699999999999996</v>
      </c>
      <c r="CW3763">
        <v>1.661</v>
      </c>
      <c r="CX3763">
        <v>34.14</v>
      </c>
      <c r="CY3763">
        <v>2.125</v>
      </c>
      <c r="CZ3763">
        <v>-68</v>
      </c>
      <c r="DA3763">
        <v>0.17032</v>
      </c>
      <c r="DB3763">
        <v>21612.39</v>
      </c>
      <c r="DC3763">
        <v>41.88</v>
      </c>
      <c r="DD3763">
        <v>2.3248000000000002</v>
      </c>
      <c r="DE3763">
        <v>2.371</v>
      </c>
      <c r="DF3763">
        <v>3.1160999999999999</v>
      </c>
      <c r="DG3763">
        <v>3.1802999999999999</v>
      </c>
      <c r="DH3763">
        <v>3.1282000000000001</v>
      </c>
      <c r="DI3763">
        <v>3.2509999999999999</v>
      </c>
      <c r="DJ3763">
        <v>3.5506000000000002</v>
      </c>
      <c r="DK3763">
        <v>4.4135</v>
      </c>
      <c r="DL3763">
        <v>4.2073999999999998</v>
      </c>
      <c r="DM3763">
        <v>5.1097999999999999</v>
      </c>
      <c r="DN3763">
        <v>16643.009999999998</v>
      </c>
      <c r="DO3763">
        <v>4446.201</v>
      </c>
      <c r="DP3763">
        <v>1.36</v>
      </c>
      <c r="DQ3763">
        <v>1.46</v>
      </c>
      <c r="DR3763">
        <v>2.14</v>
      </c>
      <c r="DS3763">
        <v>1284214</v>
      </c>
      <c r="DT3763">
        <v>5.47</v>
      </c>
      <c r="DU3763">
        <v>4336969</v>
      </c>
      <c r="DV3763">
        <v>1.65</v>
      </c>
      <c r="DW3763">
        <v>1.8</v>
      </c>
      <c r="DX3763">
        <v>1.56</v>
      </c>
      <c r="DY3763">
        <v>4.3860000000000001</v>
      </c>
      <c r="DZ3763">
        <v>21.45</v>
      </c>
      <c r="EA3763">
        <v>91.078800000000001</v>
      </c>
      <c r="EB3763">
        <v>89.444999999999993</v>
      </c>
      <c r="EC3763">
        <v>1011.168</v>
      </c>
      <c r="ED3763">
        <v>494.18</v>
      </c>
      <c r="EE3763">
        <v>1747.84</v>
      </c>
      <c r="EF3763">
        <v>820.25</v>
      </c>
      <c r="EG3763">
        <v>4.0650000000000004</v>
      </c>
      <c r="EH3763">
        <v>8001.95</v>
      </c>
      <c r="EI3763">
        <v>19136.32</v>
      </c>
      <c r="EJ3763">
        <v>7098.81</v>
      </c>
      <c r="EK3763">
        <v>2.8258999999999999</v>
      </c>
      <c r="EL3763">
        <v>1186.598</v>
      </c>
      <c r="EM3763">
        <v>971.91700000000003</v>
      </c>
      <c r="EN3763">
        <v>954.8</v>
      </c>
      <c r="EO3763">
        <v>1162.913</v>
      </c>
      <c r="EP3763">
        <v>3232.3490000000002</v>
      </c>
      <c r="EQ3763">
        <v>3342.29</v>
      </c>
      <c r="ER3763">
        <v>41.96</v>
      </c>
      <c r="ES3763">
        <v>1435</v>
      </c>
      <c r="ET3763">
        <v>31.76</v>
      </c>
      <c r="EV3763">
        <v>13865.07</v>
      </c>
      <c r="EW3763">
        <v>817.04</v>
      </c>
      <c r="EX3763">
        <v>1988.87</v>
      </c>
      <c r="EY3763">
        <v>3286.59</v>
      </c>
      <c r="EZ3763">
        <v>6247.94</v>
      </c>
      <c r="FB3763">
        <v>1.32</v>
      </c>
      <c r="FC3763">
        <v>6.3895999999999997</v>
      </c>
      <c r="FD3763">
        <v>0.64980000000000004</v>
      </c>
      <c r="FE3763">
        <v>7.7500999999999998</v>
      </c>
      <c r="FF3763">
        <v>2.1806999999999999</v>
      </c>
      <c r="FG3763">
        <v>2.1806999999999999</v>
      </c>
      <c r="FH3763">
        <v>0.36699999999999999</v>
      </c>
      <c r="FJ3763">
        <v>0.71560000000000001</v>
      </c>
      <c r="FK3763">
        <v>2.9119000000000002</v>
      </c>
      <c r="FL3763">
        <v>5.0799999999999998E-2</v>
      </c>
      <c r="FM3763">
        <v>1.0215000000000001</v>
      </c>
      <c r="FN3763">
        <v>1.5118</v>
      </c>
      <c r="FO3763">
        <v>0.22900000000000001</v>
      </c>
      <c r="FP3763">
        <v>1.9060999999999999</v>
      </c>
      <c r="FQ3763">
        <v>1.96608</v>
      </c>
      <c r="FW3763">
        <v>31.0337</v>
      </c>
      <c r="FX3763">
        <v>26.05</v>
      </c>
      <c r="FY3763">
        <v>570.87</v>
      </c>
      <c r="FZ3763">
        <v>227.97</v>
      </c>
    </row>
    <row r="3764" spans="1:182" x14ac:dyDescent="0.2">
      <c r="A3764" s="3">
        <v>42245</v>
      </c>
      <c r="B3764">
        <v>3434.66</v>
      </c>
      <c r="C3764">
        <v>3.82</v>
      </c>
      <c r="D3764">
        <v>221.94</v>
      </c>
      <c r="E3764">
        <v>314.94</v>
      </c>
      <c r="F3764">
        <v>3.8258000000000001</v>
      </c>
      <c r="G3764">
        <v>1.7110000000000001</v>
      </c>
      <c r="H3764">
        <v>0.76500000000000001</v>
      </c>
      <c r="I3764">
        <v>2.004</v>
      </c>
      <c r="J3764">
        <v>2.0249999999999999</v>
      </c>
      <c r="K3764">
        <v>1.9930000000000001</v>
      </c>
      <c r="L3764">
        <v>1.298</v>
      </c>
      <c r="M3764">
        <v>1.8338000000000001</v>
      </c>
      <c r="N3764">
        <v>1.6138999999999999</v>
      </c>
      <c r="O3764">
        <v>1.9941</v>
      </c>
      <c r="P3764">
        <v>3.2042000000000002</v>
      </c>
      <c r="Q3764">
        <v>4.0662000000000003</v>
      </c>
      <c r="R3764">
        <v>4.0918999999999999</v>
      </c>
      <c r="S3764">
        <v>1.2222999999999999</v>
      </c>
      <c r="T3764">
        <v>0.77939999999999998</v>
      </c>
      <c r="U3764">
        <v>2.6246</v>
      </c>
      <c r="V3764">
        <v>3.4927000000000001</v>
      </c>
      <c r="W3764">
        <v>2.4738000000000002</v>
      </c>
      <c r="X3764">
        <v>3.6589</v>
      </c>
      <c r="Y3764">
        <v>4.8231000000000002</v>
      </c>
      <c r="Z3764">
        <v>4.8357999999999999</v>
      </c>
      <c r="AA3764">
        <v>0.68799999999999994</v>
      </c>
      <c r="AB3764">
        <v>3.3672</v>
      </c>
      <c r="AC3764">
        <v>2.0792999999999999</v>
      </c>
      <c r="AD3764">
        <v>2.3451</v>
      </c>
      <c r="AE3764">
        <v>2.7238000000000002</v>
      </c>
      <c r="AF3764">
        <v>0.67720000000000002</v>
      </c>
      <c r="AG3764">
        <v>0.49209999999999998</v>
      </c>
      <c r="AH3764">
        <v>5.8714000000000004</v>
      </c>
      <c r="AI3764">
        <v>35.310699999999997</v>
      </c>
      <c r="AJ3764">
        <v>0.75739999999999996</v>
      </c>
      <c r="AK3764">
        <v>4828.33</v>
      </c>
      <c r="AR3764">
        <v>1.645</v>
      </c>
      <c r="AW3764">
        <v>1.1185</v>
      </c>
      <c r="AX3764">
        <v>1612.74</v>
      </c>
      <c r="AY3764">
        <v>0.14000000000000001</v>
      </c>
      <c r="AZ3764">
        <v>0.58350000000000002</v>
      </c>
      <c r="BA3764">
        <v>0.54390000000000005</v>
      </c>
      <c r="BB3764">
        <v>2.0324</v>
      </c>
      <c r="BC3764">
        <v>-5.68</v>
      </c>
      <c r="BD3764">
        <v>1.5390999999999999</v>
      </c>
      <c r="BE3764">
        <v>1.444</v>
      </c>
      <c r="BF3764">
        <v>1.444</v>
      </c>
      <c r="BG3764">
        <v>0.39600000000000002</v>
      </c>
      <c r="BH3764">
        <v>0.39600000000000002</v>
      </c>
      <c r="BI3764">
        <v>2.145</v>
      </c>
      <c r="BJ3764">
        <v>2.145</v>
      </c>
      <c r="BK3764">
        <v>0.41699999999999998</v>
      </c>
      <c r="BL3764">
        <v>2.19</v>
      </c>
      <c r="BM3764">
        <v>2.19</v>
      </c>
      <c r="BN3764">
        <v>0.36899999999999999</v>
      </c>
      <c r="BO3764">
        <v>0.36899999999999999</v>
      </c>
      <c r="BP3764">
        <v>0.45700000000000002</v>
      </c>
      <c r="BQ3764">
        <v>0.45700000000000002</v>
      </c>
      <c r="BR3764">
        <v>0.57199999999999995</v>
      </c>
      <c r="BS3764">
        <v>0.74299999999999999</v>
      </c>
      <c r="BT3764">
        <v>0.74299999999999999</v>
      </c>
      <c r="BU3764">
        <v>0.39</v>
      </c>
      <c r="BV3764">
        <v>1.0529999999999999</v>
      </c>
      <c r="BW3764">
        <v>3.47</v>
      </c>
      <c r="BX3764">
        <v>0.74199999999999999</v>
      </c>
      <c r="BY3764">
        <v>0.74199999999999999</v>
      </c>
      <c r="BZ3764">
        <v>7.06</v>
      </c>
      <c r="CA3764">
        <v>9.0289999999999999</v>
      </c>
      <c r="CB3764">
        <v>9.1780000000000008</v>
      </c>
      <c r="CC3764">
        <v>6.0129999999999999</v>
      </c>
      <c r="CD3764">
        <v>7.7770000000000001</v>
      </c>
      <c r="CE3764">
        <v>0.379</v>
      </c>
      <c r="CF3764">
        <v>1133.5999999999999</v>
      </c>
      <c r="CG3764">
        <v>3.948</v>
      </c>
      <c r="CH3764">
        <v>4.4169999999999998</v>
      </c>
      <c r="CI3764">
        <v>2.7469999999999999</v>
      </c>
      <c r="CJ3764">
        <v>0.48899999999999999</v>
      </c>
      <c r="CK3764">
        <v>1.962</v>
      </c>
      <c r="CL3764">
        <v>2.266</v>
      </c>
      <c r="CM3764">
        <v>0.68700000000000006</v>
      </c>
      <c r="CN3764">
        <v>2.4329999999999998</v>
      </c>
      <c r="CO3764">
        <v>0.90900000000000003</v>
      </c>
      <c r="CP3764">
        <v>2.5790000000000002</v>
      </c>
      <c r="CQ3764">
        <v>0.54900000000000004</v>
      </c>
      <c r="CR3764">
        <v>1.1479999999999999</v>
      </c>
      <c r="CT3764">
        <v>1.387</v>
      </c>
      <c r="CU3764">
        <v>1.498</v>
      </c>
      <c r="CV3764">
        <v>0.57699999999999996</v>
      </c>
      <c r="CW3764">
        <v>1.661</v>
      </c>
      <c r="CX3764">
        <v>34.14</v>
      </c>
      <c r="CY3764">
        <v>2.125</v>
      </c>
      <c r="CZ3764">
        <v>-68</v>
      </c>
      <c r="DA3764">
        <v>0.17032</v>
      </c>
      <c r="DB3764">
        <v>21612.39</v>
      </c>
      <c r="DC3764">
        <v>41.88</v>
      </c>
      <c r="DD3764">
        <v>2.3248000000000002</v>
      </c>
      <c r="DE3764">
        <v>2.371</v>
      </c>
      <c r="DF3764">
        <v>3.1160999999999999</v>
      </c>
      <c r="DG3764">
        <v>3.1802999999999999</v>
      </c>
      <c r="DH3764">
        <v>3.1282000000000001</v>
      </c>
      <c r="DI3764">
        <v>3.2509999999999999</v>
      </c>
      <c r="DJ3764">
        <v>3.5506000000000002</v>
      </c>
      <c r="DK3764">
        <v>4.4135</v>
      </c>
      <c r="DL3764">
        <v>4.2073999999999998</v>
      </c>
      <c r="DM3764">
        <v>5.1097999999999999</v>
      </c>
      <c r="DN3764">
        <v>16643.009999999998</v>
      </c>
      <c r="DO3764">
        <v>4446.201</v>
      </c>
      <c r="DP3764">
        <v>1.36</v>
      </c>
      <c r="DQ3764">
        <v>1.46</v>
      </c>
      <c r="DR3764">
        <v>2.14</v>
      </c>
      <c r="DS3764">
        <v>1284214</v>
      </c>
      <c r="DT3764">
        <v>5.47</v>
      </c>
      <c r="DU3764">
        <v>4336969</v>
      </c>
      <c r="DV3764">
        <v>1.65</v>
      </c>
      <c r="DW3764">
        <v>1.8</v>
      </c>
      <c r="DX3764">
        <v>1.56</v>
      </c>
      <c r="DY3764">
        <v>4.3860000000000001</v>
      </c>
      <c r="DZ3764">
        <v>21.45</v>
      </c>
      <c r="EA3764">
        <v>91.078800000000001</v>
      </c>
      <c r="EB3764">
        <v>89.444999999999993</v>
      </c>
      <c r="EC3764">
        <v>1011.168</v>
      </c>
      <c r="ED3764">
        <v>494.18</v>
      </c>
      <c r="EE3764">
        <v>1747.84</v>
      </c>
      <c r="EF3764">
        <v>820.25</v>
      </c>
      <c r="EG3764">
        <v>4.0650000000000004</v>
      </c>
      <c r="EH3764">
        <v>8001.95</v>
      </c>
      <c r="EI3764">
        <v>19136.32</v>
      </c>
      <c r="EJ3764">
        <v>7098.81</v>
      </c>
      <c r="EK3764">
        <v>2.8258999999999999</v>
      </c>
      <c r="EL3764">
        <v>1186.598</v>
      </c>
      <c r="EM3764">
        <v>971.91700000000003</v>
      </c>
      <c r="EN3764">
        <v>954.8</v>
      </c>
      <c r="EO3764">
        <v>1162.913</v>
      </c>
      <c r="EP3764">
        <v>3232.3490000000002</v>
      </c>
      <c r="EQ3764">
        <v>3342.29</v>
      </c>
      <c r="ER3764">
        <v>41.96</v>
      </c>
      <c r="ES3764">
        <v>1435</v>
      </c>
      <c r="ET3764">
        <v>31.76</v>
      </c>
      <c r="EV3764">
        <v>13865.07</v>
      </c>
      <c r="EW3764">
        <v>817.04</v>
      </c>
      <c r="EX3764">
        <v>1988.87</v>
      </c>
      <c r="EY3764">
        <v>3286.59</v>
      </c>
      <c r="EZ3764">
        <v>6247.94</v>
      </c>
      <c r="FB3764">
        <v>1.32</v>
      </c>
      <c r="FC3764">
        <v>6.3895999999999997</v>
      </c>
      <c r="FD3764">
        <v>0.64980000000000004</v>
      </c>
      <c r="FE3764">
        <v>7.7500999999999998</v>
      </c>
      <c r="FF3764">
        <v>2.1806999999999999</v>
      </c>
      <c r="FG3764">
        <v>2.1806999999999999</v>
      </c>
      <c r="FH3764">
        <v>0.36699999999999999</v>
      </c>
      <c r="FJ3764">
        <v>0.71560000000000001</v>
      </c>
      <c r="FK3764">
        <v>2.9119000000000002</v>
      </c>
      <c r="FL3764">
        <v>5.0799999999999998E-2</v>
      </c>
      <c r="FM3764">
        <v>1.0215000000000001</v>
      </c>
      <c r="FN3764">
        <v>1.5118</v>
      </c>
      <c r="FO3764">
        <v>0.22900000000000001</v>
      </c>
      <c r="FP3764">
        <v>1.9060999999999999</v>
      </c>
      <c r="FQ3764">
        <v>1.96608</v>
      </c>
      <c r="FW3764">
        <v>31.0337</v>
      </c>
      <c r="FX3764">
        <v>26.05</v>
      </c>
      <c r="FY3764">
        <v>570.87</v>
      </c>
      <c r="FZ3764">
        <v>233.59</v>
      </c>
    </row>
    <row r="3765" spans="1:182" x14ac:dyDescent="0.2">
      <c r="A3765" s="3">
        <v>42244</v>
      </c>
      <c r="B3765">
        <v>3434.66</v>
      </c>
      <c r="C3765">
        <v>3.82</v>
      </c>
      <c r="D3765">
        <v>221.94</v>
      </c>
      <c r="E3765">
        <v>314.94</v>
      </c>
      <c r="F3765">
        <v>3.8258000000000001</v>
      </c>
      <c r="G3765">
        <v>1.7110000000000001</v>
      </c>
      <c r="H3765">
        <v>0.76500000000000001</v>
      </c>
      <c r="I3765">
        <v>2.004</v>
      </c>
      <c r="J3765">
        <v>2.0249999999999999</v>
      </c>
      <c r="K3765">
        <v>1.9930000000000001</v>
      </c>
      <c r="L3765">
        <v>1.298</v>
      </c>
      <c r="M3765">
        <v>1.8338000000000001</v>
      </c>
      <c r="N3765">
        <v>1.6138999999999999</v>
      </c>
      <c r="O3765">
        <v>1.9941</v>
      </c>
      <c r="P3765">
        <v>3.2042000000000002</v>
      </c>
      <c r="Q3765">
        <v>4.0662000000000003</v>
      </c>
      <c r="R3765">
        <v>4.0918999999999999</v>
      </c>
      <c r="S3765">
        <v>1.2222999999999999</v>
      </c>
      <c r="T3765">
        <v>0.77939999999999998</v>
      </c>
      <c r="U3765">
        <v>2.6246</v>
      </c>
      <c r="V3765">
        <v>3.4927000000000001</v>
      </c>
      <c r="W3765">
        <v>2.4738000000000002</v>
      </c>
      <c r="X3765">
        <v>3.6589</v>
      </c>
      <c r="Y3765">
        <v>4.8231000000000002</v>
      </c>
      <c r="Z3765">
        <v>4.8357999999999999</v>
      </c>
      <c r="AA3765">
        <v>0.68799999999999994</v>
      </c>
      <c r="AB3765">
        <v>3.3672</v>
      </c>
      <c r="AC3765">
        <v>2.0792999999999999</v>
      </c>
      <c r="AD3765">
        <v>2.3451</v>
      </c>
      <c r="AE3765">
        <v>2.7238000000000002</v>
      </c>
      <c r="AF3765">
        <v>0.67720000000000002</v>
      </c>
      <c r="AG3765">
        <v>0.49209999999999998</v>
      </c>
      <c r="AH3765">
        <v>5.8714000000000004</v>
      </c>
      <c r="AI3765">
        <v>35.310699999999997</v>
      </c>
      <c r="AJ3765">
        <v>0.75739999999999996</v>
      </c>
      <c r="AK3765">
        <v>4828.33</v>
      </c>
      <c r="AR3765">
        <v>1.645</v>
      </c>
      <c r="AW3765">
        <v>1.1185</v>
      </c>
      <c r="AX3765">
        <v>1612.74</v>
      </c>
      <c r="AY3765">
        <v>0.14000000000000001</v>
      </c>
      <c r="AZ3765">
        <v>0.58350000000000002</v>
      </c>
      <c r="BA3765">
        <v>0.54390000000000005</v>
      </c>
      <c r="BB3765">
        <v>2.0324</v>
      </c>
      <c r="BC3765">
        <v>-5.68</v>
      </c>
      <c r="BD3765">
        <v>1.5390999999999999</v>
      </c>
      <c r="BE3765">
        <v>1.444</v>
      </c>
      <c r="BF3765">
        <v>1.444</v>
      </c>
      <c r="BG3765">
        <v>0.39600000000000002</v>
      </c>
      <c r="BH3765">
        <v>0.39600000000000002</v>
      </c>
      <c r="BI3765">
        <v>2.145</v>
      </c>
      <c r="BJ3765">
        <v>2.145</v>
      </c>
      <c r="BK3765">
        <v>0.41699999999999998</v>
      </c>
      <c r="BL3765">
        <v>2.19</v>
      </c>
      <c r="BM3765">
        <v>2.19</v>
      </c>
      <c r="BN3765">
        <v>0.36899999999999999</v>
      </c>
      <c r="BO3765">
        <v>0.36899999999999999</v>
      </c>
      <c r="BP3765">
        <v>0.45700000000000002</v>
      </c>
      <c r="BQ3765">
        <v>0.45700000000000002</v>
      </c>
      <c r="BR3765">
        <v>0.57199999999999995</v>
      </c>
      <c r="BS3765">
        <v>0.74299999999999999</v>
      </c>
      <c r="BT3765">
        <v>0.74299999999999999</v>
      </c>
      <c r="BU3765">
        <v>0.39</v>
      </c>
      <c r="BV3765">
        <v>1.0529999999999999</v>
      </c>
      <c r="BW3765">
        <v>3.47</v>
      </c>
      <c r="BX3765">
        <v>0.74199999999999999</v>
      </c>
      <c r="BY3765">
        <v>0.74199999999999999</v>
      </c>
      <c r="BZ3765">
        <v>7.06</v>
      </c>
      <c r="CA3765">
        <v>9.0289999999999999</v>
      </c>
      <c r="CB3765">
        <v>9.1780000000000008</v>
      </c>
      <c r="CC3765">
        <v>6.0129999999999999</v>
      </c>
      <c r="CD3765">
        <v>7.7770000000000001</v>
      </c>
      <c r="CE3765">
        <v>0.379</v>
      </c>
      <c r="CF3765">
        <v>1133.5999999999999</v>
      </c>
      <c r="CG3765">
        <v>3.948</v>
      </c>
      <c r="CH3765">
        <v>4.4169999999999998</v>
      </c>
      <c r="CI3765">
        <v>2.7469999999999999</v>
      </c>
      <c r="CJ3765">
        <v>0.48899999999999999</v>
      </c>
      <c r="CK3765">
        <v>1.962</v>
      </c>
      <c r="CL3765">
        <v>2.266</v>
      </c>
      <c r="CM3765">
        <v>0.68700000000000006</v>
      </c>
      <c r="CN3765">
        <v>2.4329999999999998</v>
      </c>
      <c r="CO3765">
        <v>0.90900000000000003</v>
      </c>
      <c r="CP3765">
        <v>2.5790000000000002</v>
      </c>
      <c r="CQ3765">
        <v>0.54900000000000004</v>
      </c>
      <c r="CR3765">
        <v>1.1479999999999999</v>
      </c>
      <c r="CT3765">
        <v>1.387</v>
      </c>
      <c r="CU3765">
        <v>1.498</v>
      </c>
      <c r="CV3765">
        <v>0.57699999999999996</v>
      </c>
      <c r="CW3765">
        <v>1.661</v>
      </c>
      <c r="CX3765">
        <v>34.14</v>
      </c>
      <c r="CY3765">
        <v>2.125</v>
      </c>
      <c r="CZ3765">
        <v>-68</v>
      </c>
      <c r="DA3765">
        <v>0.17032</v>
      </c>
      <c r="DB3765">
        <v>21612.39</v>
      </c>
      <c r="DC3765">
        <v>41.88</v>
      </c>
      <c r="DD3765">
        <v>2.3248000000000002</v>
      </c>
      <c r="DE3765">
        <v>2.371</v>
      </c>
      <c r="DF3765">
        <v>3.1160999999999999</v>
      </c>
      <c r="DG3765">
        <v>3.1802999999999999</v>
      </c>
      <c r="DH3765">
        <v>3.1282000000000001</v>
      </c>
      <c r="DI3765">
        <v>3.2509999999999999</v>
      </c>
      <c r="DJ3765">
        <v>3.5506000000000002</v>
      </c>
      <c r="DK3765">
        <v>4.4135</v>
      </c>
      <c r="DL3765">
        <v>4.2073999999999998</v>
      </c>
      <c r="DM3765">
        <v>5.1097999999999999</v>
      </c>
      <c r="DN3765">
        <v>16643.009999999998</v>
      </c>
      <c r="DO3765">
        <v>4446.201</v>
      </c>
      <c r="DP3765">
        <v>1.36</v>
      </c>
      <c r="DQ3765">
        <v>1.46</v>
      </c>
      <c r="DR3765">
        <v>2.14</v>
      </c>
      <c r="DS3765">
        <v>1284214</v>
      </c>
      <c r="DT3765">
        <v>5.47</v>
      </c>
      <c r="DU3765">
        <v>4336969</v>
      </c>
      <c r="DV3765">
        <v>1.65</v>
      </c>
      <c r="DW3765">
        <v>1.8</v>
      </c>
      <c r="DX3765">
        <v>1.56</v>
      </c>
      <c r="DY3765">
        <v>4.3860000000000001</v>
      </c>
      <c r="DZ3765">
        <v>21.45</v>
      </c>
      <c r="EA3765">
        <v>91.078800000000001</v>
      </c>
      <c r="EB3765">
        <v>89.444999999999993</v>
      </c>
      <c r="EC3765">
        <v>1011.168</v>
      </c>
      <c r="ED3765">
        <v>494.18</v>
      </c>
      <c r="EE3765">
        <v>1747.84</v>
      </c>
      <c r="EF3765">
        <v>820.25</v>
      </c>
      <c r="EG3765">
        <v>4.0650000000000004</v>
      </c>
      <c r="EH3765">
        <v>8001.95</v>
      </c>
      <c r="EI3765">
        <v>19136.32</v>
      </c>
      <c r="EJ3765">
        <v>7098.81</v>
      </c>
      <c r="EK3765">
        <v>2.8258999999999999</v>
      </c>
      <c r="EL3765">
        <v>1186.598</v>
      </c>
      <c r="EM3765">
        <v>971.91700000000003</v>
      </c>
      <c r="EN3765">
        <v>954.8</v>
      </c>
      <c r="EO3765">
        <v>1162.913</v>
      </c>
      <c r="EP3765">
        <v>3232.3490000000002</v>
      </c>
      <c r="EQ3765">
        <v>3342.29</v>
      </c>
      <c r="ER3765">
        <v>41.96</v>
      </c>
      <c r="ES3765">
        <v>1435</v>
      </c>
      <c r="ET3765">
        <v>31.76</v>
      </c>
      <c r="EV3765">
        <v>13865.07</v>
      </c>
      <c r="EW3765">
        <v>817.04</v>
      </c>
      <c r="EX3765">
        <v>1988.87</v>
      </c>
      <c r="EY3765">
        <v>3286.59</v>
      </c>
      <c r="EZ3765">
        <v>6247.94</v>
      </c>
      <c r="FB3765">
        <v>1.32</v>
      </c>
      <c r="FC3765">
        <v>6.3895999999999997</v>
      </c>
      <c r="FD3765">
        <v>0.64980000000000004</v>
      </c>
      <c r="FE3765">
        <v>7.7500999999999998</v>
      </c>
      <c r="FF3765">
        <v>2.1806999999999999</v>
      </c>
      <c r="FG3765">
        <v>2.1806999999999999</v>
      </c>
      <c r="FH3765">
        <v>0.36699999999999999</v>
      </c>
      <c r="FJ3765">
        <v>0.71560000000000001</v>
      </c>
      <c r="FK3765">
        <v>2.9119000000000002</v>
      </c>
      <c r="FL3765">
        <v>5.0799999999999998E-2</v>
      </c>
      <c r="FM3765">
        <v>1.0215000000000001</v>
      </c>
      <c r="FN3765">
        <v>1.5118</v>
      </c>
      <c r="FO3765">
        <v>0.22900000000000001</v>
      </c>
      <c r="FP3765">
        <v>1.9060999999999999</v>
      </c>
      <c r="FQ3765">
        <v>1.96608</v>
      </c>
      <c r="FW3765">
        <v>31.0337</v>
      </c>
      <c r="FX3765">
        <v>26.05</v>
      </c>
      <c r="FY3765">
        <v>570.87</v>
      </c>
      <c r="FZ3765">
        <v>233.59</v>
      </c>
    </row>
    <row r="3766" spans="1:182" x14ac:dyDescent="0.2">
      <c r="A3766" s="3">
        <v>42243</v>
      </c>
      <c r="B3766">
        <v>3403.05</v>
      </c>
      <c r="C3766">
        <v>3.87</v>
      </c>
      <c r="D3766">
        <v>226.83</v>
      </c>
      <c r="E3766">
        <v>320.83</v>
      </c>
      <c r="F3766">
        <v>3.8546999999999998</v>
      </c>
      <c r="G3766">
        <v>1.7124999999999999</v>
      </c>
      <c r="H3766">
        <v>0.754</v>
      </c>
      <c r="I3766">
        <v>1.9924999999999999</v>
      </c>
      <c r="J3766">
        <v>2.0074999999999998</v>
      </c>
      <c r="K3766">
        <v>1.9737499999999999</v>
      </c>
      <c r="L3766">
        <v>1.29375</v>
      </c>
      <c r="M3766">
        <v>1.7849999999999999</v>
      </c>
      <c r="N3766">
        <v>1.6044</v>
      </c>
      <c r="O3766">
        <v>1.9914000000000001</v>
      </c>
      <c r="P3766">
        <v>3.2174999999999998</v>
      </c>
      <c r="Q3766">
        <v>4.0880999999999998</v>
      </c>
      <c r="R3766">
        <v>4.1151999999999997</v>
      </c>
      <c r="S3766">
        <v>1.2101999999999999</v>
      </c>
      <c r="T3766">
        <v>0.7389</v>
      </c>
      <c r="U3766">
        <v>2.6373000000000002</v>
      </c>
      <c r="V3766">
        <v>3.5183</v>
      </c>
      <c r="W3766">
        <v>2.4857</v>
      </c>
      <c r="X3766">
        <v>3.6787000000000001</v>
      </c>
      <c r="Y3766">
        <v>4.8375000000000004</v>
      </c>
      <c r="Z3766">
        <v>4.8331999999999997</v>
      </c>
      <c r="AA3766">
        <v>0.68259999999999998</v>
      </c>
      <c r="AB3766">
        <v>3.4054000000000002</v>
      </c>
      <c r="AC3766">
        <v>2.1013999999999999</v>
      </c>
      <c r="AD3766">
        <v>2.3742000000000001</v>
      </c>
      <c r="AE3766">
        <v>2.7614000000000001</v>
      </c>
      <c r="AF3766">
        <v>0.67379999999999995</v>
      </c>
      <c r="AG3766">
        <v>0.4919</v>
      </c>
      <c r="AH3766">
        <v>5.8722000000000003</v>
      </c>
      <c r="AI3766">
        <v>35.290700000000001</v>
      </c>
      <c r="AJ3766">
        <v>0.75770000000000004</v>
      </c>
      <c r="AK3766">
        <v>4812.71</v>
      </c>
      <c r="AR3766">
        <v>1.68</v>
      </c>
      <c r="AW3766">
        <v>1.1246</v>
      </c>
      <c r="AX3766">
        <v>1601.7</v>
      </c>
      <c r="AY3766">
        <v>0.14000000000000001</v>
      </c>
      <c r="AZ3766">
        <v>0.56859999999999999</v>
      </c>
      <c r="BA3766">
        <v>0.53739999999999999</v>
      </c>
      <c r="BB3766">
        <v>2.0329999999999999</v>
      </c>
      <c r="BC3766">
        <v>-6.13</v>
      </c>
      <c r="BD3766">
        <v>1.5403</v>
      </c>
      <c r="BE3766">
        <v>1.464</v>
      </c>
      <c r="BF3766">
        <v>1.464</v>
      </c>
      <c r="BG3766">
        <v>0.38500000000000001</v>
      </c>
      <c r="BH3766">
        <v>0.38500000000000001</v>
      </c>
      <c r="BI3766">
        <v>2.1680000000000001</v>
      </c>
      <c r="BJ3766">
        <v>2.1680000000000001</v>
      </c>
      <c r="BK3766">
        <v>0.40300000000000002</v>
      </c>
      <c r="BL3766">
        <v>2.2109999999999999</v>
      </c>
      <c r="BM3766">
        <v>2.2109999999999999</v>
      </c>
      <c r="BN3766">
        <v>0.36899999999999999</v>
      </c>
      <c r="BO3766">
        <v>0.36899999999999999</v>
      </c>
      <c r="BP3766">
        <v>0.45100000000000001</v>
      </c>
      <c r="BQ3766">
        <v>0.45100000000000001</v>
      </c>
      <c r="BR3766">
        <v>0.56299999999999994</v>
      </c>
      <c r="BS3766">
        <v>0.74099999999999999</v>
      </c>
      <c r="BT3766">
        <v>0.74099999999999999</v>
      </c>
      <c r="BU3766">
        <v>0.38600000000000001</v>
      </c>
      <c r="BV3766">
        <v>1.06</v>
      </c>
      <c r="BW3766">
        <v>3.47</v>
      </c>
      <c r="BX3766">
        <v>0.74199999999999999</v>
      </c>
      <c r="BY3766">
        <v>0.74199999999999999</v>
      </c>
      <c r="BZ3766">
        <v>7.05</v>
      </c>
      <c r="CA3766">
        <v>9.0619999999999994</v>
      </c>
      <c r="CB3766">
        <v>9.2319999999999993</v>
      </c>
      <c r="CC3766">
        <v>6.0389999999999997</v>
      </c>
      <c r="CD3766">
        <v>7.7690000000000001</v>
      </c>
      <c r="CE3766">
        <v>0.39300000000000002</v>
      </c>
      <c r="CF3766">
        <v>1125</v>
      </c>
      <c r="CG3766">
        <v>3.948</v>
      </c>
      <c r="CH3766">
        <v>4.4169999999999998</v>
      </c>
      <c r="CI3766">
        <v>2.6960000000000002</v>
      </c>
      <c r="CJ3766">
        <v>0.48199999999999998</v>
      </c>
      <c r="CK3766">
        <v>1.9790000000000001</v>
      </c>
      <c r="CL3766">
        <v>2.2669999999999999</v>
      </c>
      <c r="CM3766">
        <v>0.68700000000000006</v>
      </c>
      <c r="CN3766">
        <v>2.4300000000000002</v>
      </c>
      <c r="CO3766">
        <v>0.90800000000000003</v>
      </c>
      <c r="CP3766">
        <v>2.5779999999999998</v>
      </c>
      <c r="CQ3766">
        <v>0.55000000000000004</v>
      </c>
      <c r="CR3766">
        <v>1.151</v>
      </c>
      <c r="CT3766">
        <v>1.3919999999999999</v>
      </c>
      <c r="CU3766">
        <v>1.5069999999999999</v>
      </c>
      <c r="CV3766">
        <v>0.57699999999999996</v>
      </c>
      <c r="CW3766">
        <v>1.677</v>
      </c>
      <c r="CX3766">
        <v>34.130000000000003</v>
      </c>
      <c r="CY3766">
        <v>2.105</v>
      </c>
      <c r="CZ3766">
        <v>-67</v>
      </c>
      <c r="DA3766">
        <v>0.17029</v>
      </c>
      <c r="DB3766">
        <v>21838.54</v>
      </c>
      <c r="DC3766">
        <v>41.78</v>
      </c>
      <c r="DD3766">
        <v>2.3386</v>
      </c>
      <c r="DE3766">
        <v>2.3849</v>
      </c>
      <c r="DF3766">
        <v>3.1303999999999998</v>
      </c>
      <c r="DG3766">
        <v>3.202</v>
      </c>
      <c r="DH3766">
        <v>3.1395</v>
      </c>
      <c r="DI3766">
        <v>3.2648999999999999</v>
      </c>
      <c r="DJ3766">
        <v>3.5762999999999998</v>
      </c>
      <c r="DK3766">
        <v>4.4467999999999996</v>
      </c>
      <c r="DL3766">
        <v>4.2257999999999996</v>
      </c>
      <c r="DM3766">
        <v>5.1380999999999997</v>
      </c>
      <c r="DN3766">
        <v>16654.77</v>
      </c>
      <c r="DO3766">
        <v>4430.6319999999996</v>
      </c>
      <c r="DP3766">
        <v>1.37</v>
      </c>
      <c r="DQ3766">
        <v>1.47</v>
      </c>
      <c r="DR3766">
        <v>2.14</v>
      </c>
      <c r="DS3766">
        <v>1283546</v>
      </c>
      <c r="DT3766">
        <v>5.54</v>
      </c>
      <c r="DU3766">
        <v>4339636</v>
      </c>
      <c r="DV3766">
        <v>1.65</v>
      </c>
      <c r="DW3766">
        <v>1.8</v>
      </c>
      <c r="DX3766">
        <v>1.56</v>
      </c>
      <c r="DY3766">
        <v>4.4470000000000001</v>
      </c>
      <c r="DZ3766">
        <v>21.47</v>
      </c>
      <c r="EA3766">
        <v>91.405000000000001</v>
      </c>
      <c r="EB3766">
        <v>89.894599999999997</v>
      </c>
      <c r="EC3766">
        <v>1001.192</v>
      </c>
      <c r="ED3766">
        <v>490.23</v>
      </c>
      <c r="EE3766">
        <v>1731.13</v>
      </c>
      <c r="EF3766">
        <v>813.08</v>
      </c>
      <c r="EG3766">
        <v>4.0380000000000003</v>
      </c>
      <c r="EH3766">
        <v>7948.95</v>
      </c>
      <c r="EI3766">
        <v>18574.439999999999</v>
      </c>
      <c r="EJ3766">
        <v>7022.09</v>
      </c>
      <c r="EK3766">
        <v>2.8290999999999999</v>
      </c>
      <c r="EL3766">
        <v>1184.3679999999999</v>
      </c>
      <c r="EM3766">
        <v>971.12199999999996</v>
      </c>
      <c r="EN3766">
        <v>952.98</v>
      </c>
      <c r="EO3766">
        <v>1153.6079999999999</v>
      </c>
      <c r="EP3766">
        <v>3083.5909999999999</v>
      </c>
      <c r="EQ3766">
        <v>3205.64</v>
      </c>
      <c r="ER3766">
        <v>42.14</v>
      </c>
      <c r="ES3766">
        <v>1450</v>
      </c>
      <c r="ET3766">
        <v>31.86</v>
      </c>
      <c r="EV3766">
        <v>13766.67</v>
      </c>
      <c r="EW3766">
        <v>813.18</v>
      </c>
      <c r="EX3766">
        <v>1987.66</v>
      </c>
      <c r="EY3766">
        <v>3280.78</v>
      </c>
      <c r="EZ3766">
        <v>6192.03</v>
      </c>
      <c r="FB3766">
        <v>1.3199000000000001</v>
      </c>
      <c r="FC3766">
        <v>6.4055999999999997</v>
      </c>
      <c r="FD3766">
        <v>0.6492</v>
      </c>
      <c r="FE3766">
        <v>7.7502000000000004</v>
      </c>
      <c r="FF3766">
        <v>2.1840999999999999</v>
      </c>
      <c r="FG3766">
        <v>2.1840999999999999</v>
      </c>
      <c r="FH3766">
        <v>0.34649999999999997</v>
      </c>
      <c r="FJ3766">
        <v>0.68779999999999997</v>
      </c>
      <c r="FK3766">
        <v>2.9237000000000002</v>
      </c>
      <c r="FL3766">
        <v>5.0799999999999998E-2</v>
      </c>
      <c r="FM3766">
        <v>0.98660000000000003</v>
      </c>
      <c r="FN3766">
        <v>1.4986999999999999</v>
      </c>
      <c r="FO3766">
        <v>0.19839999999999999</v>
      </c>
      <c r="FP3766">
        <v>1.8935</v>
      </c>
      <c r="FQ3766">
        <v>1.9774700000000001</v>
      </c>
      <c r="FW3766">
        <v>30.560199999999998</v>
      </c>
      <c r="FX3766">
        <v>26.1</v>
      </c>
      <c r="FY3766">
        <v>555.80999999999995</v>
      </c>
      <c r="FZ3766">
        <v>227.01</v>
      </c>
    </row>
    <row r="3767" spans="1:182" x14ac:dyDescent="0.2">
      <c r="A3767" s="3">
        <v>42242</v>
      </c>
      <c r="B3767">
        <v>3297.33</v>
      </c>
      <c r="C3767">
        <v>3.97</v>
      </c>
      <c r="D3767">
        <v>221.78</v>
      </c>
      <c r="E3767">
        <v>313.77999999999997</v>
      </c>
      <c r="F3767">
        <v>3.8022</v>
      </c>
      <c r="G3767">
        <v>1.7024999999999999</v>
      </c>
      <c r="H3767">
        <v>0.73499999999999999</v>
      </c>
      <c r="I3767">
        <v>1.9762500000000001</v>
      </c>
      <c r="J3767">
        <v>1.9924999999999999</v>
      </c>
      <c r="K3767">
        <v>1.94625</v>
      </c>
      <c r="L3767">
        <v>1.2775000000000001</v>
      </c>
      <c r="M3767">
        <v>1.7404999999999999</v>
      </c>
      <c r="N3767">
        <v>1.589</v>
      </c>
      <c r="O3767">
        <v>1.9643999999999999</v>
      </c>
      <c r="P3767">
        <v>3.1684000000000001</v>
      </c>
      <c r="Q3767">
        <v>4.0514999999999999</v>
      </c>
      <c r="R3767">
        <v>4.0964999999999998</v>
      </c>
      <c r="S3767">
        <v>1.2144999999999999</v>
      </c>
      <c r="T3767">
        <v>0.74050000000000005</v>
      </c>
      <c r="U3767">
        <v>2.6177999999999999</v>
      </c>
      <c r="V3767">
        <v>3.5137</v>
      </c>
      <c r="W3767">
        <v>2.4769000000000001</v>
      </c>
      <c r="X3767">
        <v>3.6718999999999999</v>
      </c>
      <c r="Y3767">
        <v>4.8352000000000004</v>
      </c>
      <c r="Z3767">
        <v>4.8371000000000004</v>
      </c>
      <c r="AA3767">
        <v>0.67030000000000001</v>
      </c>
      <c r="AB3767">
        <v>3.4022000000000001</v>
      </c>
      <c r="AC3767">
        <v>2.0880999999999998</v>
      </c>
      <c r="AD3767">
        <v>2.3563000000000001</v>
      </c>
      <c r="AE3767">
        <v>2.7378999999999998</v>
      </c>
      <c r="AF3767">
        <v>0.66479999999999995</v>
      </c>
      <c r="AG3767">
        <v>0.48630000000000001</v>
      </c>
      <c r="AH3767">
        <v>5.8312999999999997</v>
      </c>
      <c r="AI3767">
        <v>35.146000000000001</v>
      </c>
      <c r="AJ3767">
        <v>0.75229999999999997</v>
      </c>
      <c r="AK3767">
        <v>4697.54</v>
      </c>
      <c r="AR3767">
        <v>1.665</v>
      </c>
      <c r="AW3767">
        <v>1.1314</v>
      </c>
      <c r="AX3767">
        <v>1580.37</v>
      </c>
      <c r="AY3767">
        <v>0.14000000000000001</v>
      </c>
      <c r="AZ3767">
        <v>0.57999999999999996</v>
      </c>
      <c r="BA3767">
        <v>0.56899999999999995</v>
      </c>
      <c r="BB3767">
        <v>2.0552999999999999</v>
      </c>
      <c r="BC3767">
        <v>-5.83</v>
      </c>
      <c r="BD3767">
        <v>1.5463</v>
      </c>
      <c r="BE3767">
        <v>1.4419999999999999</v>
      </c>
      <c r="BF3767">
        <v>1.4419999999999999</v>
      </c>
      <c r="BG3767">
        <v>0.38800000000000001</v>
      </c>
      <c r="BH3767">
        <v>0.38800000000000001</v>
      </c>
      <c r="BI3767">
        <v>2.1539999999999999</v>
      </c>
      <c r="BJ3767">
        <v>2.1539999999999999</v>
      </c>
      <c r="BK3767">
        <v>0.39200000000000002</v>
      </c>
      <c r="BL3767">
        <v>2.1960000000000002</v>
      </c>
      <c r="BM3767">
        <v>2.1960000000000002</v>
      </c>
      <c r="BN3767">
        <v>0.38</v>
      </c>
      <c r="BO3767">
        <v>0.38</v>
      </c>
      <c r="BP3767">
        <v>0.438</v>
      </c>
      <c r="BQ3767">
        <v>0.438</v>
      </c>
      <c r="BR3767">
        <v>0.53400000000000003</v>
      </c>
      <c r="BS3767">
        <v>0.71599999999999997</v>
      </c>
      <c r="BT3767">
        <v>0.71599999999999997</v>
      </c>
      <c r="BU3767">
        <v>0.38400000000000001</v>
      </c>
      <c r="BV3767">
        <v>1.036</v>
      </c>
      <c r="BW3767">
        <v>3.47</v>
      </c>
      <c r="BX3767">
        <v>0.70399999999999996</v>
      </c>
      <c r="BY3767">
        <v>0.70399999999999996</v>
      </c>
      <c r="BZ3767">
        <v>7.05</v>
      </c>
      <c r="CA3767">
        <v>9.1449999999999996</v>
      </c>
      <c r="CB3767">
        <v>9.343</v>
      </c>
      <c r="CC3767">
        <v>6.0830000000000002</v>
      </c>
      <c r="CD3767">
        <v>7.7919999999999998</v>
      </c>
      <c r="CE3767">
        <v>0.371</v>
      </c>
      <c r="CF3767">
        <v>1125.26</v>
      </c>
      <c r="CG3767">
        <v>3.948</v>
      </c>
      <c r="CH3767">
        <v>4.4169999999999998</v>
      </c>
      <c r="CI3767">
        <v>2.6349999999999998</v>
      </c>
      <c r="CJ3767">
        <v>0.47299999999999998</v>
      </c>
      <c r="CK3767">
        <v>1.9550000000000001</v>
      </c>
      <c r="CL3767">
        <v>2.2509999999999999</v>
      </c>
      <c r="CM3767">
        <v>0.68700000000000006</v>
      </c>
      <c r="CN3767">
        <v>2.4129999999999998</v>
      </c>
      <c r="CO3767">
        <v>0.9</v>
      </c>
      <c r="CP3767">
        <v>2.5609999999999999</v>
      </c>
      <c r="CQ3767">
        <v>0.55000000000000004</v>
      </c>
      <c r="CR3767">
        <v>1.139</v>
      </c>
      <c r="CT3767">
        <v>1.3740000000000001</v>
      </c>
      <c r="CU3767">
        <v>1.4950000000000001</v>
      </c>
      <c r="CV3767">
        <v>0.57699999999999996</v>
      </c>
      <c r="CW3767">
        <v>1.661</v>
      </c>
      <c r="CX3767">
        <v>33.85</v>
      </c>
      <c r="CY3767">
        <v>2.05925</v>
      </c>
      <c r="CZ3767">
        <v>-66</v>
      </c>
      <c r="DA3767">
        <v>0.17151</v>
      </c>
      <c r="DB3767">
        <v>21080.39</v>
      </c>
      <c r="DC3767">
        <v>41.19</v>
      </c>
      <c r="DD3767">
        <v>2.327</v>
      </c>
      <c r="DE3767">
        <v>2.3742000000000001</v>
      </c>
      <c r="DF3767">
        <v>3.1347999999999998</v>
      </c>
      <c r="DG3767">
        <v>3.1995</v>
      </c>
      <c r="DH3767">
        <v>3.1400999999999999</v>
      </c>
      <c r="DI3767">
        <v>3.2677999999999998</v>
      </c>
      <c r="DJ3767">
        <v>3.5695000000000001</v>
      </c>
      <c r="DK3767">
        <v>4.4572000000000003</v>
      </c>
      <c r="DL3767">
        <v>4.2058999999999997</v>
      </c>
      <c r="DM3767">
        <v>5.1237000000000004</v>
      </c>
      <c r="DN3767">
        <v>16285.51</v>
      </c>
      <c r="DO3767">
        <v>4237.7330000000002</v>
      </c>
      <c r="DP3767">
        <v>1.37</v>
      </c>
      <c r="DQ3767">
        <v>1.45</v>
      </c>
      <c r="DR3767">
        <v>2.1800000000000002</v>
      </c>
      <c r="DS3767">
        <v>1277276</v>
      </c>
      <c r="DT3767">
        <v>5.65</v>
      </c>
      <c r="DU3767">
        <v>4325829</v>
      </c>
      <c r="DV3767">
        <v>1.67</v>
      </c>
      <c r="DW3767">
        <v>1.83</v>
      </c>
      <c r="DX3767">
        <v>1.58</v>
      </c>
      <c r="DY3767">
        <v>4.4390000000000001</v>
      </c>
      <c r="DZ3767">
        <v>20.97</v>
      </c>
      <c r="EA3767">
        <v>92.013599999999997</v>
      </c>
      <c r="EB3767">
        <v>90.098399999999998</v>
      </c>
      <c r="EC3767">
        <v>975.202</v>
      </c>
      <c r="ED3767">
        <v>476.08</v>
      </c>
      <c r="EE3767">
        <v>1706.17</v>
      </c>
      <c r="EF3767">
        <v>787.3</v>
      </c>
      <c r="EG3767">
        <v>4.0309999999999997</v>
      </c>
      <c r="EH3767">
        <v>7791.85</v>
      </c>
      <c r="EI3767">
        <v>18376.830000000002</v>
      </c>
      <c r="EJ3767">
        <v>6867.92</v>
      </c>
      <c r="EK3767">
        <v>2.8519000000000001</v>
      </c>
      <c r="EL3767">
        <v>1156.481</v>
      </c>
      <c r="EM3767">
        <v>950.02</v>
      </c>
      <c r="EN3767">
        <v>927.88</v>
      </c>
      <c r="EO3767">
        <v>1132.1880000000001</v>
      </c>
      <c r="EP3767">
        <v>2927.288</v>
      </c>
      <c r="EQ3767">
        <v>3025.69</v>
      </c>
      <c r="ER3767">
        <v>41.39</v>
      </c>
      <c r="ES3767">
        <v>1497</v>
      </c>
      <c r="ET3767">
        <v>31.06</v>
      </c>
      <c r="EV3767">
        <v>13381.59</v>
      </c>
      <c r="EW3767">
        <v>789.87</v>
      </c>
      <c r="EX3767">
        <v>1940.51</v>
      </c>
      <c r="EY3767">
        <v>3170.73</v>
      </c>
      <c r="EZ3767">
        <v>5979.2</v>
      </c>
      <c r="FB3767">
        <v>1.3291999999999999</v>
      </c>
      <c r="FC3767">
        <v>6.4093</v>
      </c>
      <c r="FD3767">
        <v>0.64670000000000005</v>
      </c>
      <c r="FE3767">
        <v>7.7523</v>
      </c>
      <c r="FF3767">
        <v>2.1751999999999998</v>
      </c>
      <c r="FG3767">
        <v>2.1751999999999998</v>
      </c>
      <c r="FH3767">
        <v>0.34139999999999998</v>
      </c>
      <c r="FJ3767">
        <v>0.67200000000000004</v>
      </c>
      <c r="FK3767">
        <v>2.9316</v>
      </c>
      <c r="FL3767">
        <v>5.0799999999999998E-2</v>
      </c>
      <c r="FM3767">
        <v>0.97319999999999995</v>
      </c>
      <c r="FN3767">
        <v>1.4814000000000001</v>
      </c>
      <c r="FO3767">
        <v>0.19839999999999999</v>
      </c>
      <c r="FP3767">
        <v>1.8863000000000001</v>
      </c>
      <c r="FQ3767">
        <v>1.95322</v>
      </c>
      <c r="FW3767">
        <v>35.2896</v>
      </c>
      <c r="FX3767">
        <v>30.32</v>
      </c>
      <c r="FY3767">
        <v>545.89</v>
      </c>
      <c r="FZ3767">
        <v>226.84</v>
      </c>
    </row>
    <row r="3768" spans="1:182" x14ac:dyDescent="0.2">
      <c r="A3768" s="3">
        <v>42241</v>
      </c>
      <c r="B3768">
        <v>3346.24</v>
      </c>
      <c r="C3768">
        <v>3.95</v>
      </c>
      <c r="D3768">
        <v>216.56</v>
      </c>
      <c r="E3768">
        <v>308.56</v>
      </c>
      <c r="F3768">
        <v>3.8237999999999999</v>
      </c>
      <c r="G3768">
        <v>1.66625</v>
      </c>
      <c r="H3768">
        <v>0.75124999999999997</v>
      </c>
      <c r="I3768">
        <v>1.93875</v>
      </c>
      <c r="J3768">
        <v>1.9537500000000001</v>
      </c>
      <c r="K3768">
        <v>1.92625</v>
      </c>
      <c r="L3768">
        <v>1.2725</v>
      </c>
      <c r="M3768">
        <v>1.7458</v>
      </c>
      <c r="N3768">
        <v>1.5384</v>
      </c>
      <c r="O3768">
        <v>1.8984000000000001</v>
      </c>
      <c r="P3768">
        <v>3.0655000000000001</v>
      </c>
      <c r="Q3768">
        <v>3.9224000000000001</v>
      </c>
      <c r="R3768">
        <v>3.9622000000000002</v>
      </c>
      <c r="S3768">
        <v>1.1794</v>
      </c>
      <c r="T3768">
        <v>0.7409</v>
      </c>
      <c r="U3768">
        <v>2.5070999999999999</v>
      </c>
      <c r="V3768">
        <v>3.3997000000000002</v>
      </c>
      <c r="W3768">
        <v>2.4119000000000002</v>
      </c>
      <c r="X3768">
        <v>3.5756999999999999</v>
      </c>
      <c r="Y3768">
        <v>4.7206000000000001</v>
      </c>
      <c r="Z3768">
        <v>4.7343000000000002</v>
      </c>
      <c r="AA3768">
        <v>0.65780000000000005</v>
      </c>
      <c r="AB3768">
        <v>3.2877000000000001</v>
      </c>
      <c r="AC3768">
        <v>2.0623</v>
      </c>
      <c r="AD3768">
        <v>2.3245</v>
      </c>
      <c r="AE3768">
        <v>2.6981000000000002</v>
      </c>
      <c r="AF3768">
        <v>0.65100000000000002</v>
      </c>
      <c r="AG3768">
        <v>0.47799999999999998</v>
      </c>
      <c r="AH3768">
        <v>5.8102999999999998</v>
      </c>
      <c r="AI3768">
        <v>35.233699999999999</v>
      </c>
      <c r="AJ3768">
        <v>0.74970000000000003</v>
      </c>
      <c r="AK3768">
        <v>4506.49</v>
      </c>
      <c r="AR3768">
        <v>1.58</v>
      </c>
      <c r="AW3768">
        <v>1.1516999999999999</v>
      </c>
      <c r="AX3768">
        <v>1563.94</v>
      </c>
      <c r="AY3768">
        <v>0.15</v>
      </c>
      <c r="AZ3768">
        <v>0.56389999999999996</v>
      </c>
      <c r="BA3768">
        <v>0.56820000000000004</v>
      </c>
      <c r="BB3768">
        <v>2.0922000000000001</v>
      </c>
      <c r="BC3768">
        <v>-4.96</v>
      </c>
      <c r="BD3768">
        <v>1.5687</v>
      </c>
      <c r="BE3768">
        <v>1.33</v>
      </c>
      <c r="BF3768">
        <v>1.33</v>
      </c>
      <c r="BG3768">
        <v>0.39</v>
      </c>
      <c r="BH3768">
        <v>0.39</v>
      </c>
      <c r="BI3768">
        <v>2.0390000000000001</v>
      </c>
      <c r="BJ3768">
        <v>2.0390000000000001</v>
      </c>
      <c r="BK3768">
        <v>0.35299999999999998</v>
      </c>
      <c r="BL3768">
        <v>2.0840000000000001</v>
      </c>
      <c r="BM3768">
        <v>2.0840000000000001</v>
      </c>
      <c r="BN3768">
        <v>0.378</v>
      </c>
      <c r="BO3768">
        <v>0.378</v>
      </c>
      <c r="BP3768">
        <v>0.38800000000000001</v>
      </c>
      <c r="BQ3768">
        <v>0.38800000000000001</v>
      </c>
      <c r="BR3768">
        <v>0.45800000000000002</v>
      </c>
      <c r="BS3768">
        <v>0.63700000000000001</v>
      </c>
      <c r="BT3768">
        <v>0.63700000000000001</v>
      </c>
      <c r="BU3768">
        <v>0.37</v>
      </c>
      <c r="BV3768">
        <v>0.94</v>
      </c>
      <c r="BW3768">
        <v>3.48</v>
      </c>
      <c r="BX3768">
        <v>0.73</v>
      </c>
      <c r="BY3768">
        <v>0.73</v>
      </c>
      <c r="BZ3768">
        <v>7.04</v>
      </c>
      <c r="CA3768">
        <v>9.1059999999999999</v>
      </c>
      <c r="CB3768">
        <v>9.3219999999999992</v>
      </c>
      <c r="CC3768">
        <v>6.0490000000000004</v>
      </c>
      <c r="CD3768">
        <v>7.8179999999999996</v>
      </c>
      <c r="CE3768">
        <v>0.38500000000000001</v>
      </c>
      <c r="CF3768">
        <v>1140.49</v>
      </c>
      <c r="CG3768">
        <v>3.948</v>
      </c>
      <c r="CH3768">
        <v>4.4169999999999998</v>
      </c>
      <c r="CI3768">
        <v>2.6059999999999999</v>
      </c>
      <c r="CJ3768">
        <v>0.48599999999999999</v>
      </c>
      <c r="CK3768">
        <v>1.9059999999999999</v>
      </c>
      <c r="CL3768">
        <v>2.1960000000000002</v>
      </c>
      <c r="CM3768">
        <v>0.69499999999999995</v>
      </c>
      <c r="CN3768">
        <v>2.36</v>
      </c>
      <c r="CO3768">
        <v>0.9</v>
      </c>
      <c r="CP3768">
        <v>2.5099999999999998</v>
      </c>
      <c r="CQ3768">
        <v>0.54900000000000004</v>
      </c>
      <c r="CR3768">
        <v>1.129</v>
      </c>
      <c r="CT3768">
        <v>1.361</v>
      </c>
      <c r="CU3768">
        <v>1.464</v>
      </c>
      <c r="CV3768">
        <v>0.57099999999999995</v>
      </c>
      <c r="CW3768">
        <v>1.6160000000000001</v>
      </c>
      <c r="CX3768">
        <v>32.840000000000003</v>
      </c>
      <c r="CY3768">
        <v>2.0379999999999998</v>
      </c>
      <c r="CZ3768">
        <v>-61</v>
      </c>
      <c r="DA3768">
        <v>0.17208000000000001</v>
      </c>
      <c r="DB3768">
        <v>21404.959999999999</v>
      </c>
      <c r="DC3768">
        <v>40.28</v>
      </c>
      <c r="DD3768">
        <v>2.2118000000000002</v>
      </c>
      <c r="DE3768">
        <v>2.2663000000000002</v>
      </c>
      <c r="DF3768">
        <v>3.0190999999999999</v>
      </c>
      <c r="DG3768">
        <v>3.0838000000000001</v>
      </c>
      <c r="DH3768">
        <v>3.0341</v>
      </c>
      <c r="DI3768">
        <v>3.1617999999999999</v>
      </c>
      <c r="DJ3768">
        <v>3.4889999999999999</v>
      </c>
      <c r="DK3768">
        <v>4.3452000000000002</v>
      </c>
      <c r="DL3768">
        <v>4.1313000000000004</v>
      </c>
      <c r="DM3768">
        <v>5.0252999999999997</v>
      </c>
      <c r="DN3768">
        <v>15666.44</v>
      </c>
      <c r="DO3768">
        <v>4228.5010000000002</v>
      </c>
      <c r="DP3768">
        <v>1.37</v>
      </c>
      <c r="DQ3768">
        <v>1.47</v>
      </c>
      <c r="DR3768">
        <v>2.1800000000000002</v>
      </c>
      <c r="DS3768">
        <v>1278260</v>
      </c>
      <c r="DT3768">
        <v>5.63</v>
      </c>
      <c r="DU3768">
        <v>4338826</v>
      </c>
      <c r="DV3768">
        <v>1.67</v>
      </c>
      <c r="DW3768">
        <v>1.83</v>
      </c>
      <c r="DX3768">
        <v>1.58</v>
      </c>
      <c r="DY3768">
        <v>4.3760000000000003</v>
      </c>
      <c r="DZ3768">
        <v>20.100000000000001</v>
      </c>
      <c r="EA3768">
        <v>91.089100000000002</v>
      </c>
      <c r="EB3768">
        <v>89.5304</v>
      </c>
      <c r="EC3768">
        <v>978.35400000000004</v>
      </c>
      <c r="ED3768">
        <v>476.66</v>
      </c>
      <c r="EE3768">
        <v>1714.3</v>
      </c>
      <c r="EF3768">
        <v>788.54</v>
      </c>
      <c r="EG3768">
        <v>4.0250000000000004</v>
      </c>
      <c r="EH3768">
        <v>7880.7</v>
      </c>
      <c r="EI3768">
        <v>17806.7</v>
      </c>
      <c r="EJ3768">
        <v>6830.34</v>
      </c>
      <c r="EK3768">
        <v>2.8540000000000001</v>
      </c>
      <c r="EL3768">
        <v>1115.8230000000001</v>
      </c>
      <c r="EM3768">
        <v>913.35</v>
      </c>
      <c r="EN3768">
        <v>896.94</v>
      </c>
      <c r="EO3768">
        <v>1104.097</v>
      </c>
      <c r="EP3768">
        <v>2964.9670000000001</v>
      </c>
      <c r="EQ3768">
        <v>3042.93</v>
      </c>
      <c r="ER3768">
        <v>40.119999999999997</v>
      </c>
      <c r="ES3768">
        <v>1000</v>
      </c>
      <c r="ET3768">
        <v>30.03</v>
      </c>
      <c r="EV3768">
        <v>13150.93</v>
      </c>
      <c r="EW3768">
        <v>775.54</v>
      </c>
      <c r="EX3768">
        <v>1867.61</v>
      </c>
      <c r="EY3768">
        <v>3218.01</v>
      </c>
      <c r="EZ3768">
        <v>6081.34</v>
      </c>
      <c r="FB3768">
        <v>1.3335999999999999</v>
      </c>
      <c r="FC3768">
        <v>6.4127999999999998</v>
      </c>
      <c r="FD3768">
        <v>0.63749999999999996</v>
      </c>
      <c r="FE3768">
        <v>7.7516999999999996</v>
      </c>
      <c r="FF3768">
        <v>2.0714000000000001</v>
      </c>
      <c r="FG3768">
        <v>2.0714000000000001</v>
      </c>
      <c r="FH3768">
        <v>0.3261</v>
      </c>
      <c r="FJ3768">
        <v>0.60050000000000003</v>
      </c>
      <c r="FK3768">
        <v>2.7991999999999999</v>
      </c>
      <c r="FL3768">
        <v>5.0799999999999998E-2</v>
      </c>
      <c r="FM3768">
        <v>0.92510000000000003</v>
      </c>
      <c r="FN3768">
        <v>1.4175</v>
      </c>
      <c r="FO3768">
        <v>0.19839999999999999</v>
      </c>
      <c r="FP3768">
        <v>1.7976000000000001</v>
      </c>
      <c r="FQ3768">
        <v>1.86083</v>
      </c>
      <c r="FW3768">
        <v>33.648499999999999</v>
      </c>
      <c r="FX3768">
        <v>36.020000000000003</v>
      </c>
      <c r="FY3768">
        <v>529.98</v>
      </c>
      <c r="FZ3768">
        <v>226</v>
      </c>
    </row>
    <row r="3769" spans="1:182" x14ac:dyDescent="0.2">
      <c r="A3769" s="3">
        <v>42240</v>
      </c>
      <c r="B3769">
        <v>3245.99</v>
      </c>
      <c r="C3769">
        <v>4.17</v>
      </c>
      <c r="D3769">
        <v>217.83</v>
      </c>
      <c r="E3769">
        <v>310.83</v>
      </c>
      <c r="F3769">
        <v>3.8344999999999998</v>
      </c>
      <c r="G3769">
        <v>1.5805</v>
      </c>
      <c r="H3769">
        <v>0.72624999999999995</v>
      </c>
      <c r="I3769">
        <v>1.849</v>
      </c>
      <c r="J3769">
        <v>1.8612500000000001</v>
      </c>
      <c r="K3769">
        <v>1.83</v>
      </c>
      <c r="L3769">
        <v>1.2075</v>
      </c>
      <c r="M3769">
        <v>1.7109000000000001</v>
      </c>
      <c r="N3769">
        <v>1.4879</v>
      </c>
      <c r="O3769">
        <v>1.8418000000000001</v>
      </c>
      <c r="P3769">
        <v>2.9956</v>
      </c>
      <c r="Q3769">
        <v>3.8464</v>
      </c>
      <c r="R3769">
        <v>3.8908</v>
      </c>
      <c r="S3769">
        <v>1.1268</v>
      </c>
      <c r="T3769">
        <v>0.71860000000000002</v>
      </c>
      <c r="U3769">
        <v>2.4483999999999999</v>
      </c>
      <c r="V3769">
        <v>3.3401000000000001</v>
      </c>
      <c r="W3769">
        <v>2.3517000000000001</v>
      </c>
      <c r="X3769">
        <v>3.5026999999999999</v>
      </c>
      <c r="Y3769">
        <v>4.6276999999999999</v>
      </c>
      <c r="Z3769">
        <v>4.6473000000000004</v>
      </c>
      <c r="AA3769">
        <v>0.63949999999999996</v>
      </c>
      <c r="AB3769">
        <v>3.2349999999999999</v>
      </c>
      <c r="AC3769">
        <v>2.0114000000000001</v>
      </c>
      <c r="AD3769">
        <v>2.2656000000000001</v>
      </c>
      <c r="AE3769">
        <v>2.6291000000000002</v>
      </c>
      <c r="AF3769">
        <v>0.64770000000000005</v>
      </c>
      <c r="AG3769">
        <v>0.47710000000000002</v>
      </c>
      <c r="AH3769">
        <v>5.8356000000000003</v>
      </c>
      <c r="AI3769">
        <v>35.350099999999998</v>
      </c>
      <c r="AJ3769">
        <v>0.75270000000000004</v>
      </c>
      <c r="AK3769">
        <v>4526.25</v>
      </c>
      <c r="AR3769">
        <v>1.52</v>
      </c>
      <c r="AW3769">
        <v>1.1618999999999999</v>
      </c>
      <c r="AX3769">
        <v>1532.14</v>
      </c>
      <c r="AY3769">
        <v>0.15</v>
      </c>
      <c r="AZ3769">
        <v>0.56000000000000005</v>
      </c>
      <c r="BA3769">
        <v>0.59250000000000003</v>
      </c>
      <c r="BB3769">
        <v>2.0960999999999999</v>
      </c>
      <c r="BC3769">
        <v>-4.95</v>
      </c>
      <c r="BD3769">
        <v>1.5775999999999999</v>
      </c>
      <c r="BE3769">
        <v>1.262</v>
      </c>
      <c r="BF3769">
        <v>1.262</v>
      </c>
      <c r="BG3769">
        <v>0.36499999999999999</v>
      </c>
      <c r="BH3769">
        <v>0.36499999999999999</v>
      </c>
      <c r="BI3769">
        <v>1.9630000000000001</v>
      </c>
      <c r="BJ3769">
        <v>1.9630000000000001</v>
      </c>
      <c r="BK3769">
        <v>0.32200000000000001</v>
      </c>
      <c r="BL3769">
        <v>2.008</v>
      </c>
      <c r="BM3769">
        <v>2.008</v>
      </c>
      <c r="BN3769">
        <v>0.37</v>
      </c>
      <c r="BO3769">
        <v>0.37</v>
      </c>
      <c r="BP3769">
        <v>0.34799999999999998</v>
      </c>
      <c r="BQ3769">
        <v>0.34799999999999998</v>
      </c>
      <c r="BR3769">
        <v>0.40699999999999997</v>
      </c>
      <c r="BS3769">
        <v>0.58499999999999996</v>
      </c>
      <c r="BT3769">
        <v>0.58499999999999996</v>
      </c>
      <c r="BU3769">
        <v>0.35899999999999999</v>
      </c>
      <c r="BV3769">
        <v>0.874</v>
      </c>
      <c r="BW3769">
        <v>3.55</v>
      </c>
      <c r="BX3769">
        <v>0.59199999999999997</v>
      </c>
      <c r="BY3769">
        <v>0.59199999999999997</v>
      </c>
      <c r="BZ3769">
        <v>6.96</v>
      </c>
      <c r="CA3769">
        <v>9.1660000000000004</v>
      </c>
      <c r="CB3769">
        <v>9.3369999999999997</v>
      </c>
      <c r="CC3769">
        <v>6.0819999999999999</v>
      </c>
      <c r="CD3769">
        <v>7.891</v>
      </c>
      <c r="CE3769">
        <v>0.34799999999999998</v>
      </c>
      <c r="CF3769">
        <v>1155.1099999999999</v>
      </c>
      <c r="CG3769">
        <v>3.948</v>
      </c>
      <c r="CH3769">
        <v>4.4169999999999998</v>
      </c>
      <c r="CI3769">
        <v>2.5880000000000001</v>
      </c>
      <c r="CJ3769">
        <v>0.48499999999999999</v>
      </c>
      <c r="CK3769">
        <v>1.8169999999999999</v>
      </c>
      <c r="CL3769">
        <v>2.109</v>
      </c>
      <c r="CM3769">
        <v>0.64300000000000002</v>
      </c>
      <c r="CN3769">
        <v>2.274</v>
      </c>
      <c r="CO3769">
        <v>0.84199999999999997</v>
      </c>
      <c r="CP3769">
        <v>2.4249999999999998</v>
      </c>
      <c r="CQ3769">
        <v>0.55000000000000004</v>
      </c>
      <c r="CR3769">
        <v>1.0669999999999999</v>
      </c>
      <c r="CT3769">
        <v>1.292</v>
      </c>
      <c r="CU3769">
        <v>1.3819999999999999</v>
      </c>
      <c r="CV3769">
        <v>0.57399999999999995</v>
      </c>
      <c r="CW3769">
        <v>1.53</v>
      </c>
      <c r="CX3769">
        <v>32.36</v>
      </c>
      <c r="CY3769">
        <v>2.0074999999999998</v>
      </c>
      <c r="CZ3769">
        <v>-63</v>
      </c>
      <c r="DA3769">
        <v>0.17136000000000001</v>
      </c>
      <c r="DB3769">
        <v>21251.57</v>
      </c>
      <c r="DC3769">
        <v>40.21</v>
      </c>
      <c r="DD3769">
        <v>2.1514000000000002</v>
      </c>
      <c r="DE3769">
        <v>2.2158000000000002</v>
      </c>
      <c r="DF3769">
        <v>2.9552999999999998</v>
      </c>
      <c r="DG3769">
        <v>3.0291999999999999</v>
      </c>
      <c r="DH3769">
        <v>2.9695</v>
      </c>
      <c r="DI3769">
        <v>3.1063000000000001</v>
      </c>
      <c r="DJ3769">
        <v>3.4180000000000001</v>
      </c>
      <c r="DK3769">
        <v>4.2633999999999999</v>
      </c>
      <c r="DL3769">
        <v>4.0667</v>
      </c>
      <c r="DM3769">
        <v>4.9261999999999997</v>
      </c>
      <c r="DN3769">
        <v>15871.35</v>
      </c>
      <c r="DO3769">
        <v>4163.7290000000003</v>
      </c>
      <c r="DP3769">
        <v>1.37</v>
      </c>
      <c r="DQ3769">
        <v>1.45</v>
      </c>
      <c r="DR3769">
        <v>2.1800000000000002</v>
      </c>
      <c r="DS3769">
        <v>1271486</v>
      </c>
      <c r="DT3769">
        <v>5.87</v>
      </c>
      <c r="DU3769">
        <v>4378413</v>
      </c>
      <c r="DV3769">
        <v>1.68</v>
      </c>
      <c r="DW3769">
        <v>1.83</v>
      </c>
      <c r="DX3769">
        <v>1.6</v>
      </c>
      <c r="DY3769">
        <v>4.3760000000000003</v>
      </c>
      <c r="DZ3769">
        <v>19.97</v>
      </c>
      <c r="EA3769">
        <v>94.540599999999998</v>
      </c>
      <c r="EB3769">
        <v>90.275000000000006</v>
      </c>
      <c r="EC3769">
        <v>959.34299999999996</v>
      </c>
      <c r="ED3769">
        <v>468.17</v>
      </c>
      <c r="EE3769">
        <v>1696.81</v>
      </c>
      <c r="EF3769">
        <v>771.77</v>
      </c>
      <c r="EG3769">
        <v>4.0279999999999996</v>
      </c>
      <c r="EH3769">
        <v>7809</v>
      </c>
      <c r="EI3769">
        <v>18540.68</v>
      </c>
      <c r="EJ3769">
        <v>6791.01</v>
      </c>
      <c r="EK3769">
        <v>2.8380000000000001</v>
      </c>
      <c r="EL3769">
        <v>1129.807</v>
      </c>
      <c r="EM3769">
        <v>921.51300000000003</v>
      </c>
      <c r="EN3769">
        <v>912.48</v>
      </c>
      <c r="EO3769">
        <v>1111.692</v>
      </c>
      <c r="EP3769">
        <v>3209.9050000000002</v>
      </c>
      <c r="EQ3769">
        <v>3275.53</v>
      </c>
      <c r="ER3769">
        <v>39.26</v>
      </c>
      <c r="ES3769">
        <v>1515</v>
      </c>
      <c r="ET3769">
        <v>29.59</v>
      </c>
      <c r="EV3769">
        <v>13052.74</v>
      </c>
      <c r="EW3769">
        <v>770.29</v>
      </c>
      <c r="EX3769">
        <v>1893.21</v>
      </c>
      <c r="EY3769">
        <v>3073.39</v>
      </c>
      <c r="EZ3769">
        <v>5898.87</v>
      </c>
      <c r="FB3769">
        <v>1.3287</v>
      </c>
      <c r="FC3769">
        <v>6.4040999999999997</v>
      </c>
      <c r="FD3769">
        <v>0.63390000000000002</v>
      </c>
      <c r="FE3769">
        <v>7.7515000000000001</v>
      </c>
      <c r="FF3769">
        <v>2.0034000000000001</v>
      </c>
      <c r="FG3769">
        <v>2.0034000000000001</v>
      </c>
      <c r="FH3769">
        <v>0.31590000000000001</v>
      </c>
      <c r="FJ3769">
        <v>0.56799999999999995</v>
      </c>
      <c r="FK3769">
        <v>2.7292999999999998</v>
      </c>
      <c r="FL3769">
        <v>1.5299999999999999E-2</v>
      </c>
      <c r="FM3769">
        <v>0.88790000000000002</v>
      </c>
      <c r="FN3769">
        <v>1.3669</v>
      </c>
      <c r="FO3769">
        <v>0.1883</v>
      </c>
      <c r="FP3769">
        <v>1.7381</v>
      </c>
      <c r="FQ3769">
        <v>1.7970999999999999</v>
      </c>
      <c r="FW3769">
        <v>40.802999999999997</v>
      </c>
      <c r="FX3769">
        <v>40.74</v>
      </c>
      <c r="FY3769">
        <v>526.92999999999995</v>
      </c>
      <c r="FZ3769">
        <v>215.17</v>
      </c>
    </row>
    <row r="3770" spans="1:182" x14ac:dyDescent="0.2">
      <c r="A3770" s="3">
        <v>42239</v>
      </c>
      <c r="B3770">
        <v>3399.93</v>
      </c>
      <c r="C3770">
        <v>3.96</v>
      </c>
      <c r="D3770">
        <v>219.35</v>
      </c>
      <c r="E3770">
        <v>309.35000000000002</v>
      </c>
      <c r="F3770">
        <v>3.6492</v>
      </c>
      <c r="G3770">
        <v>1.5674999999999999</v>
      </c>
      <c r="H3770">
        <v>0.75375000000000003</v>
      </c>
      <c r="I3770">
        <v>1.8412500000000001</v>
      </c>
      <c r="J3770">
        <v>1.85375</v>
      </c>
      <c r="K3770">
        <v>1.82</v>
      </c>
      <c r="L3770">
        <v>1.2262500000000001</v>
      </c>
      <c r="M3770">
        <v>1.7013</v>
      </c>
      <c r="N3770">
        <v>1.4853000000000001</v>
      </c>
      <c r="O3770">
        <v>1.8371999999999999</v>
      </c>
      <c r="P3770">
        <v>2.9857999999999998</v>
      </c>
      <c r="Q3770">
        <v>3.8363</v>
      </c>
      <c r="R3770">
        <v>3.879</v>
      </c>
      <c r="S3770">
        <v>1.1228</v>
      </c>
      <c r="T3770">
        <v>0.75049999999999994</v>
      </c>
      <c r="U3770">
        <v>2.4249000000000001</v>
      </c>
      <c r="V3770">
        <v>3.3174000000000001</v>
      </c>
      <c r="W3770">
        <v>2.3125</v>
      </c>
      <c r="X3770">
        <v>3.4540999999999999</v>
      </c>
      <c r="Y3770">
        <v>4.5888</v>
      </c>
      <c r="Z3770">
        <v>4.6272000000000002</v>
      </c>
      <c r="AA3770">
        <v>0.65349999999999997</v>
      </c>
      <c r="AB3770">
        <v>3.1890000000000001</v>
      </c>
      <c r="AC3770">
        <v>1.9790000000000001</v>
      </c>
      <c r="AD3770">
        <v>2.2343000000000002</v>
      </c>
      <c r="AE3770">
        <v>2.5985999999999998</v>
      </c>
      <c r="AF3770">
        <v>0.66600000000000004</v>
      </c>
      <c r="AG3770">
        <v>0.48320000000000002</v>
      </c>
      <c r="AH3770">
        <v>5.8787000000000003</v>
      </c>
      <c r="AI3770">
        <v>35.6828</v>
      </c>
      <c r="AJ3770">
        <v>0.75829999999999997</v>
      </c>
      <c r="AK3770">
        <v>4706.04</v>
      </c>
      <c r="AR3770">
        <v>1.53</v>
      </c>
      <c r="AW3770">
        <v>1.1386000000000001</v>
      </c>
      <c r="AX3770">
        <v>1574.67</v>
      </c>
      <c r="AY3770">
        <v>0.15</v>
      </c>
      <c r="AZ3770">
        <v>0.55079999999999996</v>
      </c>
      <c r="BA3770">
        <v>0.54379999999999995</v>
      </c>
      <c r="BB3770">
        <v>2.0701000000000001</v>
      </c>
      <c r="BC3770">
        <v>-4.25</v>
      </c>
      <c r="BD3770">
        <v>1.5693999999999999</v>
      </c>
      <c r="BE3770">
        <v>1.268</v>
      </c>
      <c r="BF3770">
        <v>1.268</v>
      </c>
      <c r="BG3770">
        <v>0.40100000000000002</v>
      </c>
      <c r="BH3770">
        <v>0.40100000000000002</v>
      </c>
      <c r="BI3770">
        <v>1.9650000000000001</v>
      </c>
      <c r="BJ3770">
        <v>1.9650000000000001</v>
      </c>
      <c r="BK3770">
        <v>0.33400000000000002</v>
      </c>
      <c r="BL3770">
        <v>2.0089999999999999</v>
      </c>
      <c r="BM3770">
        <v>2.0089999999999999</v>
      </c>
      <c r="BN3770">
        <v>0.38600000000000001</v>
      </c>
      <c r="BO3770">
        <v>0.38600000000000001</v>
      </c>
      <c r="BP3770">
        <v>0.35399999999999998</v>
      </c>
      <c r="BQ3770">
        <v>0.35399999999999998</v>
      </c>
      <c r="BR3770">
        <v>0.41299999999999998</v>
      </c>
      <c r="BS3770">
        <v>0.60599999999999998</v>
      </c>
      <c r="BT3770">
        <v>0.60599999999999998</v>
      </c>
      <c r="BU3770">
        <v>0.38600000000000001</v>
      </c>
      <c r="BV3770">
        <v>0.89100000000000001</v>
      </c>
      <c r="BW3770">
        <v>3.55</v>
      </c>
      <c r="BX3770">
        <v>0.56399999999999995</v>
      </c>
      <c r="BY3770">
        <v>0.56399999999999995</v>
      </c>
      <c r="BZ3770">
        <v>6.94</v>
      </c>
      <c r="CA3770">
        <v>9.0969999999999995</v>
      </c>
      <c r="CB3770">
        <v>9.2319999999999993</v>
      </c>
      <c r="CC3770">
        <v>5.9279999999999999</v>
      </c>
      <c r="CD3770">
        <v>7.7869999999999999</v>
      </c>
      <c r="CE3770">
        <v>0.36599999999999999</v>
      </c>
      <c r="CF3770">
        <v>1160.77</v>
      </c>
      <c r="CG3770">
        <v>3.948</v>
      </c>
      <c r="CH3770">
        <v>4.4169999999999998</v>
      </c>
      <c r="CI3770">
        <v>2.5659999999999998</v>
      </c>
      <c r="CJ3770">
        <v>0.48</v>
      </c>
      <c r="CK3770">
        <v>1.6910000000000001</v>
      </c>
      <c r="CL3770">
        <v>2.113</v>
      </c>
      <c r="CM3770">
        <v>0.496</v>
      </c>
      <c r="CN3770">
        <v>2.274</v>
      </c>
      <c r="CO3770">
        <v>0.83699999999999997</v>
      </c>
      <c r="CP3770">
        <v>2.4180000000000001</v>
      </c>
      <c r="CQ3770">
        <v>0.54500000000000004</v>
      </c>
      <c r="CR3770">
        <v>1.0940000000000001</v>
      </c>
      <c r="CT3770">
        <v>1.2929999999999999</v>
      </c>
      <c r="CU3770">
        <v>1.38</v>
      </c>
      <c r="CV3770">
        <v>0.61699999999999999</v>
      </c>
      <c r="CW3770">
        <v>1.5269999999999999</v>
      </c>
      <c r="CX3770">
        <v>33.18</v>
      </c>
      <c r="CY3770">
        <v>2.0579999999999998</v>
      </c>
      <c r="CZ3770">
        <v>-63</v>
      </c>
      <c r="DA3770">
        <v>0.1701</v>
      </c>
      <c r="DB3770">
        <v>22409.62</v>
      </c>
      <c r="DC3770">
        <v>41</v>
      </c>
      <c r="DD3770">
        <v>2.1120000000000001</v>
      </c>
      <c r="DE3770">
        <v>2.1756000000000002</v>
      </c>
      <c r="DF3770">
        <v>2.9243999999999999</v>
      </c>
      <c r="DG3770">
        <v>2.9962</v>
      </c>
      <c r="DH3770">
        <v>2.9397000000000002</v>
      </c>
      <c r="DI3770">
        <v>3.0727000000000002</v>
      </c>
      <c r="DJ3770">
        <v>3.4237000000000002</v>
      </c>
      <c r="DK3770">
        <v>4.2435999999999998</v>
      </c>
      <c r="DL3770">
        <v>4.0800999999999998</v>
      </c>
      <c r="DM3770">
        <v>4.9368999999999996</v>
      </c>
      <c r="DN3770">
        <v>16459.75</v>
      </c>
      <c r="DO3770">
        <v>4335.9530000000004</v>
      </c>
      <c r="DP3770">
        <v>1.34</v>
      </c>
      <c r="DQ3770">
        <v>1.45</v>
      </c>
      <c r="DR3770">
        <v>2.13</v>
      </c>
      <c r="DS3770">
        <v>1283000</v>
      </c>
      <c r="DT3770">
        <v>5.6</v>
      </c>
      <c r="DU3770">
        <v>4378160</v>
      </c>
      <c r="DV3770">
        <v>1.64</v>
      </c>
      <c r="DW3770">
        <v>1.78</v>
      </c>
      <c r="DX3770">
        <v>1.56</v>
      </c>
      <c r="DY3770">
        <v>4.3449999999999998</v>
      </c>
      <c r="DZ3770">
        <v>20.46</v>
      </c>
      <c r="EA3770">
        <v>88.520200000000003</v>
      </c>
      <c r="EB3770">
        <v>85.802499999999995</v>
      </c>
      <c r="EC3770">
        <v>1009.3920000000001</v>
      </c>
      <c r="ED3770">
        <v>494</v>
      </c>
      <c r="EE3770">
        <v>1756.65</v>
      </c>
      <c r="EF3770">
        <v>812.38</v>
      </c>
      <c r="EG3770">
        <v>4.0739999999999998</v>
      </c>
      <c r="EH3770">
        <v>8299.9500000000007</v>
      </c>
      <c r="EI3770">
        <v>19435.830000000002</v>
      </c>
      <c r="EJ3770">
        <v>7278.98</v>
      </c>
      <c r="EK3770">
        <v>2.8254999999999999</v>
      </c>
      <c r="EL3770">
        <v>1176.231</v>
      </c>
      <c r="EM3770">
        <v>957.23299999999995</v>
      </c>
      <c r="EN3770">
        <v>952.28</v>
      </c>
      <c r="EO3770">
        <v>1156.788</v>
      </c>
      <c r="EP3770">
        <v>3507.7440000000001</v>
      </c>
      <c r="EQ3770">
        <v>3589.54</v>
      </c>
      <c r="ER3770">
        <v>40.98</v>
      </c>
      <c r="ES3770">
        <v>1520</v>
      </c>
      <c r="ET3770">
        <v>31.11</v>
      </c>
      <c r="EV3770">
        <v>13473.67</v>
      </c>
      <c r="EW3770">
        <v>794.65</v>
      </c>
      <c r="EX3770">
        <v>1970.89</v>
      </c>
      <c r="EY3770">
        <v>3247.26</v>
      </c>
      <c r="EZ3770">
        <v>6187.65</v>
      </c>
      <c r="FB3770">
        <v>1.3189</v>
      </c>
      <c r="FC3770">
        <v>6.3888999999999996</v>
      </c>
      <c r="FD3770">
        <v>0.6371</v>
      </c>
      <c r="FE3770">
        <v>7.7523999999999997</v>
      </c>
      <c r="FF3770">
        <v>2.0365000000000002</v>
      </c>
      <c r="FG3770">
        <v>2.0365000000000002</v>
      </c>
      <c r="FH3770">
        <v>0.35170000000000001</v>
      </c>
      <c r="FJ3770">
        <v>0.61280000000000001</v>
      </c>
      <c r="FK3770">
        <v>2.7233000000000001</v>
      </c>
      <c r="FL3770">
        <v>2.0299999999999999E-2</v>
      </c>
      <c r="FM3770">
        <v>0.94130000000000003</v>
      </c>
      <c r="FN3770">
        <v>1.4275</v>
      </c>
      <c r="FO3770">
        <v>0.1883</v>
      </c>
      <c r="FP3770">
        <v>1.7763</v>
      </c>
      <c r="FQ3770">
        <v>1.84256</v>
      </c>
      <c r="FW3770">
        <v>30.210100000000001</v>
      </c>
      <c r="FX3770">
        <v>28.03</v>
      </c>
      <c r="FY3770">
        <v>556.29999999999995</v>
      </c>
      <c r="FZ3770">
        <v>228.34</v>
      </c>
    </row>
    <row r="3771" spans="1:182" x14ac:dyDescent="0.2">
      <c r="A3771" s="3">
        <v>42238</v>
      </c>
      <c r="B3771">
        <v>3399.93</v>
      </c>
      <c r="C3771">
        <v>3.96</v>
      </c>
      <c r="D3771">
        <v>219.35</v>
      </c>
      <c r="E3771">
        <v>309.35000000000002</v>
      </c>
      <c r="F3771">
        <v>3.6492</v>
      </c>
      <c r="G3771">
        <v>1.5674999999999999</v>
      </c>
      <c r="H3771">
        <v>0.75375000000000003</v>
      </c>
      <c r="I3771">
        <v>1.8412500000000001</v>
      </c>
      <c r="J3771">
        <v>1.85375</v>
      </c>
      <c r="K3771">
        <v>1.82</v>
      </c>
      <c r="L3771">
        <v>1.2262500000000001</v>
      </c>
      <c r="M3771">
        <v>1.7013</v>
      </c>
      <c r="N3771">
        <v>1.4853000000000001</v>
      </c>
      <c r="O3771">
        <v>1.8371999999999999</v>
      </c>
      <c r="P3771">
        <v>2.9857999999999998</v>
      </c>
      <c r="Q3771">
        <v>3.8363</v>
      </c>
      <c r="R3771">
        <v>3.879</v>
      </c>
      <c r="S3771">
        <v>1.1228</v>
      </c>
      <c r="T3771">
        <v>0.75049999999999994</v>
      </c>
      <c r="U3771">
        <v>2.4249000000000001</v>
      </c>
      <c r="V3771">
        <v>3.3174000000000001</v>
      </c>
      <c r="W3771">
        <v>2.3125</v>
      </c>
      <c r="X3771">
        <v>3.4540999999999999</v>
      </c>
      <c r="Y3771">
        <v>4.5888</v>
      </c>
      <c r="Z3771">
        <v>4.6272000000000002</v>
      </c>
      <c r="AA3771">
        <v>0.65349999999999997</v>
      </c>
      <c r="AB3771">
        <v>3.1890000000000001</v>
      </c>
      <c r="AC3771">
        <v>1.9790000000000001</v>
      </c>
      <c r="AD3771">
        <v>2.2343000000000002</v>
      </c>
      <c r="AE3771">
        <v>2.5985999999999998</v>
      </c>
      <c r="AF3771">
        <v>0.66600000000000004</v>
      </c>
      <c r="AG3771">
        <v>0.48320000000000002</v>
      </c>
      <c r="AH3771">
        <v>5.8787000000000003</v>
      </c>
      <c r="AI3771">
        <v>35.6828</v>
      </c>
      <c r="AJ3771">
        <v>0.75829999999999997</v>
      </c>
      <c r="AK3771">
        <v>4706.04</v>
      </c>
      <c r="AR3771">
        <v>1.53</v>
      </c>
      <c r="AW3771">
        <v>1.1386000000000001</v>
      </c>
      <c r="AX3771">
        <v>1574.67</v>
      </c>
      <c r="AY3771">
        <v>0.15</v>
      </c>
      <c r="AZ3771">
        <v>0.55079999999999996</v>
      </c>
      <c r="BA3771">
        <v>0.54379999999999995</v>
      </c>
      <c r="BB3771">
        <v>2.0701000000000001</v>
      </c>
      <c r="BC3771">
        <v>-4.25</v>
      </c>
      <c r="BD3771">
        <v>1.5693999999999999</v>
      </c>
      <c r="BE3771">
        <v>1.268</v>
      </c>
      <c r="BF3771">
        <v>1.268</v>
      </c>
      <c r="BG3771">
        <v>0.40100000000000002</v>
      </c>
      <c r="BH3771">
        <v>0.40100000000000002</v>
      </c>
      <c r="BI3771">
        <v>1.9650000000000001</v>
      </c>
      <c r="BJ3771">
        <v>1.9650000000000001</v>
      </c>
      <c r="BK3771">
        <v>0.33400000000000002</v>
      </c>
      <c r="BL3771">
        <v>2.0089999999999999</v>
      </c>
      <c r="BM3771">
        <v>2.0089999999999999</v>
      </c>
      <c r="BN3771">
        <v>0.38600000000000001</v>
      </c>
      <c r="BO3771">
        <v>0.38600000000000001</v>
      </c>
      <c r="BP3771">
        <v>0.35399999999999998</v>
      </c>
      <c r="BQ3771">
        <v>0.35399999999999998</v>
      </c>
      <c r="BR3771">
        <v>0.41299999999999998</v>
      </c>
      <c r="BS3771">
        <v>0.60599999999999998</v>
      </c>
      <c r="BT3771">
        <v>0.60599999999999998</v>
      </c>
      <c r="BU3771">
        <v>0.38600000000000001</v>
      </c>
      <c r="BV3771">
        <v>0.89100000000000001</v>
      </c>
      <c r="BW3771">
        <v>3.55</v>
      </c>
      <c r="BX3771">
        <v>0.56399999999999995</v>
      </c>
      <c r="BY3771">
        <v>0.56399999999999995</v>
      </c>
      <c r="BZ3771">
        <v>6.94</v>
      </c>
      <c r="CA3771">
        <v>9.0969999999999995</v>
      </c>
      <c r="CB3771">
        <v>9.2319999999999993</v>
      </c>
      <c r="CC3771">
        <v>5.9279999999999999</v>
      </c>
      <c r="CD3771">
        <v>7.7869999999999999</v>
      </c>
      <c r="CE3771">
        <v>0.36599999999999999</v>
      </c>
      <c r="CF3771">
        <v>1160.77</v>
      </c>
      <c r="CG3771">
        <v>3.948</v>
      </c>
      <c r="CH3771">
        <v>4.4169999999999998</v>
      </c>
      <c r="CI3771">
        <v>2.5659999999999998</v>
      </c>
      <c r="CJ3771">
        <v>0.48</v>
      </c>
      <c r="CK3771">
        <v>1.6910000000000001</v>
      </c>
      <c r="CL3771">
        <v>2.113</v>
      </c>
      <c r="CM3771">
        <v>0.496</v>
      </c>
      <c r="CN3771">
        <v>2.274</v>
      </c>
      <c r="CO3771">
        <v>0.83699999999999997</v>
      </c>
      <c r="CP3771">
        <v>2.4180000000000001</v>
      </c>
      <c r="CQ3771">
        <v>0.54500000000000004</v>
      </c>
      <c r="CR3771">
        <v>1.0940000000000001</v>
      </c>
      <c r="CT3771">
        <v>1.2929999999999999</v>
      </c>
      <c r="CU3771">
        <v>1.38</v>
      </c>
      <c r="CV3771">
        <v>0.61699999999999999</v>
      </c>
      <c r="CW3771">
        <v>1.5269999999999999</v>
      </c>
      <c r="CX3771">
        <v>33.18</v>
      </c>
      <c r="CY3771">
        <v>2.0579999999999998</v>
      </c>
      <c r="CZ3771">
        <v>-63</v>
      </c>
      <c r="DA3771">
        <v>0.1701</v>
      </c>
      <c r="DB3771">
        <v>22409.62</v>
      </c>
      <c r="DC3771">
        <v>41</v>
      </c>
      <c r="DD3771">
        <v>2.1120000000000001</v>
      </c>
      <c r="DE3771">
        <v>2.1756000000000002</v>
      </c>
      <c r="DF3771">
        <v>2.9243999999999999</v>
      </c>
      <c r="DG3771">
        <v>2.9962</v>
      </c>
      <c r="DH3771">
        <v>2.9397000000000002</v>
      </c>
      <c r="DI3771">
        <v>3.0727000000000002</v>
      </c>
      <c r="DJ3771">
        <v>3.4237000000000002</v>
      </c>
      <c r="DK3771">
        <v>4.2435999999999998</v>
      </c>
      <c r="DL3771">
        <v>4.0800999999999998</v>
      </c>
      <c r="DM3771">
        <v>4.9368999999999996</v>
      </c>
      <c r="DN3771">
        <v>16459.75</v>
      </c>
      <c r="DO3771">
        <v>4335.9530000000004</v>
      </c>
      <c r="DP3771">
        <v>1.34</v>
      </c>
      <c r="DQ3771">
        <v>1.45</v>
      </c>
      <c r="DR3771">
        <v>2.13</v>
      </c>
      <c r="DS3771">
        <v>1283000</v>
      </c>
      <c r="DT3771">
        <v>5.6</v>
      </c>
      <c r="DU3771">
        <v>4378160</v>
      </c>
      <c r="DV3771">
        <v>1.64</v>
      </c>
      <c r="DW3771">
        <v>1.78</v>
      </c>
      <c r="DX3771">
        <v>1.56</v>
      </c>
      <c r="DY3771">
        <v>4.3449999999999998</v>
      </c>
      <c r="DZ3771">
        <v>20.46</v>
      </c>
      <c r="EA3771">
        <v>88.520200000000003</v>
      </c>
      <c r="EB3771">
        <v>85.802499999999995</v>
      </c>
      <c r="EC3771">
        <v>1009.3920000000001</v>
      </c>
      <c r="ED3771">
        <v>494</v>
      </c>
      <c r="EE3771">
        <v>1756.65</v>
      </c>
      <c r="EF3771">
        <v>812.38</v>
      </c>
      <c r="EG3771">
        <v>4.0739999999999998</v>
      </c>
      <c r="EH3771">
        <v>8299.9500000000007</v>
      </c>
      <c r="EI3771">
        <v>19435.830000000002</v>
      </c>
      <c r="EJ3771">
        <v>7278.98</v>
      </c>
      <c r="EK3771">
        <v>2.8254999999999999</v>
      </c>
      <c r="EL3771">
        <v>1176.231</v>
      </c>
      <c r="EM3771">
        <v>957.23299999999995</v>
      </c>
      <c r="EN3771">
        <v>952.28</v>
      </c>
      <c r="EO3771">
        <v>1156.788</v>
      </c>
      <c r="EP3771">
        <v>3507.7440000000001</v>
      </c>
      <c r="EQ3771">
        <v>3589.54</v>
      </c>
      <c r="ER3771">
        <v>40.98</v>
      </c>
      <c r="ES3771">
        <v>1520</v>
      </c>
      <c r="ET3771">
        <v>31.11</v>
      </c>
      <c r="EV3771">
        <v>13473.67</v>
      </c>
      <c r="EW3771">
        <v>794.65</v>
      </c>
      <c r="EX3771">
        <v>1970.89</v>
      </c>
      <c r="EY3771">
        <v>3247.26</v>
      </c>
      <c r="EZ3771">
        <v>6187.65</v>
      </c>
      <c r="FB3771">
        <v>1.3189</v>
      </c>
      <c r="FC3771">
        <v>6.3888999999999996</v>
      </c>
      <c r="FD3771">
        <v>0.6371</v>
      </c>
      <c r="FE3771">
        <v>7.7523999999999997</v>
      </c>
      <c r="FF3771">
        <v>2.0365000000000002</v>
      </c>
      <c r="FG3771">
        <v>2.0365000000000002</v>
      </c>
      <c r="FH3771">
        <v>0.35170000000000001</v>
      </c>
      <c r="FJ3771">
        <v>0.61280000000000001</v>
      </c>
      <c r="FK3771">
        <v>2.7233000000000001</v>
      </c>
      <c r="FL3771">
        <v>2.0299999999999999E-2</v>
      </c>
      <c r="FM3771">
        <v>0.94130000000000003</v>
      </c>
      <c r="FN3771">
        <v>1.4275</v>
      </c>
      <c r="FO3771">
        <v>0.1883</v>
      </c>
      <c r="FP3771">
        <v>1.7763</v>
      </c>
      <c r="FQ3771">
        <v>1.84256</v>
      </c>
      <c r="FW3771">
        <v>30.210100000000001</v>
      </c>
      <c r="FX3771">
        <v>28.03</v>
      </c>
      <c r="FY3771">
        <v>556.29999999999995</v>
      </c>
      <c r="FZ3771">
        <v>233.14</v>
      </c>
    </row>
    <row r="3772" spans="1:182" x14ac:dyDescent="0.2">
      <c r="A3772" s="3">
        <v>42237</v>
      </c>
      <c r="B3772">
        <v>3399.93</v>
      </c>
      <c r="C3772">
        <v>3.96</v>
      </c>
      <c r="D3772">
        <v>219.35</v>
      </c>
      <c r="E3772">
        <v>309.35000000000002</v>
      </c>
      <c r="F3772">
        <v>3.6492</v>
      </c>
      <c r="G3772">
        <v>1.5674999999999999</v>
      </c>
      <c r="H3772">
        <v>0.75375000000000003</v>
      </c>
      <c r="I3772">
        <v>1.8412500000000001</v>
      </c>
      <c r="J3772">
        <v>1.85375</v>
      </c>
      <c r="K3772">
        <v>1.82</v>
      </c>
      <c r="L3772">
        <v>1.2262500000000001</v>
      </c>
      <c r="M3772">
        <v>1.7013</v>
      </c>
      <c r="N3772">
        <v>1.4853000000000001</v>
      </c>
      <c r="O3772">
        <v>1.8371999999999999</v>
      </c>
      <c r="P3772">
        <v>2.9857999999999998</v>
      </c>
      <c r="Q3772">
        <v>3.8363</v>
      </c>
      <c r="R3772">
        <v>3.879</v>
      </c>
      <c r="S3772">
        <v>1.1228</v>
      </c>
      <c r="T3772">
        <v>0.75049999999999994</v>
      </c>
      <c r="U3772">
        <v>2.4249000000000001</v>
      </c>
      <c r="V3772">
        <v>3.3174000000000001</v>
      </c>
      <c r="W3772">
        <v>2.3125</v>
      </c>
      <c r="X3772">
        <v>3.4540999999999999</v>
      </c>
      <c r="Y3772">
        <v>4.5888</v>
      </c>
      <c r="Z3772">
        <v>4.6272000000000002</v>
      </c>
      <c r="AA3772">
        <v>0.65349999999999997</v>
      </c>
      <c r="AB3772">
        <v>3.1890000000000001</v>
      </c>
      <c r="AC3772">
        <v>1.9790000000000001</v>
      </c>
      <c r="AD3772">
        <v>2.2343000000000002</v>
      </c>
      <c r="AE3772">
        <v>2.5985999999999998</v>
      </c>
      <c r="AF3772">
        <v>0.66600000000000004</v>
      </c>
      <c r="AG3772">
        <v>0.48320000000000002</v>
      </c>
      <c r="AH3772">
        <v>5.8787000000000003</v>
      </c>
      <c r="AI3772">
        <v>35.6828</v>
      </c>
      <c r="AJ3772">
        <v>0.75829999999999997</v>
      </c>
      <c r="AK3772">
        <v>4706.04</v>
      </c>
      <c r="AR3772">
        <v>1.53</v>
      </c>
      <c r="AW3772">
        <v>1.1386000000000001</v>
      </c>
      <c r="AX3772">
        <v>1574.67</v>
      </c>
      <c r="AY3772">
        <v>0.15</v>
      </c>
      <c r="AZ3772">
        <v>0.55079999999999996</v>
      </c>
      <c r="BA3772">
        <v>0.54379999999999995</v>
      </c>
      <c r="BB3772">
        <v>2.0701000000000001</v>
      </c>
      <c r="BC3772">
        <v>-4.25</v>
      </c>
      <c r="BD3772">
        <v>1.5693999999999999</v>
      </c>
      <c r="BE3772">
        <v>1.268</v>
      </c>
      <c r="BF3772">
        <v>1.268</v>
      </c>
      <c r="BG3772">
        <v>0.40100000000000002</v>
      </c>
      <c r="BH3772">
        <v>0.40100000000000002</v>
      </c>
      <c r="BI3772">
        <v>1.9650000000000001</v>
      </c>
      <c r="BJ3772">
        <v>1.9650000000000001</v>
      </c>
      <c r="BK3772">
        <v>0.33400000000000002</v>
      </c>
      <c r="BL3772">
        <v>2.0089999999999999</v>
      </c>
      <c r="BM3772">
        <v>2.0089999999999999</v>
      </c>
      <c r="BN3772">
        <v>0.38600000000000001</v>
      </c>
      <c r="BO3772">
        <v>0.38600000000000001</v>
      </c>
      <c r="BP3772">
        <v>0.35399999999999998</v>
      </c>
      <c r="BQ3772">
        <v>0.35399999999999998</v>
      </c>
      <c r="BR3772">
        <v>0.41299999999999998</v>
      </c>
      <c r="BS3772">
        <v>0.60599999999999998</v>
      </c>
      <c r="BT3772">
        <v>0.60599999999999998</v>
      </c>
      <c r="BU3772">
        <v>0.38600000000000001</v>
      </c>
      <c r="BV3772">
        <v>0.89100000000000001</v>
      </c>
      <c r="BW3772">
        <v>3.55</v>
      </c>
      <c r="BX3772">
        <v>0.56399999999999995</v>
      </c>
      <c r="BY3772">
        <v>0.56399999999999995</v>
      </c>
      <c r="BZ3772">
        <v>6.94</v>
      </c>
      <c r="CA3772">
        <v>9.0969999999999995</v>
      </c>
      <c r="CB3772">
        <v>9.2319999999999993</v>
      </c>
      <c r="CC3772">
        <v>5.9279999999999999</v>
      </c>
      <c r="CD3772">
        <v>7.7869999999999999</v>
      </c>
      <c r="CE3772">
        <v>0.36599999999999999</v>
      </c>
      <c r="CF3772">
        <v>1160.77</v>
      </c>
      <c r="CG3772">
        <v>3.948</v>
      </c>
      <c r="CH3772">
        <v>4.4169999999999998</v>
      </c>
      <c r="CI3772">
        <v>2.5659999999999998</v>
      </c>
      <c r="CJ3772">
        <v>0.48</v>
      </c>
      <c r="CK3772">
        <v>1.6910000000000001</v>
      </c>
      <c r="CL3772">
        <v>2.113</v>
      </c>
      <c r="CM3772">
        <v>0.496</v>
      </c>
      <c r="CN3772">
        <v>2.274</v>
      </c>
      <c r="CO3772">
        <v>0.83699999999999997</v>
      </c>
      <c r="CP3772">
        <v>2.4180000000000001</v>
      </c>
      <c r="CQ3772">
        <v>0.54500000000000004</v>
      </c>
      <c r="CR3772">
        <v>1.0940000000000001</v>
      </c>
      <c r="CT3772">
        <v>1.2929999999999999</v>
      </c>
      <c r="CU3772">
        <v>1.38</v>
      </c>
      <c r="CV3772">
        <v>0.61699999999999999</v>
      </c>
      <c r="CW3772">
        <v>1.5269999999999999</v>
      </c>
      <c r="CX3772">
        <v>33.18</v>
      </c>
      <c r="CY3772">
        <v>2.0579999999999998</v>
      </c>
      <c r="CZ3772">
        <v>-63</v>
      </c>
      <c r="DA3772">
        <v>0.1701</v>
      </c>
      <c r="DB3772">
        <v>22409.62</v>
      </c>
      <c r="DC3772">
        <v>41</v>
      </c>
      <c r="DD3772">
        <v>2.1120000000000001</v>
      </c>
      <c r="DE3772">
        <v>2.1756000000000002</v>
      </c>
      <c r="DF3772">
        <v>2.9243999999999999</v>
      </c>
      <c r="DG3772">
        <v>2.9962</v>
      </c>
      <c r="DH3772">
        <v>2.9397000000000002</v>
      </c>
      <c r="DI3772">
        <v>3.0727000000000002</v>
      </c>
      <c r="DJ3772">
        <v>3.4237000000000002</v>
      </c>
      <c r="DK3772">
        <v>4.2435999999999998</v>
      </c>
      <c r="DL3772">
        <v>4.0800999999999998</v>
      </c>
      <c r="DM3772">
        <v>4.9368999999999996</v>
      </c>
      <c r="DN3772">
        <v>16459.75</v>
      </c>
      <c r="DO3772">
        <v>4335.9530000000004</v>
      </c>
      <c r="DP3772">
        <v>1.34</v>
      </c>
      <c r="DQ3772">
        <v>1.45</v>
      </c>
      <c r="DR3772">
        <v>2.13</v>
      </c>
      <c r="DS3772">
        <v>1283000</v>
      </c>
      <c r="DT3772">
        <v>5.6</v>
      </c>
      <c r="DU3772">
        <v>4378160</v>
      </c>
      <c r="DV3772">
        <v>1.64</v>
      </c>
      <c r="DW3772">
        <v>1.78</v>
      </c>
      <c r="DX3772">
        <v>1.56</v>
      </c>
      <c r="DY3772">
        <v>4.3449999999999998</v>
      </c>
      <c r="DZ3772">
        <v>20.46</v>
      </c>
      <c r="EA3772">
        <v>88.520200000000003</v>
      </c>
      <c r="EB3772">
        <v>85.802499999999995</v>
      </c>
      <c r="EC3772">
        <v>1009.3920000000001</v>
      </c>
      <c r="ED3772">
        <v>494</v>
      </c>
      <c r="EE3772">
        <v>1756.65</v>
      </c>
      <c r="EF3772">
        <v>812.38</v>
      </c>
      <c r="EG3772">
        <v>4.0739999999999998</v>
      </c>
      <c r="EH3772">
        <v>8299.9500000000007</v>
      </c>
      <c r="EI3772">
        <v>19435.830000000002</v>
      </c>
      <c r="EJ3772">
        <v>7278.98</v>
      </c>
      <c r="EK3772">
        <v>2.8254999999999999</v>
      </c>
      <c r="EL3772">
        <v>1176.231</v>
      </c>
      <c r="EM3772">
        <v>957.23299999999995</v>
      </c>
      <c r="EN3772">
        <v>952.28</v>
      </c>
      <c r="EO3772">
        <v>1156.788</v>
      </c>
      <c r="EP3772">
        <v>3507.7440000000001</v>
      </c>
      <c r="EQ3772">
        <v>3589.54</v>
      </c>
      <c r="ER3772">
        <v>40.98</v>
      </c>
      <c r="ES3772">
        <v>1520</v>
      </c>
      <c r="ET3772">
        <v>31.11</v>
      </c>
      <c r="EV3772">
        <v>13473.67</v>
      </c>
      <c r="EW3772">
        <v>794.65</v>
      </c>
      <c r="EX3772">
        <v>1970.89</v>
      </c>
      <c r="EY3772">
        <v>3247.26</v>
      </c>
      <c r="EZ3772">
        <v>6187.65</v>
      </c>
      <c r="FB3772">
        <v>1.3189</v>
      </c>
      <c r="FC3772">
        <v>6.3888999999999996</v>
      </c>
      <c r="FD3772">
        <v>0.6371</v>
      </c>
      <c r="FE3772">
        <v>7.7523999999999997</v>
      </c>
      <c r="FF3772">
        <v>2.0365000000000002</v>
      </c>
      <c r="FG3772">
        <v>2.0365000000000002</v>
      </c>
      <c r="FH3772">
        <v>0.35170000000000001</v>
      </c>
      <c r="FJ3772">
        <v>0.61280000000000001</v>
      </c>
      <c r="FK3772">
        <v>2.7233000000000001</v>
      </c>
      <c r="FL3772">
        <v>2.0299999999999999E-2</v>
      </c>
      <c r="FM3772">
        <v>0.94130000000000003</v>
      </c>
      <c r="FN3772">
        <v>1.4275</v>
      </c>
      <c r="FO3772">
        <v>0.1883</v>
      </c>
      <c r="FP3772">
        <v>1.7763</v>
      </c>
      <c r="FQ3772">
        <v>1.84256</v>
      </c>
      <c r="FW3772">
        <v>30.210100000000001</v>
      </c>
      <c r="FX3772">
        <v>28.03</v>
      </c>
      <c r="FY3772">
        <v>556.29999999999995</v>
      </c>
      <c r="FZ3772">
        <v>233.14</v>
      </c>
    </row>
    <row r="3773" spans="1:182" x14ac:dyDescent="0.2">
      <c r="A3773" s="3">
        <v>42236</v>
      </c>
      <c r="B3773">
        <v>3492.64</v>
      </c>
      <c r="C3773">
        <v>3.86</v>
      </c>
      <c r="D3773">
        <v>223.09</v>
      </c>
      <c r="E3773">
        <v>312.08999999999997</v>
      </c>
      <c r="F3773">
        <v>3.6492</v>
      </c>
      <c r="G3773">
        <v>1.6225000000000001</v>
      </c>
      <c r="H3773">
        <v>0.77875000000000005</v>
      </c>
      <c r="I3773">
        <v>1.8962000000000001</v>
      </c>
      <c r="J3773">
        <v>1.9087499999999999</v>
      </c>
      <c r="K3773">
        <v>1.873</v>
      </c>
      <c r="L3773">
        <v>1.2762500000000001</v>
      </c>
      <c r="M3773">
        <v>1.7142999999999999</v>
      </c>
      <c r="N3773">
        <v>1.4921</v>
      </c>
      <c r="O3773">
        <v>1.841</v>
      </c>
      <c r="P3773">
        <v>2.9773999999999998</v>
      </c>
      <c r="Q3773">
        <v>3.8170999999999999</v>
      </c>
      <c r="R3773">
        <v>3.8544999999999998</v>
      </c>
      <c r="S3773">
        <v>1.1434</v>
      </c>
      <c r="T3773">
        <v>0.76239999999999997</v>
      </c>
      <c r="U3773">
        <v>2.4274</v>
      </c>
      <c r="V3773">
        <v>3.2982999999999998</v>
      </c>
      <c r="W3773">
        <v>2.3157000000000001</v>
      </c>
      <c r="X3773">
        <v>3.4579</v>
      </c>
      <c r="Y3773">
        <v>4.5904999999999996</v>
      </c>
      <c r="Z3773">
        <v>4.6197999999999997</v>
      </c>
      <c r="AA3773">
        <v>0.66890000000000005</v>
      </c>
      <c r="AB3773">
        <v>3.1669</v>
      </c>
      <c r="AC3773">
        <v>1.9959</v>
      </c>
      <c r="AD3773">
        <v>2.2532999999999999</v>
      </c>
      <c r="AE3773">
        <v>2.62</v>
      </c>
      <c r="AF3773">
        <v>0.67979999999999996</v>
      </c>
      <c r="AG3773">
        <v>0.48720000000000002</v>
      </c>
      <c r="AH3773">
        <v>5.9234999999999998</v>
      </c>
      <c r="AI3773">
        <v>35.353700000000003</v>
      </c>
      <c r="AJ3773">
        <v>0.76429999999999998</v>
      </c>
      <c r="AK3773">
        <v>4877.49</v>
      </c>
      <c r="AR3773">
        <v>1.5449999999999999</v>
      </c>
      <c r="AW3773">
        <v>1.1242000000000001</v>
      </c>
      <c r="AX3773">
        <v>1577.41</v>
      </c>
      <c r="AY3773">
        <v>0.15</v>
      </c>
      <c r="AZ3773">
        <v>0.55359999999999998</v>
      </c>
      <c r="BA3773">
        <v>0.54810000000000003</v>
      </c>
      <c r="BB3773">
        <v>2.0535999999999999</v>
      </c>
      <c r="BC3773">
        <v>-4.07</v>
      </c>
      <c r="BD3773">
        <v>1.569</v>
      </c>
      <c r="BE3773">
        <v>1.29</v>
      </c>
      <c r="BF3773">
        <v>1.29</v>
      </c>
      <c r="BG3773">
        <v>0.40500000000000003</v>
      </c>
      <c r="BH3773">
        <v>0.40500000000000003</v>
      </c>
      <c r="BI3773">
        <v>1.968</v>
      </c>
      <c r="BJ3773">
        <v>1.968</v>
      </c>
      <c r="BK3773">
        <v>0.35299999999999998</v>
      </c>
      <c r="BL3773">
        <v>2.0129999999999999</v>
      </c>
      <c r="BM3773">
        <v>2.0129999999999999</v>
      </c>
      <c r="BN3773">
        <v>0.38500000000000001</v>
      </c>
      <c r="BO3773">
        <v>0.38500000000000001</v>
      </c>
      <c r="BP3773">
        <v>0.371</v>
      </c>
      <c r="BQ3773">
        <v>0.371</v>
      </c>
      <c r="BR3773">
        <v>0.41599999999999998</v>
      </c>
      <c r="BS3773">
        <v>0.63400000000000001</v>
      </c>
      <c r="BT3773">
        <v>0.63400000000000001</v>
      </c>
      <c r="BU3773">
        <v>0.39100000000000001</v>
      </c>
      <c r="BV3773">
        <v>0.91300000000000003</v>
      </c>
      <c r="BW3773">
        <v>3.55</v>
      </c>
      <c r="BX3773">
        <v>0.58199999999999996</v>
      </c>
      <c r="BY3773">
        <v>0.58199999999999996</v>
      </c>
      <c r="BZ3773">
        <v>7.02</v>
      </c>
      <c r="CA3773">
        <v>8.8879999999999999</v>
      </c>
      <c r="CB3773">
        <v>9.1530000000000005</v>
      </c>
      <c r="CC3773">
        <v>5.8449999999999998</v>
      </c>
      <c r="CD3773">
        <v>7.7460000000000004</v>
      </c>
      <c r="CE3773">
        <v>0.36599999999999999</v>
      </c>
      <c r="CF3773">
        <v>1152.2</v>
      </c>
      <c r="CG3773">
        <v>3.948</v>
      </c>
      <c r="CH3773">
        <v>4.4169999999999998</v>
      </c>
      <c r="CI3773">
        <v>2.5739999999999998</v>
      </c>
      <c r="CJ3773">
        <v>0.49299999999999999</v>
      </c>
      <c r="CK3773">
        <v>1.7629999999999999</v>
      </c>
      <c r="CL3773">
        <v>2.1680000000000001</v>
      </c>
      <c r="CM3773">
        <v>0.53100000000000003</v>
      </c>
      <c r="CN3773">
        <v>2.3290000000000002</v>
      </c>
      <c r="CO3773">
        <v>0.88800000000000001</v>
      </c>
      <c r="CP3773">
        <v>2.468</v>
      </c>
      <c r="CQ3773">
        <v>0.54400000000000004</v>
      </c>
      <c r="CR3773">
        <v>1.1519999999999999</v>
      </c>
      <c r="CT3773">
        <v>1.353</v>
      </c>
      <c r="CU3773">
        <v>1.448</v>
      </c>
      <c r="CV3773">
        <v>0.622</v>
      </c>
      <c r="CW3773">
        <v>1.5960000000000001</v>
      </c>
      <c r="CX3773">
        <v>34.11</v>
      </c>
      <c r="CY3773">
        <v>2.0544500000000001</v>
      </c>
      <c r="CZ3773">
        <v>-65</v>
      </c>
      <c r="DA3773">
        <v>0.16879</v>
      </c>
      <c r="DB3773">
        <v>22757.47</v>
      </c>
      <c r="DC3773">
        <v>42.07</v>
      </c>
      <c r="DD3773">
        <v>2.117</v>
      </c>
      <c r="DE3773">
        <v>2.1848999999999998</v>
      </c>
      <c r="DF3773">
        <v>2.9144000000000001</v>
      </c>
      <c r="DG3773">
        <v>2.9979</v>
      </c>
      <c r="DH3773">
        <v>2.9239999999999999</v>
      </c>
      <c r="DI3773">
        <v>3.0640000000000001</v>
      </c>
      <c r="DJ3773">
        <v>3.4519000000000002</v>
      </c>
      <c r="DK3773">
        <v>4.2644000000000002</v>
      </c>
      <c r="DL3773">
        <v>4.1064999999999996</v>
      </c>
      <c r="DM3773">
        <v>4.9532999999999996</v>
      </c>
      <c r="DN3773">
        <v>16990.689999999999</v>
      </c>
      <c r="DO3773">
        <v>4441.9110000000001</v>
      </c>
      <c r="DP3773">
        <v>1.32</v>
      </c>
      <c r="DQ3773">
        <v>1.44</v>
      </c>
      <c r="DR3773">
        <v>2.12</v>
      </c>
      <c r="DS3773">
        <v>1288644</v>
      </c>
      <c r="DT3773">
        <v>5.48</v>
      </c>
      <c r="DU3773">
        <v>4374935</v>
      </c>
      <c r="DV3773">
        <v>1.63</v>
      </c>
      <c r="DW3773">
        <v>1.77</v>
      </c>
      <c r="DX3773">
        <v>1.55</v>
      </c>
      <c r="DY3773">
        <v>4.2880000000000003</v>
      </c>
      <c r="DZ3773">
        <v>21.34</v>
      </c>
      <c r="EA3773">
        <v>84.590999999999994</v>
      </c>
      <c r="EB3773">
        <v>83.965000000000003</v>
      </c>
      <c r="EC3773">
        <v>1038.6220000000001</v>
      </c>
      <c r="ED3773">
        <v>504.54</v>
      </c>
      <c r="EE3773">
        <v>1795.2</v>
      </c>
      <c r="EF3773">
        <v>830.28</v>
      </c>
      <c r="EG3773">
        <v>4.109</v>
      </c>
      <c r="EH3773">
        <v>8372.75</v>
      </c>
      <c r="EI3773">
        <v>20033.52</v>
      </c>
      <c r="EJ3773">
        <v>7278.98</v>
      </c>
      <c r="EK3773">
        <v>2.8092999999999999</v>
      </c>
      <c r="EL3773">
        <v>1212.0170000000001</v>
      </c>
      <c r="EM3773">
        <v>990.36</v>
      </c>
      <c r="EN3773">
        <v>979.94</v>
      </c>
      <c r="EO3773">
        <v>1172.5229999999999</v>
      </c>
      <c r="EP3773">
        <v>3664.2910000000002</v>
      </c>
      <c r="EQ3773">
        <v>3761.45</v>
      </c>
      <c r="ER3773">
        <v>42.6</v>
      </c>
      <c r="ES3773">
        <v>1520</v>
      </c>
      <c r="ET3773">
        <v>32.58</v>
      </c>
      <c r="EV3773">
        <v>13737</v>
      </c>
      <c r="EW3773">
        <v>808.93</v>
      </c>
      <c r="EX3773">
        <v>2035.73</v>
      </c>
      <c r="EY3773">
        <v>3353.48</v>
      </c>
      <c r="EZ3773">
        <v>6367.89</v>
      </c>
      <c r="FB3773">
        <v>1.3087</v>
      </c>
      <c r="FC3773">
        <v>6.3891</v>
      </c>
      <c r="FD3773">
        <v>0.63739999999999997</v>
      </c>
      <c r="FE3773">
        <v>7.7526000000000002</v>
      </c>
      <c r="FF3773">
        <v>2.0678999999999998</v>
      </c>
      <c r="FG3773">
        <v>2.0678999999999998</v>
      </c>
      <c r="FH3773">
        <v>0.37209999999999999</v>
      </c>
      <c r="FJ3773">
        <v>0.65329999999999999</v>
      </c>
      <c r="FK3773">
        <v>2.7429000000000001</v>
      </c>
      <c r="FL3773">
        <v>1.5299999999999999E-2</v>
      </c>
      <c r="FM3773">
        <v>0.98399999999999999</v>
      </c>
      <c r="FN3773">
        <v>1.4686999999999999</v>
      </c>
      <c r="FO3773">
        <v>0.20349999999999999</v>
      </c>
      <c r="FP3773">
        <v>1.8123</v>
      </c>
      <c r="FQ3773">
        <v>1.87876</v>
      </c>
      <c r="FW3773">
        <v>25.494900000000001</v>
      </c>
      <c r="FX3773">
        <v>19.14</v>
      </c>
      <c r="FY3773">
        <v>566.69000000000005</v>
      </c>
      <c r="FZ3773">
        <v>236.13</v>
      </c>
    </row>
    <row r="3774" spans="1:182" x14ac:dyDescent="0.2">
      <c r="A3774" s="3">
        <v>42235</v>
      </c>
      <c r="B3774">
        <v>3514.27</v>
      </c>
      <c r="C3774">
        <v>3.81</v>
      </c>
      <c r="D3774">
        <v>220.97</v>
      </c>
      <c r="E3774">
        <v>308.97000000000003</v>
      </c>
      <c r="F3774">
        <v>3.9723000000000002</v>
      </c>
      <c r="G3774">
        <v>1.6855</v>
      </c>
      <c r="H3774">
        <v>0.80300000000000005</v>
      </c>
      <c r="I3774">
        <v>1.9590000000000001</v>
      </c>
      <c r="J3774">
        <v>1.97</v>
      </c>
      <c r="K3774">
        <v>1.9330000000000001</v>
      </c>
      <c r="L3774">
        <v>1.323</v>
      </c>
      <c r="M3774">
        <v>1.7654000000000001</v>
      </c>
      <c r="N3774">
        <v>1.4850000000000001</v>
      </c>
      <c r="O3774">
        <v>1.8398000000000001</v>
      </c>
      <c r="P3774">
        <v>2.9883999999999999</v>
      </c>
      <c r="Q3774">
        <v>3.8399000000000001</v>
      </c>
      <c r="R3774">
        <v>3.8820999999999999</v>
      </c>
      <c r="S3774">
        <v>1.1252</v>
      </c>
      <c r="T3774">
        <v>0.77210000000000001</v>
      </c>
      <c r="U3774">
        <v>2.4119000000000002</v>
      </c>
      <c r="V3774">
        <v>3.3165</v>
      </c>
      <c r="W3774">
        <v>2.3174999999999999</v>
      </c>
      <c r="X3774">
        <v>3.4643999999999999</v>
      </c>
      <c r="Y3774">
        <v>4.6131000000000002</v>
      </c>
      <c r="Z3774">
        <v>4.6509</v>
      </c>
      <c r="AA3774">
        <v>0.66859999999999997</v>
      </c>
      <c r="AB3774">
        <v>3.1827000000000001</v>
      </c>
      <c r="AC3774">
        <v>2.0383</v>
      </c>
      <c r="AD3774">
        <v>2.3016999999999999</v>
      </c>
      <c r="AE3774">
        <v>2.6758999999999999</v>
      </c>
      <c r="AF3774">
        <v>0.68500000000000005</v>
      </c>
      <c r="AG3774">
        <v>0.4859</v>
      </c>
      <c r="AH3774">
        <v>5.9061000000000003</v>
      </c>
      <c r="AI3774">
        <v>35.513500000000001</v>
      </c>
      <c r="AJ3774">
        <v>0.76170000000000004</v>
      </c>
      <c r="AK3774">
        <v>5019.05</v>
      </c>
      <c r="AR3774">
        <v>1.57</v>
      </c>
      <c r="AW3774">
        <v>1.1120000000000001</v>
      </c>
      <c r="AX3774">
        <v>1582.44</v>
      </c>
      <c r="AY3774">
        <v>0.15</v>
      </c>
      <c r="AZ3774">
        <v>0.57220000000000004</v>
      </c>
      <c r="BA3774">
        <v>0.58260000000000001</v>
      </c>
      <c r="BB3774">
        <v>2.0586000000000002</v>
      </c>
      <c r="BC3774">
        <v>-3.47</v>
      </c>
      <c r="BD3774">
        <v>1.5680000000000001</v>
      </c>
      <c r="BE3774">
        <v>1.32</v>
      </c>
      <c r="BF3774">
        <v>1.32</v>
      </c>
      <c r="BG3774">
        <v>0.41</v>
      </c>
      <c r="BH3774">
        <v>0.41</v>
      </c>
      <c r="BI3774">
        <v>2.004</v>
      </c>
      <c r="BJ3774">
        <v>2.004</v>
      </c>
      <c r="BK3774">
        <v>0.36799999999999999</v>
      </c>
      <c r="BL3774">
        <v>2.0510000000000002</v>
      </c>
      <c r="BM3774">
        <v>2.0510000000000002</v>
      </c>
      <c r="BN3774">
        <v>0.38900000000000001</v>
      </c>
      <c r="BO3774">
        <v>0.38900000000000001</v>
      </c>
      <c r="BP3774">
        <v>0.379</v>
      </c>
      <c r="BQ3774">
        <v>0.379</v>
      </c>
      <c r="BR3774">
        <v>0.41299999999999998</v>
      </c>
      <c r="BS3774">
        <v>0.65300000000000002</v>
      </c>
      <c r="BT3774">
        <v>0.65300000000000002</v>
      </c>
      <c r="BU3774">
        <v>0.39500000000000002</v>
      </c>
      <c r="BV3774">
        <v>0.93799999999999994</v>
      </c>
      <c r="BW3774">
        <v>3.55</v>
      </c>
      <c r="BX3774">
        <v>0.61899999999999999</v>
      </c>
      <c r="BY3774">
        <v>0.61899999999999999</v>
      </c>
      <c r="BZ3774">
        <v>7.02</v>
      </c>
      <c r="CA3774">
        <v>8.8849999999999998</v>
      </c>
      <c r="CB3774">
        <v>9.0690000000000008</v>
      </c>
      <c r="CC3774">
        <v>5.7789999999999999</v>
      </c>
      <c r="CD3774">
        <v>7.7409999999999997</v>
      </c>
      <c r="CE3774">
        <v>0.376</v>
      </c>
      <c r="CF3774">
        <v>1133.8800000000001</v>
      </c>
      <c r="CG3774">
        <v>3.948</v>
      </c>
      <c r="CH3774">
        <v>4.4169999999999998</v>
      </c>
      <c r="CI3774">
        <v>2.6019999999999999</v>
      </c>
      <c r="CJ3774">
        <v>0.50600000000000001</v>
      </c>
      <c r="CK3774">
        <v>1.8340000000000001</v>
      </c>
      <c r="CL3774">
        <v>2.2410000000000001</v>
      </c>
      <c r="CM3774">
        <v>0.54700000000000004</v>
      </c>
      <c r="CN3774">
        <v>2.3980000000000001</v>
      </c>
      <c r="CO3774">
        <v>0.92100000000000004</v>
      </c>
      <c r="CP3774">
        <v>2.532</v>
      </c>
      <c r="CQ3774">
        <v>0.54300000000000004</v>
      </c>
      <c r="CR3774">
        <v>1.1919999999999999</v>
      </c>
      <c r="CT3774">
        <v>1.395</v>
      </c>
      <c r="CU3774">
        <v>1.4970000000000001</v>
      </c>
      <c r="CV3774">
        <v>0.621</v>
      </c>
      <c r="CW3774">
        <v>1.6559999999999999</v>
      </c>
      <c r="CX3774">
        <v>34.380000000000003</v>
      </c>
      <c r="CY3774">
        <v>2.1093099999999998</v>
      </c>
      <c r="CZ3774">
        <v>-65</v>
      </c>
      <c r="DA3774">
        <v>0.16930000000000001</v>
      </c>
      <c r="DB3774">
        <v>23167.85</v>
      </c>
      <c r="DC3774">
        <v>42.49</v>
      </c>
      <c r="DD3774">
        <v>2.1051000000000002</v>
      </c>
      <c r="DE3774">
        <v>2.1695000000000002</v>
      </c>
      <c r="DF3774">
        <v>2.9089</v>
      </c>
      <c r="DG3774">
        <v>2.9813999999999998</v>
      </c>
      <c r="DH3774">
        <v>2.9312999999999998</v>
      </c>
      <c r="DI3774">
        <v>3.0623</v>
      </c>
      <c r="DJ3774">
        <v>3.4933999999999998</v>
      </c>
      <c r="DK3774">
        <v>4.3049999999999997</v>
      </c>
      <c r="DL3774">
        <v>4.1482000000000001</v>
      </c>
      <c r="DM3774">
        <v>5.0046999999999997</v>
      </c>
      <c r="DN3774">
        <v>17348.73</v>
      </c>
      <c r="DO3774">
        <v>4484.2420000000002</v>
      </c>
      <c r="DP3774">
        <v>1.29</v>
      </c>
      <c r="DQ3774">
        <v>1.44</v>
      </c>
      <c r="DR3774">
        <v>2.1</v>
      </c>
      <c r="DS3774">
        <v>1290965</v>
      </c>
      <c r="DT3774">
        <v>5.41</v>
      </c>
      <c r="DU3774">
        <v>4366632</v>
      </c>
      <c r="DV3774">
        <v>1.62</v>
      </c>
      <c r="DW3774">
        <v>1.76</v>
      </c>
      <c r="DX3774">
        <v>1.54</v>
      </c>
      <c r="DY3774">
        <v>4.2750000000000004</v>
      </c>
      <c r="DZ3774">
        <v>21.83</v>
      </c>
      <c r="EA3774">
        <v>81.542599999999993</v>
      </c>
      <c r="EB3774">
        <v>82.150400000000005</v>
      </c>
      <c r="EC3774">
        <v>1055.1569999999999</v>
      </c>
      <c r="ED3774">
        <v>512.22</v>
      </c>
      <c r="EE3774">
        <v>1811.33</v>
      </c>
      <c r="EF3774">
        <v>840.51</v>
      </c>
      <c r="EG3774">
        <v>4.1239999999999997</v>
      </c>
      <c r="EH3774">
        <v>8495.15</v>
      </c>
      <c r="EI3774">
        <v>20222.63</v>
      </c>
      <c r="EJ3774">
        <v>7344.73</v>
      </c>
      <c r="EK3774">
        <v>2.8347000000000002</v>
      </c>
      <c r="EL3774">
        <v>1239.328</v>
      </c>
      <c r="EM3774">
        <v>1014.269</v>
      </c>
      <c r="EN3774">
        <v>999.79</v>
      </c>
      <c r="EO3774">
        <v>1202.979</v>
      </c>
      <c r="EP3774">
        <v>3794.1089999999999</v>
      </c>
      <c r="EQ3774">
        <v>3886.14</v>
      </c>
      <c r="ER3774">
        <v>43.58</v>
      </c>
      <c r="ES3774">
        <v>1500</v>
      </c>
      <c r="ET3774">
        <v>33.25</v>
      </c>
      <c r="EV3774">
        <v>14036.63</v>
      </c>
      <c r="EW3774">
        <v>828.34</v>
      </c>
      <c r="EX3774">
        <v>2079.61</v>
      </c>
      <c r="EY3774">
        <v>3429.84</v>
      </c>
      <c r="EZ3774">
        <v>6403.45</v>
      </c>
      <c r="FB3774">
        <v>1.3129</v>
      </c>
      <c r="FC3774">
        <v>6.3956</v>
      </c>
      <c r="FD3774">
        <v>0.63780000000000003</v>
      </c>
      <c r="FE3774">
        <v>7.7535999999999996</v>
      </c>
      <c r="FF3774">
        <v>2.1255999999999999</v>
      </c>
      <c r="FG3774">
        <v>2.1255999999999999</v>
      </c>
      <c r="FH3774">
        <v>0.38229999999999997</v>
      </c>
      <c r="FJ3774">
        <v>0.65739999999999998</v>
      </c>
      <c r="FK3774">
        <v>2.8153000000000001</v>
      </c>
      <c r="FL3774">
        <v>4.07E-2</v>
      </c>
      <c r="FM3774">
        <v>0.99470000000000003</v>
      </c>
      <c r="FN3774">
        <v>1.4999</v>
      </c>
      <c r="FO3774">
        <v>0.21879999999999999</v>
      </c>
      <c r="FP3774">
        <v>1.8602000000000001</v>
      </c>
      <c r="FQ3774">
        <v>1.9319</v>
      </c>
      <c r="FW3774">
        <v>23.7117</v>
      </c>
      <c r="FX3774">
        <v>15.25</v>
      </c>
      <c r="FY3774">
        <v>577.82000000000005</v>
      </c>
      <c r="FZ3774">
        <v>227.11</v>
      </c>
    </row>
    <row r="3775" spans="1:182" x14ac:dyDescent="0.2">
      <c r="A3775" s="3">
        <v>42234</v>
      </c>
      <c r="B3775">
        <v>3576.32</v>
      </c>
      <c r="C3775">
        <v>3.69</v>
      </c>
      <c r="D3775">
        <v>207.93</v>
      </c>
      <c r="E3775">
        <v>293.93</v>
      </c>
      <c r="F3775">
        <v>3.9523000000000001</v>
      </c>
      <c r="G3775">
        <v>1.7262500000000001</v>
      </c>
      <c r="H3775">
        <v>0.83199999999999996</v>
      </c>
      <c r="I3775">
        <v>1.99875</v>
      </c>
      <c r="J3775">
        <v>2.0036999999999998</v>
      </c>
      <c r="K3775">
        <v>1.9662500000000001</v>
      </c>
      <c r="L3775">
        <v>1.35625</v>
      </c>
      <c r="M3775">
        <v>1.732</v>
      </c>
      <c r="N3775">
        <v>1.5346</v>
      </c>
      <c r="O3775">
        <v>1.8976</v>
      </c>
      <c r="P3775">
        <v>3.0556000000000001</v>
      </c>
      <c r="Q3775">
        <v>3.8925999999999998</v>
      </c>
      <c r="R3775">
        <v>3.9300999999999999</v>
      </c>
      <c r="S3775">
        <v>1.1616</v>
      </c>
      <c r="T3775">
        <v>0.79630000000000001</v>
      </c>
      <c r="U3775">
        <v>2.4803999999999999</v>
      </c>
      <c r="V3775">
        <v>3.3506999999999998</v>
      </c>
      <c r="W3775">
        <v>2.3725999999999998</v>
      </c>
      <c r="X3775">
        <v>3.5268999999999999</v>
      </c>
      <c r="Y3775">
        <v>4.6584000000000003</v>
      </c>
      <c r="Z3775">
        <v>4.6694000000000004</v>
      </c>
      <c r="AA3775">
        <v>0.68979999999999997</v>
      </c>
      <c r="AB3775">
        <v>3.2124999999999999</v>
      </c>
      <c r="AC3775">
        <v>2.0474999999999999</v>
      </c>
      <c r="AD3775">
        <v>2.3098999999999998</v>
      </c>
      <c r="AE3775">
        <v>2.6823000000000001</v>
      </c>
      <c r="AF3775">
        <v>0.69469999999999998</v>
      </c>
      <c r="AG3775">
        <v>0.48909999999999998</v>
      </c>
      <c r="AH3775">
        <v>5.9382999999999999</v>
      </c>
      <c r="AI3775">
        <v>35.278300000000002</v>
      </c>
      <c r="AJ3775">
        <v>0.76590000000000003</v>
      </c>
      <c r="AK3775">
        <v>5059.3500000000004</v>
      </c>
      <c r="AR3775">
        <v>1.65</v>
      </c>
      <c r="AW3775">
        <v>1.1024</v>
      </c>
      <c r="AX3775">
        <v>1579.6</v>
      </c>
      <c r="AY3775">
        <v>0.15</v>
      </c>
      <c r="AZ3775">
        <v>0.57320000000000004</v>
      </c>
      <c r="BA3775">
        <v>0.5726</v>
      </c>
      <c r="BB3775">
        <v>2.0451999999999999</v>
      </c>
      <c r="BC3775">
        <v>-3.03</v>
      </c>
      <c r="BD3775">
        <v>1.5661</v>
      </c>
      <c r="BE3775">
        <v>1.397</v>
      </c>
      <c r="BF3775">
        <v>1.397</v>
      </c>
      <c r="BG3775">
        <v>0.42499999999999999</v>
      </c>
      <c r="BH3775">
        <v>0.42499999999999999</v>
      </c>
      <c r="BI3775">
        <v>2.052</v>
      </c>
      <c r="BJ3775">
        <v>2.052</v>
      </c>
      <c r="BK3775">
        <v>0.41699999999999998</v>
      </c>
      <c r="BL3775">
        <v>2.097</v>
      </c>
      <c r="BM3775">
        <v>2.097</v>
      </c>
      <c r="BN3775">
        <v>0.39300000000000002</v>
      </c>
      <c r="BO3775">
        <v>0.39300000000000002</v>
      </c>
      <c r="BP3775">
        <v>0.441</v>
      </c>
      <c r="BQ3775">
        <v>0.441</v>
      </c>
      <c r="BR3775">
        <v>0.47699999999999998</v>
      </c>
      <c r="BS3775">
        <v>0.72599999999999998</v>
      </c>
      <c r="BT3775">
        <v>0.72599999999999998</v>
      </c>
      <c r="BU3775">
        <v>0.39900000000000002</v>
      </c>
      <c r="BV3775">
        <v>1.0129999999999999</v>
      </c>
      <c r="BW3775">
        <v>3.55</v>
      </c>
      <c r="BX3775">
        <v>0.64200000000000002</v>
      </c>
      <c r="BY3775">
        <v>0.64200000000000002</v>
      </c>
      <c r="BZ3775">
        <v>6.93</v>
      </c>
      <c r="CA3775">
        <v>8.8740000000000006</v>
      </c>
      <c r="CB3775">
        <v>9.0679999999999996</v>
      </c>
      <c r="CC3775">
        <v>5.7409999999999997</v>
      </c>
      <c r="CD3775">
        <v>7.7519999999999998</v>
      </c>
      <c r="CE3775">
        <v>0.377</v>
      </c>
      <c r="CF3775">
        <v>1117.71</v>
      </c>
      <c r="CG3775">
        <v>3.948</v>
      </c>
      <c r="CH3775">
        <v>4.4169999999999998</v>
      </c>
      <c r="CI3775">
        <v>2.6030000000000002</v>
      </c>
      <c r="CJ3775">
        <v>0.51</v>
      </c>
      <c r="CK3775">
        <v>1.875</v>
      </c>
      <c r="CL3775">
        <v>2.2690000000000001</v>
      </c>
      <c r="CM3775">
        <v>0.58799999999999997</v>
      </c>
      <c r="CN3775">
        <v>2.4260000000000002</v>
      </c>
      <c r="CO3775">
        <v>0.96699999999999997</v>
      </c>
      <c r="CP3775">
        <v>2.5539999999999998</v>
      </c>
      <c r="CQ3775">
        <v>0.54400000000000004</v>
      </c>
      <c r="CR3775">
        <v>1.2330000000000001</v>
      </c>
      <c r="CT3775">
        <v>1.4330000000000001</v>
      </c>
      <c r="CU3775">
        <v>1.5329999999999999</v>
      </c>
      <c r="CV3775">
        <v>0.57399999999999995</v>
      </c>
      <c r="CW3775">
        <v>1.696</v>
      </c>
      <c r="CX3775">
        <v>34.47</v>
      </c>
      <c r="CY3775">
        <v>2.0877500000000002</v>
      </c>
      <c r="CZ3775">
        <v>-63</v>
      </c>
      <c r="DA3775">
        <v>0.16839999999999999</v>
      </c>
      <c r="DB3775">
        <v>23474.97</v>
      </c>
      <c r="DC3775">
        <v>42.86</v>
      </c>
      <c r="DD3775">
        <v>2.1715</v>
      </c>
      <c r="DE3775">
        <v>2.2299000000000002</v>
      </c>
      <c r="DF3775">
        <v>2.9384999999999999</v>
      </c>
      <c r="DG3775">
        <v>3.0066000000000002</v>
      </c>
      <c r="DH3775">
        <v>2.9508999999999999</v>
      </c>
      <c r="DI3775">
        <v>3.0762</v>
      </c>
      <c r="DJ3775">
        <v>3.5468000000000002</v>
      </c>
      <c r="DK3775">
        <v>4.3486000000000002</v>
      </c>
      <c r="DL3775">
        <v>4.1837999999999997</v>
      </c>
      <c r="DM3775">
        <v>5.0286999999999997</v>
      </c>
      <c r="DN3775">
        <v>17511.34</v>
      </c>
      <c r="DO3775">
        <v>4510.4780000000001</v>
      </c>
      <c r="DP3775">
        <v>1.28</v>
      </c>
      <c r="DQ3775">
        <v>1.42</v>
      </c>
      <c r="DR3775">
        <v>2.08</v>
      </c>
      <c r="DS3775">
        <v>1293093</v>
      </c>
      <c r="DT3775">
        <v>5.29</v>
      </c>
      <c r="DU3775">
        <v>4351060</v>
      </c>
      <c r="DV3775">
        <v>1.61</v>
      </c>
      <c r="DW3775">
        <v>1.75</v>
      </c>
      <c r="DX3775">
        <v>1.52</v>
      </c>
      <c r="DY3775">
        <v>4.2809999999999997</v>
      </c>
      <c r="DZ3775">
        <v>22.07</v>
      </c>
      <c r="EA3775">
        <v>82.706800000000001</v>
      </c>
      <c r="EB3775">
        <v>82.7624</v>
      </c>
      <c r="EC3775">
        <v>1070.2760000000001</v>
      </c>
      <c r="ED3775">
        <v>516.07000000000005</v>
      </c>
      <c r="EE3775">
        <v>1835.21</v>
      </c>
      <c r="EF3775">
        <v>848.12</v>
      </c>
      <c r="EG3775">
        <v>4.1680000000000001</v>
      </c>
      <c r="EH3775">
        <v>8466.5499999999993</v>
      </c>
      <c r="EI3775">
        <v>20554.47</v>
      </c>
      <c r="EJ3775">
        <v>7333.45</v>
      </c>
      <c r="EK3775">
        <v>2.8186</v>
      </c>
      <c r="EL3775">
        <v>1250.011</v>
      </c>
      <c r="EM3775">
        <v>1020.6369999999999</v>
      </c>
      <c r="EN3775">
        <v>1010.64</v>
      </c>
      <c r="EO3775">
        <v>1214.885</v>
      </c>
      <c r="EP3775">
        <v>3748.1640000000002</v>
      </c>
      <c r="EQ3775">
        <v>3825.41</v>
      </c>
      <c r="ER3775">
        <v>44.06</v>
      </c>
      <c r="ES3775">
        <v>1500</v>
      </c>
      <c r="ET3775">
        <v>33.770000000000003</v>
      </c>
      <c r="EV3775">
        <v>14193.87</v>
      </c>
      <c r="EW3775">
        <v>837.14</v>
      </c>
      <c r="EX3775">
        <v>2096.92</v>
      </c>
      <c r="EY3775">
        <v>3495.38</v>
      </c>
      <c r="EZ3775">
        <v>6526.29</v>
      </c>
      <c r="FB3775">
        <v>1.3059000000000001</v>
      </c>
      <c r="FC3775">
        <v>6.3941999999999997</v>
      </c>
      <c r="FD3775">
        <v>0.63859999999999995</v>
      </c>
      <c r="FE3775">
        <v>7.7548000000000004</v>
      </c>
      <c r="FF3775">
        <v>2.1924999999999999</v>
      </c>
      <c r="FG3775">
        <v>2.1924999999999999</v>
      </c>
      <c r="FH3775">
        <v>0.372</v>
      </c>
      <c r="FJ3775">
        <v>0.71799999999999997</v>
      </c>
      <c r="FK3775">
        <v>2.8555000000000001</v>
      </c>
      <c r="FL3775">
        <v>6.6100000000000006E-2</v>
      </c>
      <c r="FM3775">
        <v>1.0639000000000001</v>
      </c>
      <c r="FN3775">
        <v>1.5788</v>
      </c>
      <c r="FO3775">
        <v>0.24429999999999999</v>
      </c>
      <c r="FP3775">
        <v>1.9396</v>
      </c>
      <c r="FQ3775">
        <v>1.99495</v>
      </c>
      <c r="FW3775">
        <v>22.5001</v>
      </c>
      <c r="FX3775">
        <v>13.79</v>
      </c>
      <c r="FY3775">
        <v>580.22</v>
      </c>
      <c r="FZ3775">
        <v>250.66</v>
      </c>
    </row>
    <row r="3776" spans="1:182" x14ac:dyDescent="0.2">
      <c r="A3776" s="3">
        <v>42233</v>
      </c>
      <c r="B3776">
        <v>3586.66</v>
      </c>
      <c r="C3776">
        <v>3.7</v>
      </c>
      <c r="D3776">
        <v>214.58</v>
      </c>
      <c r="E3776">
        <v>300.58</v>
      </c>
      <c r="F3776">
        <v>3.9148000000000001</v>
      </c>
      <c r="G3776">
        <v>1.6785000000000001</v>
      </c>
      <c r="H3776">
        <v>0.80125000000000002</v>
      </c>
      <c r="I3776">
        <v>1.9524999999999999</v>
      </c>
      <c r="J3776">
        <v>1.96</v>
      </c>
      <c r="K3776">
        <v>1.919</v>
      </c>
      <c r="L3776">
        <v>1.31125</v>
      </c>
      <c r="M3776">
        <v>1.7861</v>
      </c>
      <c r="N3776">
        <v>1.5149999999999999</v>
      </c>
      <c r="O3776">
        <v>1.8709</v>
      </c>
      <c r="P3776">
        <v>3.0102000000000002</v>
      </c>
      <c r="Q3776">
        <v>3.8521999999999998</v>
      </c>
      <c r="R3776">
        <v>3.8997000000000002</v>
      </c>
      <c r="S3776">
        <v>1.1496</v>
      </c>
      <c r="T3776">
        <v>0.7661</v>
      </c>
      <c r="U3776">
        <v>2.4514999999999998</v>
      </c>
      <c r="V3776">
        <v>3.3239000000000001</v>
      </c>
      <c r="W3776">
        <v>2.3536999999999999</v>
      </c>
      <c r="X3776">
        <v>3.5002</v>
      </c>
      <c r="Y3776">
        <v>4.6280000000000001</v>
      </c>
      <c r="Z3776">
        <v>4.6448</v>
      </c>
      <c r="AA3776">
        <v>0.69489999999999996</v>
      </c>
      <c r="AB3776">
        <v>3.1941999999999999</v>
      </c>
      <c r="AC3776">
        <v>2.0051999999999999</v>
      </c>
      <c r="AD3776">
        <v>2.2639</v>
      </c>
      <c r="AE3776">
        <v>2.6324000000000001</v>
      </c>
      <c r="AF3776">
        <v>0.69020000000000004</v>
      </c>
      <c r="AG3776">
        <v>0.4904</v>
      </c>
      <c r="AH3776">
        <v>5.9287999999999998</v>
      </c>
      <c r="AI3776">
        <v>35.264600000000002</v>
      </c>
      <c r="AJ3776">
        <v>0.76449999999999996</v>
      </c>
      <c r="AK3776">
        <v>5091.7</v>
      </c>
      <c r="AR3776">
        <v>1.63</v>
      </c>
      <c r="AW3776">
        <v>1.1077999999999999</v>
      </c>
      <c r="AX3776">
        <v>1572.54</v>
      </c>
      <c r="AY3776">
        <v>0.15</v>
      </c>
      <c r="AZ3776">
        <v>0.56969999999999998</v>
      </c>
      <c r="BA3776">
        <v>0.56599999999999995</v>
      </c>
      <c r="BB3776">
        <v>2.0384000000000002</v>
      </c>
      <c r="BC3776">
        <v>-2.42</v>
      </c>
      <c r="BD3776">
        <v>1.5586</v>
      </c>
      <c r="BE3776">
        <v>1.3720000000000001</v>
      </c>
      <c r="BF3776">
        <v>1.3720000000000001</v>
      </c>
      <c r="BG3776">
        <v>0.43</v>
      </c>
      <c r="BH3776">
        <v>0.43</v>
      </c>
      <c r="BI3776">
        <v>2.032</v>
      </c>
      <c r="BJ3776">
        <v>2.032</v>
      </c>
      <c r="BK3776">
        <v>0.40799999999999997</v>
      </c>
      <c r="BL3776">
        <v>2.0779999999999998</v>
      </c>
      <c r="BM3776">
        <v>2.0779999999999998</v>
      </c>
      <c r="BN3776">
        <v>0.4</v>
      </c>
      <c r="BO3776">
        <v>0.4</v>
      </c>
      <c r="BP3776">
        <v>0.42699999999999999</v>
      </c>
      <c r="BQ3776">
        <v>0.42699999999999999</v>
      </c>
      <c r="BR3776">
        <v>0.46400000000000002</v>
      </c>
      <c r="BS3776">
        <v>0.71299999999999997</v>
      </c>
      <c r="BT3776">
        <v>0.71299999999999997</v>
      </c>
      <c r="BU3776">
        <v>0.40100000000000002</v>
      </c>
      <c r="BV3776">
        <v>0.99399999999999999</v>
      </c>
      <c r="BW3776">
        <v>3.55</v>
      </c>
      <c r="BX3776">
        <v>0.627</v>
      </c>
      <c r="BY3776">
        <v>0.627</v>
      </c>
      <c r="BZ3776">
        <v>6.93</v>
      </c>
      <c r="CA3776">
        <v>8.8919999999999995</v>
      </c>
      <c r="CB3776">
        <v>9.0739999999999998</v>
      </c>
      <c r="CC3776">
        <v>5.718</v>
      </c>
      <c r="CD3776">
        <v>7.7460000000000004</v>
      </c>
      <c r="CE3776">
        <v>0.39900000000000002</v>
      </c>
      <c r="CF3776">
        <v>1117.7</v>
      </c>
      <c r="CG3776">
        <v>3.948</v>
      </c>
      <c r="CH3776">
        <v>4.4169999999999998</v>
      </c>
      <c r="CI3776">
        <v>2.62</v>
      </c>
      <c r="CJ3776">
        <v>0.501</v>
      </c>
      <c r="CK3776">
        <v>1.8169999999999999</v>
      </c>
      <c r="CL3776">
        <v>2.2170000000000001</v>
      </c>
      <c r="CM3776">
        <v>0.54500000000000004</v>
      </c>
      <c r="CN3776">
        <v>2.3730000000000002</v>
      </c>
      <c r="CO3776">
        <v>0.91800000000000004</v>
      </c>
      <c r="CP3776">
        <v>2.5049999999999999</v>
      </c>
      <c r="CQ3776">
        <v>0.54400000000000004</v>
      </c>
      <c r="CR3776">
        <v>1.1839999999999999</v>
      </c>
      <c r="CT3776">
        <v>1.38</v>
      </c>
      <c r="CU3776">
        <v>1.474</v>
      </c>
      <c r="CV3776">
        <v>0.57599999999999996</v>
      </c>
      <c r="CW3776">
        <v>1.6379999999999999</v>
      </c>
      <c r="CX3776">
        <v>34.74</v>
      </c>
      <c r="CY3776">
        <v>2.1593900000000001</v>
      </c>
      <c r="CZ3776">
        <v>-62</v>
      </c>
      <c r="DA3776">
        <v>0.16869000000000001</v>
      </c>
      <c r="DB3776">
        <v>23814.65</v>
      </c>
      <c r="DC3776">
        <v>42.77</v>
      </c>
      <c r="DD3776">
        <v>2.2812999999999999</v>
      </c>
      <c r="DE3776">
        <v>2.3397000000000001</v>
      </c>
      <c r="DF3776">
        <v>3.0103</v>
      </c>
      <c r="DG3776">
        <v>3.0626000000000002</v>
      </c>
      <c r="DH3776">
        <v>2.9516</v>
      </c>
      <c r="DI3776">
        <v>3.0691000000000002</v>
      </c>
      <c r="DJ3776">
        <v>3.5213000000000001</v>
      </c>
      <c r="DK3776">
        <v>4.3121</v>
      </c>
      <c r="DL3776">
        <v>4.1596000000000002</v>
      </c>
      <c r="DM3776">
        <v>5.0049999999999999</v>
      </c>
      <c r="DN3776">
        <v>17545.18</v>
      </c>
      <c r="DO3776">
        <v>4585.3909999999996</v>
      </c>
      <c r="DP3776">
        <v>1.28</v>
      </c>
      <c r="DQ3776">
        <v>1.41</v>
      </c>
      <c r="DR3776">
        <v>2.08</v>
      </c>
      <c r="DS3776">
        <v>1294915</v>
      </c>
      <c r="DT3776">
        <v>5.3</v>
      </c>
      <c r="DU3776">
        <v>4360826</v>
      </c>
      <c r="DV3776">
        <v>1.61</v>
      </c>
      <c r="DW3776">
        <v>1.74</v>
      </c>
      <c r="DX3776">
        <v>1.52</v>
      </c>
      <c r="DY3776">
        <v>4.3129999999999997</v>
      </c>
      <c r="DZ3776">
        <v>22.34</v>
      </c>
      <c r="EA3776">
        <v>76.064099999999996</v>
      </c>
      <c r="EB3776">
        <v>82.742000000000004</v>
      </c>
      <c r="EC3776">
        <v>1072.578</v>
      </c>
      <c r="ED3776">
        <v>520.88</v>
      </c>
      <c r="EE3776">
        <v>1840.93</v>
      </c>
      <c r="EF3776">
        <v>854.71</v>
      </c>
      <c r="EG3776">
        <v>4.133</v>
      </c>
      <c r="EH3776">
        <v>8477.2999999999993</v>
      </c>
      <c r="EI3776">
        <v>20620.259999999998</v>
      </c>
      <c r="EJ3776">
        <v>7336.84</v>
      </c>
      <c r="EK3776">
        <v>2.8245</v>
      </c>
      <c r="EL3776">
        <v>1254.136</v>
      </c>
      <c r="EM3776">
        <v>1023.331</v>
      </c>
      <c r="EN3776">
        <v>1013.77</v>
      </c>
      <c r="EO3776">
        <v>1225.0909999999999</v>
      </c>
      <c r="EP3776">
        <v>3993.6680000000001</v>
      </c>
      <c r="EQ3776">
        <v>4077.87</v>
      </c>
      <c r="ER3776">
        <v>44.21</v>
      </c>
      <c r="ES3776">
        <v>1500</v>
      </c>
      <c r="ET3776">
        <v>33.770000000000003</v>
      </c>
      <c r="EV3776">
        <v>14251.53</v>
      </c>
      <c r="EW3776">
        <v>840.63</v>
      </c>
      <c r="EX3776">
        <v>2102.44</v>
      </c>
      <c r="EY3776">
        <v>3497.9</v>
      </c>
      <c r="EZ3776">
        <v>6550.3</v>
      </c>
      <c r="FB3776">
        <v>1.3079000000000001</v>
      </c>
      <c r="FC3776">
        <v>6.3948999999999998</v>
      </c>
      <c r="FD3776">
        <v>0.64159999999999995</v>
      </c>
      <c r="FE3776">
        <v>7.7549000000000001</v>
      </c>
      <c r="FF3776">
        <v>2.1678000000000002</v>
      </c>
      <c r="FG3776">
        <v>2.1678000000000002</v>
      </c>
      <c r="FH3776">
        <v>0.372</v>
      </c>
      <c r="FJ3776">
        <v>0.70579999999999998</v>
      </c>
      <c r="FK3776">
        <v>2.8176000000000001</v>
      </c>
      <c r="FL3776">
        <v>6.08E-2</v>
      </c>
      <c r="FM3776">
        <v>1.0585</v>
      </c>
      <c r="FN3776">
        <v>1.5672999999999999</v>
      </c>
      <c r="FO3776">
        <v>0.22900000000000001</v>
      </c>
      <c r="FP3776">
        <v>1.9202999999999999</v>
      </c>
      <c r="FQ3776">
        <v>1.97261</v>
      </c>
      <c r="FW3776">
        <v>22.3811</v>
      </c>
      <c r="FX3776">
        <v>13.02</v>
      </c>
      <c r="FY3776">
        <v>573.15</v>
      </c>
      <c r="FZ3776">
        <v>257.88</v>
      </c>
    </row>
    <row r="3777" spans="1:182" x14ac:dyDescent="0.2">
      <c r="A3777" s="3">
        <v>42232</v>
      </c>
      <c r="B3777">
        <v>3587.17</v>
      </c>
      <c r="C3777">
        <v>3.67</v>
      </c>
      <c r="D3777">
        <v>212.23</v>
      </c>
      <c r="E3777">
        <v>297.23</v>
      </c>
      <c r="F3777">
        <v>3.9622999999999999</v>
      </c>
      <c r="G3777">
        <v>1.7164999999999999</v>
      </c>
      <c r="H3777">
        <v>0.82799999999999996</v>
      </c>
      <c r="I3777">
        <v>1.984</v>
      </c>
      <c r="J3777">
        <v>1.9830000000000001</v>
      </c>
      <c r="K3777">
        <v>1.9379999999999999</v>
      </c>
      <c r="L3777">
        <v>1.3512500000000001</v>
      </c>
      <c r="M3777">
        <v>1.7665999999999999</v>
      </c>
      <c r="N3777">
        <v>1.4928999999999999</v>
      </c>
      <c r="O3777">
        <v>1.849</v>
      </c>
      <c r="P3777">
        <v>2.9849000000000001</v>
      </c>
      <c r="Q3777">
        <v>3.8149000000000002</v>
      </c>
      <c r="R3777">
        <v>3.8536000000000001</v>
      </c>
      <c r="S3777">
        <v>1.1171</v>
      </c>
      <c r="T3777">
        <v>0.77439999999999998</v>
      </c>
      <c r="U3777">
        <v>2.4653</v>
      </c>
      <c r="V3777">
        <v>3.3119000000000001</v>
      </c>
      <c r="W3777">
        <v>2.3517999999999999</v>
      </c>
      <c r="X3777">
        <v>3.4971999999999999</v>
      </c>
      <c r="Y3777">
        <v>4.6266999999999996</v>
      </c>
      <c r="Z3777">
        <v>4.6395</v>
      </c>
      <c r="AA3777">
        <v>0.68669999999999998</v>
      </c>
      <c r="AB3777">
        <v>3.1818</v>
      </c>
      <c r="AC3777">
        <v>2.0251999999999999</v>
      </c>
      <c r="AD3777">
        <v>2.2862</v>
      </c>
      <c r="AE3777">
        <v>2.6575000000000002</v>
      </c>
      <c r="AF3777">
        <v>0.68720000000000003</v>
      </c>
      <c r="AG3777">
        <v>0.48820000000000002</v>
      </c>
      <c r="AH3777">
        <v>5.9221000000000004</v>
      </c>
      <c r="AI3777">
        <v>35.3414</v>
      </c>
      <c r="AJ3777">
        <v>0.76349999999999996</v>
      </c>
      <c r="AK3777">
        <v>5048.2299999999996</v>
      </c>
      <c r="AR3777">
        <v>1.655</v>
      </c>
      <c r="AW3777">
        <v>1.1109</v>
      </c>
      <c r="AX3777">
        <v>1596.82</v>
      </c>
      <c r="AY3777">
        <v>0.14000000000000001</v>
      </c>
      <c r="AZ3777">
        <v>0.56589999999999996</v>
      </c>
      <c r="BA3777">
        <v>0.56759999999999999</v>
      </c>
      <c r="BB3777">
        <v>2.0476000000000001</v>
      </c>
      <c r="BC3777">
        <v>-2.63</v>
      </c>
      <c r="BD3777">
        <v>1.5642</v>
      </c>
      <c r="BE3777">
        <v>1.3919999999999999</v>
      </c>
      <c r="BF3777">
        <v>1.3919999999999999</v>
      </c>
      <c r="BG3777">
        <v>0.43</v>
      </c>
      <c r="BH3777">
        <v>0.43</v>
      </c>
      <c r="BI3777">
        <v>2.0409999999999999</v>
      </c>
      <c r="BJ3777">
        <v>2.0409999999999999</v>
      </c>
      <c r="BK3777">
        <v>0.41099999999999998</v>
      </c>
      <c r="BL3777">
        <v>2.0880000000000001</v>
      </c>
      <c r="BM3777">
        <v>2.0880000000000001</v>
      </c>
      <c r="BN3777">
        <v>0.39900000000000002</v>
      </c>
      <c r="BO3777">
        <v>0.39900000000000002</v>
      </c>
      <c r="BP3777">
        <v>0.42699999999999999</v>
      </c>
      <c r="BQ3777">
        <v>0.42699999999999999</v>
      </c>
      <c r="BR3777">
        <v>0.47799999999999998</v>
      </c>
      <c r="BS3777">
        <v>0.72899999999999998</v>
      </c>
      <c r="BT3777">
        <v>0.72899999999999998</v>
      </c>
      <c r="BU3777">
        <v>0.41599999999999998</v>
      </c>
      <c r="BV3777">
        <v>1.0109999999999999</v>
      </c>
      <c r="BW3777">
        <v>3.48</v>
      </c>
      <c r="BX3777">
        <v>0.66</v>
      </c>
      <c r="BY3777">
        <v>0.66</v>
      </c>
      <c r="BZ3777">
        <v>6.9</v>
      </c>
      <c r="CA3777">
        <v>8.8919999999999995</v>
      </c>
      <c r="CB3777">
        <v>9.0739999999999998</v>
      </c>
      <c r="CC3777">
        <v>5.718</v>
      </c>
      <c r="CD3777">
        <v>7.7439999999999998</v>
      </c>
      <c r="CE3777">
        <v>0.38400000000000001</v>
      </c>
      <c r="CF3777">
        <v>1115.08</v>
      </c>
      <c r="CG3777">
        <v>3.948</v>
      </c>
      <c r="CH3777">
        <v>4.4169999999999998</v>
      </c>
      <c r="CI3777">
        <v>2.5750000000000002</v>
      </c>
      <c r="CJ3777">
        <v>0.51400000000000001</v>
      </c>
      <c r="CK3777">
        <v>1.877</v>
      </c>
      <c r="CL3777">
        <v>2.2589999999999999</v>
      </c>
      <c r="CM3777">
        <v>0.57899999999999996</v>
      </c>
      <c r="CN3777">
        <v>2.4140000000000001</v>
      </c>
      <c r="CO3777">
        <v>0.96199999999999997</v>
      </c>
      <c r="CP3777">
        <v>2.5419999999999998</v>
      </c>
      <c r="CQ3777">
        <v>0.54200000000000004</v>
      </c>
      <c r="CR3777">
        <v>1.228</v>
      </c>
      <c r="CT3777">
        <v>1.425</v>
      </c>
      <c r="CU3777">
        <v>1.526</v>
      </c>
      <c r="CV3777">
        <v>0.59699999999999998</v>
      </c>
      <c r="CW3777">
        <v>1.6930000000000001</v>
      </c>
      <c r="CX3777">
        <v>34.729999999999997</v>
      </c>
      <c r="CY3777">
        <v>2.17</v>
      </c>
      <c r="CZ3777">
        <v>-61</v>
      </c>
      <c r="DA3777">
        <v>0.16886000000000001</v>
      </c>
      <c r="DB3777">
        <v>23991.03</v>
      </c>
      <c r="DC3777">
        <v>43.13</v>
      </c>
      <c r="DD3777">
        <v>2.2883</v>
      </c>
      <c r="DE3777">
        <v>2.3477000000000001</v>
      </c>
      <c r="DF3777">
        <v>3.0133999999999999</v>
      </c>
      <c r="DG3777">
        <v>3.0659000000000001</v>
      </c>
      <c r="DH3777">
        <v>2.9481999999999999</v>
      </c>
      <c r="DI3777">
        <v>3.0587</v>
      </c>
      <c r="DJ3777">
        <v>3.5493999999999999</v>
      </c>
      <c r="DK3777">
        <v>4.3413000000000004</v>
      </c>
      <c r="DL3777">
        <v>4.1767000000000003</v>
      </c>
      <c r="DM3777">
        <v>5.0392999999999999</v>
      </c>
      <c r="DN3777">
        <v>17477.400000000001</v>
      </c>
      <c r="DO3777">
        <v>4585.3909999999996</v>
      </c>
      <c r="DP3777">
        <v>1.28</v>
      </c>
      <c r="DQ3777">
        <v>1.42</v>
      </c>
      <c r="DR3777">
        <v>2.08</v>
      </c>
      <c r="DS3777">
        <v>1298102</v>
      </c>
      <c r="DT3777">
        <v>5.28</v>
      </c>
      <c r="DU3777">
        <v>4346392</v>
      </c>
      <c r="DV3777">
        <v>1.61</v>
      </c>
      <c r="DW3777">
        <v>1.74</v>
      </c>
      <c r="DX3777">
        <v>1.52</v>
      </c>
      <c r="DY3777">
        <v>4.2130000000000001</v>
      </c>
      <c r="DZ3777">
        <v>22.56</v>
      </c>
      <c r="EA3777">
        <v>77.078400000000002</v>
      </c>
      <c r="EB3777">
        <v>82.5852</v>
      </c>
      <c r="EC3777">
        <v>1070.8589999999999</v>
      </c>
      <c r="ED3777">
        <v>527.03</v>
      </c>
      <c r="EE3777">
        <v>1840.94</v>
      </c>
      <c r="EF3777">
        <v>863.83</v>
      </c>
      <c r="EG3777">
        <v>4.1280000000000001</v>
      </c>
      <c r="EH3777">
        <v>8518.5499999999993</v>
      </c>
      <c r="EI3777">
        <v>20519.45</v>
      </c>
      <c r="EJ3777">
        <v>7408.44</v>
      </c>
      <c r="EK3777">
        <v>2.8355999999999999</v>
      </c>
      <c r="EL3777">
        <v>1246.5609999999999</v>
      </c>
      <c r="EM3777">
        <v>1015.389</v>
      </c>
      <c r="EN3777">
        <v>1010.19</v>
      </c>
      <c r="EO3777">
        <v>1212.6880000000001</v>
      </c>
      <c r="EP3777">
        <v>3965.335</v>
      </c>
      <c r="EQ3777">
        <v>4073.54</v>
      </c>
      <c r="ER3777">
        <v>44.28</v>
      </c>
      <c r="ES3777">
        <v>1500</v>
      </c>
      <c r="ET3777">
        <v>33.81</v>
      </c>
      <c r="EV3777">
        <v>14277.88</v>
      </c>
      <c r="EW3777">
        <v>842.16</v>
      </c>
      <c r="EX3777">
        <v>2091.54</v>
      </c>
      <c r="EY3777">
        <v>3491.03</v>
      </c>
      <c r="EZ3777">
        <v>6550.74</v>
      </c>
      <c r="FB3777">
        <v>1.3088</v>
      </c>
      <c r="FC3777">
        <v>6.3912000000000004</v>
      </c>
      <c r="FD3777">
        <v>0.63929999999999998</v>
      </c>
      <c r="FE3777">
        <v>7.7558999999999996</v>
      </c>
      <c r="FF3777">
        <v>2.1977000000000002</v>
      </c>
      <c r="FG3777">
        <v>2.1977000000000002</v>
      </c>
      <c r="FH3777">
        <v>0.37719999999999998</v>
      </c>
      <c r="FJ3777">
        <v>0.7218</v>
      </c>
      <c r="FK3777">
        <v>2.8416000000000001</v>
      </c>
      <c r="FL3777">
        <v>8.1100000000000005E-2</v>
      </c>
      <c r="FM3777">
        <v>1.0797000000000001</v>
      </c>
      <c r="FN3777">
        <v>1.597</v>
      </c>
      <c r="FO3777">
        <v>0.2341</v>
      </c>
      <c r="FP3777">
        <v>1.9517</v>
      </c>
      <c r="FQ3777">
        <v>2.0031500000000002</v>
      </c>
      <c r="FW3777">
        <v>22.836400000000001</v>
      </c>
      <c r="FX3777">
        <v>12.83</v>
      </c>
      <c r="FY3777">
        <v>589.03</v>
      </c>
      <c r="FZ3777">
        <v>257.07</v>
      </c>
    </row>
    <row r="3778" spans="1:182" x14ac:dyDescent="0.2">
      <c r="A3778" s="3">
        <v>42231</v>
      </c>
      <c r="B3778">
        <v>3587.17</v>
      </c>
      <c r="C3778">
        <v>3.67</v>
      </c>
      <c r="D3778">
        <v>212.23</v>
      </c>
      <c r="E3778">
        <v>297.23</v>
      </c>
      <c r="F3778">
        <v>3.9622999999999999</v>
      </c>
      <c r="G3778">
        <v>1.7164999999999999</v>
      </c>
      <c r="H3778">
        <v>0.82799999999999996</v>
      </c>
      <c r="I3778">
        <v>1.984</v>
      </c>
      <c r="J3778">
        <v>1.9830000000000001</v>
      </c>
      <c r="K3778">
        <v>1.9379999999999999</v>
      </c>
      <c r="L3778">
        <v>1.3512500000000001</v>
      </c>
      <c r="M3778">
        <v>1.7665999999999999</v>
      </c>
      <c r="N3778">
        <v>1.4928999999999999</v>
      </c>
      <c r="O3778">
        <v>1.849</v>
      </c>
      <c r="P3778">
        <v>2.9849000000000001</v>
      </c>
      <c r="Q3778">
        <v>3.8149000000000002</v>
      </c>
      <c r="R3778">
        <v>3.8536000000000001</v>
      </c>
      <c r="S3778">
        <v>1.1171</v>
      </c>
      <c r="T3778">
        <v>0.77439999999999998</v>
      </c>
      <c r="U3778">
        <v>2.4653</v>
      </c>
      <c r="V3778">
        <v>3.3119000000000001</v>
      </c>
      <c r="W3778">
        <v>2.3517999999999999</v>
      </c>
      <c r="X3778">
        <v>3.4971999999999999</v>
      </c>
      <c r="Y3778">
        <v>4.6266999999999996</v>
      </c>
      <c r="Z3778">
        <v>4.6395</v>
      </c>
      <c r="AA3778">
        <v>0.68669999999999998</v>
      </c>
      <c r="AB3778">
        <v>3.1818</v>
      </c>
      <c r="AC3778">
        <v>2.0251999999999999</v>
      </c>
      <c r="AD3778">
        <v>2.2862</v>
      </c>
      <c r="AE3778">
        <v>2.6575000000000002</v>
      </c>
      <c r="AF3778">
        <v>0.68720000000000003</v>
      </c>
      <c r="AG3778">
        <v>0.48820000000000002</v>
      </c>
      <c r="AH3778">
        <v>5.9221000000000004</v>
      </c>
      <c r="AI3778">
        <v>35.3414</v>
      </c>
      <c r="AJ3778">
        <v>0.76349999999999996</v>
      </c>
      <c r="AK3778">
        <v>5048.2299999999996</v>
      </c>
      <c r="AR3778">
        <v>1.655</v>
      </c>
      <c r="AW3778">
        <v>1.1109</v>
      </c>
      <c r="AX3778">
        <v>1596.82</v>
      </c>
      <c r="AY3778">
        <v>0.14000000000000001</v>
      </c>
      <c r="AZ3778">
        <v>0.56589999999999996</v>
      </c>
      <c r="BA3778">
        <v>0.56759999999999999</v>
      </c>
      <c r="BB3778">
        <v>2.0476000000000001</v>
      </c>
      <c r="BC3778">
        <v>-2.63</v>
      </c>
      <c r="BD3778">
        <v>1.5642</v>
      </c>
      <c r="BE3778">
        <v>1.3919999999999999</v>
      </c>
      <c r="BF3778">
        <v>1.3919999999999999</v>
      </c>
      <c r="BG3778">
        <v>0.43</v>
      </c>
      <c r="BH3778">
        <v>0.43</v>
      </c>
      <c r="BI3778">
        <v>2.0409999999999999</v>
      </c>
      <c r="BJ3778">
        <v>2.0409999999999999</v>
      </c>
      <c r="BK3778">
        <v>0.41099999999999998</v>
      </c>
      <c r="BL3778">
        <v>2.0880000000000001</v>
      </c>
      <c r="BM3778">
        <v>2.0880000000000001</v>
      </c>
      <c r="BN3778">
        <v>0.39900000000000002</v>
      </c>
      <c r="BO3778">
        <v>0.39900000000000002</v>
      </c>
      <c r="BP3778">
        <v>0.42699999999999999</v>
      </c>
      <c r="BQ3778">
        <v>0.42699999999999999</v>
      </c>
      <c r="BR3778">
        <v>0.47799999999999998</v>
      </c>
      <c r="BS3778">
        <v>0.72899999999999998</v>
      </c>
      <c r="BT3778">
        <v>0.72899999999999998</v>
      </c>
      <c r="BU3778">
        <v>0.41599999999999998</v>
      </c>
      <c r="BV3778">
        <v>1.0109999999999999</v>
      </c>
      <c r="BW3778">
        <v>3.48</v>
      </c>
      <c r="BX3778">
        <v>0.66</v>
      </c>
      <c r="BY3778">
        <v>0.66</v>
      </c>
      <c r="BZ3778">
        <v>6.9</v>
      </c>
      <c r="CA3778">
        <v>8.8919999999999995</v>
      </c>
      <c r="CB3778">
        <v>9.0739999999999998</v>
      </c>
      <c r="CC3778">
        <v>5.718</v>
      </c>
      <c r="CD3778">
        <v>7.7439999999999998</v>
      </c>
      <c r="CE3778">
        <v>0.38400000000000001</v>
      </c>
      <c r="CF3778">
        <v>1115.08</v>
      </c>
      <c r="CG3778">
        <v>3.948</v>
      </c>
      <c r="CH3778">
        <v>4.4169999999999998</v>
      </c>
      <c r="CI3778">
        <v>2.5750000000000002</v>
      </c>
      <c r="CJ3778">
        <v>0.51400000000000001</v>
      </c>
      <c r="CK3778">
        <v>1.877</v>
      </c>
      <c r="CL3778">
        <v>2.2589999999999999</v>
      </c>
      <c r="CM3778">
        <v>0.57899999999999996</v>
      </c>
      <c r="CN3778">
        <v>2.4140000000000001</v>
      </c>
      <c r="CO3778">
        <v>0.96199999999999997</v>
      </c>
      <c r="CP3778">
        <v>2.5419999999999998</v>
      </c>
      <c r="CQ3778">
        <v>0.54200000000000004</v>
      </c>
      <c r="CR3778">
        <v>1.228</v>
      </c>
      <c r="CT3778">
        <v>1.425</v>
      </c>
      <c r="CU3778">
        <v>1.526</v>
      </c>
      <c r="CV3778">
        <v>0.59699999999999998</v>
      </c>
      <c r="CW3778">
        <v>1.6930000000000001</v>
      </c>
      <c r="CX3778">
        <v>34.729999999999997</v>
      </c>
      <c r="CY3778">
        <v>2.17</v>
      </c>
      <c r="CZ3778">
        <v>-61</v>
      </c>
      <c r="DA3778">
        <v>0.16886000000000001</v>
      </c>
      <c r="DB3778">
        <v>23991.03</v>
      </c>
      <c r="DC3778">
        <v>43.13</v>
      </c>
      <c r="DD3778">
        <v>2.2883</v>
      </c>
      <c r="DE3778">
        <v>2.3477000000000001</v>
      </c>
      <c r="DF3778">
        <v>3.0133999999999999</v>
      </c>
      <c r="DG3778">
        <v>3.0659000000000001</v>
      </c>
      <c r="DH3778">
        <v>2.9481999999999999</v>
      </c>
      <c r="DI3778">
        <v>3.0587</v>
      </c>
      <c r="DJ3778">
        <v>3.5493999999999999</v>
      </c>
      <c r="DK3778">
        <v>4.3413000000000004</v>
      </c>
      <c r="DL3778">
        <v>4.1767000000000003</v>
      </c>
      <c r="DM3778">
        <v>5.0392999999999999</v>
      </c>
      <c r="DN3778">
        <v>17477.400000000001</v>
      </c>
      <c r="DO3778">
        <v>4585.3909999999996</v>
      </c>
      <c r="DP3778">
        <v>1.28</v>
      </c>
      <c r="DQ3778">
        <v>1.42</v>
      </c>
      <c r="DR3778">
        <v>2.08</v>
      </c>
      <c r="DS3778">
        <v>1298102</v>
      </c>
      <c r="DT3778">
        <v>5.28</v>
      </c>
      <c r="DU3778">
        <v>4346392</v>
      </c>
      <c r="DV3778">
        <v>1.61</v>
      </c>
      <c r="DW3778">
        <v>1.74</v>
      </c>
      <c r="DX3778">
        <v>1.52</v>
      </c>
      <c r="DY3778">
        <v>4.2130000000000001</v>
      </c>
      <c r="DZ3778">
        <v>22.56</v>
      </c>
      <c r="EA3778">
        <v>77.078400000000002</v>
      </c>
      <c r="EB3778">
        <v>82.5852</v>
      </c>
      <c r="EC3778">
        <v>1070.8589999999999</v>
      </c>
      <c r="ED3778">
        <v>527.03</v>
      </c>
      <c r="EE3778">
        <v>1840.94</v>
      </c>
      <c r="EF3778">
        <v>863.83</v>
      </c>
      <c r="EG3778">
        <v>4.1280000000000001</v>
      </c>
      <c r="EH3778">
        <v>8518.5499999999993</v>
      </c>
      <c r="EI3778">
        <v>20519.45</v>
      </c>
      <c r="EJ3778">
        <v>7408.44</v>
      </c>
      <c r="EK3778">
        <v>2.8355999999999999</v>
      </c>
      <c r="EL3778">
        <v>1246.5609999999999</v>
      </c>
      <c r="EM3778">
        <v>1015.389</v>
      </c>
      <c r="EN3778">
        <v>1010.19</v>
      </c>
      <c r="EO3778">
        <v>1212.6880000000001</v>
      </c>
      <c r="EP3778">
        <v>3965.335</v>
      </c>
      <c r="EQ3778">
        <v>4073.54</v>
      </c>
      <c r="ER3778">
        <v>44.28</v>
      </c>
      <c r="ES3778">
        <v>1500</v>
      </c>
      <c r="ET3778">
        <v>33.81</v>
      </c>
      <c r="EV3778">
        <v>14277.88</v>
      </c>
      <c r="EW3778">
        <v>842.16</v>
      </c>
      <c r="EX3778">
        <v>2091.54</v>
      </c>
      <c r="EY3778">
        <v>3491.03</v>
      </c>
      <c r="EZ3778">
        <v>6550.74</v>
      </c>
      <c r="FB3778">
        <v>1.3088</v>
      </c>
      <c r="FC3778">
        <v>6.3912000000000004</v>
      </c>
      <c r="FD3778">
        <v>0.63929999999999998</v>
      </c>
      <c r="FE3778">
        <v>7.7558999999999996</v>
      </c>
      <c r="FF3778">
        <v>2.1977000000000002</v>
      </c>
      <c r="FG3778">
        <v>2.1977000000000002</v>
      </c>
      <c r="FH3778">
        <v>0.37719999999999998</v>
      </c>
      <c r="FJ3778">
        <v>0.7218</v>
      </c>
      <c r="FK3778">
        <v>2.8416000000000001</v>
      </c>
      <c r="FL3778">
        <v>8.1100000000000005E-2</v>
      </c>
      <c r="FM3778">
        <v>1.0797000000000001</v>
      </c>
      <c r="FN3778">
        <v>1.597</v>
      </c>
      <c r="FO3778">
        <v>0.2341</v>
      </c>
      <c r="FP3778">
        <v>1.9517</v>
      </c>
      <c r="FQ3778">
        <v>2.0031500000000002</v>
      </c>
      <c r="FW3778">
        <v>22.836400000000001</v>
      </c>
      <c r="FX3778">
        <v>12.83</v>
      </c>
      <c r="FY3778">
        <v>589.03</v>
      </c>
      <c r="FZ3778">
        <v>266.56</v>
      </c>
    </row>
    <row r="3779" spans="1:182" x14ac:dyDescent="0.2">
      <c r="A3779" s="3">
        <v>42230</v>
      </c>
      <c r="B3779">
        <v>3587.17</v>
      </c>
      <c r="C3779">
        <v>3.67</v>
      </c>
      <c r="D3779">
        <v>212.23</v>
      </c>
      <c r="E3779">
        <v>297.23</v>
      </c>
      <c r="F3779">
        <v>3.9622999999999999</v>
      </c>
      <c r="G3779">
        <v>1.7164999999999999</v>
      </c>
      <c r="H3779">
        <v>0.82799999999999996</v>
      </c>
      <c r="I3779">
        <v>1.984</v>
      </c>
      <c r="J3779">
        <v>1.9830000000000001</v>
      </c>
      <c r="K3779">
        <v>1.9379999999999999</v>
      </c>
      <c r="L3779">
        <v>1.3512500000000001</v>
      </c>
      <c r="M3779">
        <v>1.7665999999999999</v>
      </c>
      <c r="N3779">
        <v>1.4928999999999999</v>
      </c>
      <c r="O3779">
        <v>1.849</v>
      </c>
      <c r="P3779">
        <v>2.9849000000000001</v>
      </c>
      <c r="Q3779">
        <v>3.8149000000000002</v>
      </c>
      <c r="R3779">
        <v>3.8536000000000001</v>
      </c>
      <c r="S3779">
        <v>1.1171</v>
      </c>
      <c r="T3779">
        <v>0.77439999999999998</v>
      </c>
      <c r="U3779">
        <v>2.4653</v>
      </c>
      <c r="V3779">
        <v>3.3119000000000001</v>
      </c>
      <c r="W3779">
        <v>2.3517999999999999</v>
      </c>
      <c r="X3779">
        <v>3.4971999999999999</v>
      </c>
      <c r="Y3779">
        <v>4.6266999999999996</v>
      </c>
      <c r="Z3779">
        <v>4.6395</v>
      </c>
      <c r="AA3779">
        <v>0.68669999999999998</v>
      </c>
      <c r="AB3779">
        <v>3.1818</v>
      </c>
      <c r="AC3779">
        <v>2.0251999999999999</v>
      </c>
      <c r="AD3779">
        <v>2.2862</v>
      </c>
      <c r="AE3779">
        <v>2.6575000000000002</v>
      </c>
      <c r="AF3779">
        <v>0.68720000000000003</v>
      </c>
      <c r="AG3779">
        <v>0.48820000000000002</v>
      </c>
      <c r="AH3779">
        <v>5.9221000000000004</v>
      </c>
      <c r="AI3779">
        <v>35.3414</v>
      </c>
      <c r="AJ3779">
        <v>0.76349999999999996</v>
      </c>
      <c r="AK3779">
        <v>5048.2299999999996</v>
      </c>
      <c r="AR3779">
        <v>1.655</v>
      </c>
      <c r="AW3779">
        <v>1.1109</v>
      </c>
      <c r="AX3779">
        <v>1596.82</v>
      </c>
      <c r="AY3779">
        <v>0.14000000000000001</v>
      </c>
      <c r="AZ3779">
        <v>0.56589999999999996</v>
      </c>
      <c r="BA3779">
        <v>0.56759999999999999</v>
      </c>
      <c r="BB3779">
        <v>2.0476000000000001</v>
      </c>
      <c r="BC3779">
        <v>-2.63</v>
      </c>
      <c r="BD3779">
        <v>1.5642</v>
      </c>
      <c r="BE3779">
        <v>1.3919999999999999</v>
      </c>
      <c r="BF3779">
        <v>1.3919999999999999</v>
      </c>
      <c r="BG3779">
        <v>0.43</v>
      </c>
      <c r="BH3779">
        <v>0.43</v>
      </c>
      <c r="BI3779">
        <v>2.0409999999999999</v>
      </c>
      <c r="BJ3779">
        <v>2.0409999999999999</v>
      </c>
      <c r="BK3779">
        <v>0.41099999999999998</v>
      </c>
      <c r="BL3779">
        <v>2.0880000000000001</v>
      </c>
      <c r="BM3779">
        <v>2.0880000000000001</v>
      </c>
      <c r="BN3779">
        <v>0.39900000000000002</v>
      </c>
      <c r="BO3779">
        <v>0.39900000000000002</v>
      </c>
      <c r="BP3779">
        <v>0.42699999999999999</v>
      </c>
      <c r="BQ3779">
        <v>0.42699999999999999</v>
      </c>
      <c r="BR3779">
        <v>0.47799999999999998</v>
      </c>
      <c r="BS3779">
        <v>0.72899999999999998</v>
      </c>
      <c r="BT3779">
        <v>0.72899999999999998</v>
      </c>
      <c r="BU3779">
        <v>0.41599999999999998</v>
      </c>
      <c r="BV3779">
        <v>1.0109999999999999</v>
      </c>
      <c r="BW3779">
        <v>3.48</v>
      </c>
      <c r="BX3779">
        <v>0.66</v>
      </c>
      <c r="BY3779">
        <v>0.66</v>
      </c>
      <c r="BZ3779">
        <v>6.9</v>
      </c>
      <c r="CA3779">
        <v>8.8919999999999995</v>
      </c>
      <c r="CB3779">
        <v>9.0739999999999998</v>
      </c>
      <c r="CC3779">
        <v>5.718</v>
      </c>
      <c r="CD3779">
        <v>7.7439999999999998</v>
      </c>
      <c r="CE3779">
        <v>0.38400000000000001</v>
      </c>
      <c r="CF3779">
        <v>1115.08</v>
      </c>
      <c r="CG3779">
        <v>3.948</v>
      </c>
      <c r="CH3779">
        <v>4.4169999999999998</v>
      </c>
      <c r="CI3779">
        <v>2.5750000000000002</v>
      </c>
      <c r="CJ3779">
        <v>0.51400000000000001</v>
      </c>
      <c r="CK3779">
        <v>1.877</v>
      </c>
      <c r="CL3779">
        <v>2.2589999999999999</v>
      </c>
      <c r="CM3779">
        <v>0.57899999999999996</v>
      </c>
      <c r="CN3779">
        <v>2.4140000000000001</v>
      </c>
      <c r="CO3779">
        <v>0.96199999999999997</v>
      </c>
      <c r="CP3779">
        <v>2.5419999999999998</v>
      </c>
      <c r="CQ3779">
        <v>0.54200000000000004</v>
      </c>
      <c r="CR3779">
        <v>1.228</v>
      </c>
      <c r="CT3779">
        <v>1.425</v>
      </c>
      <c r="CU3779">
        <v>1.526</v>
      </c>
      <c r="CV3779">
        <v>0.59699999999999998</v>
      </c>
      <c r="CW3779">
        <v>1.6930000000000001</v>
      </c>
      <c r="CX3779">
        <v>34.729999999999997</v>
      </c>
      <c r="CY3779">
        <v>2.17</v>
      </c>
      <c r="CZ3779">
        <v>-61</v>
      </c>
      <c r="DA3779">
        <v>0.16886000000000001</v>
      </c>
      <c r="DB3779">
        <v>23991.03</v>
      </c>
      <c r="DC3779">
        <v>43.13</v>
      </c>
      <c r="DD3779">
        <v>2.2883</v>
      </c>
      <c r="DE3779">
        <v>2.3477000000000001</v>
      </c>
      <c r="DF3779">
        <v>3.0133999999999999</v>
      </c>
      <c r="DG3779">
        <v>3.0659000000000001</v>
      </c>
      <c r="DH3779">
        <v>2.9481999999999999</v>
      </c>
      <c r="DI3779">
        <v>3.0587</v>
      </c>
      <c r="DJ3779">
        <v>3.5493999999999999</v>
      </c>
      <c r="DK3779">
        <v>4.3413000000000004</v>
      </c>
      <c r="DL3779">
        <v>4.1767000000000003</v>
      </c>
      <c r="DM3779">
        <v>5.0392999999999999</v>
      </c>
      <c r="DN3779">
        <v>17477.400000000001</v>
      </c>
      <c r="DO3779">
        <v>4585.3909999999996</v>
      </c>
      <c r="DP3779">
        <v>1.28</v>
      </c>
      <c r="DQ3779">
        <v>1.42</v>
      </c>
      <c r="DR3779">
        <v>2.08</v>
      </c>
      <c r="DS3779">
        <v>1298102</v>
      </c>
      <c r="DT3779">
        <v>5.28</v>
      </c>
      <c r="DU3779">
        <v>4346392</v>
      </c>
      <c r="DV3779">
        <v>1.61</v>
      </c>
      <c r="DW3779">
        <v>1.74</v>
      </c>
      <c r="DX3779">
        <v>1.52</v>
      </c>
      <c r="DY3779">
        <v>4.2130000000000001</v>
      </c>
      <c r="DZ3779">
        <v>22.56</v>
      </c>
      <c r="EA3779">
        <v>77.078400000000002</v>
      </c>
      <c r="EB3779">
        <v>82.5852</v>
      </c>
      <c r="EC3779">
        <v>1070.8589999999999</v>
      </c>
      <c r="ED3779">
        <v>527.03</v>
      </c>
      <c r="EE3779">
        <v>1840.94</v>
      </c>
      <c r="EF3779">
        <v>863.83</v>
      </c>
      <c r="EG3779">
        <v>4.1280000000000001</v>
      </c>
      <c r="EH3779">
        <v>8518.5499999999993</v>
      </c>
      <c r="EI3779">
        <v>20519.45</v>
      </c>
      <c r="EJ3779">
        <v>7408.44</v>
      </c>
      <c r="EK3779">
        <v>2.8355999999999999</v>
      </c>
      <c r="EL3779">
        <v>1246.5609999999999</v>
      </c>
      <c r="EM3779">
        <v>1015.389</v>
      </c>
      <c r="EN3779">
        <v>1010.19</v>
      </c>
      <c r="EO3779">
        <v>1212.6880000000001</v>
      </c>
      <c r="EP3779">
        <v>3965.335</v>
      </c>
      <c r="EQ3779">
        <v>4073.54</v>
      </c>
      <c r="ER3779">
        <v>44.28</v>
      </c>
      <c r="ES3779">
        <v>1500</v>
      </c>
      <c r="ET3779">
        <v>33.81</v>
      </c>
      <c r="EV3779">
        <v>14277.88</v>
      </c>
      <c r="EW3779">
        <v>842.16</v>
      </c>
      <c r="EX3779">
        <v>2091.54</v>
      </c>
      <c r="EY3779">
        <v>3491.03</v>
      </c>
      <c r="EZ3779">
        <v>6550.74</v>
      </c>
      <c r="FB3779">
        <v>1.3088</v>
      </c>
      <c r="FC3779">
        <v>6.3912000000000004</v>
      </c>
      <c r="FD3779">
        <v>0.63929999999999998</v>
      </c>
      <c r="FE3779">
        <v>7.7558999999999996</v>
      </c>
      <c r="FF3779">
        <v>2.1977000000000002</v>
      </c>
      <c r="FG3779">
        <v>2.1977000000000002</v>
      </c>
      <c r="FH3779">
        <v>0.37719999999999998</v>
      </c>
      <c r="FJ3779">
        <v>0.7218</v>
      </c>
      <c r="FK3779">
        <v>2.8416000000000001</v>
      </c>
      <c r="FL3779">
        <v>8.1100000000000005E-2</v>
      </c>
      <c r="FM3779">
        <v>1.0797000000000001</v>
      </c>
      <c r="FN3779">
        <v>1.597</v>
      </c>
      <c r="FO3779">
        <v>0.2341</v>
      </c>
      <c r="FP3779">
        <v>1.9517</v>
      </c>
      <c r="FQ3779">
        <v>2.0031500000000002</v>
      </c>
      <c r="FW3779">
        <v>22.836400000000001</v>
      </c>
      <c r="FX3779">
        <v>12.83</v>
      </c>
      <c r="FY3779">
        <v>589.03</v>
      </c>
      <c r="FZ3779">
        <v>266.56</v>
      </c>
    </row>
    <row r="3780" spans="1:182" x14ac:dyDescent="0.2">
      <c r="A3780" s="3">
        <v>42229</v>
      </c>
      <c r="B3780">
        <v>3593.9</v>
      </c>
      <c r="C3780">
        <v>3.68</v>
      </c>
      <c r="D3780">
        <v>210.7</v>
      </c>
      <c r="E3780">
        <v>293.7</v>
      </c>
      <c r="F3780">
        <v>3.911</v>
      </c>
      <c r="G3780">
        <v>1.69875</v>
      </c>
      <c r="H3780">
        <v>0.81899999999999995</v>
      </c>
      <c r="I3780">
        <v>1.966</v>
      </c>
      <c r="J3780">
        <v>1.97</v>
      </c>
      <c r="K3780">
        <v>1.927</v>
      </c>
      <c r="L3780">
        <v>1.3362499999999999</v>
      </c>
      <c r="M3780">
        <v>1.7388999999999999</v>
      </c>
      <c r="N3780">
        <v>1.4884999999999999</v>
      </c>
      <c r="O3780">
        <v>1.8460000000000001</v>
      </c>
      <c r="P3780">
        <v>2.9906999999999999</v>
      </c>
      <c r="Q3780">
        <v>3.8241999999999998</v>
      </c>
      <c r="R3780">
        <v>3.8605999999999998</v>
      </c>
      <c r="S3780">
        <v>1.1187</v>
      </c>
      <c r="T3780">
        <v>0.77449999999999997</v>
      </c>
      <c r="U3780">
        <v>2.4809999999999999</v>
      </c>
      <c r="V3780">
        <v>3.3437000000000001</v>
      </c>
      <c r="W3780">
        <v>2.3424999999999998</v>
      </c>
      <c r="X3780">
        <v>3.4876999999999998</v>
      </c>
      <c r="Y3780">
        <v>4.6219000000000001</v>
      </c>
      <c r="Z3780">
        <v>4.6399999999999997</v>
      </c>
      <c r="AA3780">
        <v>0.68579999999999997</v>
      </c>
      <c r="AB3780">
        <v>3.1930999999999998</v>
      </c>
      <c r="AC3780">
        <v>2.0036999999999998</v>
      </c>
      <c r="AD3780">
        <v>2.2599999999999998</v>
      </c>
      <c r="AE3780">
        <v>2.6246999999999998</v>
      </c>
      <c r="AF3780">
        <v>0.68659999999999999</v>
      </c>
      <c r="AG3780">
        <v>0.49049999999999999</v>
      </c>
      <c r="AH3780">
        <v>5.9382999999999999</v>
      </c>
      <c r="AI3780">
        <v>35.499299999999998</v>
      </c>
      <c r="AJ3780">
        <v>0.76570000000000005</v>
      </c>
      <c r="AK3780">
        <v>5033.5600000000004</v>
      </c>
      <c r="AR3780">
        <v>1.665</v>
      </c>
      <c r="AW3780">
        <v>1.115</v>
      </c>
      <c r="AX3780">
        <v>1621.62</v>
      </c>
      <c r="AY3780">
        <v>0.15</v>
      </c>
      <c r="AZ3780">
        <v>0.55710000000000004</v>
      </c>
      <c r="BA3780">
        <v>0.56579999999999997</v>
      </c>
      <c r="BB3780">
        <v>2.0388000000000002</v>
      </c>
      <c r="BC3780">
        <v>-2.2000000000000002</v>
      </c>
      <c r="BD3780">
        <v>1.5610999999999999</v>
      </c>
      <c r="BE3780">
        <v>1.399</v>
      </c>
      <c r="BF3780">
        <v>1.399</v>
      </c>
      <c r="BG3780">
        <v>0.44</v>
      </c>
      <c r="BH3780">
        <v>0.44</v>
      </c>
      <c r="BI3780">
        <v>2.052</v>
      </c>
      <c r="BJ3780">
        <v>2.052</v>
      </c>
      <c r="BK3780">
        <v>0.41499999999999998</v>
      </c>
      <c r="BL3780">
        <v>2.097</v>
      </c>
      <c r="BM3780">
        <v>2.097</v>
      </c>
      <c r="BN3780">
        <v>0.39900000000000002</v>
      </c>
      <c r="BO3780">
        <v>0.39900000000000002</v>
      </c>
      <c r="BP3780">
        <v>0.42599999999999999</v>
      </c>
      <c r="BQ3780">
        <v>0.42599999999999999</v>
      </c>
      <c r="BR3780">
        <v>0.48199999999999998</v>
      </c>
      <c r="BS3780">
        <v>0.73399999999999999</v>
      </c>
      <c r="BT3780">
        <v>0.73399999999999999</v>
      </c>
      <c r="BU3780">
        <v>0.42499999999999999</v>
      </c>
      <c r="BV3780">
        <v>1.0189999999999999</v>
      </c>
      <c r="BW3780">
        <v>3.48</v>
      </c>
      <c r="BX3780">
        <v>0.63</v>
      </c>
      <c r="BY3780">
        <v>0.63</v>
      </c>
      <c r="BZ3780">
        <v>6.82</v>
      </c>
      <c r="CA3780">
        <v>8.9009999999999998</v>
      </c>
      <c r="CB3780">
        <v>9.0990000000000002</v>
      </c>
      <c r="CC3780">
        <v>5.7119999999999997</v>
      </c>
      <c r="CD3780">
        <v>7.7430000000000003</v>
      </c>
      <c r="CE3780">
        <v>0.38400000000000001</v>
      </c>
      <c r="CF3780">
        <v>1115.0999999999999</v>
      </c>
      <c r="CG3780">
        <v>3.948</v>
      </c>
      <c r="CH3780">
        <v>4.4169999999999998</v>
      </c>
      <c r="CI3780">
        <v>2.5630000000000002</v>
      </c>
      <c r="CJ3780">
        <v>0.51200000000000001</v>
      </c>
      <c r="CK3780">
        <v>1.84</v>
      </c>
      <c r="CL3780">
        <v>2.2250000000000001</v>
      </c>
      <c r="CM3780">
        <v>0.56100000000000005</v>
      </c>
      <c r="CN3780">
        <v>2.379</v>
      </c>
      <c r="CO3780">
        <v>0.94499999999999995</v>
      </c>
      <c r="CP3780">
        <v>2.5099999999999998</v>
      </c>
      <c r="CQ3780">
        <v>0.53800000000000003</v>
      </c>
      <c r="CR3780">
        <v>1.2070000000000001</v>
      </c>
      <c r="CT3780">
        <v>1.401</v>
      </c>
      <c r="CU3780">
        <v>1.4990000000000001</v>
      </c>
      <c r="CV3780">
        <v>0.60599999999999998</v>
      </c>
      <c r="CW3780">
        <v>1.661</v>
      </c>
      <c r="CX3780">
        <v>34.549999999999997</v>
      </c>
      <c r="CY3780">
        <v>2.12</v>
      </c>
      <c r="CZ3780">
        <v>-63</v>
      </c>
      <c r="DA3780">
        <v>0.16839000000000001</v>
      </c>
      <c r="DB3780">
        <v>24018.799999999999</v>
      </c>
      <c r="DC3780">
        <v>43.07</v>
      </c>
      <c r="DD3780">
        <v>2.3007</v>
      </c>
      <c r="DE3780">
        <v>2.3561999999999999</v>
      </c>
      <c r="DF3780">
        <v>3.0222000000000002</v>
      </c>
      <c r="DG3780">
        <v>3.0823999999999998</v>
      </c>
      <c r="DH3780">
        <v>2.9563000000000001</v>
      </c>
      <c r="DI3780">
        <v>3.0689000000000002</v>
      </c>
      <c r="DJ3780">
        <v>3.5346000000000002</v>
      </c>
      <c r="DK3780">
        <v>4.3528000000000002</v>
      </c>
      <c r="DL3780">
        <v>4.1620999999999997</v>
      </c>
      <c r="DM3780">
        <v>5.0364000000000004</v>
      </c>
      <c r="DN3780">
        <v>17408.25</v>
      </c>
      <c r="DO3780">
        <v>4584.25</v>
      </c>
      <c r="DP3780">
        <v>1.27</v>
      </c>
      <c r="DQ3780">
        <v>1.4</v>
      </c>
      <c r="DR3780">
        <v>2.08</v>
      </c>
      <c r="DS3780">
        <v>1302587</v>
      </c>
      <c r="DT3780">
        <v>5.29</v>
      </c>
      <c r="DU3780">
        <v>4343636</v>
      </c>
      <c r="DV3780">
        <v>1.61</v>
      </c>
      <c r="DW3780">
        <v>1.74</v>
      </c>
      <c r="DX3780">
        <v>1.53</v>
      </c>
      <c r="DY3780">
        <v>4.1749999999999998</v>
      </c>
      <c r="DZ3780">
        <v>22.46</v>
      </c>
      <c r="EA3780">
        <v>80.003799999999998</v>
      </c>
      <c r="EB3780">
        <v>83.943100000000001</v>
      </c>
      <c r="EC3780">
        <v>1073.7070000000001</v>
      </c>
      <c r="ED3780">
        <v>526.65</v>
      </c>
      <c r="EE3780">
        <v>1845.58</v>
      </c>
      <c r="EF3780">
        <v>864.8</v>
      </c>
      <c r="EG3780">
        <v>4.1219999999999999</v>
      </c>
      <c r="EH3780">
        <v>8355.85</v>
      </c>
      <c r="EI3780">
        <v>20595.55</v>
      </c>
      <c r="EJ3780">
        <v>7439.8</v>
      </c>
      <c r="EK3780">
        <v>2.8296000000000001</v>
      </c>
      <c r="EL3780">
        <v>1241.3610000000001</v>
      </c>
      <c r="EM3780">
        <v>1011.979</v>
      </c>
      <c r="EN3780">
        <v>1005.55</v>
      </c>
      <c r="EO3780">
        <v>1204.739</v>
      </c>
      <c r="EP3780">
        <v>3954.556</v>
      </c>
      <c r="EQ3780">
        <v>4075.46</v>
      </c>
      <c r="ER3780">
        <v>44.08</v>
      </c>
      <c r="ES3780">
        <v>1505</v>
      </c>
      <c r="ET3780">
        <v>33.74</v>
      </c>
      <c r="EV3780">
        <v>14238.4</v>
      </c>
      <c r="EW3780">
        <v>839.42</v>
      </c>
      <c r="EX3780">
        <v>2083.39</v>
      </c>
      <c r="EY3780">
        <v>3516.15</v>
      </c>
      <c r="EZ3780">
        <v>6568.33</v>
      </c>
      <c r="FB3780">
        <v>1.306</v>
      </c>
      <c r="FC3780">
        <v>6.3982000000000001</v>
      </c>
      <c r="FD3780">
        <v>0.64059999999999995</v>
      </c>
      <c r="FE3780">
        <v>7.7557999999999998</v>
      </c>
      <c r="FF3780">
        <v>2.1854</v>
      </c>
      <c r="FG3780">
        <v>2.1854</v>
      </c>
      <c r="FH3780">
        <v>0.37209999999999999</v>
      </c>
      <c r="FJ3780">
        <v>0.70730000000000004</v>
      </c>
      <c r="FK3780">
        <v>2.855</v>
      </c>
      <c r="FL3780">
        <v>8.6199999999999999E-2</v>
      </c>
      <c r="FM3780">
        <v>1.0610999999999999</v>
      </c>
      <c r="FN3780">
        <v>1.5724</v>
      </c>
      <c r="FO3780">
        <v>0.22900000000000001</v>
      </c>
      <c r="FP3780">
        <v>1.9325000000000001</v>
      </c>
      <c r="FQ3780">
        <v>1.99264</v>
      </c>
      <c r="FW3780">
        <v>23.243400000000001</v>
      </c>
      <c r="FX3780">
        <v>13.49</v>
      </c>
      <c r="FY3780">
        <v>594.26</v>
      </c>
      <c r="FZ3780">
        <v>265.37</v>
      </c>
    </row>
    <row r="3781" spans="1:182" x14ac:dyDescent="0.2">
      <c r="A3781" s="3">
        <v>42228</v>
      </c>
      <c r="B3781">
        <v>3589.34</v>
      </c>
      <c r="C3781">
        <v>3.78</v>
      </c>
      <c r="D3781">
        <v>208.35</v>
      </c>
      <c r="E3781">
        <v>291.35000000000002</v>
      </c>
      <c r="F3781">
        <v>3.9070999999999998</v>
      </c>
      <c r="G3781">
        <v>1.6465000000000001</v>
      </c>
      <c r="H3781">
        <v>0.8075</v>
      </c>
      <c r="I3781">
        <v>1.9</v>
      </c>
      <c r="J3781">
        <v>1.893</v>
      </c>
      <c r="K3781">
        <v>1.8525</v>
      </c>
      <c r="L3781">
        <v>1.3174999999999999</v>
      </c>
      <c r="M3781">
        <v>1.7145999999999999</v>
      </c>
      <c r="N3781">
        <v>1.4857</v>
      </c>
      <c r="O3781">
        <v>1.8404</v>
      </c>
      <c r="P3781">
        <v>2.9777</v>
      </c>
      <c r="Q3781">
        <v>3.8079000000000001</v>
      </c>
      <c r="R3781">
        <v>3.8489</v>
      </c>
      <c r="S3781">
        <v>1.1223000000000001</v>
      </c>
      <c r="T3781">
        <v>0.77849999999999997</v>
      </c>
      <c r="U3781">
        <v>2.4763000000000002</v>
      </c>
      <c r="V3781">
        <v>3.3355000000000001</v>
      </c>
      <c r="W3781">
        <v>2.33</v>
      </c>
      <c r="X3781">
        <v>3.4729000000000001</v>
      </c>
      <c r="Y3781">
        <v>4.6052</v>
      </c>
      <c r="Z3781">
        <v>4.6277999999999997</v>
      </c>
      <c r="AA3781">
        <v>0.69579999999999997</v>
      </c>
      <c r="AB3781">
        <v>3.1951000000000001</v>
      </c>
      <c r="AC3781">
        <v>1.9762</v>
      </c>
      <c r="AD3781">
        <v>2.2279</v>
      </c>
      <c r="AE3781">
        <v>2.5859000000000001</v>
      </c>
      <c r="AF3781">
        <v>0.69020000000000004</v>
      </c>
      <c r="AG3781">
        <v>0.49340000000000001</v>
      </c>
      <c r="AH3781">
        <v>5.9757999999999996</v>
      </c>
      <c r="AI3781">
        <v>35.299399999999999</v>
      </c>
      <c r="AJ3781">
        <v>0.77039999999999997</v>
      </c>
      <c r="AK3781">
        <v>5044.3900000000003</v>
      </c>
      <c r="AR3781">
        <v>1.62</v>
      </c>
      <c r="AW3781">
        <v>1.1158999999999999</v>
      </c>
      <c r="AX3781">
        <v>1609.93</v>
      </c>
      <c r="AY3781">
        <v>0.15</v>
      </c>
      <c r="AZ3781">
        <v>0.55379999999999996</v>
      </c>
      <c r="BA3781">
        <v>0.56320000000000003</v>
      </c>
      <c r="BB3781">
        <v>2.0261</v>
      </c>
      <c r="BC3781">
        <v>-2.02</v>
      </c>
      <c r="BD3781">
        <v>1.5612999999999999</v>
      </c>
      <c r="BE3781">
        <v>1.397</v>
      </c>
      <c r="BF3781">
        <v>1.397</v>
      </c>
      <c r="BG3781">
        <v>0.435</v>
      </c>
      <c r="BH3781">
        <v>0.435</v>
      </c>
      <c r="BI3781">
        <v>2.0499999999999998</v>
      </c>
      <c r="BJ3781">
        <v>2.0499999999999998</v>
      </c>
      <c r="BK3781">
        <v>0.42399999999999999</v>
      </c>
      <c r="BL3781">
        <v>2.0960000000000001</v>
      </c>
      <c r="BM3781">
        <v>2.0960000000000001</v>
      </c>
      <c r="BN3781">
        <v>0.39900000000000002</v>
      </c>
      <c r="BO3781">
        <v>0.39900000000000002</v>
      </c>
      <c r="BP3781">
        <v>0.42599999999999999</v>
      </c>
      <c r="BQ3781">
        <v>0.42599999999999999</v>
      </c>
      <c r="BR3781">
        <v>0.48099999999999998</v>
      </c>
      <c r="BS3781">
        <v>0.73299999999999998</v>
      </c>
      <c r="BT3781">
        <v>0.73299999999999998</v>
      </c>
      <c r="BU3781">
        <v>0.42399999999999999</v>
      </c>
      <c r="BV3781">
        <v>1.0229999999999999</v>
      </c>
      <c r="BW3781">
        <v>3.48</v>
      </c>
      <c r="BX3781">
        <v>0.60499999999999998</v>
      </c>
      <c r="BY3781">
        <v>0.60499999999999998</v>
      </c>
      <c r="BZ3781">
        <v>6.82</v>
      </c>
      <c r="CA3781">
        <v>8.8569999999999993</v>
      </c>
      <c r="CB3781">
        <v>9.1790000000000003</v>
      </c>
      <c r="CC3781">
        <v>5.7450000000000001</v>
      </c>
      <c r="CD3781">
        <v>7.7969999999999997</v>
      </c>
      <c r="CE3781">
        <v>0.35899999999999999</v>
      </c>
      <c r="CF3781">
        <v>1124.47</v>
      </c>
      <c r="CG3781">
        <v>3.948</v>
      </c>
      <c r="CH3781">
        <v>4.4169999999999998</v>
      </c>
      <c r="CI3781">
        <v>2.5270000000000001</v>
      </c>
      <c r="CJ3781">
        <v>0.50700000000000001</v>
      </c>
      <c r="CK3781">
        <v>1.794</v>
      </c>
      <c r="CL3781">
        <v>2.177</v>
      </c>
      <c r="CM3781">
        <v>0.55600000000000005</v>
      </c>
      <c r="CN3781">
        <v>2.327</v>
      </c>
      <c r="CO3781">
        <v>0.93</v>
      </c>
      <c r="CP3781">
        <v>2.4529999999999998</v>
      </c>
      <c r="CQ3781">
        <v>0.54100000000000004</v>
      </c>
      <c r="CR3781">
        <v>1.1910000000000001</v>
      </c>
      <c r="CT3781">
        <v>1.379</v>
      </c>
      <c r="CU3781">
        <v>1.466</v>
      </c>
      <c r="CV3781">
        <v>0.60699999999999998</v>
      </c>
      <c r="CW3781">
        <v>1.621</v>
      </c>
      <c r="CX3781">
        <v>34.549999999999997</v>
      </c>
      <c r="CY3781">
        <v>2.0299999999999998</v>
      </c>
      <c r="CZ3781">
        <v>-63</v>
      </c>
      <c r="DA3781">
        <v>0.16733000000000001</v>
      </c>
      <c r="DB3781">
        <v>23916.02</v>
      </c>
      <c r="DC3781">
        <v>43.11</v>
      </c>
      <c r="DD3781">
        <v>2.3020999999999998</v>
      </c>
      <c r="DE3781">
        <v>2.3557999999999999</v>
      </c>
      <c r="DF3781">
        <v>3.0268000000000002</v>
      </c>
      <c r="DG3781">
        <v>3.0788000000000002</v>
      </c>
      <c r="DH3781">
        <v>2.9641999999999999</v>
      </c>
      <c r="DI3781">
        <v>3.0790999999999999</v>
      </c>
      <c r="DJ3781">
        <v>3.4853999999999998</v>
      </c>
      <c r="DK3781">
        <v>4.3170000000000002</v>
      </c>
      <c r="DL3781">
        <v>4.1189</v>
      </c>
      <c r="DM3781">
        <v>4.9767999999999999</v>
      </c>
      <c r="DN3781">
        <v>17402.509999999998</v>
      </c>
      <c r="DO3781">
        <v>4479.491</v>
      </c>
      <c r="DP3781">
        <v>1.27</v>
      </c>
      <c r="DQ3781">
        <v>1.4</v>
      </c>
      <c r="DR3781">
        <v>2.08</v>
      </c>
      <c r="DS3781">
        <v>1297961</v>
      </c>
      <c r="DT3781">
        <v>5.41</v>
      </c>
      <c r="DU3781">
        <v>4357581</v>
      </c>
      <c r="DV3781">
        <v>1.61</v>
      </c>
      <c r="DW3781">
        <v>1.75</v>
      </c>
      <c r="DX3781">
        <v>1.53</v>
      </c>
      <c r="DY3781">
        <v>4.194</v>
      </c>
      <c r="DZ3781">
        <v>22.68</v>
      </c>
      <c r="EA3781">
        <v>81.463499999999996</v>
      </c>
      <c r="EB3781">
        <v>84.863200000000006</v>
      </c>
      <c r="EC3781">
        <v>1067.702</v>
      </c>
      <c r="ED3781">
        <v>523.61</v>
      </c>
      <c r="EE3781">
        <v>1842.68</v>
      </c>
      <c r="EF3781">
        <v>861.71</v>
      </c>
      <c r="EG3781">
        <v>4.0259999999999998</v>
      </c>
      <c r="EH3781">
        <v>8349.4500000000007</v>
      </c>
      <c r="EI3781">
        <v>20392.77</v>
      </c>
      <c r="EJ3781">
        <v>7495.43</v>
      </c>
      <c r="EK3781">
        <v>2.8094999999999999</v>
      </c>
      <c r="EL3781">
        <v>1243.0139999999999</v>
      </c>
      <c r="EM3781">
        <v>1012.013</v>
      </c>
      <c r="EN3781">
        <v>1007.86</v>
      </c>
      <c r="EO3781">
        <v>1208.98</v>
      </c>
      <c r="EP3781">
        <v>3886.32</v>
      </c>
      <c r="EQ3781">
        <v>4016.13</v>
      </c>
      <c r="ER3781">
        <v>44.23</v>
      </c>
      <c r="ES3781">
        <v>1514</v>
      </c>
      <c r="ET3781">
        <v>34.11</v>
      </c>
      <c r="EV3781">
        <v>14339.53</v>
      </c>
      <c r="EW3781">
        <v>844.43</v>
      </c>
      <c r="EX3781">
        <v>2086.0500000000002</v>
      </c>
      <c r="EY3781">
        <v>3484.41</v>
      </c>
      <c r="EZ3781">
        <v>6571.19</v>
      </c>
      <c r="FB3781">
        <v>1.2977000000000001</v>
      </c>
      <c r="FC3781">
        <v>6.3857999999999997</v>
      </c>
      <c r="FD3781">
        <v>0.64049999999999996</v>
      </c>
      <c r="FE3781">
        <v>7.7568000000000001</v>
      </c>
      <c r="FF3781">
        <v>2.1480000000000001</v>
      </c>
      <c r="FG3781">
        <v>2.1480000000000001</v>
      </c>
      <c r="FH3781">
        <v>0.35160000000000002</v>
      </c>
      <c r="FJ3781">
        <v>0.66510000000000002</v>
      </c>
      <c r="FK3781">
        <v>2.8397000000000001</v>
      </c>
      <c r="FL3781">
        <v>9.6299999999999997E-2</v>
      </c>
      <c r="FM3781">
        <v>1.0159</v>
      </c>
      <c r="FN3781">
        <v>1.5217000000000001</v>
      </c>
      <c r="FO3781">
        <v>0.21879999999999999</v>
      </c>
      <c r="FP3781">
        <v>1.8893</v>
      </c>
      <c r="FQ3781">
        <v>1.9634199999999999</v>
      </c>
      <c r="FW3781">
        <v>24.4678</v>
      </c>
      <c r="FX3781">
        <v>13.61</v>
      </c>
      <c r="FY3781">
        <v>604.24</v>
      </c>
      <c r="FZ3781">
        <v>269.89999999999998</v>
      </c>
    </row>
    <row r="3782" spans="1:182" x14ac:dyDescent="0.2">
      <c r="A3782" s="3">
        <v>42227</v>
      </c>
      <c r="B3782">
        <v>3638.94</v>
      </c>
      <c r="C3782">
        <v>3.7</v>
      </c>
      <c r="D3782">
        <v>225.54</v>
      </c>
      <c r="E3782">
        <v>307.54000000000002</v>
      </c>
      <c r="F3782">
        <v>3.9167000000000001</v>
      </c>
      <c r="G3782">
        <v>1.6675</v>
      </c>
      <c r="H3782">
        <v>0.82374999999999998</v>
      </c>
      <c r="I3782">
        <v>1.901</v>
      </c>
      <c r="J3782">
        <v>1.8875</v>
      </c>
      <c r="K3782">
        <v>1.8360000000000001</v>
      </c>
      <c r="L3782">
        <v>1.3387500000000001</v>
      </c>
      <c r="M3782">
        <v>1.7214</v>
      </c>
      <c r="N3782">
        <v>1.4823</v>
      </c>
      <c r="O3782">
        <v>1.8375999999999999</v>
      </c>
      <c r="P3782">
        <v>2.9712999999999998</v>
      </c>
      <c r="Q3782">
        <v>3.7949000000000002</v>
      </c>
      <c r="R3782">
        <v>3.8302</v>
      </c>
      <c r="S3782">
        <v>1.1193</v>
      </c>
      <c r="T3782">
        <v>0.77780000000000005</v>
      </c>
      <c r="U3782">
        <v>2.4548999999999999</v>
      </c>
      <c r="V3782">
        <v>3.3020999999999998</v>
      </c>
      <c r="W3782">
        <v>2.3266</v>
      </c>
      <c r="X3782">
        <v>3.4676</v>
      </c>
      <c r="Y3782">
        <v>4.5945</v>
      </c>
      <c r="Z3782">
        <v>4.6151999999999997</v>
      </c>
      <c r="AA3782">
        <v>0.6895</v>
      </c>
      <c r="AB3782">
        <v>3.1711</v>
      </c>
      <c r="AC3782">
        <v>1.9917</v>
      </c>
      <c r="AD3782">
        <v>2.2444999999999999</v>
      </c>
      <c r="AE3782">
        <v>2.6038000000000001</v>
      </c>
      <c r="AF3782">
        <v>0.69059999999999999</v>
      </c>
      <c r="AG3782">
        <v>0.48970000000000002</v>
      </c>
      <c r="AH3782">
        <v>5.9187000000000003</v>
      </c>
      <c r="AI3782">
        <v>35.293900000000001</v>
      </c>
      <c r="AJ3782">
        <v>0.76249999999999996</v>
      </c>
      <c r="AK3782">
        <v>5036.79</v>
      </c>
      <c r="AR3782">
        <v>1.65</v>
      </c>
      <c r="AW3782">
        <v>1.1042000000000001</v>
      </c>
      <c r="AX3782">
        <v>1636.71</v>
      </c>
      <c r="AY3782">
        <v>0.15</v>
      </c>
      <c r="AZ3782">
        <v>0.54300000000000004</v>
      </c>
      <c r="BA3782">
        <v>0.55649999999999999</v>
      </c>
      <c r="BB3782">
        <v>2.0421</v>
      </c>
      <c r="BC3782">
        <v>-3.36</v>
      </c>
      <c r="BD3782">
        <v>1.5571999999999999</v>
      </c>
      <c r="BE3782">
        <v>1.395</v>
      </c>
      <c r="BF3782">
        <v>1.395</v>
      </c>
      <c r="BG3782">
        <v>0.439</v>
      </c>
      <c r="BH3782">
        <v>0.439</v>
      </c>
      <c r="BI3782">
        <v>2.044</v>
      </c>
      <c r="BJ3782">
        <v>2.044</v>
      </c>
      <c r="BK3782">
        <v>0.42199999999999999</v>
      </c>
      <c r="BL3782">
        <v>2.0870000000000002</v>
      </c>
      <c r="BM3782">
        <v>2.0870000000000002</v>
      </c>
      <c r="BN3782">
        <v>0.39500000000000002</v>
      </c>
      <c r="BO3782">
        <v>0.39500000000000002</v>
      </c>
      <c r="BP3782">
        <v>0.42099999999999999</v>
      </c>
      <c r="BQ3782">
        <v>0.42099999999999999</v>
      </c>
      <c r="BR3782">
        <v>0.48499999999999999</v>
      </c>
      <c r="BS3782">
        <v>0.73599999999999999</v>
      </c>
      <c r="BT3782">
        <v>0.73599999999999999</v>
      </c>
      <c r="BU3782">
        <v>0.43</v>
      </c>
      <c r="BV3782">
        <v>1.022</v>
      </c>
      <c r="BW3782">
        <v>3.48</v>
      </c>
      <c r="BX3782">
        <v>0.63200000000000001</v>
      </c>
      <c r="BY3782">
        <v>0.63200000000000001</v>
      </c>
      <c r="BZ3782">
        <v>6.8</v>
      </c>
      <c r="CA3782">
        <v>8.73</v>
      </c>
      <c r="CB3782">
        <v>9.0549999999999997</v>
      </c>
      <c r="CC3782">
        <v>5.6680000000000001</v>
      </c>
      <c r="CD3782">
        <v>7.798</v>
      </c>
      <c r="CE3782">
        <v>0.39400000000000002</v>
      </c>
      <c r="CF3782">
        <v>1108.95</v>
      </c>
      <c r="CG3782">
        <v>3.948</v>
      </c>
      <c r="CH3782">
        <v>4.4169999999999998</v>
      </c>
      <c r="CI3782">
        <v>2.57</v>
      </c>
      <c r="CJ3782">
        <v>0.52500000000000002</v>
      </c>
      <c r="CK3782">
        <v>1.8180000000000001</v>
      </c>
      <c r="CL3782">
        <v>2.1890000000000001</v>
      </c>
      <c r="CM3782">
        <v>0.57199999999999995</v>
      </c>
      <c r="CN3782">
        <v>2.3340000000000001</v>
      </c>
      <c r="CO3782">
        <v>0.95599999999999996</v>
      </c>
      <c r="CP3782">
        <v>2.4500000000000002</v>
      </c>
      <c r="CQ3782">
        <v>0.54100000000000004</v>
      </c>
      <c r="CR3782">
        <v>1.2210000000000001</v>
      </c>
      <c r="CT3782">
        <v>1.41</v>
      </c>
      <c r="CU3782">
        <v>1.4930000000000001</v>
      </c>
      <c r="CV3782">
        <v>0.61</v>
      </c>
      <c r="CW3782">
        <v>1.643</v>
      </c>
      <c r="CX3782">
        <v>34.71</v>
      </c>
      <c r="CY3782">
        <v>2.11</v>
      </c>
      <c r="CZ3782">
        <v>-63</v>
      </c>
      <c r="DA3782">
        <v>0.16896</v>
      </c>
      <c r="DB3782">
        <v>24498.21</v>
      </c>
      <c r="DC3782">
        <v>43.25</v>
      </c>
      <c r="DD3782">
        <v>2.2789000000000001</v>
      </c>
      <c r="DE3782">
        <v>2.3332999999999999</v>
      </c>
      <c r="DF3782">
        <v>2.9979</v>
      </c>
      <c r="DG3782">
        <v>3.0468000000000002</v>
      </c>
      <c r="DH3782">
        <v>2.9361000000000002</v>
      </c>
      <c r="DI3782">
        <v>3.0466000000000002</v>
      </c>
      <c r="DJ3782">
        <v>3.4716999999999998</v>
      </c>
      <c r="DK3782">
        <v>4.2874999999999996</v>
      </c>
      <c r="DL3782">
        <v>4.1147</v>
      </c>
      <c r="DM3782">
        <v>4.9711999999999996</v>
      </c>
      <c r="DN3782">
        <v>17402.84</v>
      </c>
      <c r="DO3782">
        <v>4622.5910000000003</v>
      </c>
      <c r="DP3782">
        <v>1.25</v>
      </c>
      <c r="DQ3782">
        <v>1.4</v>
      </c>
      <c r="DR3782">
        <v>2.04</v>
      </c>
      <c r="DS3782">
        <v>1301533</v>
      </c>
      <c r="DT3782">
        <v>5.31</v>
      </c>
      <c r="DU3782">
        <v>4365906</v>
      </c>
      <c r="DV3782">
        <v>1.59</v>
      </c>
      <c r="DW3782">
        <v>1.71</v>
      </c>
      <c r="DX3782">
        <v>1.51</v>
      </c>
      <c r="DY3782">
        <v>4.1820000000000004</v>
      </c>
      <c r="DZ3782">
        <v>23.15</v>
      </c>
      <c r="EA3782">
        <v>78.058300000000003</v>
      </c>
      <c r="EB3782">
        <v>82.497900000000001</v>
      </c>
      <c r="EC3782">
        <v>1090.9659999999999</v>
      </c>
      <c r="ED3782">
        <v>535.6</v>
      </c>
      <c r="EE3782">
        <v>1865.51</v>
      </c>
      <c r="EF3782">
        <v>878.27</v>
      </c>
      <c r="EG3782">
        <v>4.085</v>
      </c>
      <c r="EH3782">
        <v>8462.35</v>
      </c>
      <c r="EI3782">
        <v>20720.75</v>
      </c>
      <c r="EJ3782">
        <v>7570.45</v>
      </c>
      <c r="EK3782">
        <v>2.8401999999999998</v>
      </c>
      <c r="EL3782">
        <v>1242.374</v>
      </c>
      <c r="EM3782">
        <v>1011.78</v>
      </c>
      <c r="EN3782">
        <v>1006.64</v>
      </c>
      <c r="EO3782">
        <v>1211.1369999999999</v>
      </c>
      <c r="EP3782">
        <v>3927.9079999999999</v>
      </c>
      <c r="EQ3782">
        <v>4066.67</v>
      </c>
      <c r="ER3782">
        <v>45.28</v>
      </c>
      <c r="ES3782">
        <v>1510</v>
      </c>
      <c r="ET3782">
        <v>34.54</v>
      </c>
      <c r="EV3782">
        <v>14414.67</v>
      </c>
      <c r="EW3782">
        <v>850.3</v>
      </c>
      <c r="EX3782">
        <v>2084.0700000000002</v>
      </c>
      <c r="EY3782">
        <v>3605.28</v>
      </c>
      <c r="EZ3782">
        <v>6664.54</v>
      </c>
      <c r="FB3782">
        <v>1.3113999999999999</v>
      </c>
      <c r="FC3782">
        <v>6.3250000000000002</v>
      </c>
      <c r="FD3782">
        <v>0.64219999999999999</v>
      </c>
      <c r="FE3782">
        <v>7.7622</v>
      </c>
      <c r="FF3782">
        <v>2.1408999999999998</v>
      </c>
      <c r="FG3782">
        <v>2.1408999999999998</v>
      </c>
      <c r="FH3782">
        <v>0.35160000000000002</v>
      </c>
      <c r="FJ3782">
        <v>0.67300000000000004</v>
      </c>
      <c r="FK3782">
        <v>2.8092000000000001</v>
      </c>
      <c r="FL3782">
        <v>0.1014</v>
      </c>
      <c r="FM3782">
        <v>0.99719999999999998</v>
      </c>
      <c r="FN3782">
        <v>1.5233000000000001</v>
      </c>
      <c r="FO3782">
        <v>0.22389999999999999</v>
      </c>
      <c r="FP3782">
        <v>1.8846000000000001</v>
      </c>
      <c r="FQ3782">
        <v>1.9558500000000001</v>
      </c>
      <c r="FW3782">
        <v>20.401199999999999</v>
      </c>
      <c r="FX3782">
        <v>13.71</v>
      </c>
      <c r="FY3782">
        <v>613.04999999999995</v>
      </c>
      <c r="FZ3782">
        <v>266.20999999999998</v>
      </c>
    </row>
    <row r="3783" spans="1:182" x14ac:dyDescent="0.2">
      <c r="A3783" s="3">
        <v>42226</v>
      </c>
      <c r="B3783">
        <v>3673.81</v>
      </c>
      <c r="C3783">
        <v>3.56</v>
      </c>
      <c r="D3783">
        <v>207.73</v>
      </c>
      <c r="E3783">
        <v>289.73</v>
      </c>
      <c r="F3783">
        <v>3.9554</v>
      </c>
      <c r="G3783">
        <v>1.7649999999999999</v>
      </c>
      <c r="H3783">
        <v>0.87375000000000003</v>
      </c>
      <c r="I3783">
        <v>1.9937499999999999</v>
      </c>
      <c r="J3783">
        <v>1.96875</v>
      </c>
      <c r="K3783">
        <v>1.9159999999999999</v>
      </c>
      <c r="L3783">
        <v>1.4175</v>
      </c>
      <c r="M3783">
        <v>1.7366999999999999</v>
      </c>
      <c r="N3783">
        <v>1.526</v>
      </c>
      <c r="O3783">
        <v>1.8900999999999999</v>
      </c>
      <c r="P3783">
        <v>3.0329999999999999</v>
      </c>
      <c r="Q3783">
        <v>3.8477999999999999</v>
      </c>
      <c r="R3783">
        <v>3.8793000000000002</v>
      </c>
      <c r="S3783">
        <v>1.1499999999999999</v>
      </c>
      <c r="T3783">
        <v>0.79900000000000004</v>
      </c>
      <c r="U3783">
        <v>2.5221</v>
      </c>
      <c r="V3783">
        <v>3.3519000000000001</v>
      </c>
      <c r="W3783">
        <v>2.3834</v>
      </c>
      <c r="X3783">
        <v>3.5347</v>
      </c>
      <c r="Y3783">
        <v>4.6604999999999999</v>
      </c>
      <c r="Z3783">
        <v>4.6638999999999999</v>
      </c>
      <c r="AA3783">
        <v>0.71160000000000001</v>
      </c>
      <c r="AB3783">
        <v>3.2195</v>
      </c>
      <c r="AC3783">
        <v>2.0506000000000002</v>
      </c>
      <c r="AD3783">
        <v>2.3092999999999999</v>
      </c>
      <c r="AE3783">
        <v>2.6755</v>
      </c>
      <c r="AF3783">
        <v>0.69799999999999995</v>
      </c>
      <c r="AG3783">
        <v>0.49330000000000002</v>
      </c>
      <c r="AH3783">
        <v>5.9630000000000001</v>
      </c>
      <c r="AI3783">
        <v>34.763100000000001</v>
      </c>
      <c r="AJ3783">
        <v>0.76910000000000001</v>
      </c>
      <c r="AK3783">
        <v>5101.8</v>
      </c>
      <c r="AR3783">
        <v>1.72</v>
      </c>
      <c r="AW3783">
        <v>1.1019000000000001</v>
      </c>
      <c r="AX3783">
        <v>1654.37</v>
      </c>
      <c r="AY3783">
        <v>0.14000000000000001</v>
      </c>
      <c r="AZ3783">
        <v>0.54669999999999996</v>
      </c>
      <c r="BA3783">
        <v>0.57130000000000003</v>
      </c>
      <c r="BB3783">
        <v>2.0270999999999999</v>
      </c>
      <c r="BC3783">
        <v>-3.52</v>
      </c>
      <c r="BD3783">
        <v>1.5591999999999999</v>
      </c>
      <c r="BE3783">
        <v>1.4730000000000001</v>
      </c>
      <c r="BF3783">
        <v>1.4730000000000001</v>
      </c>
      <c r="BG3783">
        <v>0.43</v>
      </c>
      <c r="BH3783">
        <v>0.43</v>
      </c>
      <c r="BI3783">
        <v>2.097</v>
      </c>
      <c r="BJ3783">
        <v>2.097</v>
      </c>
      <c r="BK3783">
        <v>0.46100000000000002</v>
      </c>
      <c r="BL3783">
        <v>2.1419999999999999</v>
      </c>
      <c r="BM3783">
        <v>2.1419999999999999</v>
      </c>
      <c r="BN3783">
        <v>0.39500000000000002</v>
      </c>
      <c r="BO3783">
        <v>0.39500000000000002</v>
      </c>
      <c r="BP3783">
        <v>0.46899999999999997</v>
      </c>
      <c r="BQ3783">
        <v>0.46899999999999997</v>
      </c>
      <c r="BR3783">
        <v>0.56499999999999995</v>
      </c>
      <c r="BS3783">
        <v>0.82299999999999995</v>
      </c>
      <c r="BT3783">
        <v>0.82299999999999995</v>
      </c>
      <c r="BU3783">
        <v>0.41899999999999998</v>
      </c>
      <c r="BV3783">
        <v>1.105</v>
      </c>
      <c r="BW3783">
        <v>3.48</v>
      </c>
      <c r="BX3783">
        <v>0.69799999999999995</v>
      </c>
      <c r="BY3783">
        <v>0.69799999999999995</v>
      </c>
      <c r="BZ3783">
        <v>6.8</v>
      </c>
      <c r="CA3783">
        <v>8.6809999999999992</v>
      </c>
      <c r="CB3783">
        <v>8.8930000000000007</v>
      </c>
      <c r="CC3783">
        <v>5.6559999999999997</v>
      </c>
      <c r="CD3783">
        <v>7.79</v>
      </c>
      <c r="CE3783">
        <v>0.41</v>
      </c>
      <c r="CF3783">
        <v>1104.51</v>
      </c>
      <c r="CG3783">
        <v>3.948</v>
      </c>
      <c r="CH3783">
        <v>4.4169999999999998</v>
      </c>
      <c r="CI3783">
        <v>2.5920000000000001</v>
      </c>
      <c r="CJ3783">
        <v>0.54300000000000004</v>
      </c>
      <c r="CK3783">
        <v>1.9219999999999999</v>
      </c>
      <c r="CL3783">
        <v>2.2799999999999998</v>
      </c>
      <c r="CM3783">
        <v>0.626</v>
      </c>
      <c r="CN3783">
        <v>2.4209999999999998</v>
      </c>
      <c r="CO3783">
        <v>1.0249999999999999</v>
      </c>
      <c r="CP3783">
        <v>2.532</v>
      </c>
      <c r="CQ3783">
        <v>0.54200000000000004</v>
      </c>
      <c r="CR3783">
        <v>1.296</v>
      </c>
      <c r="CT3783">
        <v>1.4890000000000001</v>
      </c>
      <c r="CU3783">
        <v>1.581</v>
      </c>
      <c r="CV3783">
        <v>0.60299999999999998</v>
      </c>
      <c r="CW3783">
        <v>1.7390000000000001</v>
      </c>
      <c r="CX3783">
        <v>34.94</v>
      </c>
      <c r="CY3783">
        <v>2.1150000000000002</v>
      </c>
      <c r="CZ3783">
        <v>-63</v>
      </c>
      <c r="DA3783">
        <v>0.16769999999999999</v>
      </c>
      <c r="DB3783">
        <v>24521.119999999999</v>
      </c>
      <c r="DC3783">
        <v>43.05</v>
      </c>
      <c r="DD3783">
        <v>2.3477000000000001</v>
      </c>
      <c r="DE3783">
        <v>2.3975</v>
      </c>
      <c r="DF3783">
        <v>3.0457999999999998</v>
      </c>
      <c r="DG3783">
        <v>3.0964999999999998</v>
      </c>
      <c r="DH3783">
        <v>2.9841000000000002</v>
      </c>
      <c r="DI3783">
        <v>3.081</v>
      </c>
      <c r="DJ3783">
        <v>3.5468000000000002</v>
      </c>
      <c r="DK3783">
        <v>4.3611000000000004</v>
      </c>
      <c r="DL3783">
        <v>4.1779999999999999</v>
      </c>
      <c r="DM3783">
        <v>5.0297000000000001</v>
      </c>
      <c r="DN3783">
        <v>17615.169999999998</v>
      </c>
      <c r="DO3783">
        <v>4748.9489999999996</v>
      </c>
      <c r="DP3783">
        <v>1.23</v>
      </c>
      <c r="DQ3783">
        <v>1.38</v>
      </c>
      <c r="DR3783">
        <v>2.0299999999999998</v>
      </c>
      <c r="DS3783">
        <v>1305417</v>
      </c>
      <c r="DT3783">
        <v>5.14</v>
      </c>
      <c r="DU3783">
        <v>4332033</v>
      </c>
      <c r="DV3783">
        <v>1.58</v>
      </c>
      <c r="DW3783">
        <v>1.69</v>
      </c>
      <c r="DX3783">
        <v>1.5</v>
      </c>
      <c r="DY3783">
        <v>4.1500000000000004</v>
      </c>
      <c r="DZ3783">
        <v>23.27</v>
      </c>
      <c r="EA3783">
        <v>75.281199999999998</v>
      </c>
      <c r="EB3783">
        <v>80.987499999999997</v>
      </c>
      <c r="EC3783">
        <v>1102.7760000000001</v>
      </c>
      <c r="ED3783">
        <v>541.85</v>
      </c>
      <c r="EE3783">
        <v>1883.89</v>
      </c>
      <c r="EF3783">
        <v>887.7</v>
      </c>
      <c r="EG3783">
        <v>4.17</v>
      </c>
      <c r="EH3783">
        <v>8525.6</v>
      </c>
      <c r="EI3783">
        <v>20808.689999999999</v>
      </c>
      <c r="EJ3783">
        <v>7534.35</v>
      </c>
      <c r="EK3783">
        <v>2.8439999999999999</v>
      </c>
      <c r="EL3783">
        <v>1254.2090000000001</v>
      </c>
      <c r="EM3783">
        <v>1021.663</v>
      </c>
      <c r="EN3783">
        <v>1015.98</v>
      </c>
      <c r="EO3783">
        <v>1222.672</v>
      </c>
      <c r="EP3783">
        <v>3928.415</v>
      </c>
      <c r="EQ3783">
        <v>4084.36</v>
      </c>
      <c r="ER3783">
        <v>45.16</v>
      </c>
      <c r="ES3783">
        <v>1480</v>
      </c>
      <c r="ET3783">
        <v>34.74</v>
      </c>
      <c r="EV3783">
        <v>14466.39</v>
      </c>
      <c r="EW3783">
        <v>853.85</v>
      </c>
      <c r="EX3783">
        <v>2104.1799999999998</v>
      </c>
      <c r="EY3783">
        <v>3674.94</v>
      </c>
      <c r="EZ3783">
        <v>6736.22</v>
      </c>
      <c r="FB3783">
        <v>1.3001</v>
      </c>
      <c r="FC3783">
        <v>6.2096999999999998</v>
      </c>
      <c r="FD3783">
        <v>0.64129999999999998</v>
      </c>
      <c r="FE3783">
        <v>7.7527999999999997</v>
      </c>
      <c r="FF3783">
        <v>2.2269000000000001</v>
      </c>
      <c r="FG3783">
        <v>2.2269000000000001</v>
      </c>
      <c r="FH3783">
        <v>0.36699999999999999</v>
      </c>
      <c r="FJ3783">
        <v>0.72099999999999997</v>
      </c>
      <c r="FK3783">
        <v>2.8959999999999999</v>
      </c>
      <c r="FL3783">
        <v>6.6100000000000006E-2</v>
      </c>
      <c r="FM3783">
        <v>1.0680000000000001</v>
      </c>
      <c r="FN3783">
        <v>1.6102000000000001</v>
      </c>
      <c r="FO3783">
        <v>0.22839999999999999</v>
      </c>
      <c r="FP3783">
        <v>1.9759</v>
      </c>
      <c r="FQ3783">
        <v>2.0404499999999999</v>
      </c>
      <c r="FW3783">
        <v>18.306699999999999</v>
      </c>
      <c r="FX3783">
        <v>12.23</v>
      </c>
      <c r="FY3783">
        <v>614.53</v>
      </c>
      <c r="FZ3783">
        <v>265.13</v>
      </c>
    </row>
    <row r="3784" spans="1:182" x14ac:dyDescent="0.2">
      <c r="A3784" s="3">
        <v>42225</v>
      </c>
      <c r="B3784">
        <v>3662.14</v>
      </c>
      <c r="C3784">
        <v>3.58</v>
      </c>
      <c r="D3784">
        <v>218.77</v>
      </c>
      <c r="E3784">
        <v>298.77</v>
      </c>
      <c r="F3784">
        <v>3.9902000000000002</v>
      </c>
      <c r="G3784">
        <v>1.6715</v>
      </c>
      <c r="H3784">
        <v>0.85250000000000004</v>
      </c>
      <c r="I3784">
        <v>1.9137500000000001</v>
      </c>
      <c r="J3784">
        <v>1.9</v>
      </c>
      <c r="K3784">
        <v>1.851</v>
      </c>
      <c r="L3784">
        <v>1.355</v>
      </c>
      <c r="M3784">
        <v>1.7583</v>
      </c>
      <c r="N3784">
        <v>1.4978</v>
      </c>
      <c r="O3784">
        <v>1.8543000000000001</v>
      </c>
      <c r="P3784">
        <v>2.9832000000000001</v>
      </c>
      <c r="Q3784">
        <v>3.7959000000000001</v>
      </c>
      <c r="R3784">
        <v>3.8300999999999998</v>
      </c>
      <c r="S3784">
        <v>1.1396999999999999</v>
      </c>
      <c r="T3784">
        <v>0.79169999999999996</v>
      </c>
      <c r="U3784">
        <v>2.4752000000000001</v>
      </c>
      <c r="V3784">
        <v>3.302</v>
      </c>
      <c r="W3784">
        <v>2.3445</v>
      </c>
      <c r="X3784">
        <v>3.4832999999999998</v>
      </c>
      <c r="Y3784">
        <v>4.6031000000000004</v>
      </c>
      <c r="Z3784">
        <v>4.6111000000000004</v>
      </c>
      <c r="AA3784">
        <v>0.70079999999999998</v>
      </c>
      <c r="AB3784">
        <v>3.1606999999999998</v>
      </c>
      <c r="AC3784">
        <v>2.0072000000000001</v>
      </c>
      <c r="AD3784">
        <v>2.2610999999999999</v>
      </c>
      <c r="AE3784">
        <v>2.6217999999999999</v>
      </c>
      <c r="AF3784">
        <v>0.69420000000000004</v>
      </c>
      <c r="AG3784">
        <v>0.49130000000000001</v>
      </c>
      <c r="AH3784">
        <v>5.9025999999999996</v>
      </c>
      <c r="AI3784">
        <v>34.867800000000003</v>
      </c>
      <c r="AJ3784">
        <v>0.76139999999999997</v>
      </c>
      <c r="AK3784">
        <v>5043.54</v>
      </c>
      <c r="AR3784">
        <v>1.665</v>
      </c>
      <c r="AW3784">
        <v>1.0967</v>
      </c>
      <c r="AX3784">
        <v>1682.65</v>
      </c>
      <c r="AY3784">
        <v>0.14000000000000001</v>
      </c>
      <c r="AZ3784">
        <v>0.56240000000000001</v>
      </c>
      <c r="BA3784">
        <v>0.56079999999999997</v>
      </c>
      <c r="BB3784">
        <v>2.0348999999999999</v>
      </c>
      <c r="BC3784">
        <v>-4.22</v>
      </c>
      <c r="BD3784">
        <v>1.5490999999999999</v>
      </c>
      <c r="BE3784">
        <v>1.419</v>
      </c>
      <c r="BF3784">
        <v>1.419</v>
      </c>
      <c r="BG3784">
        <v>0.43</v>
      </c>
      <c r="BH3784">
        <v>0.43</v>
      </c>
      <c r="BI3784">
        <v>2.0459999999999998</v>
      </c>
      <c r="BJ3784">
        <v>2.0459999999999998</v>
      </c>
      <c r="BK3784">
        <v>0.44</v>
      </c>
      <c r="BL3784">
        <v>2.09</v>
      </c>
      <c r="BM3784">
        <v>2.09</v>
      </c>
      <c r="BN3784">
        <v>0.39400000000000002</v>
      </c>
      <c r="BO3784">
        <v>0.39400000000000002</v>
      </c>
      <c r="BP3784">
        <v>0.442</v>
      </c>
      <c r="BQ3784">
        <v>0.442</v>
      </c>
      <c r="BR3784">
        <v>0.52100000000000002</v>
      </c>
      <c r="BS3784">
        <v>0.77900000000000003</v>
      </c>
      <c r="BT3784">
        <v>0.77900000000000003</v>
      </c>
      <c r="BU3784">
        <v>0.41399999999999998</v>
      </c>
      <c r="BV3784">
        <v>1.0509999999999999</v>
      </c>
      <c r="BW3784">
        <v>3.49</v>
      </c>
      <c r="BX3784">
        <v>0.66100000000000003</v>
      </c>
      <c r="BY3784">
        <v>0.66100000000000003</v>
      </c>
      <c r="BZ3784">
        <v>6.8</v>
      </c>
      <c r="CA3784">
        <v>8.6739999999999995</v>
      </c>
      <c r="CB3784">
        <v>8.8859999999999992</v>
      </c>
      <c r="CC3784">
        <v>5.67</v>
      </c>
      <c r="CD3784">
        <v>7.81</v>
      </c>
      <c r="CE3784">
        <v>0.42</v>
      </c>
      <c r="CF3784">
        <v>1094.1500000000001</v>
      </c>
      <c r="CG3784">
        <v>3.948</v>
      </c>
      <c r="CH3784">
        <v>4.4169999999999998</v>
      </c>
      <c r="CI3784">
        <v>2.5950000000000002</v>
      </c>
      <c r="CJ3784">
        <v>0.53700000000000003</v>
      </c>
      <c r="CK3784">
        <v>1.8480000000000001</v>
      </c>
      <c r="CL3784">
        <v>2.2130000000000001</v>
      </c>
      <c r="CM3784">
        <v>0.58699999999999997</v>
      </c>
      <c r="CN3784">
        <v>2.3559999999999999</v>
      </c>
      <c r="CO3784">
        <v>0.97599999999999998</v>
      </c>
      <c r="CP3784">
        <v>2.4689999999999999</v>
      </c>
      <c r="CQ3784">
        <v>0.55200000000000005</v>
      </c>
      <c r="CR3784">
        <v>1.242</v>
      </c>
      <c r="CT3784">
        <v>1.4339999999999999</v>
      </c>
      <c r="CU3784">
        <v>1.514</v>
      </c>
      <c r="CV3784">
        <v>0.60399999999999998</v>
      </c>
      <c r="CW3784">
        <v>1.6679999999999999</v>
      </c>
      <c r="CX3784">
        <v>34.1</v>
      </c>
      <c r="CY3784">
        <v>2.125</v>
      </c>
      <c r="CZ3784">
        <v>-63</v>
      </c>
      <c r="DA3784">
        <v>0.16941999999999999</v>
      </c>
      <c r="DB3784">
        <v>24552.47</v>
      </c>
      <c r="DC3784">
        <v>42.58</v>
      </c>
      <c r="DD3784">
        <v>2.2917000000000001</v>
      </c>
      <c r="DE3784">
        <v>2.3443999999999998</v>
      </c>
      <c r="DF3784">
        <v>2.9946000000000002</v>
      </c>
      <c r="DG3784">
        <v>3.0449000000000002</v>
      </c>
      <c r="DH3784">
        <v>2.9327999999999999</v>
      </c>
      <c r="DI3784">
        <v>3.0331999999999999</v>
      </c>
      <c r="DJ3784">
        <v>3.5</v>
      </c>
      <c r="DK3784">
        <v>4.2994000000000003</v>
      </c>
      <c r="DL3784">
        <v>4.1432000000000002</v>
      </c>
      <c r="DM3784">
        <v>4.9862000000000002</v>
      </c>
      <c r="DN3784">
        <v>17373.38</v>
      </c>
      <c r="DO3784">
        <v>4770.3029999999999</v>
      </c>
      <c r="DP3784">
        <v>1.24</v>
      </c>
      <c r="DQ3784">
        <v>1.38</v>
      </c>
      <c r="DR3784">
        <v>2.0299999999999998</v>
      </c>
      <c r="DS3784">
        <v>1305841</v>
      </c>
      <c r="DT3784">
        <v>5.16</v>
      </c>
      <c r="DU3784">
        <v>4351795</v>
      </c>
      <c r="DV3784">
        <v>1.58</v>
      </c>
      <c r="DW3784">
        <v>1.69</v>
      </c>
      <c r="DX3784">
        <v>1.5</v>
      </c>
      <c r="DY3784">
        <v>4.1749999999999998</v>
      </c>
      <c r="DZ3784">
        <v>23.03</v>
      </c>
      <c r="EA3784">
        <v>76.227800000000002</v>
      </c>
      <c r="EB3784">
        <v>81.483099999999993</v>
      </c>
      <c r="EC3784">
        <v>1095.7329999999999</v>
      </c>
      <c r="ED3784">
        <v>541.45000000000005</v>
      </c>
      <c r="EE3784">
        <v>1868.64</v>
      </c>
      <c r="EF3784">
        <v>885.07</v>
      </c>
      <c r="EG3784">
        <v>4.194</v>
      </c>
      <c r="EH3784">
        <v>8564.6</v>
      </c>
      <c r="EI3784">
        <v>20724.560000000001</v>
      </c>
      <c r="EJ3784">
        <v>7532.52</v>
      </c>
      <c r="EK3784">
        <v>2.8711000000000002</v>
      </c>
      <c r="EL3784">
        <v>1238.2840000000001</v>
      </c>
      <c r="EM3784">
        <v>1010.342</v>
      </c>
      <c r="EN3784">
        <v>1001.41</v>
      </c>
      <c r="EO3784">
        <v>1206.9000000000001</v>
      </c>
      <c r="EP3784">
        <v>3744.2049999999999</v>
      </c>
      <c r="EQ3784">
        <v>3906.94</v>
      </c>
      <c r="ER3784">
        <v>44.93</v>
      </c>
      <c r="ES3784">
        <v>1495</v>
      </c>
      <c r="ET3784">
        <v>34.21</v>
      </c>
      <c r="EV3784">
        <v>14302.7</v>
      </c>
      <c r="EW3784">
        <v>845.83</v>
      </c>
      <c r="EX3784">
        <v>2077.5700000000002</v>
      </c>
      <c r="EY3784">
        <v>3637.8</v>
      </c>
      <c r="EZ3784">
        <v>6718.49</v>
      </c>
      <c r="FB3784">
        <v>1.3130999999999999</v>
      </c>
      <c r="FC3784">
        <v>6.2096999999999998</v>
      </c>
      <c r="FD3784">
        <v>0.64539999999999997</v>
      </c>
      <c r="FE3784">
        <v>7.7523</v>
      </c>
      <c r="FF3784">
        <v>2.1623000000000001</v>
      </c>
      <c r="FG3784">
        <v>2.1623000000000001</v>
      </c>
      <c r="FH3784">
        <v>0.35670000000000002</v>
      </c>
      <c r="FJ3784">
        <v>0.71689999999999998</v>
      </c>
      <c r="FK3784">
        <v>2.8191000000000002</v>
      </c>
      <c r="FL3784">
        <v>6.0999999999999999E-2</v>
      </c>
      <c r="FM3784">
        <v>1.0513999999999999</v>
      </c>
      <c r="FN3784">
        <v>1.5709</v>
      </c>
      <c r="FO3784">
        <v>0.20810000000000001</v>
      </c>
      <c r="FP3784">
        <v>1.9206000000000001</v>
      </c>
      <c r="FQ3784">
        <v>1.98491</v>
      </c>
      <c r="FW3784">
        <v>18.706600000000002</v>
      </c>
      <c r="FX3784">
        <v>13.39</v>
      </c>
      <c r="FY3784">
        <v>603.76</v>
      </c>
      <c r="FZ3784">
        <v>262.77</v>
      </c>
    </row>
    <row r="3785" spans="1:182" x14ac:dyDescent="0.2">
      <c r="A3785" s="3">
        <v>42224</v>
      </c>
      <c r="B3785">
        <v>3662.14</v>
      </c>
      <c r="C3785">
        <v>3.58</v>
      </c>
      <c r="D3785">
        <v>218.77</v>
      </c>
      <c r="E3785">
        <v>298.77</v>
      </c>
      <c r="F3785">
        <v>3.9902000000000002</v>
      </c>
      <c r="G3785">
        <v>1.6715</v>
      </c>
      <c r="H3785">
        <v>0.85250000000000004</v>
      </c>
      <c r="I3785">
        <v>1.9137500000000001</v>
      </c>
      <c r="J3785">
        <v>1.9</v>
      </c>
      <c r="K3785">
        <v>1.851</v>
      </c>
      <c r="L3785">
        <v>1.355</v>
      </c>
      <c r="M3785">
        <v>1.7583</v>
      </c>
      <c r="N3785">
        <v>1.4978</v>
      </c>
      <c r="O3785">
        <v>1.8543000000000001</v>
      </c>
      <c r="P3785">
        <v>2.9832000000000001</v>
      </c>
      <c r="Q3785">
        <v>3.7959000000000001</v>
      </c>
      <c r="R3785">
        <v>3.8300999999999998</v>
      </c>
      <c r="S3785">
        <v>1.1396999999999999</v>
      </c>
      <c r="T3785">
        <v>0.79169999999999996</v>
      </c>
      <c r="U3785">
        <v>2.4752000000000001</v>
      </c>
      <c r="V3785">
        <v>3.302</v>
      </c>
      <c r="W3785">
        <v>2.3445</v>
      </c>
      <c r="X3785">
        <v>3.4832999999999998</v>
      </c>
      <c r="Y3785">
        <v>4.6031000000000004</v>
      </c>
      <c r="Z3785">
        <v>4.6111000000000004</v>
      </c>
      <c r="AA3785">
        <v>0.70079999999999998</v>
      </c>
      <c r="AB3785">
        <v>3.1606999999999998</v>
      </c>
      <c r="AC3785">
        <v>2.0072000000000001</v>
      </c>
      <c r="AD3785">
        <v>2.2610999999999999</v>
      </c>
      <c r="AE3785">
        <v>2.6217999999999999</v>
      </c>
      <c r="AF3785">
        <v>0.69420000000000004</v>
      </c>
      <c r="AG3785">
        <v>0.49130000000000001</v>
      </c>
      <c r="AH3785">
        <v>5.9025999999999996</v>
      </c>
      <c r="AI3785">
        <v>34.867800000000003</v>
      </c>
      <c r="AJ3785">
        <v>0.76139999999999997</v>
      </c>
      <c r="AK3785">
        <v>5043.54</v>
      </c>
      <c r="AR3785">
        <v>1.665</v>
      </c>
      <c r="AW3785">
        <v>1.0967</v>
      </c>
      <c r="AX3785">
        <v>1682.65</v>
      </c>
      <c r="AY3785">
        <v>0.14000000000000001</v>
      </c>
      <c r="AZ3785">
        <v>0.56240000000000001</v>
      </c>
      <c r="BA3785">
        <v>0.56079999999999997</v>
      </c>
      <c r="BB3785">
        <v>2.0348999999999999</v>
      </c>
      <c r="BC3785">
        <v>-4.22</v>
      </c>
      <c r="BD3785">
        <v>1.5490999999999999</v>
      </c>
      <c r="BE3785">
        <v>1.419</v>
      </c>
      <c r="BF3785">
        <v>1.419</v>
      </c>
      <c r="BG3785">
        <v>0.43</v>
      </c>
      <c r="BH3785">
        <v>0.43</v>
      </c>
      <c r="BI3785">
        <v>2.0459999999999998</v>
      </c>
      <c r="BJ3785">
        <v>2.0459999999999998</v>
      </c>
      <c r="BK3785">
        <v>0.44</v>
      </c>
      <c r="BL3785">
        <v>2.09</v>
      </c>
      <c r="BM3785">
        <v>2.09</v>
      </c>
      <c r="BN3785">
        <v>0.39400000000000002</v>
      </c>
      <c r="BO3785">
        <v>0.39400000000000002</v>
      </c>
      <c r="BP3785">
        <v>0.442</v>
      </c>
      <c r="BQ3785">
        <v>0.442</v>
      </c>
      <c r="BR3785">
        <v>0.52100000000000002</v>
      </c>
      <c r="BS3785">
        <v>0.77900000000000003</v>
      </c>
      <c r="BT3785">
        <v>0.77900000000000003</v>
      </c>
      <c r="BU3785">
        <v>0.41399999999999998</v>
      </c>
      <c r="BV3785">
        <v>1.0509999999999999</v>
      </c>
      <c r="BW3785">
        <v>3.49</v>
      </c>
      <c r="BX3785">
        <v>0.66100000000000003</v>
      </c>
      <c r="BY3785">
        <v>0.66100000000000003</v>
      </c>
      <c r="BZ3785">
        <v>6.8</v>
      </c>
      <c r="CA3785">
        <v>8.6739999999999995</v>
      </c>
      <c r="CB3785">
        <v>8.8859999999999992</v>
      </c>
      <c r="CC3785">
        <v>5.67</v>
      </c>
      <c r="CD3785">
        <v>7.81</v>
      </c>
      <c r="CE3785">
        <v>0.42</v>
      </c>
      <c r="CF3785">
        <v>1094.1500000000001</v>
      </c>
      <c r="CG3785">
        <v>3.948</v>
      </c>
      <c r="CH3785">
        <v>4.4169999999999998</v>
      </c>
      <c r="CI3785">
        <v>2.5950000000000002</v>
      </c>
      <c r="CJ3785">
        <v>0.53700000000000003</v>
      </c>
      <c r="CK3785">
        <v>1.8480000000000001</v>
      </c>
      <c r="CL3785">
        <v>2.2130000000000001</v>
      </c>
      <c r="CM3785">
        <v>0.58699999999999997</v>
      </c>
      <c r="CN3785">
        <v>2.3559999999999999</v>
      </c>
      <c r="CO3785">
        <v>0.97599999999999998</v>
      </c>
      <c r="CP3785">
        <v>2.4689999999999999</v>
      </c>
      <c r="CQ3785">
        <v>0.55200000000000005</v>
      </c>
      <c r="CR3785">
        <v>1.242</v>
      </c>
      <c r="CT3785">
        <v>1.4339999999999999</v>
      </c>
      <c r="CU3785">
        <v>1.514</v>
      </c>
      <c r="CV3785">
        <v>0.60399999999999998</v>
      </c>
      <c r="CW3785">
        <v>1.6679999999999999</v>
      </c>
      <c r="CX3785">
        <v>34.1</v>
      </c>
      <c r="CY3785">
        <v>2.125</v>
      </c>
      <c r="CZ3785">
        <v>-63</v>
      </c>
      <c r="DA3785">
        <v>0.16941999999999999</v>
      </c>
      <c r="DB3785">
        <v>24552.47</v>
      </c>
      <c r="DC3785">
        <v>42.58</v>
      </c>
      <c r="DD3785">
        <v>2.2917000000000001</v>
      </c>
      <c r="DE3785">
        <v>2.3443999999999998</v>
      </c>
      <c r="DF3785">
        <v>2.9946000000000002</v>
      </c>
      <c r="DG3785">
        <v>3.0449000000000002</v>
      </c>
      <c r="DH3785">
        <v>2.9327999999999999</v>
      </c>
      <c r="DI3785">
        <v>3.0331999999999999</v>
      </c>
      <c r="DJ3785">
        <v>3.5</v>
      </c>
      <c r="DK3785">
        <v>4.2994000000000003</v>
      </c>
      <c r="DL3785">
        <v>4.1432000000000002</v>
      </c>
      <c r="DM3785">
        <v>4.9862000000000002</v>
      </c>
      <c r="DN3785">
        <v>17373.38</v>
      </c>
      <c r="DO3785">
        <v>4770.3029999999999</v>
      </c>
      <c r="DP3785">
        <v>1.24</v>
      </c>
      <c r="DQ3785">
        <v>1.38</v>
      </c>
      <c r="DR3785">
        <v>2.0299999999999998</v>
      </c>
      <c r="DS3785">
        <v>1305841</v>
      </c>
      <c r="DT3785">
        <v>5.16</v>
      </c>
      <c r="DU3785">
        <v>4351795</v>
      </c>
      <c r="DV3785">
        <v>1.58</v>
      </c>
      <c r="DW3785">
        <v>1.69</v>
      </c>
      <c r="DX3785">
        <v>1.5</v>
      </c>
      <c r="DY3785">
        <v>4.1749999999999998</v>
      </c>
      <c r="DZ3785">
        <v>23.03</v>
      </c>
      <c r="EA3785">
        <v>76.227800000000002</v>
      </c>
      <c r="EB3785">
        <v>81.483099999999993</v>
      </c>
      <c r="EC3785">
        <v>1095.7329999999999</v>
      </c>
      <c r="ED3785">
        <v>541.45000000000005</v>
      </c>
      <c r="EE3785">
        <v>1868.64</v>
      </c>
      <c r="EF3785">
        <v>885.07</v>
      </c>
      <c r="EG3785">
        <v>4.194</v>
      </c>
      <c r="EH3785">
        <v>8564.6</v>
      </c>
      <c r="EI3785">
        <v>20724.560000000001</v>
      </c>
      <c r="EJ3785">
        <v>7532.52</v>
      </c>
      <c r="EK3785">
        <v>2.8711000000000002</v>
      </c>
      <c r="EL3785">
        <v>1238.2840000000001</v>
      </c>
      <c r="EM3785">
        <v>1010.342</v>
      </c>
      <c r="EN3785">
        <v>1001.41</v>
      </c>
      <c r="EO3785">
        <v>1206.9000000000001</v>
      </c>
      <c r="EP3785">
        <v>3744.2049999999999</v>
      </c>
      <c r="EQ3785">
        <v>3906.94</v>
      </c>
      <c r="ER3785">
        <v>44.93</v>
      </c>
      <c r="ES3785">
        <v>1495</v>
      </c>
      <c r="ET3785">
        <v>34.21</v>
      </c>
      <c r="EV3785">
        <v>14302.7</v>
      </c>
      <c r="EW3785">
        <v>845.83</v>
      </c>
      <c r="EX3785">
        <v>2077.5700000000002</v>
      </c>
      <c r="EY3785">
        <v>3637.8</v>
      </c>
      <c r="EZ3785">
        <v>6718.49</v>
      </c>
      <c r="FB3785">
        <v>1.3130999999999999</v>
      </c>
      <c r="FC3785">
        <v>6.2096999999999998</v>
      </c>
      <c r="FD3785">
        <v>0.64539999999999997</v>
      </c>
      <c r="FE3785">
        <v>7.7523</v>
      </c>
      <c r="FF3785">
        <v>2.1623000000000001</v>
      </c>
      <c r="FG3785">
        <v>2.1623000000000001</v>
      </c>
      <c r="FH3785">
        <v>0.35670000000000002</v>
      </c>
      <c r="FJ3785">
        <v>0.71689999999999998</v>
      </c>
      <c r="FK3785">
        <v>2.8191000000000002</v>
      </c>
      <c r="FL3785">
        <v>6.0999999999999999E-2</v>
      </c>
      <c r="FM3785">
        <v>1.0513999999999999</v>
      </c>
      <c r="FN3785">
        <v>1.5709</v>
      </c>
      <c r="FO3785">
        <v>0.20810000000000001</v>
      </c>
      <c r="FP3785">
        <v>1.9206000000000001</v>
      </c>
      <c r="FQ3785">
        <v>1.98491</v>
      </c>
      <c r="FW3785">
        <v>18.706600000000002</v>
      </c>
      <c r="FX3785">
        <v>13.39</v>
      </c>
      <c r="FY3785">
        <v>603.76</v>
      </c>
      <c r="FZ3785">
        <v>279.66000000000003</v>
      </c>
    </row>
    <row r="3786" spans="1:182" x14ac:dyDescent="0.2">
      <c r="A3786" s="3">
        <v>42223</v>
      </c>
      <c r="B3786">
        <v>3662.14</v>
      </c>
      <c r="C3786">
        <v>3.58</v>
      </c>
      <c r="D3786">
        <v>218.77</v>
      </c>
      <c r="E3786">
        <v>298.77</v>
      </c>
      <c r="F3786">
        <v>3.9902000000000002</v>
      </c>
      <c r="G3786">
        <v>1.6715</v>
      </c>
      <c r="H3786">
        <v>0.85250000000000004</v>
      </c>
      <c r="I3786">
        <v>1.9137500000000001</v>
      </c>
      <c r="J3786">
        <v>1.9</v>
      </c>
      <c r="K3786">
        <v>1.851</v>
      </c>
      <c r="L3786">
        <v>1.355</v>
      </c>
      <c r="M3786">
        <v>1.7583</v>
      </c>
      <c r="N3786">
        <v>1.4978</v>
      </c>
      <c r="O3786">
        <v>1.8543000000000001</v>
      </c>
      <c r="P3786">
        <v>2.9832000000000001</v>
      </c>
      <c r="Q3786">
        <v>3.7959000000000001</v>
      </c>
      <c r="R3786">
        <v>3.8300999999999998</v>
      </c>
      <c r="S3786">
        <v>1.1396999999999999</v>
      </c>
      <c r="T3786">
        <v>0.79169999999999996</v>
      </c>
      <c r="U3786">
        <v>2.4752000000000001</v>
      </c>
      <c r="V3786">
        <v>3.302</v>
      </c>
      <c r="W3786">
        <v>2.3445</v>
      </c>
      <c r="X3786">
        <v>3.4832999999999998</v>
      </c>
      <c r="Y3786">
        <v>4.6031000000000004</v>
      </c>
      <c r="Z3786">
        <v>4.6111000000000004</v>
      </c>
      <c r="AA3786">
        <v>0.70079999999999998</v>
      </c>
      <c r="AB3786">
        <v>3.1606999999999998</v>
      </c>
      <c r="AC3786">
        <v>2.0072000000000001</v>
      </c>
      <c r="AD3786">
        <v>2.2610999999999999</v>
      </c>
      <c r="AE3786">
        <v>2.6217999999999999</v>
      </c>
      <c r="AF3786">
        <v>0.69420000000000004</v>
      </c>
      <c r="AG3786">
        <v>0.49130000000000001</v>
      </c>
      <c r="AH3786">
        <v>5.9025999999999996</v>
      </c>
      <c r="AI3786">
        <v>34.867800000000003</v>
      </c>
      <c r="AJ3786">
        <v>0.76139999999999997</v>
      </c>
      <c r="AK3786">
        <v>5043.54</v>
      </c>
      <c r="AR3786">
        <v>1.665</v>
      </c>
      <c r="AW3786">
        <v>1.0967</v>
      </c>
      <c r="AX3786">
        <v>1682.65</v>
      </c>
      <c r="AY3786">
        <v>0.14000000000000001</v>
      </c>
      <c r="AZ3786">
        <v>0.56240000000000001</v>
      </c>
      <c r="BA3786">
        <v>0.56079999999999997</v>
      </c>
      <c r="BB3786">
        <v>2.0348999999999999</v>
      </c>
      <c r="BC3786">
        <v>-4.22</v>
      </c>
      <c r="BD3786">
        <v>1.5490999999999999</v>
      </c>
      <c r="BE3786">
        <v>1.419</v>
      </c>
      <c r="BF3786">
        <v>1.419</v>
      </c>
      <c r="BG3786">
        <v>0.43</v>
      </c>
      <c r="BH3786">
        <v>0.43</v>
      </c>
      <c r="BI3786">
        <v>2.0459999999999998</v>
      </c>
      <c r="BJ3786">
        <v>2.0459999999999998</v>
      </c>
      <c r="BK3786">
        <v>0.44</v>
      </c>
      <c r="BL3786">
        <v>2.09</v>
      </c>
      <c r="BM3786">
        <v>2.09</v>
      </c>
      <c r="BN3786">
        <v>0.39400000000000002</v>
      </c>
      <c r="BO3786">
        <v>0.39400000000000002</v>
      </c>
      <c r="BP3786">
        <v>0.442</v>
      </c>
      <c r="BQ3786">
        <v>0.442</v>
      </c>
      <c r="BR3786">
        <v>0.52100000000000002</v>
      </c>
      <c r="BS3786">
        <v>0.77900000000000003</v>
      </c>
      <c r="BT3786">
        <v>0.77900000000000003</v>
      </c>
      <c r="BU3786">
        <v>0.41399999999999998</v>
      </c>
      <c r="BV3786">
        <v>1.0509999999999999</v>
      </c>
      <c r="BW3786">
        <v>3.49</v>
      </c>
      <c r="BX3786">
        <v>0.66100000000000003</v>
      </c>
      <c r="BY3786">
        <v>0.66100000000000003</v>
      </c>
      <c r="BZ3786">
        <v>6.8</v>
      </c>
      <c r="CA3786">
        <v>8.6739999999999995</v>
      </c>
      <c r="CB3786">
        <v>8.8859999999999992</v>
      </c>
      <c r="CC3786">
        <v>5.67</v>
      </c>
      <c r="CD3786">
        <v>7.81</v>
      </c>
      <c r="CE3786">
        <v>0.42</v>
      </c>
      <c r="CF3786">
        <v>1094.1500000000001</v>
      </c>
      <c r="CG3786">
        <v>3.948</v>
      </c>
      <c r="CH3786">
        <v>4.4169999999999998</v>
      </c>
      <c r="CI3786">
        <v>2.5950000000000002</v>
      </c>
      <c r="CJ3786">
        <v>0.53700000000000003</v>
      </c>
      <c r="CK3786">
        <v>1.8480000000000001</v>
      </c>
      <c r="CL3786">
        <v>2.2130000000000001</v>
      </c>
      <c r="CM3786">
        <v>0.58699999999999997</v>
      </c>
      <c r="CN3786">
        <v>2.3559999999999999</v>
      </c>
      <c r="CO3786">
        <v>0.97599999999999998</v>
      </c>
      <c r="CP3786">
        <v>2.4689999999999999</v>
      </c>
      <c r="CQ3786">
        <v>0.55200000000000005</v>
      </c>
      <c r="CR3786">
        <v>1.242</v>
      </c>
      <c r="CT3786">
        <v>1.4339999999999999</v>
      </c>
      <c r="CU3786">
        <v>1.514</v>
      </c>
      <c r="CV3786">
        <v>0.60399999999999998</v>
      </c>
      <c r="CW3786">
        <v>1.6679999999999999</v>
      </c>
      <c r="CX3786">
        <v>34.1</v>
      </c>
      <c r="CY3786">
        <v>2.125</v>
      </c>
      <c r="CZ3786">
        <v>-63</v>
      </c>
      <c r="DA3786">
        <v>0.16941999999999999</v>
      </c>
      <c r="DB3786">
        <v>24552.47</v>
      </c>
      <c r="DC3786">
        <v>42.58</v>
      </c>
      <c r="DD3786">
        <v>2.2917000000000001</v>
      </c>
      <c r="DE3786">
        <v>2.3443999999999998</v>
      </c>
      <c r="DF3786">
        <v>2.9946000000000002</v>
      </c>
      <c r="DG3786">
        <v>3.0449000000000002</v>
      </c>
      <c r="DH3786">
        <v>2.9327999999999999</v>
      </c>
      <c r="DI3786">
        <v>3.0331999999999999</v>
      </c>
      <c r="DJ3786">
        <v>3.5</v>
      </c>
      <c r="DK3786">
        <v>4.2994000000000003</v>
      </c>
      <c r="DL3786">
        <v>4.1432000000000002</v>
      </c>
      <c r="DM3786">
        <v>4.9862000000000002</v>
      </c>
      <c r="DN3786">
        <v>17373.38</v>
      </c>
      <c r="DO3786">
        <v>4770.3029999999999</v>
      </c>
      <c r="DP3786">
        <v>1.24</v>
      </c>
      <c r="DQ3786">
        <v>1.38</v>
      </c>
      <c r="DR3786">
        <v>2.0299999999999998</v>
      </c>
      <c r="DS3786">
        <v>1305841</v>
      </c>
      <c r="DT3786">
        <v>5.16</v>
      </c>
      <c r="DU3786">
        <v>4351795</v>
      </c>
      <c r="DV3786">
        <v>1.58</v>
      </c>
      <c r="DW3786">
        <v>1.69</v>
      </c>
      <c r="DX3786">
        <v>1.5</v>
      </c>
      <c r="DY3786">
        <v>4.1749999999999998</v>
      </c>
      <c r="DZ3786">
        <v>23.03</v>
      </c>
      <c r="EA3786">
        <v>76.227800000000002</v>
      </c>
      <c r="EB3786">
        <v>81.483099999999993</v>
      </c>
      <c r="EC3786">
        <v>1095.7329999999999</v>
      </c>
      <c r="ED3786">
        <v>541.45000000000005</v>
      </c>
      <c r="EE3786">
        <v>1868.64</v>
      </c>
      <c r="EF3786">
        <v>885.07</v>
      </c>
      <c r="EG3786">
        <v>4.194</v>
      </c>
      <c r="EH3786">
        <v>8564.6</v>
      </c>
      <c r="EI3786">
        <v>20724.560000000001</v>
      </c>
      <c r="EJ3786">
        <v>7532.52</v>
      </c>
      <c r="EK3786">
        <v>2.8711000000000002</v>
      </c>
      <c r="EL3786">
        <v>1238.2840000000001</v>
      </c>
      <c r="EM3786">
        <v>1010.342</v>
      </c>
      <c r="EN3786">
        <v>1001.41</v>
      </c>
      <c r="EO3786">
        <v>1206.9000000000001</v>
      </c>
      <c r="EP3786">
        <v>3744.2049999999999</v>
      </c>
      <c r="EQ3786">
        <v>3906.94</v>
      </c>
      <c r="ER3786">
        <v>44.93</v>
      </c>
      <c r="ES3786">
        <v>1495</v>
      </c>
      <c r="ET3786">
        <v>34.21</v>
      </c>
      <c r="EV3786">
        <v>14302.7</v>
      </c>
      <c r="EW3786">
        <v>845.83</v>
      </c>
      <c r="EX3786">
        <v>2077.5700000000002</v>
      </c>
      <c r="EY3786">
        <v>3637.8</v>
      </c>
      <c r="EZ3786">
        <v>6718.49</v>
      </c>
      <c r="FB3786">
        <v>1.3130999999999999</v>
      </c>
      <c r="FC3786">
        <v>6.2096999999999998</v>
      </c>
      <c r="FD3786">
        <v>0.64539999999999997</v>
      </c>
      <c r="FE3786">
        <v>7.7523</v>
      </c>
      <c r="FF3786">
        <v>2.1623000000000001</v>
      </c>
      <c r="FG3786">
        <v>2.1623000000000001</v>
      </c>
      <c r="FH3786">
        <v>0.35670000000000002</v>
      </c>
      <c r="FJ3786">
        <v>0.71689999999999998</v>
      </c>
      <c r="FK3786">
        <v>2.8191000000000002</v>
      </c>
      <c r="FL3786">
        <v>6.0999999999999999E-2</v>
      </c>
      <c r="FM3786">
        <v>1.0513999999999999</v>
      </c>
      <c r="FN3786">
        <v>1.5709</v>
      </c>
      <c r="FO3786">
        <v>0.20810000000000001</v>
      </c>
      <c r="FP3786">
        <v>1.9206000000000001</v>
      </c>
      <c r="FQ3786">
        <v>1.98491</v>
      </c>
      <c r="FW3786">
        <v>18.706600000000002</v>
      </c>
      <c r="FX3786">
        <v>13.39</v>
      </c>
      <c r="FY3786">
        <v>603.76</v>
      </c>
      <c r="FZ3786">
        <v>279.66000000000003</v>
      </c>
    </row>
    <row r="3787" spans="1:182" x14ac:dyDescent="0.2">
      <c r="A3787" s="3">
        <v>42222</v>
      </c>
      <c r="B3787">
        <v>3677.77</v>
      </c>
      <c r="C3787">
        <v>3.48</v>
      </c>
      <c r="D3787">
        <v>214.14</v>
      </c>
      <c r="E3787">
        <v>295.14</v>
      </c>
      <c r="F3787">
        <v>4.0018000000000002</v>
      </c>
      <c r="G3787">
        <v>1.7524999999999999</v>
      </c>
      <c r="H3787">
        <v>0.86875000000000002</v>
      </c>
      <c r="I3787">
        <v>1.998</v>
      </c>
      <c r="J3787">
        <v>1.9824999999999999</v>
      </c>
      <c r="K3787">
        <v>1.9375</v>
      </c>
      <c r="L3787">
        <v>1.411</v>
      </c>
      <c r="M3787">
        <v>1.7859</v>
      </c>
      <c r="N3787">
        <v>1.4939</v>
      </c>
      <c r="O3787">
        <v>1.8580000000000001</v>
      </c>
      <c r="P3787">
        <v>3.0036999999999998</v>
      </c>
      <c r="Q3787">
        <v>3.8266</v>
      </c>
      <c r="R3787">
        <v>3.8601000000000001</v>
      </c>
      <c r="S3787">
        <v>1.1245000000000001</v>
      </c>
      <c r="T3787">
        <v>0.77839999999999998</v>
      </c>
      <c r="U3787">
        <v>2.4908999999999999</v>
      </c>
      <c r="V3787">
        <v>3.3468</v>
      </c>
      <c r="W3787">
        <v>2.3492000000000002</v>
      </c>
      <c r="X3787">
        <v>3.5015000000000001</v>
      </c>
      <c r="Y3787">
        <v>4.6338999999999997</v>
      </c>
      <c r="Z3787">
        <v>4.6425000000000001</v>
      </c>
      <c r="AA3787">
        <v>0.69779999999999998</v>
      </c>
      <c r="AB3787">
        <v>3.1966000000000001</v>
      </c>
      <c r="AC3787">
        <v>2.0352999999999999</v>
      </c>
      <c r="AD3787">
        <v>2.2949000000000002</v>
      </c>
      <c r="AE3787">
        <v>2.6627999999999998</v>
      </c>
      <c r="AF3787">
        <v>0.69820000000000004</v>
      </c>
      <c r="AG3787">
        <v>0.49180000000000001</v>
      </c>
      <c r="AH3787">
        <v>5.9127000000000001</v>
      </c>
      <c r="AI3787">
        <v>34.759</v>
      </c>
      <c r="AJ3787">
        <v>0.76280000000000003</v>
      </c>
      <c r="AK3787">
        <v>5056.4399999999996</v>
      </c>
      <c r="AR3787">
        <v>1.69</v>
      </c>
      <c r="AW3787">
        <v>1.0925</v>
      </c>
      <c r="AX3787">
        <v>1694.64</v>
      </c>
      <c r="AY3787">
        <v>0.14000000000000001</v>
      </c>
      <c r="AZ3787">
        <v>0.54590000000000005</v>
      </c>
      <c r="BA3787">
        <v>0.52429999999999999</v>
      </c>
      <c r="BB3787">
        <v>2.0335999999999999</v>
      </c>
      <c r="BC3787">
        <v>-3.69</v>
      </c>
      <c r="BD3787">
        <v>1.5511999999999999</v>
      </c>
      <c r="BE3787">
        <v>1.4510000000000001</v>
      </c>
      <c r="BF3787">
        <v>1.4510000000000001</v>
      </c>
      <c r="BG3787">
        <v>0.43</v>
      </c>
      <c r="BH3787">
        <v>0.43</v>
      </c>
      <c r="BI3787">
        <v>2.085</v>
      </c>
      <c r="BJ3787">
        <v>2.085</v>
      </c>
      <c r="BK3787">
        <v>0.436</v>
      </c>
      <c r="BL3787">
        <v>2.129</v>
      </c>
      <c r="BM3787">
        <v>2.129</v>
      </c>
      <c r="BN3787">
        <v>0.39700000000000002</v>
      </c>
      <c r="BO3787">
        <v>0.39700000000000002</v>
      </c>
      <c r="BP3787">
        <v>0.433</v>
      </c>
      <c r="BQ3787">
        <v>0.433</v>
      </c>
      <c r="BR3787">
        <v>0.52800000000000002</v>
      </c>
      <c r="BS3787">
        <v>0.78900000000000003</v>
      </c>
      <c r="BT3787">
        <v>0.78900000000000003</v>
      </c>
      <c r="BU3787">
        <v>0.41599999999999998</v>
      </c>
      <c r="BV3787">
        <v>1.075</v>
      </c>
      <c r="BW3787">
        <v>3.49</v>
      </c>
      <c r="BX3787">
        <v>0.70899999999999996</v>
      </c>
      <c r="BY3787">
        <v>0.70899999999999996</v>
      </c>
      <c r="BZ3787">
        <v>6.78</v>
      </c>
      <c r="CA3787">
        <v>8.68</v>
      </c>
      <c r="CB3787">
        <v>8.8670000000000009</v>
      </c>
      <c r="CC3787">
        <v>5.6669999999999998</v>
      </c>
      <c r="CD3787">
        <v>7.806</v>
      </c>
      <c r="CE3787">
        <v>0.42599999999999999</v>
      </c>
      <c r="CF3787">
        <v>1089.55</v>
      </c>
      <c r="CG3787">
        <v>3.948</v>
      </c>
      <c r="CH3787">
        <v>4.4169999999999998</v>
      </c>
      <c r="CI3787">
        <v>2.5950000000000002</v>
      </c>
      <c r="CJ3787">
        <v>0.53600000000000003</v>
      </c>
      <c r="CK3787">
        <v>1.923</v>
      </c>
      <c r="CL3787">
        <v>2.282</v>
      </c>
      <c r="CM3787">
        <v>0.60699999999999998</v>
      </c>
      <c r="CN3787">
        <v>2.4279999999999999</v>
      </c>
      <c r="CO3787">
        <v>1.0089999999999999</v>
      </c>
      <c r="CP3787">
        <v>2.5489999999999999</v>
      </c>
      <c r="CQ3787">
        <v>0.55600000000000005</v>
      </c>
      <c r="CR3787">
        <v>1.2829999999999999</v>
      </c>
      <c r="CT3787">
        <v>1.48</v>
      </c>
      <c r="CU3787">
        <v>1.5669999999999999</v>
      </c>
      <c r="CV3787">
        <v>0.59599999999999997</v>
      </c>
      <c r="CW3787">
        <v>1.734</v>
      </c>
      <c r="CX3787">
        <v>35.200000000000003</v>
      </c>
      <c r="CY3787">
        <v>2.1594699999999998</v>
      </c>
      <c r="CZ3787">
        <v>-63</v>
      </c>
      <c r="DA3787">
        <v>0.16913</v>
      </c>
      <c r="DB3787">
        <v>24375.279999999999</v>
      </c>
      <c r="DC3787">
        <v>43.27</v>
      </c>
      <c r="DD3787">
        <v>2.3159000000000001</v>
      </c>
      <c r="DE3787">
        <v>2.3654999999999999</v>
      </c>
      <c r="DF3787">
        <v>3.0232000000000001</v>
      </c>
      <c r="DG3787">
        <v>3.0695999999999999</v>
      </c>
      <c r="DH3787">
        <v>2.9597000000000002</v>
      </c>
      <c r="DI3787">
        <v>3.0626000000000002</v>
      </c>
      <c r="DJ3787">
        <v>3.5470999999999999</v>
      </c>
      <c r="DK3787">
        <v>4.3624000000000001</v>
      </c>
      <c r="DL3787">
        <v>4.1779999999999999</v>
      </c>
      <c r="DM3787">
        <v>5.0335000000000001</v>
      </c>
      <c r="DN3787">
        <v>17419.75</v>
      </c>
      <c r="DO3787">
        <v>4806.5640000000003</v>
      </c>
      <c r="DP3787">
        <v>1.23</v>
      </c>
      <c r="DQ3787">
        <v>1.38</v>
      </c>
      <c r="DR3787">
        <v>2</v>
      </c>
      <c r="DS3787">
        <v>1310780</v>
      </c>
      <c r="DT3787">
        <v>5.04</v>
      </c>
      <c r="DU3787">
        <v>4335732</v>
      </c>
      <c r="DV3787">
        <v>1.56</v>
      </c>
      <c r="DW3787">
        <v>1.68</v>
      </c>
      <c r="DX3787">
        <v>1.48</v>
      </c>
      <c r="DY3787">
        <v>4.1070000000000002</v>
      </c>
      <c r="DZ3787">
        <v>23.34</v>
      </c>
      <c r="EA3787">
        <v>80.315399999999997</v>
      </c>
      <c r="EB3787">
        <v>83.560400000000001</v>
      </c>
      <c r="EC3787">
        <v>1101.1310000000001</v>
      </c>
      <c r="ED3787">
        <v>540.62</v>
      </c>
      <c r="EE3787">
        <v>1875.28</v>
      </c>
      <c r="EF3787">
        <v>884.93</v>
      </c>
      <c r="EG3787">
        <v>4.202</v>
      </c>
      <c r="EH3787">
        <v>8588.65</v>
      </c>
      <c r="EI3787">
        <v>20664.439999999999</v>
      </c>
      <c r="EJ3787">
        <v>7589.95</v>
      </c>
      <c r="EK3787">
        <v>2.8647</v>
      </c>
      <c r="EL3787">
        <v>1242.107</v>
      </c>
      <c r="EM3787">
        <v>1012.343</v>
      </c>
      <c r="EN3787">
        <v>1004.89</v>
      </c>
      <c r="EO3787">
        <v>1215.846</v>
      </c>
      <c r="EP3787">
        <v>3661.5390000000002</v>
      </c>
      <c r="EQ3787">
        <v>3831.85</v>
      </c>
      <c r="ER3787">
        <v>45.17</v>
      </c>
      <c r="ES3787">
        <v>1430</v>
      </c>
      <c r="ET3787">
        <v>34.51</v>
      </c>
      <c r="EV3787">
        <v>14405.91</v>
      </c>
      <c r="EW3787">
        <v>851.25</v>
      </c>
      <c r="EX3787">
        <v>2083.56</v>
      </c>
      <c r="EY3787">
        <v>3668.47</v>
      </c>
      <c r="EZ3787">
        <v>6747.09</v>
      </c>
      <c r="FB3787">
        <v>1.3109999999999999</v>
      </c>
      <c r="FC3787">
        <v>6.2096999999999998</v>
      </c>
      <c r="FD3787">
        <v>0.64459999999999995</v>
      </c>
      <c r="FE3787">
        <v>7.7511999999999999</v>
      </c>
      <c r="FF3787">
        <v>2.2214</v>
      </c>
      <c r="FG3787">
        <v>2.2214</v>
      </c>
      <c r="FH3787">
        <v>0.33629999999999999</v>
      </c>
      <c r="FJ3787">
        <v>0.7006</v>
      </c>
      <c r="FK3787">
        <v>2.8914</v>
      </c>
      <c r="FL3787">
        <v>3.56E-2</v>
      </c>
      <c r="FM3787">
        <v>1.0564</v>
      </c>
      <c r="FN3787">
        <v>1.6102000000000001</v>
      </c>
      <c r="FO3787">
        <v>0.17760000000000001</v>
      </c>
      <c r="FP3787">
        <v>1.9782999999999999</v>
      </c>
      <c r="FQ3787">
        <v>2.0434600000000001</v>
      </c>
      <c r="FW3787">
        <v>18.260300000000001</v>
      </c>
      <c r="FX3787">
        <v>13.77</v>
      </c>
      <c r="FY3787">
        <v>601.04</v>
      </c>
      <c r="FZ3787">
        <v>278.81</v>
      </c>
    </row>
    <row r="3788" spans="1:182" x14ac:dyDescent="0.2">
      <c r="A3788" s="3">
        <v>42221</v>
      </c>
      <c r="B3788">
        <v>3681.21</v>
      </c>
      <c r="C3788">
        <v>3.39</v>
      </c>
      <c r="D3788">
        <v>205.09</v>
      </c>
      <c r="E3788">
        <v>285.08999999999997</v>
      </c>
      <c r="F3788">
        <v>4.0124000000000004</v>
      </c>
      <c r="G3788">
        <v>1.78</v>
      </c>
      <c r="H3788">
        <v>0.88700000000000001</v>
      </c>
      <c r="I3788">
        <v>2.0350000000000001</v>
      </c>
      <c r="J3788">
        <v>2.028</v>
      </c>
      <c r="K3788">
        <v>1.984</v>
      </c>
      <c r="L3788">
        <v>1.4225000000000001</v>
      </c>
      <c r="M3788">
        <v>1.7706</v>
      </c>
      <c r="N3788">
        <v>1.4826999999999999</v>
      </c>
      <c r="O3788">
        <v>1.849</v>
      </c>
      <c r="P3788">
        <v>3.0047000000000001</v>
      </c>
      <c r="Q3788">
        <v>3.8386</v>
      </c>
      <c r="R3788">
        <v>3.8742999999999999</v>
      </c>
      <c r="S3788">
        <v>1.1172</v>
      </c>
      <c r="T3788">
        <v>0.78129999999999999</v>
      </c>
      <c r="U3788">
        <v>2.5065</v>
      </c>
      <c r="V3788">
        <v>3.3656999999999999</v>
      </c>
      <c r="W3788">
        <v>2.3450000000000002</v>
      </c>
      <c r="X3788">
        <v>3.5055000000000001</v>
      </c>
      <c r="Y3788">
        <v>4.6448</v>
      </c>
      <c r="Z3788">
        <v>4.6536999999999997</v>
      </c>
      <c r="AA3788">
        <v>0.69369999999999998</v>
      </c>
      <c r="AB3788">
        <v>3.2109000000000001</v>
      </c>
      <c r="AC3788">
        <v>2.0706000000000002</v>
      </c>
      <c r="AD3788">
        <v>2.3342000000000001</v>
      </c>
      <c r="AE3788">
        <v>2.7069999999999999</v>
      </c>
      <c r="AF3788">
        <v>0.69569999999999999</v>
      </c>
      <c r="AG3788">
        <v>0.48620000000000002</v>
      </c>
      <c r="AH3788">
        <v>5.8817000000000004</v>
      </c>
      <c r="AI3788">
        <v>34.700000000000003</v>
      </c>
      <c r="AJ3788">
        <v>0.75880000000000003</v>
      </c>
      <c r="AK3788">
        <v>5139.95</v>
      </c>
      <c r="AR3788">
        <v>1.71</v>
      </c>
      <c r="AW3788">
        <v>1.0906</v>
      </c>
      <c r="AX3788">
        <v>1725.56</v>
      </c>
      <c r="AY3788">
        <v>0.14000000000000001</v>
      </c>
      <c r="AZ3788">
        <v>0.56179999999999997</v>
      </c>
      <c r="BA3788">
        <v>0.53300000000000003</v>
      </c>
      <c r="BB3788">
        <v>2.056</v>
      </c>
      <c r="BC3788">
        <v>-3.6</v>
      </c>
      <c r="BD3788">
        <v>1.5603</v>
      </c>
      <c r="BE3788">
        <v>1.4730000000000001</v>
      </c>
      <c r="BF3788">
        <v>1.4730000000000001</v>
      </c>
      <c r="BG3788">
        <v>0.43</v>
      </c>
      <c r="BH3788">
        <v>0.43</v>
      </c>
      <c r="BI3788">
        <v>2.109</v>
      </c>
      <c r="BJ3788">
        <v>2.109</v>
      </c>
      <c r="BK3788">
        <v>0.442</v>
      </c>
      <c r="BL3788">
        <v>2.1539999999999999</v>
      </c>
      <c r="BM3788">
        <v>2.1539999999999999</v>
      </c>
      <c r="BN3788">
        <v>0.40100000000000002</v>
      </c>
      <c r="BO3788">
        <v>0.40100000000000002</v>
      </c>
      <c r="BP3788">
        <v>0.42599999999999999</v>
      </c>
      <c r="BQ3788">
        <v>0.42599999999999999</v>
      </c>
      <c r="BR3788">
        <v>0.53500000000000003</v>
      </c>
      <c r="BS3788">
        <v>0.80300000000000005</v>
      </c>
      <c r="BT3788">
        <v>0.80300000000000005</v>
      </c>
      <c r="BU3788">
        <v>0.41599999999999998</v>
      </c>
      <c r="BV3788">
        <v>1.091</v>
      </c>
      <c r="BW3788">
        <v>3.49</v>
      </c>
      <c r="BX3788">
        <v>0.754</v>
      </c>
      <c r="BY3788">
        <v>0.754</v>
      </c>
      <c r="BZ3788">
        <v>6.84</v>
      </c>
      <c r="CA3788">
        <v>8.65</v>
      </c>
      <c r="CB3788">
        <v>8.8789999999999996</v>
      </c>
      <c r="CC3788">
        <v>5.6470000000000002</v>
      </c>
      <c r="CD3788">
        <v>7.8369999999999997</v>
      </c>
      <c r="CE3788">
        <v>0.40100000000000002</v>
      </c>
      <c r="CF3788">
        <v>1085.03</v>
      </c>
      <c r="CG3788">
        <v>3.948</v>
      </c>
      <c r="CH3788">
        <v>4.4169999999999998</v>
      </c>
      <c r="CI3788">
        <v>2.5960000000000001</v>
      </c>
      <c r="CJ3788">
        <v>0.55700000000000005</v>
      </c>
      <c r="CK3788">
        <v>1.976</v>
      </c>
      <c r="CL3788">
        <v>2.339</v>
      </c>
      <c r="CM3788">
        <v>0.65</v>
      </c>
      <c r="CN3788">
        <v>2.488</v>
      </c>
      <c r="CO3788">
        <v>1.0489999999999999</v>
      </c>
      <c r="CP3788">
        <v>2.6110000000000002</v>
      </c>
      <c r="CQ3788">
        <v>0.55500000000000005</v>
      </c>
      <c r="CR3788">
        <v>1.3220000000000001</v>
      </c>
      <c r="CT3788">
        <v>1.5189999999999999</v>
      </c>
      <c r="CU3788">
        <v>1.6140000000000001</v>
      </c>
      <c r="CV3788">
        <v>0.59299999999999997</v>
      </c>
      <c r="CW3788">
        <v>1.786</v>
      </c>
      <c r="CX3788">
        <v>37.409999999999997</v>
      </c>
      <c r="CY3788">
        <v>2.1302500000000002</v>
      </c>
      <c r="CZ3788">
        <v>-63</v>
      </c>
      <c r="DA3788">
        <v>0.17000999999999999</v>
      </c>
      <c r="DB3788">
        <v>24514.16</v>
      </c>
      <c r="DC3788">
        <v>43.46</v>
      </c>
      <c r="DD3788">
        <v>2.3309000000000002</v>
      </c>
      <c r="DE3788">
        <v>2.3774999999999999</v>
      </c>
      <c r="DF3788">
        <v>3.0379999999999998</v>
      </c>
      <c r="DG3788">
        <v>3.0844999999999998</v>
      </c>
      <c r="DH3788">
        <v>2.9750000000000001</v>
      </c>
      <c r="DI3788">
        <v>3.0783</v>
      </c>
      <c r="DJ3788">
        <v>3.5771999999999999</v>
      </c>
      <c r="DK3788">
        <v>4.3932000000000002</v>
      </c>
      <c r="DL3788">
        <v>4.1878000000000002</v>
      </c>
      <c r="DM3788">
        <v>5.0351999999999997</v>
      </c>
      <c r="DN3788">
        <v>17540.47</v>
      </c>
      <c r="DO3788">
        <v>4850.5320000000002</v>
      </c>
      <c r="DP3788">
        <v>1.22</v>
      </c>
      <c r="DQ3788">
        <v>1.38</v>
      </c>
      <c r="DR3788">
        <v>1.98</v>
      </c>
      <c r="DS3788">
        <v>1312804</v>
      </c>
      <c r="DT3788">
        <v>4.9400000000000004</v>
      </c>
      <c r="DU3788">
        <v>4330022</v>
      </c>
      <c r="DV3788">
        <v>1.55</v>
      </c>
      <c r="DW3788">
        <v>1.66</v>
      </c>
      <c r="DX3788">
        <v>1.47</v>
      </c>
      <c r="DY3788">
        <v>4.0759999999999996</v>
      </c>
      <c r="DZ3788">
        <v>23.29</v>
      </c>
      <c r="EA3788">
        <v>80.6999</v>
      </c>
      <c r="EB3788">
        <v>83.413899999999998</v>
      </c>
      <c r="EC3788">
        <v>1103.567</v>
      </c>
      <c r="ED3788">
        <v>544.22</v>
      </c>
      <c r="EE3788">
        <v>1878.5</v>
      </c>
      <c r="EF3788">
        <v>891.95</v>
      </c>
      <c r="EG3788">
        <v>4.242</v>
      </c>
      <c r="EH3788">
        <v>8567.9500000000007</v>
      </c>
      <c r="EI3788">
        <v>20614.060000000001</v>
      </c>
      <c r="EJ3788">
        <v>7662.55</v>
      </c>
      <c r="EK3788">
        <v>2.8767999999999998</v>
      </c>
      <c r="EL3788">
        <v>1252.8140000000001</v>
      </c>
      <c r="EM3788">
        <v>1025.7470000000001</v>
      </c>
      <c r="EN3788">
        <v>1007.93</v>
      </c>
      <c r="EO3788">
        <v>1231.7529999999999</v>
      </c>
      <c r="EP3788">
        <v>3694.5740000000001</v>
      </c>
      <c r="EQ3788">
        <v>3866.9</v>
      </c>
      <c r="ER3788">
        <v>42.84</v>
      </c>
      <c r="ES3788">
        <v>1469</v>
      </c>
      <c r="ET3788">
        <v>32.46</v>
      </c>
      <c r="EV3788">
        <v>14502.99</v>
      </c>
      <c r="EW3788">
        <v>857.68</v>
      </c>
      <c r="EX3788">
        <v>2099.84</v>
      </c>
      <c r="EY3788">
        <v>3676.75</v>
      </c>
      <c r="EZ3788">
        <v>6752.41</v>
      </c>
      <c r="FB3788">
        <v>1.3177000000000001</v>
      </c>
      <c r="FC3788">
        <v>6.2096999999999998</v>
      </c>
      <c r="FD3788">
        <v>0.64090000000000003</v>
      </c>
      <c r="FE3788">
        <v>7.7518000000000002</v>
      </c>
      <c r="FF3788">
        <v>2.2698999999999998</v>
      </c>
      <c r="FG3788">
        <v>2.2698999999999998</v>
      </c>
      <c r="FH3788">
        <v>0.3619</v>
      </c>
      <c r="FJ3788">
        <v>0.72629999999999995</v>
      </c>
      <c r="FK3788">
        <v>2.9437000000000002</v>
      </c>
      <c r="FL3788">
        <v>7.1199999999999999E-2</v>
      </c>
      <c r="FM3788">
        <v>1.0780000000000001</v>
      </c>
      <c r="FN3788">
        <v>1.6446000000000001</v>
      </c>
      <c r="FO3788">
        <v>0.1928</v>
      </c>
      <c r="FP3788">
        <v>2.0217000000000001</v>
      </c>
      <c r="FQ3788">
        <v>2.0896599999999999</v>
      </c>
      <c r="FW3788">
        <v>17.548200000000001</v>
      </c>
      <c r="FX3788">
        <v>12.51</v>
      </c>
      <c r="FY3788">
        <v>607.08000000000004</v>
      </c>
      <c r="FZ3788">
        <v>282.83</v>
      </c>
    </row>
    <row r="3789" spans="1:182" x14ac:dyDescent="0.2">
      <c r="A3789" s="3">
        <v>42220</v>
      </c>
      <c r="B3789">
        <v>3650.75</v>
      </c>
      <c r="C3789">
        <v>3.43</v>
      </c>
      <c r="D3789">
        <v>204.07</v>
      </c>
      <c r="E3789">
        <v>284.07</v>
      </c>
      <c r="F3789">
        <v>3.9981</v>
      </c>
      <c r="G3789">
        <v>1.6975</v>
      </c>
      <c r="H3789">
        <v>0.84699999999999998</v>
      </c>
      <c r="I3789">
        <v>1.9675</v>
      </c>
      <c r="J3789">
        <v>1.9710000000000001</v>
      </c>
      <c r="K3789">
        <v>1.9337500000000001</v>
      </c>
      <c r="L3789">
        <v>1.343</v>
      </c>
      <c r="M3789">
        <v>1.7093</v>
      </c>
      <c r="N3789">
        <v>1.4470000000000001</v>
      </c>
      <c r="O3789">
        <v>1.8083</v>
      </c>
      <c r="P3789">
        <v>2.9550000000000001</v>
      </c>
      <c r="Q3789">
        <v>3.7984</v>
      </c>
      <c r="R3789">
        <v>3.8418999999999999</v>
      </c>
      <c r="S3789">
        <v>1.0981000000000001</v>
      </c>
      <c r="T3789">
        <v>0.75180000000000002</v>
      </c>
      <c r="U3789">
        <v>2.4695999999999998</v>
      </c>
      <c r="V3789">
        <v>3.3391000000000002</v>
      </c>
      <c r="W3789">
        <v>2.3054999999999999</v>
      </c>
      <c r="X3789">
        <v>3.4615999999999998</v>
      </c>
      <c r="Y3789">
        <v>4.6012000000000004</v>
      </c>
      <c r="Z3789">
        <v>4.6115000000000004</v>
      </c>
      <c r="AA3789">
        <v>0.67689999999999995</v>
      </c>
      <c r="AB3789">
        <v>3.1829999999999998</v>
      </c>
      <c r="AC3789">
        <v>1.9970000000000001</v>
      </c>
      <c r="AD3789">
        <v>2.2532000000000001</v>
      </c>
      <c r="AE3789">
        <v>2.6179000000000001</v>
      </c>
      <c r="AF3789">
        <v>0.6966</v>
      </c>
      <c r="AG3789">
        <v>0.48709999999999998</v>
      </c>
      <c r="AH3789">
        <v>5.8783000000000003</v>
      </c>
      <c r="AI3789">
        <v>34.772599999999997</v>
      </c>
      <c r="AJ3789">
        <v>0.75800000000000001</v>
      </c>
      <c r="AK3789">
        <v>5105.55</v>
      </c>
      <c r="AR3789">
        <v>1.655</v>
      </c>
      <c r="AW3789">
        <v>1.0881000000000001</v>
      </c>
      <c r="AX3789">
        <v>1723.73</v>
      </c>
      <c r="AY3789">
        <v>0.14000000000000001</v>
      </c>
      <c r="AZ3789">
        <v>0.54330000000000001</v>
      </c>
      <c r="BA3789">
        <v>0.51129999999999998</v>
      </c>
      <c r="BB3789">
        <v>2.0533000000000001</v>
      </c>
      <c r="BC3789">
        <v>-2.71</v>
      </c>
      <c r="BD3789">
        <v>1.5564</v>
      </c>
      <c r="BE3789">
        <v>1.427</v>
      </c>
      <c r="BF3789">
        <v>1.427</v>
      </c>
      <c r="BG3789">
        <v>0.39500000000000002</v>
      </c>
      <c r="BH3789">
        <v>0.39500000000000002</v>
      </c>
      <c r="BI3789">
        <v>2.0630000000000002</v>
      </c>
      <c r="BJ3789">
        <v>2.0630000000000002</v>
      </c>
      <c r="BK3789">
        <v>0.40600000000000003</v>
      </c>
      <c r="BL3789">
        <v>2.1080000000000001</v>
      </c>
      <c r="BM3789">
        <v>2.1080000000000001</v>
      </c>
      <c r="BN3789">
        <v>0.40500000000000003</v>
      </c>
      <c r="BO3789">
        <v>0.40500000000000003</v>
      </c>
      <c r="BP3789">
        <v>0.38300000000000001</v>
      </c>
      <c r="BQ3789">
        <v>0.38300000000000001</v>
      </c>
      <c r="BR3789">
        <v>0.49</v>
      </c>
      <c r="BS3789">
        <v>0.755</v>
      </c>
      <c r="BT3789">
        <v>0.755</v>
      </c>
      <c r="BU3789">
        <v>0.41099999999999998</v>
      </c>
      <c r="BV3789">
        <v>1.046</v>
      </c>
      <c r="BW3789">
        <v>3.55</v>
      </c>
      <c r="BX3789">
        <v>0.63800000000000001</v>
      </c>
      <c r="BY3789">
        <v>0.63800000000000001</v>
      </c>
      <c r="BZ3789">
        <v>6.8</v>
      </c>
      <c r="CA3789">
        <v>8.6969999999999992</v>
      </c>
      <c r="CB3789">
        <v>8.8960000000000008</v>
      </c>
      <c r="CC3789">
        <v>5.6219999999999999</v>
      </c>
      <c r="CD3789">
        <v>7.8410000000000002</v>
      </c>
      <c r="CE3789">
        <v>0.39100000000000001</v>
      </c>
      <c r="CF3789">
        <v>1087.7</v>
      </c>
      <c r="CG3789">
        <v>3.948</v>
      </c>
      <c r="CH3789">
        <v>4.4169999999999998</v>
      </c>
      <c r="CI3789">
        <v>2.5430000000000001</v>
      </c>
      <c r="CJ3789">
        <v>0.53</v>
      </c>
      <c r="CK3789">
        <v>1.873</v>
      </c>
      <c r="CL3789">
        <v>2.2530000000000001</v>
      </c>
      <c r="CM3789">
        <v>0.57399999999999995</v>
      </c>
      <c r="CN3789">
        <v>2.4039999999999999</v>
      </c>
      <c r="CO3789">
        <v>0.97</v>
      </c>
      <c r="CP3789">
        <v>2.5329999999999999</v>
      </c>
      <c r="CQ3789">
        <v>0.55800000000000005</v>
      </c>
      <c r="CR3789">
        <v>1.2310000000000001</v>
      </c>
      <c r="CT3789">
        <v>1.4219999999999999</v>
      </c>
      <c r="CU3789">
        <v>1.5169999999999999</v>
      </c>
      <c r="CV3789">
        <v>0.59799999999999998</v>
      </c>
      <c r="CW3789">
        <v>1.6850000000000001</v>
      </c>
      <c r="CX3789">
        <v>37.299999999999997</v>
      </c>
      <c r="CY3789">
        <v>2.0717500000000002</v>
      </c>
      <c r="CZ3789">
        <v>-63</v>
      </c>
      <c r="DA3789">
        <v>0.17011999999999999</v>
      </c>
      <c r="DB3789">
        <v>24406.12</v>
      </c>
      <c r="DC3789">
        <v>44.05</v>
      </c>
      <c r="DD3789">
        <v>2.2986</v>
      </c>
      <c r="DE3789">
        <v>2.3445999999999998</v>
      </c>
      <c r="DF3789">
        <v>3.01</v>
      </c>
      <c r="DG3789">
        <v>3.0608</v>
      </c>
      <c r="DH3789">
        <v>2.9514</v>
      </c>
      <c r="DI3789">
        <v>3.0488</v>
      </c>
      <c r="DJ3789">
        <v>3.5219</v>
      </c>
      <c r="DK3789">
        <v>4.3502000000000001</v>
      </c>
      <c r="DL3789">
        <v>4.1355000000000004</v>
      </c>
      <c r="DM3789">
        <v>4.9843000000000002</v>
      </c>
      <c r="DN3789">
        <v>17550.689999999999</v>
      </c>
      <c r="DO3789">
        <v>4781.0870000000004</v>
      </c>
      <c r="DP3789">
        <v>1.22</v>
      </c>
      <c r="DQ3789">
        <v>1.38</v>
      </c>
      <c r="DR3789">
        <v>1.98</v>
      </c>
      <c r="DS3789">
        <v>1312854</v>
      </c>
      <c r="DT3789">
        <v>5</v>
      </c>
      <c r="DU3789">
        <v>4339824</v>
      </c>
      <c r="DV3789">
        <v>1.55</v>
      </c>
      <c r="DW3789">
        <v>1.65</v>
      </c>
      <c r="DX3789">
        <v>1.47</v>
      </c>
      <c r="DY3789">
        <v>4.0519999999999996</v>
      </c>
      <c r="DZ3789">
        <v>23.27</v>
      </c>
      <c r="EA3789">
        <v>80.470799999999997</v>
      </c>
      <c r="EB3789">
        <v>83.664500000000004</v>
      </c>
      <c r="EC3789">
        <v>1095.3520000000001</v>
      </c>
      <c r="ED3789">
        <v>544.04</v>
      </c>
      <c r="EE3789">
        <v>1876.74</v>
      </c>
      <c r="EF3789">
        <v>893.11</v>
      </c>
      <c r="EG3789">
        <v>4.242</v>
      </c>
      <c r="EH3789">
        <v>8516.9</v>
      </c>
      <c r="EI3789">
        <v>20520.36</v>
      </c>
      <c r="EJ3789">
        <v>7598.29</v>
      </c>
      <c r="EK3789">
        <v>2.8858999999999999</v>
      </c>
      <c r="EL3789">
        <v>1249.02</v>
      </c>
      <c r="EM3789">
        <v>1021.433</v>
      </c>
      <c r="EN3789">
        <v>1006</v>
      </c>
      <c r="EO3789">
        <v>1228.847</v>
      </c>
      <c r="EP3789">
        <v>3756.5450000000001</v>
      </c>
      <c r="EQ3789">
        <v>3948.16</v>
      </c>
      <c r="ER3789">
        <v>42.9</v>
      </c>
      <c r="ES3789">
        <v>1435</v>
      </c>
      <c r="ET3789">
        <v>32.57</v>
      </c>
      <c r="EV3789">
        <v>14491.05</v>
      </c>
      <c r="EW3789">
        <v>855.47</v>
      </c>
      <c r="EX3789">
        <v>2093.3200000000002</v>
      </c>
      <c r="EY3789">
        <v>3619.31</v>
      </c>
      <c r="EZ3789">
        <v>6686.57</v>
      </c>
      <c r="FB3789">
        <v>1.3192999999999999</v>
      </c>
      <c r="FC3789">
        <v>6.2100999999999997</v>
      </c>
      <c r="FD3789">
        <v>0.64249999999999996</v>
      </c>
      <c r="FE3789">
        <v>7.7541000000000002</v>
      </c>
      <c r="FF3789">
        <v>2.2212999999999998</v>
      </c>
      <c r="FG3789">
        <v>2.2212999999999998</v>
      </c>
      <c r="FH3789">
        <v>0.35670000000000002</v>
      </c>
      <c r="FJ3789">
        <v>0.73219999999999996</v>
      </c>
      <c r="FK3789">
        <v>2.8967999999999998</v>
      </c>
      <c r="FL3789">
        <v>7.6300000000000007E-2</v>
      </c>
      <c r="FM3789">
        <v>1.0615000000000001</v>
      </c>
      <c r="FN3789">
        <v>1.6036999999999999</v>
      </c>
      <c r="FO3789">
        <v>0.17760000000000001</v>
      </c>
      <c r="FP3789">
        <v>1.9711000000000001</v>
      </c>
      <c r="FQ3789">
        <v>2.0398000000000001</v>
      </c>
      <c r="FW3789">
        <v>18.253599999999999</v>
      </c>
      <c r="FX3789">
        <v>13</v>
      </c>
      <c r="FY3789">
        <v>600.76</v>
      </c>
      <c r="FZ3789">
        <v>285.31</v>
      </c>
    </row>
    <row r="3790" spans="1:182" x14ac:dyDescent="0.2">
      <c r="A3790" s="3">
        <v>42219</v>
      </c>
      <c r="B3790">
        <v>3649.14</v>
      </c>
      <c r="C3790">
        <v>3.49</v>
      </c>
      <c r="D3790">
        <v>219.49</v>
      </c>
      <c r="E3790">
        <v>298.49</v>
      </c>
      <c r="F3790">
        <v>3.9981</v>
      </c>
      <c r="G3790">
        <v>1.6913</v>
      </c>
      <c r="H3790">
        <v>0.83875</v>
      </c>
      <c r="I3790">
        <v>1.9610000000000001</v>
      </c>
      <c r="J3790">
        <v>1.968</v>
      </c>
      <c r="K3790">
        <v>1.929</v>
      </c>
      <c r="L3790">
        <v>1.3340000000000001</v>
      </c>
      <c r="M3790">
        <v>1.7608999999999999</v>
      </c>
      <c r="N3790">
        <v>1.4548000000000001</v>
      </c>
      <c r="O3790">
        <v>1.8207</v>
      </c>
      <c r="P3790">
        <v>2.9811000000000001</v>
      </c>
      <c r="Q3790">
        <v>3.8208000000000002</v>
      </c>
      <c r="R3790">
        <v>3.8668</v>
      </c>
      <c r="S3790">
        <v>1.1059000000000001</v>
      </c>
      <c r="T3790">
        <v>0.75970000000000004</v>
      </c>
      <c r="U3790">
        <v>2.4902000000000002</v>
      </c>
      <c r="V3790">
        <v>3.3450000000000002</v>
      </c>
      <c r="W3790">
        <v>2.3113000000000001</v>
      </c>
      <c r="X3790">
        <v>3.4746000000000001</v>
      </c>
      <c r="Y3790">
        <v>4.6208999999999998</v>
      </c>
      <c r="Z3790">
        <v>4.6352000000000002</v>
      </c>
      <c r="AA3790">
        <v>0.6764</v>
      </c>
      <c r="AB3790">
        <v>3.2094999999999998</v>
      </c>
      <c r="AC3790">
        <v>2.0055999999999998</v>
      </c>
      <c r="AD3790">
        <v>2.2627000000000002</v>
      </c>
      <c r="AE3790">
        <v>2.6282000000000001</v>
      </c>
      <c r="AF3790">
        <v>0.69420000000000004</v>
      </c>
      <c r="AG3790">
        <v>0.48770000000000002</v>
      </c>
      <c r="AH3790">
        <v>5.8940000000000001</v>
      </c>
      <c r="AI3790">
        <v>34.741</v>
      </c>
      <c r="AJ3790">
        <v>0.7601</v>
      </c>
      <c r="AK3790">
        <v>5115.38</v>
      </c>
      <c r="AR3790">
        <v>1.665</v>
      </c>
      <c r="AW3790">
        <v>1.095</v>
      </c>
      <c r="AX3790">
        <v>1744.19</v>
      </c>
      <c r="AY3790">
        <v>0.14000000000000001</v>
      </c>
      <c r="AZ3790">
        <v>0.53259999999999996</v>
      </c>
      <c r="BA3790">
        <v>0.51570000000000005</v>
      </c>
      <c r="BB3790">
        <v>2.0506000000000002</v>
      </c>
      <c r="BC3790">
        <v>-1.39</v>
      </c>
      <c r="BD3790">
        <v>1.5587</v>
      </c>
      <c r="BE3790">
        <v>1.4339999999999999</v>
      </c>
      <c r="BF3790">
        <v>1.4339999999999999</v>
      </c>
      <c r="BG3790">
        <v>0.41399999999999998</v>
      </c>
      <c r="BH3790">
        <v>0.41399999999999998</v>
      </c>
      <c r="BI3790">
        <v>2.081</v>
      </c>
      <c r="BJ3790">
        <v>2.081</v>
      </c>
      <c r="BK3790">
        <v>0.41099999999999998</v>
      </c>
      <c r="BL3790">
        <v>2.1259999999999999</v>
      </c>
      <c r="BM3790">
        <v>2.1259999999999999</v>
      </c>
      <c r="BN3790">
        <v>0.42</v>
      </c>
      <c r="BO3790">
        <v>0.42</v>
      </c>
      <c r="BP3790">
        <v>0.39</v>
      </c>
      <c r="BQ3790">
        <v>0.39</v>
      </c>
      <c r="BR3790">
        <v>0.498</v>
      </c>
      <c r="BS3790">
        <v>0.76600000000000001</v>
      </c>
      <c r="BT3790">
        <v>0.76600000000000001</v>
      </c>
      <c r="BU3790">
        <v>0.43</v>
      </c>
      <c r="BV3790">
        <v>1.044</v>
      </c>
      <c r="BW3790">
        <v>3.6</v>
      </c>
      <c r="BX3790">
        <v>0.628</v>
      </c>
      <c r="BY3790">
        <v>0.628</v>
      </c>
      <c r="BZ3790">
        <v>6.8</v>
      </c>
      <c r="CA3790">
        <v>8.69</v>
      </c>
      <c r="CB3790">
        <v>8.89</v>
      </c>
      <c r="CC3790">
        <v>5.62</v>
      </c>
      <c r="CD3790">
        <v>7.8150000000000004</v>
      </c>
      <c r="CE3790">
        <v>0.41799999999999998</v>
      </c>
      <c r="CF3790">
        <v>1086.79</v>
      </c>
      <c r="CG3790">
        <v>3.948</v>
      </c>
      <c r="CH3790">
        <v>4.4169999999999998</v>
      </c>
      <c r="CI3790">
        <v>2.5910000000000002</v>
      </c>
      <c r="CJ3790">
        <v>0.52900000000000003</v>
      </c>
      <c r="CK3790">
        <v>1.867</v>
      </c>
      <c r="CL3790">
        <v>2.2400000000000002</v>
      </c>
      <c r="CM3790">
        <v>0.57199999999999995</v>
      </c>
      <c r="CN3790">
        <v>2.3929999999999998</v>
      </c>
      <c r="CO3790">
        <v>0.96899999999999997</v>
      </c>
      <c r="CP3790">
        <v>2.5190000000000001</v>
      </c>
      <c r="CQ3790">
        <v>0.56000000000000005</v>
      </c>
      <c r="CR3790">
        <v>1.2250000000000001</v>
      </c>
      <c r="CT3790">
        <v>1.419</v>
      </c>
      <c r="CU3790">
        <v>1.51</v>
      </c>
      <c r="CV3790">
        <v>0.60699999999999998</v>
      </c>
      <c r="CW3790">
        <v>1.677</v>
      </c>
      <c r="CX3790">
        <v>37.04</v>
      </c>
      <c r="CY3790">
        <v>2.11944</v>
      </c>
      <c r="CZ3790">
        <v>-63</v>
      </c>
      <c r="DA3790">
        <v>0.16966000000000001</v>
      </c>
      <c r="DB3790">
        <v>24411.42</v>
      </c>
      <c r="DC3790">
        <v>44.05</v>
      </c>
      <c r="DD3790">
        <v>2.3193999999999999</v>
      </c>
      <c r="DE3790">
        <v>2.3666</v>
      </c>
      <c r="DF3790">
        <v>3.0274000000000001</v>
      </c>
      <c r="DG3790">
        <v>3.0775999999999999</v>
      </c>
      <c r="DH3790">
        <v>2.97</v>
      </c>
      <c r="DI3790">
        <v>3.0724</v>
      </c>
      <c r="DJ3790">
        <v>3.4361999999999999</v>
      </c>
      <c r="DK3790">
        <v>4.2942999999999998</v>
      </c>
      <c r="DL3790">
        <v>4.0788000000000002</v>
      </c>
      <c r="DM3790">
        <v>4.9584999999999999</v>
      </c>
      <c r="DN3790">
        <v>17598.2</v>
      </c>
      <c r="DO3790">
        <v>4800.1819999999998</v>
      </c>
      <c r="DP3790">
        <v>1.22</v>
      </c>
      <c r="DQ3790">
        <v>1.37</v>
      </c>
      <c r="DR3790">
        <v>1.98</v>
      </c>
      <c r="DS3790">
        <v>1313378</v>
      </c>
      <c r="DT3790">
        <v>5.2</v>
      </c>
      <c r="DU3790">
        <v>4345676</v>
      </c>
      <c r="DV3790">
        <v>1.55</v>
      </c>
      <c r="DW3790">
        <v>1.65</v>
      </c>
      <c r="DX3790">
        <v>1.47</v>
      </c>
      <c r="DY3790">
        <v>4.07</v>
      </c>
      <c r="DZ3790">
        <v>23.17</v>
      </c>
      <c r="EA3790">
        <v>74.747399999999999</v>
      </c>
      <c r="EB3790">
        <v>82.399799999999999</v>
      </c>
      <c r="EC3790">
        <v>1095.816</v>
      </c>
      <c r="ED3790">
        <v>542.65</v>
      </c>
      <c r="EE3790">
        <v>1877.37</v>
      </c>
      <c r="EF3790">
        <v>890.85</v>
      </c>
      <c r="EG3790">
        <v>4.2859999999999996</v>
      </c>
      <c r="EH3790">
        <v>8543.0499999999993</v>
      </c>
      <c r="EI3790">
        <v>20548.11</v>
      </c>
      <c r="EJ3790">
        <v>7573.26</v>
      </c>
      <c r="EK3790">
        <v>2.8746</v>
      </c>
      <c r="EL3790">
        <v>1251.549</v>
      </c>
      <c r="EM3790">
        <v>1022.764</v>
      </c>
      <c r="EN3790">
        <v>1008.74</v>
      </c>
      <c r="EO3790">
        <v>1231.79</v>
      </c>
      <c r="EP3790">
        <v>3622.9050000000002</v>
      </c>
      <c r="EQ3790">
        <v>3829.24</v>
      </c>
      <c r="ER3790">
        <v>42.69</v>
      </c>
      <c r="ES3790">
        <v>1450</v>
      </c>
      <c r="ET3790">
        <v>32.36</v>
      </c>
      <c r="EV3790">
        <v>14468.44</v>
      </c>
      <c r="EW3790">
        <v>853.4</v>
      </c>
      <c r="EX3790">
        <v>2098.04</v>
      </c>
      <c r="EY3790">
        <v>3635.4</v>
      </c>
      <c r="EZ3790">
        <v>6688.62</v>
      </c>
      <c r="FB3790">
        <v>1.3156000000000001</v>
      </c>
      <c r="FC3790">
        <v>6.2096999999999998</v>
      </c>
      <c r="FD3790">
        <v>0.64159999999999995</v>
      </c>
      <c r="FE3790">
        <v>7.7534000000000001</v>
      </c>
      <c r="FF3790">
        <v>2.1480000000000001</v>
      </c>
      <c r="FG3790">
        <v>2.1480000000000001</v>
      </c>
      <c r="FH3790">
        <v>0.31590000000000001</v>
      </c>
      <c r="FJ3790">
        <v>0.66459999999999997</v>
      </c>
      <c r="FK3790">
        <v>2.8519999999999999</v>
      </c>
      <c r="FL3790">
        <v>6.6100000000000006E-2</v>
      </c>
      <c r="FM3790">
        <v>0.9748</v>
      </c>
      <c r="FN3790">
        <v>1.5157</v>
      </c>
      <c r="FO3790">
        <v>0.1424</v>
      </c>
      <c r="FP3790">
        <v>1.8920999999999999</v>
      </c>
      <c r="FQ3790">
        <v>1.9648300000000001</v>
      </c>
      <c r="FW3790">
        <v>18.593499999999999</v>
      </c>
      <c r="FX3790">
        <v>12.56</v>
      </c>
      <c r="FY3790">
        <v>609.47</v>
      </c>
      <c r="FZ3790">
        <v>283.89</v>
      </c>
    </row>
    <row r="3791" spans="1:182" x14ac:dyDescent="0.2">
      <c r="A3791" s="3">
        <v>42218</v>
      </c>
      <c r="B3791">
        <v>3652.79</v>
      </c>
      <c r="C3791">
        <v>3.44</v>
      </c>
      <c r="D3791">
        <v>217.99</v>
      </c>
      <c r="E3791">
        <v>297.99</v>
      </c>
      <c r="F3791">
        <v>3.9981</v>
      </c>
      <c r="G3791">
        <v>1.7275</v>
      </c>
      <c r="H3791">
        <v>0.83499999999999996</v>
      </c>
      <c r="I3791">
        <v>2.0062500000000001</v>
      </c>
      <c r="J3791">
        <v>2.0187499999999998</v>
      </c>
      <c r="K3791">
        <v>1.9790000000000001</v>
      </c>
      <c r="L3791">
        <v>1.3560000000000001</v>
      </c>
      <c r="M3791">
        <v>1.7902</v>
      </c>
      <c r="N3791">
        <v>1.4548000000000001</v>
      </c>
      <c r="O3791">
        <v>1.8207</v>
      </c>
      <c r="P3791">
        <v>2.9811000000000001</v>
      </c>
      <c r="Q3791">
        <v>3.8208000000000002</v>
      </c>
      <c r="R3791">
        <v>3.8668</v>
      </c>
      <c r="S3791">
        <v>1.1059000000000001</v>
      </c>
      <c r="T3791">
        <v>0.75970000000000004</v>
      </c>
      <c r="U3791">
        <v>2.4902000000000002</v>
      </c>
      <c r="V3791">
        <v>3.3450000000000002</v>
      </c>
      <c r="W3791">
        <v>2.3113000000000001</v>
      </c>
      <c r="X3791">
        <v>3.4746000000000001</v>
      </c>
      <c r="Y3791">
        <v>4.6208999999999998</v>
      </c>
      <c r="Z3791">
        <v>4.6352000000000002</v>
      </c>
      <c r="AA3791">
        <v>0.6764</v>
      </c>
      <c r="AB3791">
        <v>3.2094999999999998</v>
      </c>
      <c r="AC3791">
        <v>2.0003000000000002</v>
      </c>
      <c r="AD3791">
        <v>2.2591000000000001</v>
      </c>
      <c r="AE3791">
        <v>2.6272000000000002</v>
      </c>
      <c r="AF3791">
        <v>0.69550000000000001</v>
      </c>
      <c r="AG3791">
        <v>0.48909999999999998</v>
      </c>
      <c r="AH3791">
        <v>5.9230999999999998</v>
      </c>
      <c r="AI3791">
        <v>35.090699999999998</v>
      </c>
      <c r="AJ3791">
        <v>0.7641</v>
      </c>
      <c r="AK3791">
        <v>5128.28</v>
      </c>
      <c r="AR3791">
        <v>1.67</v>
      </c>
      <c r="AW3791">
        <v>1.0984</v>
      </c>
      <c r="AX3791">
        <v>1723.14</v>
      </c>
      <c r="AY3791">
        <v>0.08</v>
      </c>
      <c r="AZ3791">
        <v>0.53390000000000004</v>
      </c>
      <c r="BA3791">
        <v>0.51300000000000001</v>
      </c>
      <c r="BB3791">
        <v>2.0451999999999999</v>
      </c>
      <c r="BC3791">
        <v>-1.39</v>
      </c>
      <c r="BD3791">
        <v>1.5622</v>
      </c>
      <c r="BE3791">
        <v>1.4410000000000001</v>
      </c>
      <c r="BF3791">
        <v>1.4410000000000001</v>
      </c>
      <c r="BG3791">
        <v>0.41</v>
      </c>
      <c r="BH3791">
        <v>0.41</v>
      </c>
      <c r="BI3791">
        <v>2.081</v>
      </c>
      <c r="BJ3791">
        <v>2.081</v>
      </c>
      <c r="BK3791">
        <v>0.40899999999999997</v>
      </c>
      <c r="BL3791">
        <v>2.1259999999999999</v>
      </c>
      <c r="BM3791">
        <v>2.1259999999999999</v>
      </c>
      <c r="BN3791">
        <v>0.40300000000000002</v>
      </c>
      <c r="BO3791">
        <v>0.40300000000000002</v>
      </c>
      <c r="BP3791">
        <v>0.38600000000000001</v>
      </c>
      <c r="BQ3791">
        <v>0.38600000000000001</v>
      </c>
      <c r="BR3791">
        <v>0.5</v>
      </c>
      <c r="BS3791">
        <v>0.76800000000000002</v>
      </c>
      <c r="BT3791">
        <v>0.76800000000000002</v>
      </c>
      <c r="BU3791">
        <v>0.42</v>
      </c>
      <c r="BV3791">
        <v>1.0529999999999999</v>
      </c>
      <c r="BW3791">
        <v>3.6</v>
      </c>
      <c r="BX3791">
        <v>0.64400000000000002</v>
      </c>
      <c r="BY3791">
        <v>0.64400000000000002</v>
      </c>
      <c r="BZ3791">
        <v>6.8</v>
      </c>
      <c r="CA3791">
        <v>8.702</v>
      </c>
      <c r="CB3791">
        <v>8.8529999999999998</v>
      </c>
      <c r="CC3791">
        <v>5.6429999999999998</v>
      </c>
      <c r="CD3791">
        <v>7.8070000000000004</v>
      </c>
      <c r="CE3791">
        <v>0.41499999999999998</v>
      </c>
      <c r="CF3791">
        <v>1095.8</v>
      </c>
      <c r="CG3791">
        <v>3.948</v>
      </c>
      <c r="CH3791">
        <v>4.4169999999999998</v>
      </c>
      <c r="CI3791">
        <v>2.625</v>
      </c>
      <c r="CJ3791">
        <v>0.52900000000000003</v>
      </c>
      <c r="CK3791">
        <v>1.8819999999999999</v>
      </c>
      <c r="CL3791">
        <v>2.2719999999999998</v>
      </c>
      <c r="CM3791">
        <v>0.56799999999999995</v>
      </c>
      <c r="CN3791">
        <v>2.4260000000000002</v>
      </c>
      <c r="CO3791">
        <v>0.97699999999999998</v>
      </c>
      <c r="CP3791">
        <v>2.5590000000000002</v>
      </c>
      <c r="CQ3791">
        <v>0.55800000000000005</v>
      </c>
      <c r="CR3791">
        <v>1.236</v>
      </c>
      <c r="CT3791">
        <v>1.431</v>
      </c>
      <c r="CU3791">
        <v>1.524</v>
      </c>
      <c r="CV3791">
        <v>0.61299999999999999</v>
      </c>
      <c r="CW3791">
        <v>1.6919999999999999</v>
      </c>
      <c r="CX3791">
        <v>37.04</v>
      </c>
      <c r="CY3791">
        <v>2.1775000000000002</v>
      </c>
      <c r="CZ3791">
        <v>-63</v>
      </c>
      <c r="DA3791">
        <v>0.16880999999999999</v>
      </c>
      <c r="DB3791">
        <v>24636.28</v>
      </c>
      <c r="DC3791">
        <v>44.05</v>
      </c>
      <c r="DD3791">
        <v>2.3193999999999999</v>
      </c>
      <c r="DE3791">
        <v>2.3666</v>
      </c>
      <c r="DF3791">
        <v>3.0274000000000001</v>
      </c>
      <c r="DG3791">
        <v>3.0775999999999999</v>
      </c>
      <c r="DH3791">
        <v>2.97</v>
      </c>
      <c r="DI3791">
        <v>3.0724</v>
      </c>
      <c r="DJ3791">
        <v>3.4773999999999998</v>
      </c>
      <c r="DK3791">
        <v>4.3403999999999998</v>
      </c>
      <c r="DL3791">
        <v>4.1238000000000001</v>
      </c>
      <c r="DM3791">
        <v>4.9907000000000004</v>
      </c>
      <c r="DN3791">
        <v>17689.86</v>
      </c>
      <c r="DO3791">
        <v>4802.5290000000005</v>
      </c>
      <c r="DP3791">
        <v>1.22</v>
      </c>
      <c r="DQ3791">
        <v>1.37</v>
      </c>
      <c r="DR3791">
        <v>1.97</v>
      </c>
      <c r="DS3791">
        <v>1316140</v>
      </c>
      <c r="DT3791">
        <v>5.13</v>
      </c>
      <c r="DU3791">
        <v>4352828</v>
      </c>
      <c r="DV3791">
        <v>1.54</v>
      </c>
      <c r="DW3791">
        <v>1.64</v>
      </c>
      <c r="DX3791">
        <v>1.46</v>
      </c>
      <c r="DY3791">
        <v>4.0579999999999998</v>
      </c>
      <c r="DZ3791">
        <v>23.17</v>
      </c>
      <c r="EA3791">
        <v>75.751199999999997</v>
      </c>
      <c r="EB3791">
        <v>82.669300000000007</v>
      </c>
      <c r="EC3791">
        <v>1093.0260000000001</v>
      </c>
      <c r="ED3791">
        <v>548.16999999999996</v>
      </c>
      <c r="EE3791">
        <v>1879.75</v>
      </c>
      <c r="EF3791">
        <v>901.68</v>
      </c>
      <c r="EG3791">
        <v>4.3049999999999997</v>
      </c>
      <c r="EH3791">
        <v>8532.85</v>
      </c>
      <c r="EI3791">
        <v>20585.240000000002</v>
      </c>
      <c r="EJ3791">
        <v>7550</v>
      </c>
      <c r="EK3791">
        <v>2.8656999999999999</v>
      </c>
      <c r="EL3791">
        <v>1255.444</v>
      </c>
      <c r="EM3791">
        <v>1024.55</v>
      </c>
      <c r="EN3791">
        <v>1012.87</v>
      </c>
      <c r="EO3791">
        <v>1238.68</v>
      </c>
      <c r="EP3791">
        <v>3663.7249999999999</v>
      </c>
      <c r="EQ3791">
        <v>3816.7</v>
      </c>
      <c r="ER3791">
        <v>42.69</v>
      </c>
      <c r="ES3791">
        <v>1450</v>
      </c>
      <c r="ET3791">
        <v>32.619999999999997</v>
      </c>
      <c r="EV3791">
        <v>14468.44</v>
      </c>
      <c r="EW3791">
        <v>853.4</v>
      </c>
      <c r="EX3791">
        <v>2103.84</v>
      </c>
      <c r="EY3791">
        <v>3600.69</v>
      </c>
      <c r="EZ3791">
        <v>6696.28</v>
      </c>
      <c r="FB3791">
        <v>1.3090999999999999</v>
      </c>
      <c r="FC3791">
        <v>6.2096999999999998</v>
      </c>
      <c r="FD3791">
        <v>0.6401</v>
      </c>
      <c r="FE3791">
        <v>7.7529000000000003</v>
      </c>
      <c r="FF3791">
        <v>2.1800999999999999</v>
      </c>
      <c r="FG3791">
        <v>2.1800999999999999</v>
      </c>
      <c r="FH3791">
        <v>0.31080000000000002</v>
      </c>
      <c r="FJ3791">
        <v>0.66059999999999997</v>
      </c>
      <c r="FK3791">
        <v>2.9060999999999999</v>
      </c>
      <c r="FL3791">
        <v>6.0999999999999999E-2</v>
      </c>
      <c r="FM3791">
        <v>0.97199999999999998</v>
      </c>
      <c r="FN3791">
        <v>1.5286999999999999</v>
      </c>
      <c r="FO3791">
        <v>0.1424</v>
      </c>
      <c r="FP3791">
        <v>1.9137</v>
      </c>
      <c r="FQ3791">
        <v>1.99688</v>
      </c>
      <c r="FW3791">
        <v>19.287800000000001</v>
      </c>
      <c r="FX3791">
        <v>12.12</v>
      </c>
      <c r="FY3791">
        <v>621.05999999999995</v>
      </c>
      <c r="FZ3791">
        <v>281.58999999999997</v>
      </c>
    </row>
    <row r="3792" spans="1:182" x14ac:dyDescent="0.2">
      <c r="A3792" s="3">
        <v>42217</v>
      </c>
      <c r="B3792">
        <v>3652.79</v>
      </c>
      <c r="C3792">
        <v>3.44</v>
      </c>
      <c r="D3792">
        <v>217.99</v>
      </c>
      <c r="E3792">
        <v>297.99</v>
      </c>
      <c r="F3792">
        <v>3.9981</v>
      </c>
      <c r="G3792">
        <v>1.7275</v>
      </c>
      <c r="H3792">
        <v>0.83499999999999996</v>
      </c>
      <c r="I3792">
        <v>2.0062500000000001</v>
      </c>
      <c r="J3792">
        <v>2.0187499999999998</v>
      </c>
      <c r="K3792">
        <v>1.9790000000000001</v>
      </c>
      <c r="L3792">
        <v>1.3560000000000001</v>
      </c>
      <c r="M3792">
        <v>1.7902</v>
      </c>
      <c r="N3792">
        <v>1.4548000000000001</v>
      </c>
      <c r="O3792">
        <v>1.8207</v>
      </c>
      <c r="P3792">
        <v>2.9811000000000001</v>
      </c>
      <c r="Q3792">
        <v>3.8208000000000002</v>
      </c>
      <c r="R3792">
        <v>3.8668</v>
      </c>
      <c r="S3792">
        <v>1.1059000000000001</v>
      </c>
      <c r="T3792">
        <v>0.75970000000000004</v>
      </c>
      <c r="U3792">
        <v>2.4902000000000002</v>
      </c>
      <c r="V3792">
        <v>3.3450000000000002</v>
      </c>
      <c r="W3792">
        <v>2.3113000000000001</v>
      </c>
      <c r="X3792">
        <v>3.4746000000000001</v>
      </c>
      <c r="Y3792">
        <v>4.6208999999999998</v>
      </c>
      <c r="Z3792">
        <v>4.6352000000000002</v>
      </c>
      <c r="AA3792">
        <v>0.6764</v>
      </c>
      <c r="AB3792">
        <v>3.2094999999999998</v>
      </c>
      <c r="AC3792">
        <v>2.0003000000000002</v>
      </c>
      <c r="AD3792">
        <v>2.2591000000000001</v>
      </c>
      <c r="AE3792">
        <v>2.6272000000000002</v>
      </c>
      <c r="AF3792">
        <v>0.69550000000000001</v>
      </c>
      <c r="AG3792">
        <v>0.48909999999999998</v>
      </c>
      <c r="AH3792">
        <v>5.9230999999999998</v>
      </c>
      <c r="AI3792">
        <v>35.090699999999998</v>
      </c>
      <c r="AJ3792">
        <v>0.7641</v>
      </c>
      <c r="AK3792">
        <v>5128.28</v>
      </c>
      <c r="AR3792">
        <v>1.67</v>
      </c>
      <c r="AW3792">
        <v>1.0984</v>
      </c>
      <c r="AX3792">
        <v>1723.14</v>
      </c>
      <c r="AY3792">
        <v>0.08</v>
      </c>
      <c r="AZ3792">
        <v>0.53390000000000004</v>
      </c>
      <c r="BA3792">
        <v>0.51300000000000001</v>
      </c>
      <c r="BB3792">
        <v>2.0451999999999999</v>
      </c>
      <c r="BC3792">
        <v>-1.39</v>
      </c>
      <c r="BD3792">
        <v>1.5622</v>
      </c>
      <c r="BE3792">
        <v>1.4410000000000001</v>
      </c>
      <c r="BF3792">
        <v>1.4410000000000001</v>
      </c>
      <c r="BG3792">
        <v>0.41</v>
      </c>
      <c r="BH3792">
        <v>0.41</v>
      </c>
      <c r="BI3792">
        <v>2.081</v>
      </c>
      <c r="BJ3792">
        <v>2.081</v>
      </c>
      <c r="BK3792">
        <v>0.40899999999999997</v>
      </c>
      <c r="BL3792">
        <v>2.1259999999999999</v>
      </c>
      <c r="BM3792">
        <v>2.1259999999999999</v>
      </c>
      <c r="BN3792">
        <v>0.40300000000000002</v>
      </c>
      <c r="BO3792">
        <v>0.40300000000000002</v>
      </c>
      <c r="BP3792">
        <v>0.38600000000000001</v>
      </c>
      <c r="BQ3792">
        <v>0.38600000000000001</v>
      </c>
      <c r="BR3792">
        <v>0.5</v>
      </c>
      <c r="BS3792">
        <v>0.76800000000000002</v>
      </c>
      <c r="BT3792">
        <v>0.76800000000000002</v>
      </c>
      <c r="BU3792">
        <v>0.42</v>
      </c>
      <c r="BV3792">
        <v>1.0529999999999999</v>
      </c>
      <c r="BW3792">
        <v>3.6</v>
      </c>
      <c r="BX3792">
        <v>0.64400000000000002</v>
      </c>
      <c r="BY3792">
        <v>0.64400000000000002</v>
      </c>
      <c r="BZ3792">
        <v>6.8</v>
      </c>
      <c r="CA3792">
        <v>8.702</v>
      </c>
      <c r="CB3792">
        <v>8.8529999999999998</v>
      </c>
      <c r="CC3792">
        <v>5.6429999999999998</v>
      </c>
      <c r="CD3792">
        <v>7.8070000000000004</v>
      </c>
      <c r="CE3792">
        <v>0.41499999999999998</v>
      </c>
      <c r="CF3792">
        <v>1095.8</v>
      </c>
      <c r="CG3792">
        <v>3.948</v>
      </c>
      <c r="CH3792">
        <v>4.4169999999999998</v>
      </c>
      <c r="CI3792">
        <v>2.625</v>
      </c>
      <c r="CJ3792">
        <v>0.52900000000000003</v>
      </c>
      <c r="CK3792">
        <v>1.8819999999999999</v>
      </c>
      <c r="CL3792">
        <v>2.2719999999999998</v>
      </c>
      <c r="CM3792">
        <v>0.56799999999999995</v>
      </c>
      <c r="CN3792">
        <v>2.4260000000000002</v>
      </c>
      <c r="CO3792">
        <v>0.97699999999999998</v>
      </c>
      <c r="CP3792">
        <v>2.5590000000000002</v>
      </c>
      <c r="CQ3792">
        <v>0.55800000000000005</v>
      </c>
      <c r="CR3792">
        <v>1.236</v>
      </c>
      <c r="CT3792">
        <v>1.431</v>
      </c>
      <c r="CU3792">
        <v>1.524</v>
      </c>
      <c r="CV3792">
        <v>0.61299999999999999</v>
      </c>
      <c r="CW3792">
        <v>1.6919999999999999</v>
      </c>
      <c r="CX3792">
        <v>37.04</v>
      </c>
      <c r="CY3792">
        <v>2.1775000000000002</v>
      </c>
      <c r="CZ3792">
        <v>-63</v>
      </c>
      <c r="DA3792">
        <v>0.16880999999999999</v>
      </c>
      <c r="DB3792">
        <v>24636.28</v>
      </c>
      <c r="DC3792">
        <v>44.05</v>
      </c>
      <c r="DD3792">
        <v>2.3193999999999999</v>
      </c>
      <c r="DE3792">
        <v>2.3666</v>
      </c>
      <c r="DF3792">
        <v>3.0274000000000001</v>
      </c>
      <c r="DG3792">
        <v>3.0775999999999999</v>
      </c>
      <c r="DH3792">
        <v>2.97</v>
      </c>
      <c r="DI3792">
        <v>3.0724</v>
      </c>
      <c r="DJ3792">
        <v>3.4773999999999998</v>
      </c>
      <c r="DK3792">
        <v>4.3403999999999998</v>
      </c>
      <c r="DL3792">
        <v>4.1238000000000001</v>
      </c>
      <c r="DM3792">
        <v>4.9907000000000004</v>
      </c>
      <c r="DN3792">
        <v>17689.86</v>
      </c>
      <c r="DO3792">
        <v>4802.5290000000005</v>
      </c>
      <c r="DP3792">
        <v>1.22</v>
      </c>
      <c r="DQ3792">
        <v>1.37</v>
      </c>
      <c r="DR3792">
        <v>1.97</v>
      </c>
      <c r="DS3792">
        <v>1316140</v>
      </c>
      <c r="DT3792">
        <v>5.13</v>
      </c>
      <c r="DU3792">
        <v>4352828</v>
      </c>
      <c r="DV3792">
        <v>1.54</v>
      </c>
      <c r="DW3792">
        <v>1.64</v>
      </c>
      <c r="DX3792">
        <v>1.46</v>
      </c>
      <c r="DY3792">
        <v>4.0579999999999998</v>
      </c>
      <c r="DZ3792">
        <v>23.17</v>
      </c>
      <c r="EA3792">
        <v>75.751199999999997</v>
      </c>
      <c r="EB3792">
        <v>82.669300000000007</v>
      </c>
      <c r="EC3792">
        <v>1093.0260000000001</v>
      </c>
      <c r="ED3792">
        <v>548.16999999999996</v>
      </c>
      <c r="EE3792">
        <v>1879.75</v>
      </c>
      <c r="EF3792">
        <v>901.68</v>
      </c>
      <c r="EG3792">
        <v>4.3049999999999997</v>
      </c>
      <c r="EH3792">
        <v>8532.85</v>
      </c>
      <c r="EI3792">
        <v>20585.240000000002</v>
      </c>
      <c r="EJ3792">
        <v>7550</v>
      </c>
      <c r="EK3792">
        <v>2.8656999999999999</v>
      </c>
      <c r="EL3792">
        <v>1255.444</v>
      </c>
      <c r="EM3792">
        <v>1024.55</v>
      </c>
      <c r="EN3792">
        <v>1012.87</v>
      </c>
      <c r="EO3792">
        <v>1238.68</v>
      </c>
      <c r="EP3792">
        <v>3663.7249999999999</v>
      </c>
      <c r="EQ3792">
        <v>3816.7</v>
      </c>
      <c r="ER3792">
        <v>42.69</v>
      </c>
      <c r="ES3792">
        <v>1450</v>
      </c>
      <c r="ET3792">
        <v>32.619999999999997</v>
      </c>
      <c r="EV3792">
        <v>14468.44</v>
      </c>
      <c r="EW3792">
        <v>853.4</v>
      </c>
      <c r="EX3792">
        <v>2103.84</v>
      </c>
      <c r="EY3792">
        <v>3600.69</v>
      </c>
      <c r="EZ3792">
        <v>6696.28</v>
      </c>
      <c r="FB3792">
        <v>1.3090999999999999</v>
      </c>
      <c r="FC3792">
        <v>6.2096999999999998</v>
      </c>
      <c r="FD3792">
        <v>0.6401</v>
      </c>
      <c r="FE3792">
        <v>7.7529000000000003</v>
      </c>
      <c r="FF3792">
        <v>2.1800999999999999</v>
      </c>
      <c r="FG3792">
        <v>2.1800999999999999</v>
      </c>
      <c r="FH3792">
        <v>0.31080000000000002</v>
      </c>
      <c r="FJ3792">
        <v>0.66059999999999997</v>
      </c>
      <c r="FK3792">
        <v>2.9060999999999999</v>
      </c>
      <c r="FL3792">
        <v>6.0999999999999999E-2</v>
      </c>
      <c r="FM3792">
        <v>0.97199999999999998</v>
      </c>
      <c r="FN3792">
        <v>1.5286999999999999</v>
      </c>
      <c r="FO3792">
        <v>0.1424</v>
      </c>
      <c r="FP3792">
        <v>1.9137</v>
      </c>
      <c r="FQ3792">
        <v>1.99688</v>
      </c>
      <c r="FW3792">
        <v>19.287800000000001</v>
      </c>
      <c r="FX3792">
        <v>12.12</v>
      </c>
      <c r="FY3792">
        <v>621.05999999999995</v>
      </c>
      <c r="FZ3792">
        <v>284.69</v>
      </c>
    </row>
    <row r="3793" spans="1:182" x14ac:dyDescent="0.2">
      <c r="A3793" s="3">
        <v>42216</v>
      </c>
      <c r="B3793">
        <v>3652.79</v>
      </c>
      <c r="C3793">
        <v>3.44</v>
      </c>
      <c r="D3793">
        <v>217.99</v>
      </c>
      <c r="E3793">
        <v>297.99</v>
      </c>
      <c r="F3793">
        <v>3.9981</v>
      </c>
      <c r="G3793">
        <v>1.7275</v>
      </c>
      <c r="H3793">
        <v>0.83499999999999996</v>
      </c>
      <c r="I3793">
        <v>2.0062500000000001</v>
      </c>
      <c r="J3793">
        <v>2.0187499999999998</v>
      </c>
      <c r="K3793">
        <v>1.9790000000000001</v>
      </c>
      <c r="L3793">
        <v>1.3560000000000001</v>
      </c>
      <c r="M3793">
        <v>1.7902</v>
      </c>
      <c r="N3793">
        <v>1.4548000000000001</v>
      </c>
      <c r="O3793">
        <v>1.8207</v>
      </c>
      <c r="P3793">
        <v>2.9811000000000001</v>
      </c>
      <c r="Q3793">
        <v>3.8208000000000002</v>
      </c>
      <c r="R3793">
        <v>3.8668</v>
      </c>
      <c r="S3793">
        <v>1.1059000000000001</v>
      </c>
      <c r="T3793">
        <v>0.75970000000000004</v>
      </c>
      <c r="U3793">
        <v>2.4902000000000002</v>
      </c>
      <c r="V3793">
        <v>3.3450000000000002</v>
      </c>
      <c r="W3793">
        <v>2.3113000000000001</v>
      </c>
      <c r="X3793">
        <v>3.4746000000000001</v>
      </c>
      <c r="Y3793">
        <v>4.6208999999999998</v>
      </c>
      <c r="Z3793">
        <v>4.6352000000000002</v>
      </c>
      <c r="AA3793">
        <v>0.6764</v>
      </c>
      <c r="AB3793">
        <v>3.2094999999999998</v>
      </c>
      <c r="AC3793">
        <v>2.0003000000000002</v>
      </c>
      <c r="AD3793">
        <v>2.2591000000000001</v>
      </c>
      <c r="AE3793">
        <v>2.6272000000000002</v>
      </c>
      <c r="AF3793">
        <v>0.69550000000000001</v>
      </c>
      <c r="AG3793">
        <v>0.48909999999999998</v>
      </c>
      <c r="AH3793">
        <v>5.9230999999999998</v>
      </c>
      <c r="AI3793">
        <v>35.090699999999998</v>
      </c>
      <c r="AJ3793">
        <v>0.7641</v>
      </c>
      <c r="AK3793">
        <v>5128.28</v>
      </c>
      <c r="AR3793">
        <v>1.67</v>
      </c>
      <c r="AW3793">
        <v>1.0984</v>
      </c>
      <c r="AX3793">
        <v>1723.14</v>
      </c>
      <c r="AY3793">
        <v>0.08</v>
      </c>
      <c r="AZ3793">
        <v>0.53390000000000004</v>
      </c>
      <c r="BA3793">
        <v>0.51300000000000001</v>
      </c>
      <c r="BB3793">
        <v>2.0451999999999999</v>
      </c>
      <c r="BC3793">
        <v>-1.39</v>
      </c>
      <c r="BD3793">
        <v>1.5622</v>
      </c>
      <c r="BE3793">
        <v>1.4410000000000001</v>
      </c>
      <c r="BF3793">
        <v>1.4410000000000001</v>
      </c>
      <c r="BG3793">
        <v>0.41</v>
      </c>
      <c r="BH3793">
        <v>0.41</v>
      </c>
      <c r="BI3793">
        <v>2.081</v>
      </c>
      <c r="BJ3793">
        <v>2.081</v>
      </c>
      <c r="BK3793">
        <v>0.40899999999999997</v>
      </c>
      <c r="BL3793">
        <v>2.1259999999999999</v>
      </c>
      <c r="BM3793">
        <v>2.1259999999999999</v>
      </c>
      <c r="BN3793">
        <v>0.40300000000000002</v>
      </c>
      <c r="BO3793">
        <v>0.40300000000000002</v>
      </c>
      <c r="BP3793">
        <v>0.38600000000000001</v>
      </c>
      <c r="BQ3793">
        <v>0.38600000000000001</v>
      </c>
      <c r="BR3793">
        <v>0.5</v>
      </c>
      <c r="BS3793">
        <v>0.76800000000000002</v>
      </c>
      <c r="BT3793">
        <v>0.76800000000000002</v>
      </c>
      <c r="BU3793">
        <v>0.42</v>
      </c>
      <c r="BV3793">
        <v>1.0529999999999999</v>
      </c>
      <c r="BW3793">
        <v>3.6</v>
      </c>
      <c r="BX3793">
        <v>0.64400000000000002</v>
      </c>
      <c r="BY3793">
        <v>0.64400000000000002</v>
      </c>
      <c r="BZ3793">
        <v>6.8</v>
      </c>
      <c r="CA3793">
        <v>8.702</v>
      </c>
      <c r="CB3793">
        <v>8.8529999999999998</v>
      </c>
      <c r="CC3793">
        <v>5.6429999999999998</v>
      </c>
      <c r="CD3793">
        <v>7.8070000000000004</v>
      </c>
      <c r="CE3793">
        <v>0.41499999999999998</v>
      </c>
      <c r="CF3793">
        <v>1095.8</v>
      </c>
      <c r="CG3793">
        <v>3.948</v>
      </c>
      <c r="CH3793">
        <v>4.4169999999999998</v>
      </c>
      <c r="CI3793">
        <v>2.625</v>
      </c>
      <c r="CJ3793">
        <v>0.52900000000000003</v>
      </c>
      <c r="CK3793">
        <v>1.8819999999999999</v>
      </c>
      <c r="CL3793">
        <v>2.2719999999999998</v>
      </c>
      <c r="CM3793">
        <v>0.56799999999999995</v>
      </c>
      <c r="CN3793">
        <v>2.4260000000000002</v>
      </c>
      <c r="CO3793">
        <v>0.97699999999999998</v>
      </c>
      <c r="CP3793">
        <v>2.5590000000000002</v>
      </c>
      <c r="CQ3793">
        <v>0.55800000000000005</v>
      </c>
      <c r="CR3793">
        <v>1.236</v>
      </c>
      <c r="CT3793">
        <v>1.431</v>
      </c>
      <c r="CU3793">
        <v>1.524</v>
      </c>
      <c r="CV3793">
        <v>0.61299999999999999</v>
      </c>
      <c r="CW3793">
        <v>1.6919999999999999</v>
      </c>
      <c r="CX3793">
        <v>37.04</v>
      </c>
      <c r="CY3793">
        <v>2.1775000000000002</v>
      </c>
      <c r="CZ3793">
        <v>-63</v>
      </c>
      <c r="DA3793">
        <v>0.16880999999999999</v>
      </c>
      <c r="DB3793">
        <v>24636.28</v>
      </c>
      <c r="DC3793">
        <v>44.05</v>
      </c>
      <c r="DD3793">
        <v>2.3193999999999999</v>
      </c>
      <c r="DE3793">
        <v>2.3666</v>
      </c>
      <c r="DF3793">
        <v>3.0274000000000001</v>
      </c>
      <c r="DG3793">
        <v>3.0775999999999999</v>
      </c>
      <c r="DH3793">
        <v>2.97</v>
      </c>
      <c r="DI3793">
        <v>3.0724</v>
      </c>
      <c r="DJ3793">
        <v>3.4773999999999998</v>
      </c>
      <c r="DK3793">
        <v>4.3403999999999998</v>
      </c>
      <c r="DL3793">
        <v>4.1238000000000001</v>
      </c>
      <c r="DM3793">
        <v>4.9907000000000004</v>
      </c>
      <c r="DN3793">
        <v>17689.86</v>
      </c>
      <c r="DO3793">
        <v>4802.5290000000005</v>
      </c>
      <c r="DP3793">
        <v>1.22</v>
      </c>
      <c r="DQ3793">
        <v>1.37</v>
      </c>
      <c r="DR3793">
        <v>1.97</v>
      </c>
      <c r="DS3793">
        <v>1316140</v>
      </c>
      <c r="DT3793">
        <v>5.13</v>
      </c>
      <c r="DU3793">
        <v>4352828</v>
      </c>
      <c r="DV3793">
        <v>1.54</v>
      </c>
      <c r="DW3793">
        <v>1.64</v>
      </c>
      <c r="DX3793">
        <v>1.46</v>
      </c>
      <c r="DY3793">
        <v>4.0579999999999998</v>
      </c>
      <c r="DZ3793">
        <v>23.17</v>
      </c>
      <c r="EA3793">
        <v>75.751199999999997</v>
      </c>
      <c r="EB3793">
        <v>82.669300000000007</v>
      </c>
      <c r="EC3793">
        <v>1093.0260000000001</v>
      </c>
      <c r="ED3793">
        <v>548.16999999999996</v>
      </c>
      <c r="EE3793">
        <v>1879.75</v>
      </c>
      <c r="EF3793">
        <v>901.68</v>
      </c>
      <c r="EG3793">
        <v>4.3049999999999997</v>
      </c>
      <c r="EH3793">
        <v>8532.85</v>
      </c>
      <c r="EI3793">
        <v>20585.240000000002</v>
      </c>
      <c r="EJ3793">
        <v>7550</v>
      </c>
      <c r="EK3793">
        <v>2.8656999999999999</v>
      </c>
      <c r="EL3793">
        <v>1255.444</v>
      </c>
      <c r="EM3793">
        <v>1024.55</v>
      </c>
      <c r="EN3793">
        <v>1012.87</v>
      </c>
      <c r="EO3793">
        <v>1238.68</v>
      </c>
      <c r="EP3793">
        <v>3663.7249999999999</v>
      </c>
      <c r="EQ3793">
        <v>3816.7</v>
      </c>
      <c r="ER3793">
        <v>42.69</v>
      </c>
      <c r="ES3793">
        <v>1450</v>
      </c>
      <c r="ET3793">
        <v>32.619999999999997</v>
      </c>
      <c r="EV3793">
        <v>14468.44</v>
      </c>
      <c r="EW3793">
        <v>853.4</v>
      </c>
      <c r="EX3793">
        <v>2103.84</v>
      </c>
      <c r="EY3793">
        <v>3600.69</v>
      </c>
      <c r="EZ3793">
        <v>6696.28</v>
      </c>
      <c r="FB3793">
        <v>1.3090999999999999</v>
      </c>
      <c r="FC3793">
        <v>6.2096999999999998</v>
      </c>
      <c r="FD3793">
        <v>0.6401</v>
      </c>
      <c r="FE3793">
        <v>7.7529000000000003</v>
      </c>
      <c r="FF3793">
        <v>2.1800999999999999</v>
      </c>
      <c r="FG3793">
        <v>2.1800999999999999</v>
      </c>
      <c r="FH3793">
        <v>0.31080000000000002</v>
      </c>
      <c r="FJ3793">
        <v>0.66059999999999997</v>
      </c>
      <c r="FK3793">
        <v>2.9060999999999999</v>
      </c>
      <c r="FL3793">
        <v>6.0999999999999999E-2</v>
      </c>
      <c r="FM3793">
        <v>0.97199999999999998</v>
      </c>
      <c r="FN3793">
        <v>1.5286999999999999</v>
      </c>
      <c r="FO3793">
        <v>0.1424</v>
      </c>
      <c r="FP3793">
        <v>1.9137</v>
      </c>
      <c r="FQ3793">
        <v>1.99688</v>
      </c>
      <c r="FW3793">
        <v>19.287800000000001</v>
      </c>
      <c r="FX3793">
        <v>12.12</v>
      </c>
      <c r="FY3793">
        <v>621.05999999999995</v>
      </c>
      <c r="FZ3793">
        <v>284.69</v>
      </c>
    </row>
    <row r="3794" spans="1:182" x14ac:dyDescent="0.2">
      <c r="A3794" s="3">
        <v>42215</v>
      </c>
      <c r="B3794">
        <v>3635.28</v>
      </c>
      <c r="C3794">
        <v>3.38</v>
      </c>
      <c r="D3794">
        <v>213.65</v>
      </c>
      <c r="E3794">
        <v>293.64999999999998</v>
      </c>
      <c r="F3794">
        <v>4.0088999999999997</v>
      </c>
      <c r="G3794">
        <v>1.7955000000000001</v>
      </c>
      <c r="H3794">
        <v>0.87875000000000003</v>
      </c>
      <c r="I3794">
        <v>2.0687500000000001</v>
      </c>
      <c r="J3794">
        <v>2.0750000000000002</v>
      </c>
      <c r="K3794">
        <v>2.0289999999999999</v>
      </c>
      <c r="L3794">
        <v>1.425</v>
      </c>
      <c r="M3794">
        <v>1.8157000000000001</v>
      </c>
      <c r="N3794">
        <v>1.4995000000000001</v>
      </c>
      <c r="O3794">
        <v>1.8681000000000001</v>
      </c>
      <c r="P3794">
        <v>3.0295000000000001</v>
      </c>
      <c r="Q3794">
        <v>3.8578000000000001</v>
      </c>
      <c r="R3794">
        <v>3.8972000000000002</v>
      </c>
      <c r="S3794">
        <v>1.1444000000000001</v>
      </c>
      <c r="T3794">
        <v>0.79769999999999996</v>
      </c>
      <c r="U3794">
        <v>2.5362</v>
      </c>
      <c r="V3794">
        <v>3.3706999999999998</v>
      </c>
      <c r="W3794">
        <v>2.3618000000000001</v>
      </c>
      <c r="X3794">
        <v>3.5312999999999999</v>
      </c>
      <c r="Y3794">
        <v>4.6756000000000002</v>
      </c>
      <c r="Z3794">
        <v>4.6811999999999996</v>
      </c>
      <c r="AA3794">
        <v>0.72299999999999998</v>
      </c>
      <c r="AB3794">
        <v>3.2305000000000001</v>
      </c>
      <c r="AC3794">
        <v>2.0644999999999998</v>
      </c>
      <c r="AD3794">
        <v>2.33</v>
      </c>
      <c r="AE3794">
        <v>2.7050000000000001</v>
      </c>
      <c r="AF3794">
        <v>0.70350000000000001</v>
      </c>
      <c r="AG3794">
        <v>0.4929</v>
      </c>
      <c r="AH3794">
        <v>5.9630000000000001</v>
      </c>
      <c r="AI3794">
        <v>35.176499999999997</v>
      </c>
      <c r="AJ3794">
        <v>0.76910000000000001</v>
      </c>
      <c r="AK3794">
        <v>5128.79</v>
      </c>
      <c r="AR3794">
        <v>1.7250000000000001</v>
      </c>
      <c r="AW3794">
        <v>1.0931999999999999</v>
      </c>
      <c r="AX3794">
        <v>1699.92</v>
      </c>
      <c r="AY3794">
        <v>0.14000000000000001</v>
      </c>
      <c r="AZ3794">
        <v>0.5423</v>
      </c>
      <c r="BA3794">
        <v>0.5242</v>
      </c>
      <c r="BB3794">
        <v>2.0283000000000002</v>
      </c>
      <c r="BC3794">
        <v>-0.5</v>
      </c>
      <c r="BD3794">
        <v>1.5602</v>
      </c>
      <c r="BE3794">
        <v>1.492</v>
      </c>
      <c r="BF3794">
        <v>1.492</v>
      </c>
      <c r="BG3794">
        <v>0.45</v>
      </c>
      <c r="BH3794">
        <v>0.45</v>
      </c>
      <c r="BI3794">
        <v>2.1139999999999999</v>
      </c>
      <c r="BJ3794">
        <v>2.1139999999999999</v>
      </c>
      <c r="BK3794">
        <v>0.45500000000000002</v>
      </c>
      <c r="BL3794">
        <v>2.1589999999999998</v>
      </c>
      <c r="BM3794">
        <v>2.1589999999999998</v>
      </c>
      <c r="BN3794">
        <v>0.42499999999999999</v>
      </c>
      <c r="BO3794">
        <v>0.42499999999999999</v>
      </c>
      <c r="BP3794">
        <v>0.438</v>
      </c>
      <c r="BQ3794">
        <v>0.438</v>
      </c>
      <c r="BR3794">
        <v>0.55400000000000005</v>
      </c>
      <c r="BS3794">
        <v>0.82499999999999996</v>
      </c>
      <c r="BT3794">
        <v>0.82499999999999996</v>
      </c>
      <c r="BU3794">
        <v>0.42399999999999999</v>
      </c>
      <c r="BV3794">
        <v>1.1040000000000001</v>
      </c>
      <c r="BW3794">
        <v>3.49</v>
      </c>
      <c r="BX3794">
        <v>0.65</v>
      </c>
      <c r="BY3794">
        <v>0.65</v>
      </c>
      <c r="BZ3794">
        <v>6.8</v>
      </c>
      <c r="CA3794">
        <v>8.6869999999999994</v>
      </c>
      <c r="CB3794">
        <v>8.8260000000000005</v>
      </c>
      <c r="CC3794">
        <v>5.6449999999999996</v>
      </c>
      <c r="CD3794">
        <v>7.8239999999999998</v>
      </c>
      <c r="CE3794">
        <v>0.41099999999999998</v>
      </c>
      <c r="CF3794">
        <v>1088.76</v>
      </c>
      <c r="CG3794">
        <v>3.948</v>
      </c>
      <c r="CH3794">
        <v>4.4169999999999998</v>
      </c>
      <c r="CI3794">
        <v>2.637</v>
      </c>
      <c r="CJ3794">
        <v>0.53600000000000003</v>
      </c>
      <c r="CK3794">
        <v>1.966</v>
      </c>
      <c r="CL3794">
        <v>2.3439999999999999</v>
      </c>
      <c r="CM3794">
        <v>0.625</v>
      </c>
      <c r="CN3794">
        <v>2.4980000000000002</v>
      </c>
      <c r="CO3794">
        <v>1.0529999999999999</v>
      </c>
      <c r="CP3794">
        <v>2.629</v>
      </c>
      <c r="CQ3794">
        <v>0.56399999999999995</v>
      </c>
      <c r="CR3794">
        <v>1.3149999999999999</v>
      </c>
      <c r="CT3794">
        <v>1.512</v>
      </c>
      <c r="CU3794">
        <v>1.605</v>
      </c>
      <c r="CV3794">
        <v>0.61199999999999999</v>
      </c>
      <c r="CW3794">
        <v>1.776</v>
      </c>
      <c r="CX3794">
        <v>36.94</v>
      </c>
      <c r="CY3794">
        <v>2.1991900000000002</v>
      </c>
      <c r="CZ3794">
        <v>-63</v>
      </c>
      <c r="DA3794">
        <v>0.16769999999999999</v>
      </c>
      <c r="DB3794">
        <v>24497.98</v>
      </c>
      <c r="DC3794">
        <v>43.26</v>
      </c>
      <c r="DD3794">
        <v>2.3616999999999999</v>
      </c>
      <c r="DE3794">
        <v>2.4104999999999999</v>
      </c>
      <c r="DF3794">
        <v>3.0579000000000001</v>
      </c>
      <c r="DG3794">
        <v>3.1110000000000002</v>
      </c>
      <c r="DH3794">
        <v>2.9963000000000002</v>
      </c>
      <c r="DI3794">
        <v>3.0947</v>
      </c>
      <c r="DJ3794">
        <v>3.5560999999999998</v>
      </c>
      <c r="DK3794">
        <v>4.3880999999999997</v>
      </c>
      <c r="DL3794">
        <v>4.1764999999999999</v>
      </c>
      <c r="DM3794">
        <v>5.0313999999999997</v>
      </c>
      <c r="DN3794">
        <v>17745.98</v>
      </c>
      <c r="DO3794">
        <v>4712.4920000000002</v>
      </c>
      <c r="DP3794">
        <v>1.22</v>
      </c>
      <c r="DQ3794">
        <v>1.35</v>
      </c>
      <c r="DR3794">
        <v>1.95</v>
      </c>
      <c r="DS3794">
        <v>1318232</v>
      </c>
      <c r="DT3794">
        <v>5.07</v>
      </c>
      <c r="DU3794">
        <v>4342589</v>
      </c>
      <c r="DV3794">
        <v>1.53</v>
      </c>
      <c r="DW3794">
        <v>1.62</v>
      </c>
      <c r="DX3794">
        <v>1.45</v>
      </c>
      <c r="DY3794">
        <v>4.0090000000000003</v>
      </c>
      <c r="DZ3794">
        <v>23.11</v>
      </c>
      <c r="EA3794">
        <v>71.207700000000003</v>
      </c>
      <c r="EB3794">
        <v>79.915000000000006</v>
      </c>
      <c r="EC3794">
        <v>1087.645</v>
      </c>
      <c r="ED3794">
        <v>545.78</v>
      </c>
      <c r="EE3794">
        <v>1858.97</v>
      </c>
      <c r="EF3794">
        <v>894.07</v>
      </c>
      <c r="EG3794">
        <v>4.335</v>
      </c>
      <c r="EH3794">
        <v>8421.7999999999993</v>
      </c>
      <c r="EI3794">
        <v>20522.830000000002</v>
      </c>
      <c r="EJ3794">
        <v>7510.39</v>
      </c>
      <c r="EK3794">
        <v>2.8479999999999999</v>
      </c>
      <c r="EL3794">
        <v>1256.9949999999999</v>
      </c>
      <c r="EM3794">
        <v>1023.952</v>
      </c>
      <c r="EN3794">
        <v>1017.24</v>
      </c>
      <c r="EO3794">
        <v>1232.0709999999999</v>
      </c>
      <c r="EP3794">
        <v>3705.7660000000001</v>
      </c>
      <c r="EQ3794">
        <v>3815.41</v>
      </c>
      <c r="ER3794">
        <v>42.69</v>
      </c>
      <c r="ES3794">
        <v>1445</v>
      </c>
      <c r="ET3794">
        <v>32.82</v>
      </c>
      <c r="EV3794">
        <v>14382.78</v>
      </c>
      <c r="EW3794">
        <v>848.03</v>
      </c>
      <c r="EX3794">
        <v>2108.63</v>
      </c>
      <c r="EY3794">
        <v>3583.79</v>
      </c>
      <c r="EZ3794">
        <v>6668.87</v>
      </c>
      <c r="FB3794">
        <v>1.3</v>
      </c>
      <c r="FC3794">
        <v>6.2096999999999998</v>
      </c>
      <c r="FD3794">
        <v>0.64100000000000001</v>
      </c>
      <c r="FE3794">
        <v>7.7538</v>
      </c>
      <c r="FF3794">
        <v>2.2589000000000001</v>
      </c>
      <c r="FG3794">
        <v>2.2589000000000001</v>
      </c>
      <c r="FH3794">
        <v>0.34139999999999998</v>
      </c>
      <c r="FJ3794">
        <v>0.72750000000000004</v>
      </c>
      <c r="FK3794">
        <v>2.9428999999999998</v>
      </c>
      <c r="FL3794">
        <v>6.6100000000000006E-2</v>
      </c>
      <c r="FM3794">
        <v>1.0499000000000001</v>
      </c>
      <c r="FN3794">
        <v>1.6201000000000001</v>
      </c>
      <c r="FO3794">
        <v>0.14749999999999999</v>
      </c>
      <c r="FP3794">
        <v>1.9961</v>
      </c>
      <c r="FQ3794">
        <v>2.07422</v>
      </c>
      <c r="FW3794">
        <v>20.2348</v>
      </c>
      <c r="FX3794">
        <v>12.13</v>
      </c>
      <c r="FY3794">
        <v>626.57000000000005</v>
      </c>
      <c r="FZ3794">
        <v>287.48</v>
      </c>
    </row>
    <row r="3795" spans="1:182" x14ac:dyDescent="0.2">
      <c r="A3795" s="3">
        <v>42214</v>
      </c>
      <c r="B3795">
        <v>3618.45</v>
      </c>
      <c r="C3795">
        <v>3.44</v>
      </c>
      <c r="D3795">
        <v>204.88</v>
      </c>
      <c r="E3795">
        <v>285.88</v>
      </c>
      <c r="F3795">
        <v>4.0254000000000003</v>
      </c>
      <c r="G3795">
        <v>1.8125</v>
      </c>
      <c r="H3795">
        <v>0.86750000000000005</v>
      </c>
      <c r="I3795">
        <v>2.09375</v>
      </c>
      <c r="J3795">
        <v>2.1074999999999999</v>
      </c>
      <c r="K3795">
        <v>2.0630000000000002</v>
      </c>
      <c r="L3795">
        <v>1.42</v>
      </c>
      <c r="M3795">
        <v>1.7573000000000001</v>
      </c>
      <c r="N3795">
        <v>1.5044999999999999</v>
      </c>
      <c r="O3795">
        <v>1.8737999999999999</v>
      </c>
      <c r="P3795">
        <v>3.0449999999999999</v>
      </c>
      <c r="Q3795">
        <v>3.8879999999999999</v>
      </c>
      <c r="R3795">
        <v>3.9253</v>
      </c>
      <c r="S3795">
        <v>1.1496999999999999</v>
      </c>
      <c r="T3795">
        <v>0.80200000000000005</v>
      </c>
      <c r="U3795">
        <v>2.5634000000000001</v>
      </c>
      <c r="V3795">
        <v>3.4249999999999998</v>
      </c>
      <c r="W3795">
        <v>2.3597999999999999</v>
      </c>
      <c r="X3795">
        <v>3.5367999999999999</v>
      </c>
      <c r="Y3795">
        <v>4.6920999999999999</v>
      </c>
      <c r="Z3795">
        <v>4.7</v>
      </c>
      <c r="AA3795">
        <v>0.72929999999999995</v>
      </c>
      <c r="AB3795">
        <v>3.2724000000000002</v>
      </c>
      <c r="AC3795">
        <v>2.0529999999999999</v>
      </c>
      <c r="AD3795">
        <v>2.3197999999999999</v>
      </c>
      <c r="AE3795">
        <v>2.6970999999999998</v>
      </c>
      <c r="AF3795">
        <v>0.70330000000000004</v>
      </c>
      <c r="AG3795">
        <v>0.495</v>
      </c>
      <c r="AH3795">
        <v>5.9881000000000002</v>
      </c>
      <c r="AI3795">
        <v>35.142800000000001</v>
      </c>
      <c r="AJ3795">
        <v>0.77249999999999996</v>
      </c>
      <c r="AK3795">
        <v>5111.7299999999996</v>
      </c>
      <c r="AR3795">
        <v>1.7549999999999999</v>
      </c>
      <c r="AW3795">
        <v>1.0984</v>
      </c>
      <c r="AX3795">
        <v>1698.99</v>
      </c>
      <c r="AY3795">
        <v>0.14000000000000001</v>
      </c>
      <c r="AZ3795">
        <v>0.51829999999999998</v>
      </c>
      <c r="BA3795">
        <v>0.50829999999999997</v>
      </c>
      <c r="BB3795">
        <v>2.0196999999999998</v>
      </c>
      <c r="BC3795">
        <v>-0.12</v>
      </c>
      <c r="BD3795">
        <v>1.5602</v>
      </c>
      <c r="BE3795">
        <v>1.5189999999999999</v>
      </c>
      <c r="BF3795">
        <v>1.5189999999999999</v>
      </c>
      <c r="BG3795">
        <v>0.45</v>
      </c>
      <c r="BH3795">
        <v>0.45</v>
      </c>
      <c r="BI3795">
        <v>2.161</v>
      </c>
      <c r="BJ3795">
        <v>2.161</v>
      </c>
      <c r="BK3795">
        <v>0.46500000000000002</v>
      </c>
      <c r="BL3795">
        <v>2.2029999999999998</v>
      </c>
      <c r="BM3795">
        <v>2.2029999999999998</v>
      </c>
      <c r="BN3795">
        <v>0.432</v>
      </c>
      <c r="BO3795">
        <v>0.432</v>
      </c>
      <c r="BP3795">
        <v>0.45600000000000002</v>
      </c>
      <c r="BQ3795">
        <v>0.45600000000000002</v>
      </c>
      <c r="BR3795">
        <v>0.56100000000000005</v>
      </c>
      <c r="BS3795">
        <v>0.83599999999999997</v>
      </c>
      <c r="BT3795">
        <v>0.83599999999999997</v>
      </c>
      <c r="BU3795">
        <v>0.42399999999999999</v>
      </c>
      <c r="BV3795">
        <v>1.1259999999999999</v>
      </c>
      <c r="BW3795">
        <v>3.49</v>
      </c>
      <c r="BX3795">
        <v>0.71699999999999997</v>
      </c>
      <c r="BY3795">
        <v>0.71699999999999997</v>
      </c>
      <c r="BZ3795">
        <v>6.81</v>
      </c>
      <c r="CA3795">
        <v>8.6989999999999998</v>
      </c>
      <c r="CB3795">
        <v>8.8279999999999994</v>
      </c>
      <c r="CC3795">
        <v>5.633</v>
      </c>
      <c r="CD3795">
        <v>7.8120000000000003</v>
      </c>
      <c r="CE3795">
        <v>0.41</v>
      </c>
      <c r="CF3795">
        <v>1096.8499999999999</v>
      </c>
      <c r="CG3795">
        <v>3.948</v>
      </c>
      <c r="CH3795">
        <v>4.4169999999999998</v>
      </c>
      <c r="CI3795">
        <v>2.6110000000000002</v>
      </c>
      <c r="CJ3795">
        <v>0.53500000000000003</v>
      </c>
      <c r="CK3795">
        <v>1.978</v>
      </c>
      <c r="CL3795">
        <v>2.3580000000000001</v>
      </c>
      <c r="CM3795">
        <v>0.61299999999999999</v>
      </c>
      <c r="CN3795">
        <v>2.516</v>
      </c>
      <c r="CO3795">
        <v>1.04</v>
      </c>
      <c r="CP3795">
        <v>2.653</v>
      </c>
      <c r="CQ3795">
        <v>0.56399999999999995</v>
      </c>
      <c r="CR3795">
        <v>1.31</v>
      </c>
      <c r="CT3795">
        <v>1.5109999999999999</v>
      </c>
      <c r="CU3795">
        <v>1.609</v>
      </c>
      <c r="CV3795">
        <v>0.61099999999999999</v>
      </c>
      <c r="CW3795">
        <v>1.786</v>
      </c>
      <c r="CX3795">
        <v>36.89</v>
      </c>
      <c r="CY3795">
        <v>2.145</v>
      </c>
      <c r="CZ3795">
        <v>-64</v>
      </c>
      <c r="DA3795">
        <v>0.16700000000000001</v>
      </c>
      <c r="DB3795">
        <v>24619.45</v>
      </c>
      <c r="DC3795">
        <v>41.44</v>
      </c>
      <c r="DD3795">
        <v>2.3919999999999999</v>
      </c>
      <c r="DE3795">
        <v>2.4359000000000002</v>
      </c>
      <c r="DF3795">
        <v>3.0947</v>
      </c>
      <c r="DG3795">
        <v>3.1457999999999999</v>
      </c>
      <c r="DH3795">
        <v>3.0343</v>
      </c>
      <c r="DI3795">
        <v>3.1366999999999998</v>
      </c>
      <c r="DJ3795">
        <v>3.5724999999999998</v>
      </c>
      <c r="DK3795">
        <v>4.4192</v>
      </c>
      <c r="DL3795">
        <v>4.1737000000000002</v>
      </c>
      <c r="DM3795">
        <v>5.0380000000000003</v>
      </c>
      <c r="DN3795">
        <v>17751.39</v>
      </c>
      <c r="DO3795">
        <v>4721.1210000000001</v>
      </c>
      <c r="DP3795">
        <v>1.21</v>
      </c>
      <c r="DQ3795">
        <v>1.34</v>
      </c>
      <c r="DR3795">
        <v>1.96</v>
      </c>
      <c r="DS3795">
        <v>1315223</v>
      </c>
      <c r="DT3795">
        <v>5.13</v>
      </c>
      <c r="DU3795">
        <v>4332941</v>
      </c>
      <c r="DV3795">
        <v>1.53</v>
      </c>
      <c r="DW3795">
        <v>1.63</v>
      </c>
      <c r="DX3795">
        <v>1.45</v>
      </c>
      <c r="DY3795">
        <v>3.9780000000000002</v>
      </c>
      <c r="DZ3795">
        <v>22.98</v>
      </c>
      <c r="EA3795">
        <v>69.712800000000001</v>
      </c>
      <c r="EB3795">
        <v>78.0809</v>
      </c>
      <c r="EC3795">
        <v>1082.99</v>
      </c>
      <c r="ED3795">
        <v>548.28</v>
      </c>
      <c r="EE3795">
        <v>1861.95</v>
      </c>
      <c r="EF3795">
        <v>900.12</v>
      </c>
      <c r="EG3795">
        <v>4.3559999999999999</v>
      </c>
      <c r="EH3795">
        <v>8375.0499999999993</v>
      </c>
      <c r="EI3795">
        <v>20302.91</v>
      </c>
      <c r="EJ3795">
        <v>7482.83</v>
      </c>
      <c r="EK3795">
        <v>2.8418999999999999</v>
      </c>
      <c r="EL3795">
        <v>1256.374</v>
      </c>
      <c r="EM3795">
        <v>1023.164</v>
      </c>
      <c r="EN3795">
        <v>1017.3</v>
      </c>
      <c r="EO3795">
        <v>1229.5999999999999</v>
      </c>
      <c r="EP3795">
        <v>3789.1680000000001</v>
      </c>
      <c r="EQ3795">
        <v>3930.38</v>
      </c>
      <c r="ER3795">
        <v>42.4</v>
      </c>
      <c r="ES3795">
        <v>1405</v>
      </c>
      <c r="ET3795">
        <v>32.75</v>
      </c>
      <c r="EV3795">
        <v>14301.8</v>
      </c>
      <c r="EW3795">
        <v>842.15</v>
      </c>
      <c r="EX3795">
        <v>2108.5700000000002</v>
      </c>
      <c r="EY3795">
        <v>3575.53</v>
      </c>
      <c r="EZ3795">
        <v>6631</v>
      </c>
      <c r="FB3795">
        <v>1.2945</v>
      </c>
      <c r="FC3795">
        <v>6.2089999999999996</v>
      </c>
      <c r="FD3795">
        <v>0.64080000000000004</v>
      </c>
      <c r="FE3795">
        <v>7.7518000000000002</v>
      </c>
      <c r="FF3795">
        <v>2.2858999999999998</v>
      </c>
      <c r="FG3795">
        <v>2.2858999999999998</v>
      </c>
      <c r="FH3795">
        <v>0.31590000000000001</v>
      </c>
      <c r="FJ3795">
        <v>0.70379999999999998</v>
      </c>
      <c r="FK3795">
        <v>2.9975000000000001</v>
      </c>
      <c r="FL3795">
        <v>4.58E-2</v>
      </c>
      <c r="FM3795">
        <v>1.0335000000000001</v>
      </c>
      <c r="FN3795">
        <v>1.6133</v>
      </c>
      <c r="FO3795">
        <v>0.1424</v>
      </c>
      <c r="FP3795">
        <v>2.0106999999999999</v>
      </c>
      <c r="FQ3795">
        <v>2.0971700000000002</v>
      </c>
      <c r="FW3795">
        <v>20.0336</v>
      </c>
      <c r="FX3795">
        <v>12.5</v>
      </c>
      <c r="FY3795">
        <v>624.70000000000005</v>
      </c>
      <c r="FZ3795">
        <v>291.45</v>
      </c>
    </row>
    <row r="3796" spans="1:182" x14ac:dyDescent="0.2">
      <c r="A3796" s="3">
        <v>42213</v>
      </c>
      <c r="B3796">
        <v>3580.04</v>
      </c>
      <c r="C3796">
        <v>3.54</v>
      </c>
      <c r="D3796">
        <v>208.01</v>
      </c>
      <c r="E3796">
        <v>288.01</v>
      </c>
      <c r="F3796">
        <v>4.0239000000000003</v>
      </c>
      <c r="G3796">
        <v>1.7775000000000001</v>
      </c>
      <c r="H3796">
        <v>0.84875</v>
      </c>
      <c r="I3796">
        <v>2.0575000000000001</v>
      </c>
      <c r="J3796">
        <v>2.0762499999999999</v>
      </c>
      <c r="K3796">
        <v>2.0350000000000001</v>
      </c>
      <c r="L3796">
        <v>1.3875</v>
      </c>
      <c r="M3796">
        <v>1.7655000000000001</v>
      </c>
      <c r="N3796">
        <v>1.4803999999999999</v>
      </c>
      <c r="O3796">
        <v>1.8498000000000001</v>
      </c>
      <c r="P3796">
        <v>3.0209999999999999</v>
      </c>
      <c r="Q3796">
        <v>3.8622999999999998</v>
      </c>
      <c r="R3796">
        <v>3.9003000000000001</v>
      </c>
      <c r="S3796">
        <v>1.1336999999999999</v>
      </c>
      <c r="T3796">
        <v>0.79079999999999995</v>
      </c>
      <c r="U3796">
        <v>2.5640000000000001</v>
      </c>
      <c r="V3796">
        <v>3.4035000000000002</v>
      </c>
      <c r="W3796">
        <v>2.3355999999999999</v>
      </c>
      <c r="X3796">
        <v>3.5095000000000001</v>
      </c>
      <c r="Y3796">
        <v>4.6627000000000001</v>
      </c>
      <c r="Z3796">
        <v>4.6738</v>
      </c>
      <c r="AA3796">
        <v>0.72160000000000002</v>
      </c>
      <c r="AB3796">
        <v>3.2416999999999998</v>
      </c>
      <c r="AC3796">
        <v>2.0261</v>
      </c>
      <c r="AD3796">
        <v>2.2892999999999999</v>
      </c>
      <c r="AE3796">
        <v>2.6619999999999999</v>
      </c>
      <c r="AF3796">
        <v>0.69969999999999999</v>
      </c>
      <c r="AG3796">
        <v>0.49569999999999997</v>
      </c>
      <c r="AH3796">
        <v>5.9977999999999998</v>
      </c>
      <c r="AI3796">
        <v>34.957799999999999</v>
      </c>
      <c r="AJ3796">
        <v>0.77390000000000003</v>
      </c>
      <c r="AK3796">
        <v>5089.21</v>
      </c>
      <c r="AR3796">
        <v>1.75</v>
      </c>
      <c r="AW3796">
        <v>1.1060000000000001</v>
      </c>
      <c r="AX3796">
        <v>1699.7</v>
      </c>
      <c r="AY3796">
        <v>0.14000000000000001</v>
      </c>
      <c r="AZ3796">
        <v>0.51649999999999996</v>
      </c>
      <c r="BA3796">
        <v>0.52480000000000004</v>
      </c>
      <c r="BB3796">
        <v>2.0173000000000001</v>
      </c>
      <c r="BC3796">
        <v>-0.4</v>
      </c>
      <c r="BD3796">
        <v>1.5612999999999999</v>
      </c>
      <c r="BE3796">
        <v>1.5069999999999999</v>
      </c>
      <c r="BF3796">
        <v>1.5069999999999999</v>
      </c>
      <c r="BG3796">
        <v>0.45</v>
      </c>
      <c r="BH3796">
        <v>0.45</v>
      </c>
      <c r="BI3796">
        <v>2.1339999999999999</v>
      </c>
      <c r="BJ3796">
        <v>2.1339999999999999</v>
      </c>
      <c r="BK3796">
        <v>0.443</v>
      </c>
      <c r="BL3796">
        <v>2.1720000000000002</v>
      </c>
      <c r="BM3796">
        <v>2.1720000000000002</v>
      </c>
      <c r="BN3796">
        <v>0.42499999999999999</v>
      </c>
      <c r="BO3796">
        <v>0.42499999999999999</v>
      </c>
      <c r="BP3796">
        <v>0.43</v>
      </c>
      <c r="BQ3796">
        <v>0.43</v>
      </c>
      <c r="BR3796">
        <v>0.53800000000000003</v>
      </c>
      <c r="BS3796">
        <v>0.81499999999999995</v>
      </c>
      <c r="BT3796">
        <v>0.81499999999999995</v>
      </c>
      <c r="BU3796">
        <v>0.441</v>
      </c>
      <c r="BV3796">
        <v>1.1140000000000001</v>
      </c>
      <c r="BW3796">
        <v>3.49</v>
      </c>
      <c r="BX3796">
        <v>0.68899999999999995</v>
      </c>
      <c r="BY3796">
        <v>0.68899999999999995</v>
      </c>
      <c r="BZ3796">
        <v>6.81</v>
      </c>
      <c r="CA3796">
        <v>8.6370000000000005</v>
      </c>
      <c r="CB3796">
        <v>8.76</v>
      </c>
      <c r="CC3796">
        <v>5.64</v>
      </c>
      <c r="CD3796">
        <v>7.8049999999999997</v>
      </c>
      <c r="CE3796">
        <v>0.41199999999999998</v>
      </c>
      <c r="CF3796">
        <v>1095.47</v>
      </c>
      <c r="CG3796">
        <v>3.948</v>
      </c>
      <c r="CH3796">
        <v>4.4169999999999998</v>
      </c>
      <c r="CI3796">
        <v>2.613</v>
      </c>
      <c r="CJ3796">
        <v>0.52200000000000002</v>
      </c>
      <c r="CK3796">
        <v>1.9359999999999999</v>
      </c>
      <c r="CL3796">
        <v>2.3210000000000002</v>
      </c>
      <c r="CM3796">
        <v>0.59499999999999997</v>
      </c>
      <c r="CN3796">
        <v>2.4790000000000001</v>
      </c>
      <c r="CO3796">
        <v>1.0109999999999999</v>
      </c>
      <c r="CP3796">
        <v>2.62</v>
      </c>
      <c r="CQ3796">
        <v>0.56299999999999994</v>
      </c>
      <c r="CR3796">
        <v>1.28</v>
      </c>
      <c r="CT3796">
        <v>1.478</v>
      </c>
      <c r="CU3796">
        <v>1.5740000000000001</v>
      </c>
      <c r="CV3796">
        <v>0.61</v>
      </c>
      <c r="CW3796">
        <v>1.7470000000000001</v>
      </c>
      <c r="CX3796">
        <v>36.11</v>
      </c>
      <c r="CY3796">
        <v>2.1274999999999999</v>
      </c>
      <c r="CZ3796">
        <v>-64</v>
      </c>
      <c r="DA3796">
        <v>0.16671</v>
      </c>
      <c r="DB3796">
        <v>24503.94</v>
      </c>
      <c r="DC3796">
        <v>39.979999999999997</v>
      </c>
      <c r="DD3796">
        <v>2.3835999999999999</v>
      </c>
      <c r="DE3796">
        <v>2.4304000000000001</v>
      </c>
      <c r="DF3796">
        <v>3.0752000000000002</v>
      </c>
      <c r="DG3796">
        <v>3.1269</v>
      </c>
      <c r="DH3796">
        <v>3.0123000000000002</v>
      </c>
      <c r="DI3796">
        <v>3.1135000000000002</v>
      </c>
      <c r="DJ3796">
        <v>3.5413000000000001</v>
      </c>
      <c r="DK3796">
        <v>4.3932000000000002</v>
      </c>
      <c r="DL3796">
        <v>4.1439000000000004</v>
      </c>
      <c r="DM3796">
        <v>5.0106999999999999</v>
      </c>
      <c r="DN3796">
        <v>17630.27</v>
      </c>
      <c r="DO3796">
        <v>4714.7560000000003</v>
      </c>
      <c r="DP3796">
        <v>1.21</v>
      </c>
      <c r="DQ3796">
        <v>1.34</v>
      </c>
      <c r="DR3796">
        <v>1.96</v>
      </c>
      <c r="DS3796">
        <v>1312382</v>
      </c>
      <c r="DT3796">
        <v>5.24</v>
      </c>
      <c r="DU3796">
        <v>4332660</v>
      </c>
      <c r="DV3796">
        <v>1.53</v>
      </c>
      <c r="DW3796">
        <v>1.63</v>
      </c>
      <c r="DX3796">
        <v>1.46</v>
      </c>
      <c r="DY3796">
        <v>3.9729999999999999</v>
      </c>
      <c r="DZ3796">
        <v>22.5</v>
      </c>
      <c r="EA3796">
        <v>71.854100000000003</v>
      </c>
      <c r="EB3796">
        <v>77.884799999999998</v>
      </c>
      <c r="EC3796">
        <v>1076.011</v>
      </c>
      <c r="ED3796">
        <v>545.42999999999995</v>
      </c>
      <c r="EE3796">
        <v>1848.58</v>
      </c>
      <c r="EF3796">
        <v>891.24</v>
      </c>
      <c r="EG3796">
        <v>4.3620000000000001</v>
      </c>
      <c r="EH3796">
        <v>8337</v>
      </c>
      <c r="EI3796">
        <v>20328.89</v>
      </c>
      <c r="EJ3796">
        <v>7479.03</v>
      </c>
      <c r="EK3796">
        <v>2.8451</v>
      </c>
      <c r="EL3796">
        <v>1247.2860000000001</v>
      </c>
      <c r="EM3796">
        <v>1017.27</v>
      </c>
      <c r="EN3796">
        <v>1007.81</v>
      </c>
      <c r="EO3796">
        <v>1224.5989999999999</v>
      </c>
      <c r="EP3796">
        <v>3663.002</v>
      </c>
      <c r="EQ3796">
        <v>3811.09</v>
      </c>
      <c r="ER3796">
        <v>41.31</v>
      </c>
      <c r="ES3796">
        <v>1415</v>
      </c>
      <c r="ET3796">
        <v>31.96</v>
      </c>
      <c r="EV3796">
        <v>14077.36</v>
      </c>
      <c r="EW3796">
        <v>829.95</v>
      </c>
      <c r="EX3796">
        <v>2093.25</v>
      </c>
      <c r="EY3796">
        <v>3554.11</v>
      </c>
      <c r="EZ3796">
        <v>6555.28</v>
      </c>
      <c r="FB3796">
        <v>1.2921</v>
      </c>
      <c r="FC3796">
        <v>6.2095000000000002</v>
      </c>
      <c r="FD3796">
        <v>0.64049999999999996</v>
      </c>
      <c r="FE3796">
        <v>7.7511999999999999</v>
      </c>
      <c r="FF3796">
        <v>2.2498999999999998</v>
      </c>
      <c r="FG3796">
        <v>2.2498999999999998</v>
      </c>
      <c r="FH3796">
        <v>0.31590000000000001</v>
      </c>
      <c r="FJ3796">
        <v>0.66800000000000004</v>
      </c>
      <c r="FK3796">
        <v>2.9649999999999999</v>
      </c>
      <c r="FL3796">
        <v>4.58E-2</v>
      </c>
      <c r="FM3796">
        <v>1.0199</v>
      </c>
      <c r="FN3796">
        <v>1.5885</v>
      </c>
      <c r="FO3796">
        <v>0.1424</v>
      </c>
      <c r="FP3796">
        <v>1.9793000000000001</v>
      </c>
      <c r="FQ3796">
        <v>2.0624799999999999</v>
      </c>
      <c r="FW3796">
        <v>20.809200000000001</v>
      </c>
      <c r="FX3796">
        <v>13.44</v>
      </c>
      <c r="FY3796">
        <v>631.47</v>
      </c>
      <c r="FZ3796">
        <v>295.58999999999997</v>
      </c>
    </row>
    <row r="3797" spans="1:182" x14ac:dyDescent="0.2">
      <c r="A3797" s="3">
        <v>42212</v>
      </c>
      <c r="B3797">
        <v>3554.48</v>
      </c>
      <c r="C3797">
        <v>3.6</v>
      </c>
      <c r="D3797">
        <v>212.09</v>
      </c>
      <c r="E3797">
        <v>290.08999999999997</v>
      </c>
      <c r="F3797">
        <v>4.0106000000000002</v>
      </c>
      <c r="G3797">
        <v>1.7649999999999999</v>
      </c>
      <c r="H3797">
        <v>0.85624999999999996</v>
      </c>
      <c r="I3797">
        <v>2.0425</v>
      </c>
      <c r="J3797">
        <v>2.0625</v>
      </c>
      <c r="K3797">
        <v>2.02</v>
      </c>
      <c r="L3797">
        <v>1.387</v>
      </c>
      <c r="M3797">
        <v>1.7692000000000001</v>
      </c>
      <c r="N3797">
        <v>1.4455</v>
      </c>
      <c r="O3797">
        <v>1.8055000000000001</v>
      </c>
      <c r="P3797">
        <v>2.9596</v>
      </c>
      <c r="Q3797">
        <v>3.8003</v>
      </c>
      <c r="R3797">
        <v>3.8414999999999999</v>
      </c>
      <c r="S3797">
        <v>1.1084000000000001</v>
      </c>
      <c r="T3797">
        <v>0.7671</v>
      </c>
      <c r="U3797">
        <v>2.5007999999999999</v>
      </c>
      <c r="V3797">
        <v>3.3519000000000001</v>
      </c>
      <c r="W3797">
        <v>2.2845</v>
      </c>
      <c r="X3797">
        <v>3.4500999999999999</v>
      </c>
      <c r="Y3797">
        <v>4.6025999999999998</v>
      </c>
      <c r="Z3797">
        <v>4.6231</v>
      </c>
      <c r="AA3797">
        <v>0.7117</v>
      </c>
      <c r="AB3797">
        <v>3.1981000000000002</v>
      </c>
      <c r="AC3797">
        <v>2.0156000000000001</v>
      </c>
      <c r="AD3797">
        <v>2.2770000000000001</v>
      </c>
      <c r="AE3797">
        <v>2.6473</v>
      </c>
      <c r="AF3797">
        <v>0.69179999999999997</v>
      </c>
      <c r="AG3797">
        <v>0.49299999999999999</v>
      </c>
      <c r="AH3797">
        <v>5.9450000000000003</v>
      </c>
      <c r="AI3797">
        <v>35.030900000000003</v>
      </c>
      <c r="AJ3797">
        <v>0.76700000000000002</v>
      </c>
      <c r="AK3797">
        <v>5039.78</v>
      </c>
      <c r="AR3797">
        <v>1.7</v>
      </c>
      <c r="AW3797">
        <v>1.1088</v>
      </c>
      <c r="AX3797">
        <v>1709.76</v>
      </c>
      <c r="AY3797">
        <v>0.14000000000000001</v>
      </c>
      <c r="AZ3797">
        <v>0.51629999999999998</v>
      </c>
      <c r="BA3797">
        <v>0.52839999999999998</v>
      </c>
      <c r="BB3797">
        <v>2.0286</v>
      </c>
      <c r="BC3797">
        <v>-1.07</v>
      </c>
      <c r="BD3797">
        <v>1.5559000000000001</v>
      </c>
      <c r="BE3797">
        <v>1.4570000000000001</v>
      </c>
      <c r="BF3797">
        <v>1.4570000000000001</v>
      </c>
      <c r="BG3797">
        <v>0.45</v>
      </c>
      <c r="BH3797">
        <v>0.45</v>
      </c>
      <c r="BI3797">
        <v>2.0859999999999999</v>
      </c>
      <c r="BJ3797">
        <v>2.0859999999999999</v>
      </c>
      <c r="BK3797">
        <v>0.42199999999999999</v>
      </c>
      <c r="BL3797">
        <v>2.1280000000000001</v>
      </c>
      <c r="BM3797">
        <v>2.1280000000000001</v>
      </c>
      <c r="BN3797">
        <v>0.433</v>
      </c>
      <c r="BO3797">
        <v>0.433</v>
      </c>
      <c r="BP3797">
        <v>0.40200000000000002</v>
      </c>
      <c r="BQ3797">
        <v>0.40200000000000002</v>
      </c>
      <c r="BR3797">
        <v>0.5</v>
      </c>
      <c r="BS3797">
        <v>0.77500000000000002</v>
      </c>
      <c r="BT3797">
        <v>0.77500000000000002</v>
      </c>
      <c r="BU3797">
        <v>0.44</v>
      </c>
      <c r="BV3797">
        <v>1.069</v>
      </c>
      <c r="BW3797">
        <v>3.49</v>
      </c>
      <c r="BX3797">
        <v>0.69099999999999995</v>
      </c>
      <c r="BY3797">
        <v>0.69099999999999995</v>
      </c>
      <c r="BZ3797">
        <v>6.81</v>
      </c>
      <c r="CA3797">
        <v>8.4450000000000003</v>
      </c>
      <c r="CB3797">
        <v>8.5779999999999994</v>
      </c>
      <c r="CC3797">
        <v>5.625</v>
      </c>
      <c r="CD3797">
        <v>7.8319999999999999</v>
      </c>
      <c r="CE3797">
        <v>0.40899999999999997</v>
      </c>
      <c r="CF3797">
        <v>1093.98</v>
      </c>
      <c r="CG3797">
        <v>3.948</v>
      </c>
      <c r="CH3797">
        <v>4.4169999999999998</v>
      </c>
      <c r="CI3797">
        <v>2.6360000000000001</v>
      </c>
      <c r="CJ3797">
        <v>0.52100000000000002</v>
      </c>
      <c r="CK3797">
        <v>1.9359999999999999</v>
      </c>
      <c r="CL3797">
        <v>2.3170000000000002</v>
      </c>
      <c r="CM3797">
        <v>0.61099999999999999</v>
      </c>
      <c r="CN3797">
        <v>2.4780000000000002</v>
      </c>
      <c r="CO3797">
        <v>1.0249999999999999</v>
      </c>
      <c r="CP3797">
        <v>2.62</v>
      </c>
      <c r="CQ3797">
        <v>0.54900000000000004</v>
      </c>
      <c r="CR3797">
        <v>1.294</v>
      </c>
      <c r="CT3797">
        <v>1.4890000000000001</v>
      </c>
      <c r="CU3797">
        <v>1.5820000000000001</v>
      </c>
      <c r="CV3797">
        <v>0.60299999999999998</v>
      </c>
      <c r="CW3797">
        <v>1.7509999999999999</v>
      </c>
      <c r="CX3797">
        <v>35.86</v>
      </c>
      <c r="CY3797">
        <v>2.12</v>
      </c>
      <c r="CZ3797">
        <v>-64</v>
      </c>
      <c r="DA3797">
        <v>0.16819999999999999</v>
      </c>
      <c r="DB3797">
        <v>24351.96</v>
      </c>
      <c r="DC3797">
        <v>39.26</v>
      </c>
      <c r="DD3797">
        <v>2.3349000000000002</v>
      </c>
      <c r="DE3797">
        <v>2.3769999999999998</v>
      </c>
      <c r="DF3797">
        <v>3.0274000000000001</v>
      </c>
      <c r="DG3797">
        <v>3.0798000000000001</v>
      </c>
      <c r="DH3797">
        <v>2.9653</v>
      </c>
      <c r="DI3797">
        <v>3.0718999999999999</v>
      </c>
      <c r="DJ3797">
        <v>3.4986000000000002</v>
      </c>
      <c r="DK3797">
        <v>4.3529999999999998</v>
      </c>
      <c r="DL3797">
        <v>4.1165000000000003</v>
      </c>
      <c r="DM3797">
        <v>4.9888000000000003</v>
      </c>
      <c r="DN3797">
        <v>17440.59</v>
      </c>
      <c r="DO3797">
        <v>4771.2849999999999</v>
      </c>
      <c r="DP3797">
        <v>1.21</v>
      </c>
      <c r="DQ3797">
        <v>1.33</v>
      </c>
      <c r="DR3797">
        <v>1.97</v>
      </c>
      <c r="DS3797">
        <v>1311250</v>
      </c>
      <c r="DT3797">
        <v>5.29</v>
      </c>
      <c r="DU3797">
        <v>4334684</v>
      </c>
      <c r="DV3797">
        <v>1.53</v>
      </c>
      <c r="DW3797">
        <v>1.64</v>
      </c>
      <c r="DX3797">
        <v>1.46</v>
      </c>
      <c r="DY3797">
        <v>3.9359999999999999</v>
      </c>
      <c r="DZ3797">
        <v>22.4</v>
      </c>
      <c r="EA3797">
        <v>72.223399999999998</v>
      </c>
      <c r="EB3797">
        <v>78.309899999999999</v>
      </c>
      <c r="EC3797">
        <v>1071.0229999999999</v>
      </c>
      <c r="ED3797">
        <v>545.54</v>
      </c>
      <c r="EE3797">
        <v>1846.85</v>
      </c>
      <c r="EF3797">
        <v>892.6</v>
      </c>
      <c r="EG3797">
        <v>4.3630000000000004</v>
      </c>
      <c r="EH3797">
        <v>8361</v>
      </c>
      <c r="EI3797">
        <v>20350.099999999999</v>
      </c>
      <c r="EJ3797">
        <v>7547.44</v>
      </c>
      <c r="EK3797">
        <v>2.8613</v>
      </c>
      <c r="EL3797">
        <v>1232.3989999999999</v>
      </c>
      <c r="EM3797">
        <v>1004.537</v>
      </c>
      <c r="EN3797">
        <v>995.72</v>
      </c>
      <c r="EO3797">
        <v>1214.614</v>
      </c>
      <c r="EP3797">
        <v>3725.558</v>
      </c>
      <c r="EQ3797">
        <v>3818.73</v>
      </c>
      <c r="ER3797">
        <v>41.1</v>
      </c>
      <c r="ES3797">
        <v>1415</v>
      </c>
      <c r="ET3797">
        <v>31.5</v>
      </c>
      <c r="EV3797">
        <v>14001.37</v>
      </c>
      <c r="EW3797">
        <v>826.62</v>
      </c>
      <c r="EX3797">
        <v>2067.64</v>
      </c>
      <c r="EY3797">
        <v>3513.1</v>
      </c>
      <c r="EZ3797">
        <v>6505.13</v>
      </c>
      <c r="FB3797">
        <v>1.3038000000000001</v>
      </c>
      <c r="FC3797">
        <v>6.2098000000000004</v>
      </c>
      <c r="FD3797">
        <v>0.64270000000000005</v>
      </c>
      <c r="FE3797">
        <v>7.7514000000000003</v>
      </c>
      <c r="FF3797">
        <v>2.2174999999999998</v>
      </c>
      <c r="FG3797">
        <v>2.2174999999999998</v>
      </c>
      <c r="FH3797">
        <v>0.30570000000000003</v>
      </c>
      <c r="FJ3797">
        <v>0.64949999999999997</v>
      </c>
      <c r="FK3797">
        <v>2.9327000000000001</v>
      </c>
      <c r="FL3797">
        <v>3.0499999999999999E-2</v>
      </c>
      <c r="FM3797">
        <v>0.99560000000000004</v>
      </c>
      <c r="FN3797">
        <v>1.5620000000000001</v>
      </c>
      <c r="FO3797">
        <v>0.12720000000000001</v>
      </c>
      <c r="FP3797">
        <v>1.9456</v>
      </c>
      <c r="FQ3797">
        <v>2.0324499999999999</v>
      </c>
      <c r="FW3797">
        <v>21.915099999999999</v>
      </c>
      <c r="FX3797">
        <v>15.6</v>
      </c>
      <c r="FY3797">
        <v>635.46</v>
      </c>
      <c r="FZ3797">
        <v>294.93</v>
      </c>
    </row>
    <row r="3798" spans="1:182" x14ac:dyDescent="0.2">
      <c r="A3798" s="3">
        <v>42211</v>
      </c>
      <c r="B3798">
        <v>3595.91</v>
      </c>
      <c r="C3798">
        <v>3.48</v>
      </c>
      <c r="D3798">
        <v>210.76</v>
      </c>
      <c r="E3798">
        <v>286.76</v>
      </c>
      <c r="F3798">
        <v>3.9973000000000001</v>
      </c>
      <c r="G3798">
        <v>1.76</v>
      </c>
      <c r="H3798">
        <v>0.86099999999999999</v>
      </c>
      <c r="I3798">
        <v>2.0487500000000001</v>
      </c>
      <c r="J3798">
        <v>2.07375</v>
      </c>
      <c r="K3798">
        <v>2.0350000000000001</v>
      </c>
      <c r="L3798">
        <v>1.3939999999999999</v>
      </c>
      <c r="M3798">
        <v>1.7864</v>
      </c>
      <c r="N3798">
        <v>1.4496</v>
      </c>
      <c r="O3798">
        <v>1.8133999999999999</v>
      </c>
      <c r="P3798">
        <v>2.9744000000000002</v>
      </c>
      <c r="Q3798">
        <v>3.8220000000000001</v>
      </c>
      <c r="R3798">
        <v>3.8649</v>
      </c>
      <c r="S3798">
        <v>1.1128</v>
      </c>
      <c r="T3798">
        <v>0.7802</v>
      </c>
      <c r="U3798">
        <v>2.5278999999999998</v>
      </c>
      <c r="V3798">
        <v>3.3778999999999999</v>
      </c>
      <c r="W3798">
        <v>2.2863000000000002</v>
      </c>
      <c r="X3798">
        <v>3.4626999999999999</v>
      </c>
      <c r="Y3798">
        <v>4.6269999999999998</v>
      </c>
      <c r="Z3798">
        <v>4.6485000000000003</v>
      </c>
      <c r="AA3798">
        <v>0.71060000000000001</v>
      </c>
      <c r="AB3798">
        <v>3.2271000000000001</v>
      </c>
      <c r="AC3798">
        <v>2.0265</v>
      </c>
      <c r="AD3798">
        <v>2.2890000000000001</v>
      </c>
      <c r="AE3798">
        <v>2.6600999999999999</v>
      </c>
      <c r="AF3798">
        <v>0.69820000000000004</v>
      </c>
      <c r="AG3798">
        <v>0.49409999999999998</v>
      </c>
      <c r="AH3798">
        <v>5.9416000000000002</v>
      </c>
      <c r="AI3798">
        <v>34.9542</v>
      </c>
      <c r="AJ3798">
        <v>0.76649999999999996</v>
      </c>
      <c r="AK3798">
        <v>5088.63</v>
      </c>
      <c r="AR3798">
        <v>1.7150000000000001</v>
      </c>
      <c r="AW3798">
        <v>1.0984</v>
      </c>
      <c r="AX3798">
        <v>1720.76</v>
      </c>
      <c r="AY3798">
        <v>0.13</v>
      </c>
      <c r="AZ3798">
        <v>0.52039999999999997</v>
      </c>
      <c r="BA3798">
        <v>0.50719999999999998</v>
      </c>
      <c r="BB3798">
        <v>2.0234999999999999</v>
      </c>
      <c r="BC3798">
        <v>-0.65</v>
      </c>
      <c r="BD3798">
        <v>1.5508</v>
      </c>
      <c r="BE3798">
        <v>1.4870000000000001</v>
      </c>
      <c r="BF3798">
        <v>1.4870000000000001</v>
      </c>
      <c r="BG3798">
        <v>0.44900000000000001</v>
      </c>
      <c r="BH3798">
        <v>0.44900000000000001</v>
      </c>
      <c r="BI3798">
        <v>2.1120000000000001</v>
      </c>
      <c r="BJ3798">
        <v>2.1120000000000001</v>
      </c>
      <c r="BK3798">
        <v>0.433</v>
      </c>
      <c r="BL3798">
        <v>2.1520000000000001</v>
      </c>
      <c r="BM3798">
        <v>2.1520000000000001</v>
      </c>
      <c r="BN3798">
        <v>0.434</v>
      </c>
      <c r="BO3798">
        <v>0.434</v>
      </c>
      <c r="BP3798">
        <v>0.40200000000000002</v>
      </c>
      <c r="BQ3798">
        <v>0.40200000000000002</v>
      </c>
      <c r="BR3798">
        <v>0.51400000000000001</v>
      </c>
      <c r="BS3798">
        <v>0.79200000000000004</v>
      </c>
      <c r="BT3798">
        <v>0.79200000000000004</v>
      </c>
      <c r="BU3798">
        <v>0.439</v>
      </c>
      <c r="BV3798">
        <v>1.087</v>
      </c>
      <c r="BW3798">
        <v>3.55</v>
      </c>
      <c r="BX3798">
        <v>0.69099999999999995</v>
      </c>
      <c r="BY3798">
        <v>0.69099999999999995</v>
      </c>
      <c r="BZ3798">
        <v>6.79</v>
      </c>
      <c r="CA3798">
        <v>8.3849999999999998</v>
      </c>
      <c r="CB3798">
        <v>8.4979999999999993</v>
      </c>
      <c r="CC3798">
        <v>5.5430000000000001</v>
      </c>
      <c r="CD3798">
        <v>7.8239999999999998</v>
      </c>
      <c r="CE3798">
        <v>0.41099999999999998</v>
      </c>
      <c r="CF3798">
        <v>1099.1099999999999</v>
      </c>
      <c r="CG3798">
        <v>3.948</v>
      </c>
      <c r="CH3798">
        <v>4.4169999999999998</v>
      </c>
      <c r="CI3798">
        <v>2.6509999999999998</v>
      </c>
      <c r="CJ3798">
        <v>0.52600000000000002</v>
      </c>
      <c r="CK3798">
        <v>1.9339999999999999</v>
      </c>
      <c r="CL3798">
        <v>2.3170000000000002</v>
      </c>
      <c r="CM3798">
        <v>0.61599999999999999</v>
      </c>
      <c r="CN3798">
        <v>2.48</v>
      </c>
      <c r="CO3798">
        <v>1.034</v>
      </c>
      <c r="CP3798">
        <v>2.6240000000000001</v>
      </c>
      <c r="CQ3798">
        <v>0.54200000000000004</v>
      </c>
      <c r="CR3798">
        <v>1.3029999999999999</v>
      </c>
      <c r="CT3798">
        <v>1.5</v>
      </c>
      <c r="CU3798">
        <v>1.5880000000000001</v>
      </c>
      <c r="CV3798">
        <v>0.58899999999999997</v>
      </c>
      <c r="CW3798">
        <v>1.754</v>
      </c>
      <c r="CX3798">
        <v>36.15</v>
      </c>
      <c r="CY3798">
        <v>2.1527500000000002</v>
      </c>
      <c r="CZ3798">
        <v>-64</v>
      </c>
      <c r="DA3798">
        <v>0.16830999999999999</v>
      </c>
      <c r="DB3798">
        <v>25128.51</v>
      </c>
      <c r="DC3798">
        <v>39.81</v>
      </c>
      <c r="DD3798">
        <v>2.3647</v>
      </c>
      <c r="DE3798">
        <v>2.3982000000000001</v>
      </c>
      <c r="DF3798">
        <v>3.0533999999999999</v>
      </c>
      <c r="DG3798">
        <v>3.1017000000000001</v>
      </c>
      <c r="DH3798">
        <v>2.9866999999999999</v>
      </c>
      <c r="DI3798">
        <v>3.0918999999999999</v>
      </c>
      <c r="DJ3798">
        <v>3.5318999999999998</v>
      </c>
      <c r="DK3798">
        <v>4.3818000000000001</v>
      </c>
      <c r="DL3798">
        <v>4.1508000000000003</v>
      </c>
      <c r="DM3798">
        <v>5.0046999999999997</v>
      </c>
      <c r="DN3798">
        <v>17568.53</v>
      </c>
      <c r="DO3798">
        <v>4856.5950000000003</v>
      </c>
      <c r="DP3798">
        <v>1.21</v>
      </c>
      <c r="DQ3798">
        <v>1.32</v>
      </c>
      <c r="DR3798">
        <v>1.94</v>
      </c>
      <c r="DS3798">
        <v>1316093</v>
      </c>
      <c r="DT3798">
        <v>5.13</v>
      </c>
      <c r="DU3798">
        <v>4330768</v>
      </c>
      <c r="DV3798">
        <v>1.52</v>
      </c>
      <c r="DW3798">
        <v>1.61</v>
      </c>
      <c r="DX3798">
        <v>1.44</v>
      </c>
      <c r="DY3798">
        <v>3.9420000000000002</v>
      </c>
      <c r="DZ3798">
        <v>22.78</v>
      </c>
      <c r="EA3798">
        <v>73.0107</v>
      </c>
      <c r="EB3798">
        <v>77.770700000000005</v>
      </c>
      <c r="EC3798">
        <v>1086.596</v>
      </c>
      <c r="ED3798">
        <v>558.22</v>
      </c>
      <c r="EE3798">
        <v>1861.03</v>
      </c>
      <c r="EF3798">
        <v>910.4</v>
      </c>
      <c r="EG3798">
        <v>4.3419999999999996</v>
      </c>
      <c r="EH3798">
        <v>8521.5499999999993</v>
      </c>
      <c r="EI3798">
        <v>20544.53</v>
      </c>
      <c r="EJ3798">
        <v>7665.52</v>
      </c>
      <c r="EK3798">
        <v>2.8637000000000001</v>
      </c>
      <c r="EL3798">
        <v>1240.6669999999999</v>
      </c>
      <c r="EM3798">
        <v>1011.985</v>
      </c>
      <c r="EN3798">
        <v>1001.2</v>
      </c>
      <c r="EO3798">
        <v>1225.992</v>
      </c>
      <c r="EP3798">
        <v>4070.9079999999999</v>
      </c>
      <c r="EQ3798">
        <v>4176.28</v>
      </c>
      <c r="ER3798">
        <v>41.44</v>
      </c>
      <c r="ES3798">
        <v>1465</v>
      </c>
      <c r="ET3798">
        <v>31.77</v>
      </c>
      <c r="EV3798">
        <v>14186.24</v>
      </c>
      <c r="EW3798">
        <v>835.31</v>
      </c>
      <c r="EX3798">
        <v>2079.65</v>
      </c>
      <c r="EY3798">
        <v>3600</v>
      </c>
      <c r="EZ3798">
        <v>6579.81</v>
      </c>
      <c r="FB3798">
        <v>1.3048999999999999</v>
      </c>
      <c r="FC3798">
        <v>6.2095000000000002</v>
      </c>
      <c r="FD3798">
        <v>0.64480000000000004</v>
      </c>
      <c r="FE3798">
        <v>7.7512999999999996</v>
      </c>
      <c r="FF3798">
        <v>2.2624</v>
      </c>
      <c r="FG3798">
        <v>2.2624</v>
      </c>
      <c r="FH3798">
        <v>0.31590000000000001</v>
      </c>
      <c r="FJ3798">
        <v>0.67810000000000004</v>
      </c>
      <c r="FK3798">
        <v>2.9618000000000002</v>
      </c>
      <c r="FL3798">
        <v>3.0499999999999999E-2</v>
      </c>
      <c r="FM3798">
        <v>1.0385</v>
      </c>
      <c r="FN3798">
        <v>1.6183000000000001</v>
      </c>
      <c r="FO3798">
        <v>0.12720000000000001</v>
      </c>
      <c r="FP3798">
        <v>2.0034999999999998</v>
      </c>
      <c r="FQ3798">
        <v>2.0772599999999999</v>
      </c>
      <c r="FW3798">
        <v>19.040800000000001</v>
      </c>
      <c r="FX3798">
        <v>13.74</v>
      </c>
      <c r="FY3798">
        <v>631.26</v>
      </c>
      <c r="FZ3798">
        <v>291.52</v>
      </c>
    </row>
    <row r="3799" spans="1:182" x14ac:dyDescent="0.2">
      <c r="A3799" s="3">
        <v>42210</v>
      </c>
      <c r="B3799">
        <v>3595.91</v>
      </c>
      <c r="C3799">
        <v>3.48</v>
      </c>
      <c r="D3799">
        <v>210.76</v>
      </c>
      <c r="E3799">
        <v>286.76</v>
      </c>
      <c r="F3799">
        <v>3.9973000000000001</v>
      </c>
      <c r="G3799">
        <v>1.76</v>
      </c>
      <c r="H3799">
        <v>0.86099999999999999</v>
      </c>
      <c r="I3799">
        <v>2.0487500000000001</v>
      </c>
      <c r="J3799">
        <v>2.07375</v>
      </c>
      <c r="K3799">
        <v>2.0350000000000001</v>
      </c>
      <c r="L3799">
        <v>1.3939999999999999</v>
      </c>
      <c r="M3799">
        <v>1.7864</v>
      </c>
      <c r="N3799">
        <v>1.4496</v>
      </c>
      <c r="O3799">
        <v>1.8133999999999999</v>
      </c>
      <c r="P3799">
        <v>2.9744000000000002</v>
      </c>
      <c r="Q3799">
        <v>3.8220000000000001</v>
      </c>
      <c r="R3799">
        <v>3.8649</v>
      </c>
      <c r="S3799">
        <v>1.1128</v>
      </c>
      <c r="T3799">
        <v>0.7802</v>
      </c>
      <c r="U3799">
        <v>2.5278999999999998</v>
      </c>
      <c r="V3799">
        <v>3.3778999999999999</v>
      </c>
      <c r="W3799">
        <v>2.2863000000000002</v>
      </c>
      <c r="X3799">
        <v>3.4626999999999999</v>
      </c>
      <c r="Y3799">
        <v>4.6269999999999998</v>
      </c>
      <c r="Z3799">
        <v>4.6485000000000003</v>
      </c>
      <c r="AA3799">
        <v>0.71060000000000001</v>
      </c>
      <c r="AB3799">
        <v>3.2271000000000001</v>
      </c>
      <c r="AC3799">
        <v>2.0265</v>
      </c>
      <c r="AD3799">
        <v>2.2890000000000001</v>
      </c>
      <c r="AE3799">
        <v>2.6600999999999999</v>
      </c>
      <c r="AF3799">
        <v>0.69820000000000004</v>
      </c>
      <c r="AG3799">
        <v>0.49409999999999998</v>
      </c>
      <c r="AH3799">
        <v>5.9416000000000002</v>
      </c>
      <c r="AI3799">
        <v>34.9542</v>
      </c>
      <c r="AJ3799">
        <v>0.76649999999999996</v>
      </c>
      <c r="AK3799">
        <v>5088.63</v>
      </c>
      <c r="AR3799">
        <v>1.7150000000000001</v>
      </c>
      <c r="AW3799">
        <v>1.0984</v>
      </c>
      <c r="AX3799">
        <v>1720.76</v>
      </c>
      <c r="AY3799">
        <v>0.13</v>
      </c>
      <c r="AZ3799">
        <v>0.52039999999999997</v>
      </c>
      <c r="BA3799">
        <v>0.50719999999999998</v>
      </c>
      <c r="BB3799">
        <v>2.0234999999999999</v>
      </c>
      <c r="BC3799">
        <v>-0.65</v>
      </c>
      <c r="BD3799">
        <v>1.5508</v>
      </c>
      <c r="BE3799">
        <v>1.4870000000000001</v>
      </c>
      <c r="BF3799">
        <v>1.4870000000000001</v>
      </c>
      <c r="BG3799">
        <v>0.44900000000000001</v>
      </c>
      <c r="BH3799">
        <v>0.44900000000000001</v>
      </c>
      <c r="BI3799">
        <v>2.1120000000000001</v>
      </c>
      <c r="BJ3799">
        <v>2.1120000000000001</v>
      </c>
      <c r="BK3799">
        <v>0.433</v>
      </c>
      <c r="BL3799">
        <v>2.1520000000000001</v>
      </c>
      <c r="BM3799">
        <v>2.1520000000000001</v>
      </c>
      <c r="BN3799">
        <v>0.434</v>
      </c>
      <c r="BO3799">
        <v>0.434</v>
      </c>
      <c r="BP3799">
        <v>0.40200000000000002</v>
      </c>
      <c r="BQ3799">
        <v>0.40200000000000002</v>
      </c>
      <c r="BR3799">
        <v>0.51400000000000001</v>
      </c>
      <c r="BS3799">
        <v>0.79200000000000004</v>
      </c>
      <c r="BT3799">
        <v>0.79200000000000004</v>
      </c>
      <c r="BU3799">
        <v>0.439</v>
      </c>
      <c r="BV3799">
        <v>1.087</v>
      </c>
      <c r="BW3799">
        <v>3.55</v>
      </c>
      <c r="BX3799">
        <v>0.69099999999999995</v>
      </c>
      <c r="BY3799">
        <v>0.69099999999999995</v>
      </c>
      <c r="BZ3799">
        <v>6.79</v>
      </c>
      <c r="CA3799">
        <v>8.3849999999999998</v>
      </c>
      <c r="CB3799">
        <v>8.4979999999999993</v>
      </c>
      <c r="CC3799">
        <v>5.5430000000000001</v>
      </c>
      <c r="CD3799">
        <v>7.8239999999999998</v>
      </c>
      <c r="CE3799">
        <v>0.41099999999999998</v>
      </c>
      <c r="CF3799">
        <v>1099.1099999999999</v>
      </c>
      <c r="CG3799">
        <v>3.948</v>
      </c>
      <c r="CH3799">
        <v>4.4169999999999998</v>
      </c>
      <c r="CI3799">
        <v>2.6509999999999998</v>
      </c>
      <c r="CJ3799">
        <v>0.52600000000000002</v>
      </c>
      <c r="CK3799">
        <v>1.9339999999999999</v>
      </c>
      <c r="CL3799">
        <v>2.3170000000000002</v>
      </c>
      <c r="CM3799">
        <v>0.61599999999999999</v>
      </c>
      <c r="CN3799">
        <v>2.48</v>
      </c>
      <c r="CO3799">
        <v>1.034</v>
      </c>
      <c r="CP3799">
        <v>2.6240000000000001</v>
      </c>
      <c r="CQ3799">
        <v>0.54200000000000004</v>
      </c>
      <c r="CR3799">
        <v>1.3029999999999999</v>
      </c>
      <c r="CT3799">
        <v>1.5</v>
      </c>
      <c r="CU3799">
        <v>1.5880000000000001</v>
      </c>
      <c r="CV3799">
        <v>0.58899999999999997</v>
      </c>
      <c r="CW3799">
        <v>1.754</v>
      </c>
      <c r="CX3799">
        <v>36.15</v>
      </c>
      <c r="CY3799">
        <v>2.1527500000000002</v>
      </c>
      <c r="CZ3799">
        <v>-64</v>
      </c>
      <c r="DA3799">
        <v>0.16830999999999999</v>
      </c>
      <c r="DB3799">
        <v>25128.51</v>
      </c>
      <c r="DC3799">
        <v>39.81</v>
      </c>
      <c r="DD3799">
        <v>2.3647</v>
      </c>
      <c r="DE3799">
        <v>2.3982000000000001</v>
      </c>
      <c r="DF3799">
        <v>3.0533999999999999</v>
      </c>
      <c r="DG3799">
        <v>3.1017000000000001</v>
      </c>
      <c r="DH3799">
        <v>2.9866999999999999</v>
      </c>
      <c r="DI3799">
        <v>3.0918999999999999</v>
      </c>
      <c r="DJ3799">
        <v>3.5318999999999998</v>
      </c>
      <c r="DK3799">
        <v>4.3818000000000001</v>
      </c>
      <c r="DL3799">
        <v>4.1508000000000003</v>
      </c>
      <c r="DM3799">
        <v>5.0046999999999997</v>
      </c>
      <c r="DN3799">
        <v>17568.53</v>
      </c>
      <c r="DO3799">
        <v>4856.5950000000003</v>
      </c>
      <c r="DP3799">
        <v>1.21</v>
      </c>
      <c r="DQ3799">
        <v>1.32</v>
      </c>
      <c r="DR3799">
        <v>1.94</v>
      </c>
      <c r="DS3799">
        <v>1316093</v>
      </c>
      <c r="DT3799">
        <v>5.13</v>
      </c>
      <c r="DU3799">
        <v>4330768</v>
      </c>
      <c r="DV3799">
        <v>1.52</v>
      </c>
      <c r="DW3799">
        <v>1.61</v>
      </c>
      <c r="DX3799">
        <v>1.44</v>
      </c>
      <c r="DY3799">
        <v>3.9420000000000002</v>
      </c>
      <c r="DZ3799">
        <v>22.78</v>
      </c>
      <c r="EA3799">
        <v>73.0107</v>
      </c>
      <c r="EB3799">
        <v>77.770700000000005</v>
      </c>
      <c r="EC3799">
        <v>1086.596</v>
      </c>
      <c r="ED3799">
        <v>558.22</v>
      </c>
      <c r="EE3799">
        <v>1861.03</v>
      </c>
      <c r="EF3799">
        <v>910.4</v>
      </c>
      <c r="EG3799">
        <v>4.3419999999999996</v>
      </c>
      <c r="EH3799">
        <v>8521.5499999999993</v>
      </c>
      <c r="EI3799">
        <v>20544.53</v>
      </c>
      <c r="EJ3799">
        <v>7665.52</v>
      </c>
      <c r="EK3799">
        <v>2.8637000000000001</v>
      </c>
      <c r="EL3799">
        <v>1240.6669999999999</v>
      </c>
      <c r="EM3799">
        <v>1011.985</v>
      </c>
      <c r="EN3799">
        <v>1001.2</v>
      </c>
      <c r="EO3799">
        <v>1225.992</v>
      </c>
      <c r="EP3799">
        <v>4070.9079999999999</v>
      </c>
      <c r="EQ3799">
        <v>4176.28</v>
      </c>
      <c r="ER3799">
        <v>41.44</v>
      </c>
      <c r="ES3799">
        <v>1465</v>
      </c>
      <c r="ET3799">
        <v>31.77</v>
      </c>
      <c r="EV3799">
        <v>14186.24</v>
      </c>
      <c r="EW3799">
        <v>835.31</v>
      </c>
      <c r="EX3799">
        <v>2079.65</v>
      </c>
      <c r="EY3799">
        <v>3600</v>
      </c>
      <c r="EZ3799">
        <v>6579.81</v>
      </c>
      <c r="FB3799">
        <v>1.3048999999999999</v>
      </c>
      <c r="FC3799">
        <v>6.2095000000000002</v>
      </c>
      <c r="FD3799">
        <v>0.64480000000000004</v>
      </c>
      <c r="FE3799">
        <v>7.7512999999999996</v>
      </c>
      <c r="FF3799">
        <v>2.2624</v>
      </c>
      <c r="FG3799">
        <v>2.2624</v>
      </c>
      <c r="FH3799">
        <v>0.31590000000000001</v>
      </c>
      <c r="FJ3799">
        <v>0.67810000000000004</v>
      </c>
      <c r="FK3799">
        <v>2.9618000000000002</v>
      </c>
      <c r="FL3799">
        <v>3.0499999999999999E-2</v>
      </c>
      <c r="FM3799">
        <v>1.0385</v>
      </c>
      <c r="FN3799">
        <v>1.6183000000000001</v>
      </c>
      <c r="FO3799">
        <v>0.12720000000000001</v>
      </c>
      <c r="FP3799">
        <v>2.0034999999999998</v>
      </c>
      <c r="FQ3799">
        <v>2.0772599999999999</v>
      </c>
      <c r="FW3799">
        <v>19.040800000000001</v>
      </c>
      <c r="FX3799">
        <v>13.74</v>
      </c>
      <c r="FY3799">
        <v>631.26</v>
      </c>
      <c r="FZ3799">
        <v>288.16000000000003</v>
      </c>
    </row>
    <row r="3800" spans="1:182" x14ac:dyDescent="0.2">
      <c r="A3800" s="3">
        <v>42209</v>
      </c>
      <c r="B3800">
        <v>3595.91</v>
      </c>
      <c r="C3800">
        <v>3.48</v>
      </c>
      <c r="D3800">
        <v>210.76</v>
      </c>
      <c r="E3800">
        <v>286.76</v>
      </c>
      <c r="F3800">
        <v>3.9973000000000001</v>
      </c>
      <c r="G3800">
        <v>1.76</v>
      </c>
      <c r="H3800">
        <v>0.86099999999999999</v>
      </c>
      <c r="I3800">
        <v>2.0487500000000001</v>
      </c>
      <c r="J3800">
        <v>2.07375</v>
      </c>
      <c r="K3800">
        <v>2.0350000000000001</v>
      </c>
      <c r="L3800">
        <v>1.3939999999999999</v>
      </c>
      <c r="M3800">
        <v>1.7864</v>
      </c>
      <c r="N3800">
        <v>1.4496</v>
      </c>
      <c r="O3800">
        <v>1.8133999999999999</v>
      </c>
      <c r="P3800">
        <v>2.9744000000000002</v>
      </c>
      <c r="Q3800">
        <v>3.8220000000000001</v>
      </c>
      <c r="R3800">
        <v>3.8649</v>
      </c>
      <c r="S3800">
        <v>1.1128</v>
      </c>
      <c r="T3800">
        <v>0.7802</v>
      </c>
      <c r="U3800">
        <v>2.5278999999999998</v>
      </c>
      <c r="V3800">
        <v>3.3778999999999999</v>
      </c>
      <c r="W3800">
        <v>2.2863000000000002</v>
      </c>
      <c r="X3800">
        <v>3.4626999999999999</v>
      </c>
      <c r="Y3800">
        <v>4.6269999999999998</v>
      </c>
      <c r="Z3800">
        <v>4.6485000000000003</v>
      </c>
      <c r="AA3800">
        <v>0.71060000000000001</v>
      </c>
      <c r="AB3800">
        <v>3.2271000000000001</v>
      </c>
      <c r="AC3800">
        <v>2.0265</v>
      </c>
      <c r="AD3800">
        <v>2.2890000000000001</v>
      </c>
      <c r="AE3800">
        <v>2.6600999999999999</v>
      </c>
      <c r="AF3800">
        <v>0.69820000000000004</v>
      </c>
      <c r="AG3800">
        <v>0.49409999999999998</v>
      </c>
      <c r="AH3800">
        <v>5.9416000000000002</v>
      </c>
      <c r="AI3800">
        <v>34.9542</v>
      </c>
      <c r="AJ3800">
        <v>0.76649999999999996</v>
      </c>
      <c r="AK3800">
        <v>5088.63</v>
      </c>
      <c r="AR3800">
        <v>1.7150000000000001</v>
      </c>
      <c r="AW3800">
        <v>1.0984</v>
      </c>
      <c r="AX3800">
        <v>1720.76</v>
      </c>
      <c r="AY3800">
        <v>0.13</v>
      </c>
      <c r="AZ3800">
        <v>0.52039999999999997</v>
      </c>
      <c r="BA3800">
        <v>0.50719999999999998</v>
      </c>
      <c r="BB3800">
        <v>2.0234999999999999</v>
      </c>
      <c r="BC3800">
        <v>-0.65</v>
      </c>
      <c r="BD3800">
        <v>1.5508</v>
      </c>
      <c r="BE3800">
        <v>1.4870000000000001</v>
      </c>
      <c r="BF3800">
        <v>1.4870000000000001</v>
      </c>
      <c r="BG3800">
        <v>0.44900000000000001</v>
      </c>
      <c r="BH3800">
        <v>0.44900000000000001</v>
      </c>
      <c r="BI3800">
        <v>2.1120000000000001</v>
      </c>
      <c r="BJ3800">
        <v>2.1120000000000001</v>
      </c>
      <c r="BK3800">
        <v>0.433</v>
      </c>
      <c r="BL3800">
        <v>2.1520000000000001</v>
      </c>
      <c r="BM3800">
        <v>2.1520000000000001</v>
      </c>
      <c r="BN3800">
        <v>0.434</v>
      </c>
      <c r="BO3800">
        <v>0.434</v>
      </c>
      <c r="BP3800">
        <v>0.40200000000000002</v>
      </c>
      <c r="BQ3800">
        <v>0.40200000000000002</v>
      </c>
      <c r="BR3800">
        <v>0.51400000000000001</v>
      </c>
      <c r="BS3800">
        <v>0.79200000000000004</v>
      </c>
      <c r="BT3800">
        <v>0.79200000000000004</v>
      </c>
      <c r="BU3800">
        <v>0.439</v>
      </c>
      <c r="BV3800">
        <v>1.087</v>
      </c>
      <c r="BW3800">
        <v>3.55</v>
      </c>
      <c r="BX3800">
        <v>0.69099999999999995</v>
      </c>
      <c r="BY3800">
        <v>0.69099999999999995</v>
      </c>
      <c r="BZ3800">
        <v>6.79</v>
      </c>
      <c r="CA3800">
        <v>8.3849999999999998</v>
      </c>
      <c r="CB3800">
        <v>8.4979999999999993</v>
      </c>
      <c r="CC3800">
        <v>5.5430000000000001</v>
      </c>
      <c r="CD3800">
        <v>7.8239999999999998</v>
      </c>
      <c r="CE3800">
        <v>0.41099999999999998</v>
      </c>
      <c r="CF3800">
        <v>1099.1099999999999</v>
      </c>
      <c r="CG3800">
        <v>3.948</v>
      </c>
      <c r="CH3800">
        <v>4.4169999999999998</v>
      </c>
      <c r="CI3800">
        <v>2.6509999999999998</v>
      </c>
      <c r="CJ3800">
        <v>0.52600000000000002</v>
      </c>
      <c r="CK3800">
        <v>1.9339999999999999</v>
      </c>
      <c r="CL3800">
        <v>2.3170000000000002</v>
      </c>
      <c r="CM3800">
        <v>0.61599999999999999</v>
      </c>
      <c r="CN3800">
        <v>2.48</v>
      </c>
      <c r="CO3800">
        <v>1.034</v>
      </c>
      <c r="CP3800">
        <v>2.6240000000000001</v>
      </c>
      <c r="CQ3800">
        <v>0.54200000000000004</v>
      </c>
      <c r="CR3800">
        <v>1.3029999999999999</v>
      </c>
      <c r="CT3800">
        <v>1.5</v>
      </c>
      <c r="CU3800">
        <v>1.5880000000000001</v>
      </c>
      <c r="CV3800">
        <v>0.58899999999999997</v>
      </c>
      <c r="CW3800">
        <v>1.754</v>
      </c>
      <c r="CX3800">
        <v>36.15</v>
      </c>
      <c r="CY3800">
        <v>2.1527500000000002</v>
      </c>
      <c r="CZ3800">
        <v>-64</v>
      </c>
      <c r="DA3800">
        <v>0.16830999999999999</v>
      </c>
      <c r="DB3800">
        <v>25128.51</v>
      </c>
      <c r="DC3800">
        <v>39.81</v>
      </c>
      <c r="DD3800">
        <v>2.3647</v>
      </c>
      <c r="DE3800">
        <v>2.3982000000000001</v>
      </c>
      <c r="DF3800">
        <v>3.0533999999999999</v>
      </c>
      <c r="DG3800">
        <v>3.1017000000000001</v>
      </c>
      <c r="DH3800">
        <v>2.9866999999999999</v>
      </c>
      <c r="DI3800">
        <v>3.0918999999999999</v>
      </c>
      <c r="DJ3800">
        <v>3.5318999999999998</v>
      </c>
      <c r="DK3800">
        <v>4.3818000000000001</v>
      </c>
      <c r="DL3800">
        <v>4.1508000000000003</v>
      </c>
      <c r="DM3800">
        <v>5.0046999999999997</v>
      </c>
      <c r="DN3800">
        <v>17568.53</v>
      </c>
      <c r="DO3800">
        <v>4856.5950000000003</v>
      </c>
      <c r="DP3800">
        <v>1.21</v>
      </c>
      <c r="DQ3800">
        <v>1.32</v>
      </c>
      <c r="DR3800">
        <v>1.94</v>
      </c>
      <c r="DS3800">
        <v>1316093</v>
      </c>
      <c r="DT3800">
        <v>5.13</v>
      </c>
      <c r="DU3800">
        <v>4330768</v>
      </c>
      <c r="DV3800">
        <v>1.52</v>
      </c>
      <c r="DW3800">
        <v>1.61</v>
      </c>
      <c r="DX3800">
        <v>1.44</v>
      </c>
      <c r="DY3800">
        <v>3.9420000000000002</v>
      </c>
      <c r="DZ3800">
        <v>22.78</v>
      </c>
      <c r="EA3800">
        <v>73.0107</v>
      </c>
      <c r="EB3800">
        <v>77.770700000000005</v>
      </c>
      <c r="EC3800">
        <v>1086.596</v>
      </c>
      <c r="ED3800">
        <v>558.22</v>
      </c>
      <c r="EE3800">
        <v>1861.03</v>
      </c>
      <c r="EF3800">
        <v>910.4</v>
      </c>
      <c r="EG3800">
        <v>4.3419999999999996</v>
      </c>
      <c r="EH3800">
        <v>8521.5499999999993</v>
      </c>
      <c r="EI3800">
        <v>20544.53</v>
      </c>
      <c r="EJ3800">
        <v>7665.52</v>
      </c>
      <c r="EK3800">
        <v>2.8637000000000001</v>
      </c>
      <c r="EL3800">
        <v>1240.6669999999999</v>
      </c>
      <c r="EM3800">
        <v>1011.985</v>
      </c>
      <c r="EN3800">
        <v>1001.2</v>
      </c>
      <c r="EO3800">
        <v>1225.992</v>
      </c>
      <c r="EP3800">
        <v>4070.9079999999999</v>
      </c>
      <c r="EQ3800">
        <v>4176.28</v>
      </c>
      <c r="ER3800">
        <v>41.44</v>
      </c>
      <c r="ES3800">
        <v>1465</v>
      </c>
      <c r="ET3800">
        <v>31.77</v>
      </c>
      <c r="EV3800">
        <v>14186.24</v>
      </c>
      <c r="EW3800">
        <v>835.31</v>
      </c>
      <c r="EX3800">
        <v>2079.65</v>
      </c>
      <c r="EY3800">
        <v>3600</v>
      </c>
      <c r="EZ3800">
        <v>6579.81</v>
      </c>
      <c r="FB3800">
        <v>1.3048999999999999</v>
      </c>
      <c r="FC3800">
        <v>6.2095000000000002</v>
      </c>
      <c r="FD3800">
        <v>0.64480000000000004</v>
      </c>
      <c r="FE3800">
        <v>7.7512999999999996</v>
      </c>
      <c r="FF3800">
        <v>2.2624</v>
      </c>
      <c r="FG3800">
        <v>2.2624</v>
      </c>
      <c r="FH3800">
        <v>0.31590000000000001</v>
      </c>
      <c r="FJ3800">
        <v>0.67810000000000004</v>
      </c>
      <c r="FK3800">
        <v>2.9618000000000002</v>
      </c>
      <c r="FL3800">
        <v>3.0499999999999999E-2</v>
      </c>
      <c r="FM3800">
        <v>1.0385</v>
      </c>
      <c r="FN3800">
        <v>1.6183000000000001</v>
      </c>
      <c r="FO3800">
        <v>0.12720000000000001</v>
      </c>
      <c r="FP3800">
        <v>2.0034999999999998</v>
      </c>
      <c r="FQ3800">
        <v>2.0772599999999999</v>
      </c>
      <c r="FW3800">
        <v>19.040800000000001</v>
      </c>
      <c r="FX3800">
        <v>13.74</v>
      </c>
      <c r="FY3800">
        <v>631.26</v>
      </c>
      <c r="FZ3800">
        <v>288.16000000000003</v>
      </c>
    </row>
    <row r="3801" spans="1:182" x14ac:dyDescent="0.2">
      <c r="A3801" s="3">
        <v>42208</v>
      </c>
      <c r="B3801">
        <v>3633.4</v>
      </c>
      <c r="C3801">
        <v>3.44</v>
      </c>
      <c r="D3801">
        <v>216.23</v>
      </c>
      <c r="E3801">
        <v>291.23</v>
      </c>
      <c r="F3801">
        <v>3.9881000000000002</v>
      </c>
      <c r="G3801">
        <v>1.81</v>
      </c>
      <c r="H3801">
        <v>0.89</v>
      </c>
      <c r="I3801">
        <v>2.1088</v>
      </c>
      <c r="J3801">
        <v>2.1389999999999998</v>
      </c>
      <c r="K3801">
        <v>2.109</v>
      </c>
      <c r="L3801">
        <v>1.44</v>
      </c>
      <c r="M3801">
        <v>1.8207</v>
      </c>
      <c r="N3801">
        <v>1.4411</v>
      </c>
      <c r="O3801">
        <v>1.8081</v>
      </c>
      <c r="P3801">
        <v>2.9763999999999999</v>
      </c>
      <c r="Q3801">
        <v>3.8349000000000002</v>
      </c>
      <c r="R3801">
        <v>3.8809999999999998</v>
      </c>
      <c r="S3801">
        <v>1.1039000000000001</v>
      </c>
      <c r="T3801">
        <v>0.78259999999999996</v>
      </c>
      <c r="U3801">
        <v>2.5371000000000001</v>
      </c>
      <c r="V3801">
        <v>3.3719000000000001</v>
      </c>
      <c r="W3801">
        <v>2.2799999999999998</v>
      </c>
      <c r="X3801">
        <v>3.4645999999999999</v>
      </c>
      <c r="Y3801">
        <v>4.6318999999999999</v>
      </c>
      <c r="Z3801">
        <v>4.6515000000000004</v>
      </c>
      <c r="AA3801">
        <v>0.70879999999999999</v>
      </c>
      <c r="AB3801">
        <v>3.2374000000000001</v>
      </c>
      <c r="AC3801">
        <v>2.0802</v>
      </c>
      <c r="AD3801">
        <v>2.3512</v>
      </c>
      <c r="AE3801">
        <v>2.7330000000000001</v>
      </c>
      <c r="AF3801">
        <v>0.69840000000000002</v>
      </c>
      <c r="AG3801">
        <v>0.49440000000000001</v>
      </c>
      <c r="AH3801">
        <v>5.9461000000000004</v>
      </c>
      <c r="AI3801">
        <v>34.978999999999999</v>
      </c>
      <c r="AJ3801">
        <v>0.7671</v>
      </c>
      <c r="AK3801">
        <v>5146.41</v>
      </c>
      <c r="AR3801">
        <v>1.7250000000000001</v>
      </c>
      <c r="AW3801">
        <v>1.0984</v>
      </c>
      <c r="AX3801">
        <v>1722.44</v>
      </c>
      <c r="AY3801">
        <v>0.13</v>
      </c>
      <c r="AZ3801">
        <v>0.5252</v>
      </c>
      <c r="BA3801">
        <v>0.4945</v>
      </c>
      <c r="BB3801">
        <v>2.0225</v>
      </c>
      <c r="BC3801">
        <v>0.37</v>
      </c>
      <c r="BD3801">
        <v>1.5513999999999999</v>
      </c>
      <c r="BE3801">
        <v>1.5009999999999999</v>
      </c>
      <c r="BF3801">
        <v>1.5009999999999999</v>
      </c>
      <c r="BG3801">
        <v>0.45</v>
      </c>
      <c r="BH3801">
        <v>0.45</v>
      </c>
      <c r="BI3801">
        <v>2.129</v>
      </c>
      <c r="BJ3801">
        <v>2.129</v>
      </c>
      <c r="BK3801">
        <v>0.42599999999999999</v>
      </c>
      <c r="BL3801">
        <v>2.169</v>
      </c>
      <c r="BM3801">
        <v>2.169</v>
      </c>
      <c r="BN3801">
        <v>0.434</v>
      </c>
      <c r="BO3801">
        <v>0.434</v>
      </c>
      <c r="BP3801">
        <v>0.38700000000000001</v>
      </c>
      <c r="BQ3801">
        <v>0.38700000000000001</v>
      </c>
      <c r="BR3801">
        <v>0.504</v>
      </c>
      <c r="BS3801">
        <v>0.79</v>
      </c>
      <c r="BT3801">
        <v>0.79</v>
      </c>
      <c r="BU3801">
        <v>0.441</v>
      </c>
      <c r="BV3801">
        <v>1.0940000000000001</v>
      </c>
      <c r="BW3801">
        <v>3.55</v>
      </c>
      <c r="BX3801">
        <v>0.74199999999999999</v>
      </c>
      <c r="BY3801">
        <v>0.74199999999999999</v>
      </c>
      <c r="BZ3801">
        <v>6.79</v>
      </c>
      <c r="CA3801">
        <v>8.3810000000000002</v>
      </c>
      <c r="CB3801">
        <v>8.4969999999999999</v>
      </c>
      <c r="CC3801">
        <v>5.5339999999999998</v>
      </c>
      <c r="CD3801">
        <v>7.8040000000000003</v>
      </c>
      <c r="CE3801">
        <v>0.41699999999999998</v>
      </c>
      <c r="CF3801">
        <v>1090.7</v>
      </c>
      <c r="CG3801">
        <v>3.948</v>
      </c>
      <c r="CH3801">
        <v>4.4169999999999998</v>
      </c>
      <c r="CI3801">
        <v>2.6520000000000001</v>
      </c>
      <c r="CJ3801">
        <v>0.53</v>
      </c>
      <c r="CK3801">
        <v>2.0089999999999999</v>
      </c>
      <c r="CL3801">
        <v>2.403</v>
      </c>
      <c r="CM3801">
        <v>0.64600000000000002</v>
      </c>
      <c r="CN3801">
        <v>2.5670000000000002</v>
      </c>
      <c r="CO3801">
        <v>1.071</v>
      </c>
      <c r="CP3801">
        <v>2.7109999999999999</v>
      </c>
      <c r="CQ3801">
        <v>0.54500000000000004</v>
      </c>
      <c r="CR3801">
        <v>1.3460000000000001</v>
      </c>
      <c r="CT3801">
        <v>1.5489999999999999</v>
      </c>
      <c r="CU3801">
        <v>1.6479999999999999</v>
      </c>
      <c r="CV3801">
        <v>0.59199999999999997</v>
      </c>
      <c r="CW3801">
        <v>1.82</v>
      </c>
      <c r="CX3801">
        <v>36.5</v>
      </c>
      <c r="CY3801">
        <v>2.1850000000000001</v>
      </c>
      <c r="CZ3801">
        <v>-64</v>
      </c>
      <c r="DA3801">
        <v>0.16818</v>
      </c>
      <c r="DB3801">
        <v>25398.85</v>
      </c>
      <c r="DC3801">
        <v>40.159999999999997</v>
      </c>
      <c r="DD3801">
        <v>2.3734999999999999</v>
      </c>
      <c r="DE3801">
        <v>2.4096000000000002</v>
      </c>
      <c r="DF3801">
        <v>3.0638999999999998</v>
      </c>
      <c r="DG3801">
        <v>3.1111</v>
      </c>
      <c r="DH3801">
        <v>2.9996999999999998</v>
      </c>
      <c r="DI3801">
        <v>3.1046999999999998</v>
      </c>
      <c r="DJ3801">
        <v>3.5390000000000001</v>
      </c>
      <c r="DK3801">
        <v>4.3864000000000001</v>
      </c>
      <c r="DL3801">
        <v>4.1738999999999997</v>
      </c>
      <c r="DM3801">
        <v>5.0172999999999996</v>
      </c>
      <c r="DN3801">
        <v>17731.919999999998</v>
      </c>
      <c r="DO3801">
        <v>4902.8450000000003</v>
      </c>
      <c r="DP3801">
        <v>1.2</v>
      </c>
      <c r="DQ3801">
        <v>1.33</v>
      </c>
      <c r="DR3801">
        <v>1.91</v>
      </c>
      <c r="DS3801">
        <v>1319364</v>
      </c>
      <c r="DT3801">
        <v>4.99</v>
      </c>
      <c r="DU3801">
        <v>4329744</v>
      </c>
      <c r="DV3801">
        <v>1.5</v>
      </c>
      <c r="DW3801">
        <v>1.59</v>
      </c>
      <c r="DX3801">
        <v>1.43</v>
      </c>
      <c r="DY3801">
        <v>3.9</v>
      </c>
      <c r="DZ3801">
        <v>22.81</v>
      </c>
      <c r="EA3801">
        <v>72.625299999999996</v>
      </c>
      <c r="EB3801">
        <v>76.802000000000007</v>
      </c>
      <c r="EC3801">
        <v>1094.95</v>
      </c>
      <c r="ED3801">
        <v>563.37</v>
      </c>
      <c r="EE3801">
        <v>1877.14</v>
      </c>
      <c r="EF3801">
        <v>923.56</v>
      </c>
      <c r="EG3801">
        <v>4.3319999999999999</v>
      </c>
      <c r="EH3801">
        <v>8589.7999999999993</v>
      </c>
      <c r="EI3801">
        <v>20683.95</v>
      </c>
      <c r="EJ3801">
        <v>7653.22</v>
      </c>
      <c r="EK3801">
        <v>2.8742999999999999</v>
      </c>
      <c r="EL3801">
        <v>1254.17</v>
      </c>
      <c r="EM3801">
        <v>1022.126</v>
      </c>
      <c r="EN3801">
        <v>1012.18</v>
      </c>
      <c r="EO3801">
        <v>1244.971</v>
      </c>
      <c r="EP3801">
        <v>4123.9229999999998</v>
      </c>
      <c r="EQ3801">
        <v>4250.8100000000004</v>
      </c>
      <c r="ER3801">
        <v>41.74</v>
      </c>
      <c r="ES3801">
        <v>1465</v>
      </c>
      <c r="ET3801">
        <v>32.020000000000003</v>
      </c>
      <c r="EV3801">
        <v>14265.37</v>
      </c>
      <c r="EW3801">
        <v>839.66</v>
      </c>
      <c r="EX3801">
        <v>2102.15</v>
      </c>
      <c r="EY3801">
        <v>3634.64</v>
      </c>
      <c r="EZ3801">
        <v>6655.01</v>
      </c>
      <c r="FB3801">
        <v>1.3037000000000001</v>
      </c>
      <c r="FC3801">
        <v>6.2096</v>
      </c>
      <c r="FD3801">
        <v>0.64459999999999995</v>
      </c>
      <c r="FE3801">
        <v>7.7515000000000001</v>
      </c>
      <c r="FF3801">
        <v>2.2677</v>
      </c>
      <c r="FG3801">
        <v>2.2677</v>
      </c>
      <c r="FH3801">
        <v>0.32100000000000001</v>
      </c>
      <c r="FJ3801">
        <v>0.69420000000000004</v>
      </c>
      <c r="FK3801">
        <v>2.9672999999999998</v>
      </c>
      <c r="FL3801">
        <v>3.0499999999999999E-2</v>
      </c>
      <c r="FM3801">
        <v>1.0568</v>
      </c>
      <c r="FN3801">
        <v>1.6332</v>
      </c>
      <c r="FO3801">
        <v>0.12720000000000001</v>
      </c>
      <c r="FP3801">
        <v>2.0133000000000001</v>
      </c>
      <c r="FQ3801">
        <v>2.0868600000000002</v>
      </c>
      <c r="FW3801">
        <v>17.431699999999999</v>
      </c>
      <c r="FX3801">
        <v>12.64</v>
      </c>
      <c r="FY3801">
        <v>632.01</v>
      </c>
      <c r="FZ3801">
        <v>276.95</v>
      </c>
    </row>
    <row r="3802" spans="1:182" x14ac:dyDescent="0.2">
      <c r="A3802" s="3">
        <v>42207</v>
      </c>
      <c r="B3802">
        <v>3639.52</v>
      </c>
      <c r="C3802">
        <v>3.41</v>
      </c>
      <c r="D3802">
        <v>213.65</v>
      </c>
      <c r="E3802">
        <v>289.64999999999998</v>
      </c>
      <c r="F3802">
        <v>3.9897999999999998</v>
      </c>
      <c r="G3802">
        <v>1.835</v>
      </c>
      <c r="H3802">
        <v>0.90125</v>
      </c>
      <c r="I3802">
        <v>2.15625</v>
      </c>
      <c r="J3802">
        <v>2.1912500000000001</v>
      </c>
      <c r="K3802">
        <v>2.1629999999999998</v>
      </c>
      <c r="L3802">
        <v>1.44875</v>
      </c>
      <c r="M3802">
        <v>1.8261000000000001</v>
      </c>
      <c r="N3802">
        <v>1.4499</v>
      </c>
      <c r="O3802">
        <v>1.823</v>
      </c>
      <c r="P3802">
        <v>3.0042</v>
      </c>
      <c r="Q3802">
        <v>3.8782999999999999</v>
      </c>
      <c r="R3802">
        <v>3.9264000000000001</v>
      </c>
      <c r="S3802">
        <v>1.0972</v>
      </c>
      <c r="T3802">
        <v>0.78500000000000003</v>
      </c>
      <c r="U3802">
        <v>2.5760999999999998</v>
      </c>
      <c r="V3802">
        <v>3.4315000000000002</v>
      </c>
      <c r="W3802">
        <v>2.2995000000000001</v>
      </c>
      <c r="X3802">
        <v>3.4939</v>
      </c>
      <c r="Y3802">
        <v>4.673</v>
      </c>
      <c r="Z3802">
        <v>4.6927000000000003</v>
      </c>
      <c r="AA3802">
        <v>0.70960000000000001</v>
      </c>
      <c r="AB3802">
        <v>3.298</v>
      </c>
      <c r="AC3802">
        <v>2.0697999999999999</v>
      </c>
      <c r="AD3802">
        <v>2.3418000000000001</v>
      </c>
      <c r="AE3802">
        <v>2.7252999999999998</v>
      </c>
      <c r="AF3802">
        <v>0.70209999999999995</v>
      </c>
      <c r="AG3802">
        <v>0.49149999999999999</v>
      </c>
      <c r="AH3802">
        <v>5.9473000000000003</v>
      </c>
      <c r="AI3802">
        <v>34.827199999999998</v>
      </c>
      <c r="AJ3802">
        <v>0.76729999999999998</v>
      </c>
      <c r="AK3802">
        <v>5171.7700000000004</v>
      </c>
      <c r="AR3802">
        <v>1.7549999999999999</v>
      </c>
      <c r="AW3802">
        <v>1.0929</v>
      </c>
      <c r="AX3802">
        <v>1729.53</v>
      </c>
      <c r="AY3802">
        <v>0.13</v>
      </c>
      <c r="AZ3802">
        <v>0.54059999999999997</v>
      </c>
      <c r="BA3802">
        <v>0.50329999999999997</v>
      </c>
      <c r="BB3802">
        <v>2.0348999999999999</v>
      </c>
      <c r="BC3802">
        <v>-0.15</v>
      </c>
      <c r="BD3802">
        <v>1.5612999999999999</v>
      </c>
      <c r="BE3802">
        <v>1.5429999999999999</v>
      </c>
      <c r="BF3802">
        <v>1.5429999999999999</v>
      </c>
      <c r="BG3802">
        <v>0.45</v>
      </c>
      <c r="BH3802">
        <v>0.45</v>
      </c>
      <c r="BI3802">
        <v>2.181</v>
      </c>
      <c r="BJ3802">
        <v>2.181</v>
      </c>
      <c r="BK3802">
        <v>0.434</v>
      </c>
      <c r="BL3802">
        <v>2.222</v>
      </c>
      <c r="BM3802">
        <v>2.222</v>
      </c>
      <c r="BN3802">
        <v>0.42099999999999999</v>
      </c>
      <c r="BO3802">
        <v>0.42099999999999999</v>
      </c>
      <c r="BP3802">
        <v>0.39100000000000001</v>
      </c>
      <c r="BQ3802">
        <v>0.39100000000000001</v>
      </c>
      <c r="BR3802">
        <v>0.43099999999999999</v>
      </c>
      <c r="BS3802">
        <v>0.67700000000000005</v>
      </c>
      <c r="BT3802">
        <v>0.67700000000000005</v>
      </c>
      <c r="BU3802">
        <v>0.44</v>
      </c>
      <c r="BV3802">
        <v>1.1339999999999999</v>
      </c>
      <c r="BW3802">
        <v>3.55</v>
      </c>
      <c r="BX3802">
        <v>0.747</v>
      </c>
      <c r="BY3802">
        <v>0.747</v>
      </c>
      <c r="BZ3802">
        <v>6.79</v>
      </c>
      <c r="CA3802">
        <v>8.39</v>
      </c>
      <c r="CB3802">
        <v>8.5169999999999995</v>
      </c>
      <c r="CC3802">
        <v>5.5419999999999998</v>
      </c>
      <c r="CD3802">
        <v>7.8280000000000003</v>
      </c>
      <c r="CE3802">
        <v>0.42299999999999999</v>
      </c>
      <c r="CF3802">
        <v>1094.24</v>
      </c>
      <c r="CG3802">
        <v>3.948</v>
      </c>
      <c r="CH3802">
        <v>4.4169999999999998</v>
      </c>
      <c r="CI3802">
        <v>2.641</v>
      </c>
      <c r="CJ3802">
        <v>0.52800000000000002</v>
      </c>
      <c r="CK3802">
        <v>2.0299999999999998</v>
      </c>
      <c r="CL3802">
        <v>2.4350000000000001</v>
      </c>
      <c r="CM3802">
        <v>0.64800000000000002</v>
      </c>
      <c r="CN3802">
        <v>2.6</v>
      </c>
      <c r="CO3802">
        <v>1.0820000000000001</v>
      </c>
      <c r="CP3802">
        <v>2.7469999999999999</v>
      </c>
      <c r="CQ3802">
        <v>0.54500000000000004</v>
      </c>
      <c r="CR3802">
        <v>1.3580000000000001</v>
      </c>
      <c r="CT3802">
        <v>1.5629999999999999</v>
      </c>
      <c r="CU3802">
        <v>1.6639999999999999</v>
      </c>
      <c r="CV3802">
        <v>0.59099999999999997</v>
      </c>
      <c r="CW3802">
        <v>1.8360000000000001</v>
      </c>
      <c r="CX3802">
        <v>36.99</v>
      </c>
      <c r="CY3802">
        <v>2.2202500000000001</v>
      </c>
      <c r="CZ3802">
        <v>-64</v>
      </c>
      <c r="DA3802">
        <v>0.16814999999999999</v>
      </c>
      <c r="DB3802">
        <v>25282.62</v>
      </c>
      <c r="DC3802">
        <v>40.96</v>
      </c>
      <c r="DD3802">
        <v>2.4129999999999998</v>
      </c>
      <c r="DE3802">
        <v>2.4491000000000001</v>
      </c>
      <c r="DF3802">
        <v>3.1128999999999998</v>
      </c>
      <c r="DG3802">
        <v>3.1627999999999998</v>
      </c>
      <c r="DH3802">
        <v>3.0535999999999999</v>
      </c>
      <c r="DI3802">
        <v>3.1581000000000001</v>
      </c>
      <c r="DJ3802">
        <v>3.5834999999999999</v>
      </c>
      <c r="DK3802">
        <v>4.4481000000000002</v>
      </c>
      <c r="DL3802">
        <v>4.1947000000000001</v>
      </c>
      <c r="DM3802">
        <v>5.0675999999999997</v>
      </c>
      <c r="DN3802">
        <v>17851.04</v>
      </c>
      <c r="DO3802">
        <v>4906.6890000000003</v>
      </c>
      <c r="DP3802">
        <v>1.19</v>
      </c>
      <c r="DQ3802">
        <v>1.32</v>
      </c>
      <c r="DR3802">
        <v>1.9</v>
      </c>
      <c r="DS3802">
        <v>1320241</v>
      </c>
      <c r="DT3802">
        <v>4.9400000000000004</v>
      </c>
      <c r="DU3802">
        <v>4310874</v>
      </c>
      <c r="DV3802">
        <v>1.49</v>
      </c>
      <c r="DW3802">
        <v>1.58</v>
      </c>
      <c r="DX3802">
        <v>1.42</v>
      </c>
      <c r="DY3802">
        <v>3.9119999999999999</v>
      </c>
      <c r="DZ3802">
        <v>23.4</v>
      </c>
      <c r="EA3802">
        <v>72.112300000000005</v>
      </c>
      <c r="EB3802">
        <v>76.3596</v>
      </c>
      <c r="EC3802">
        <v>1093.7529999999999</v>
      </c>
      <c r="ED3802">
        <v>565.47</v>
      </c>
      <c r="EE3802">
        <v>1872.35</v>
      </c>
      <c r="EF3802">
        <v>931.14</v>
      </c>
      <c r="EG3802">
        <v>4.3520000000000003</v>
      </c>
      <c r="EH3802">
        <v>8633.5</v>
      </c>
      <c r="EI3802">
        <v>20593.669999999998</v>
      </c>
      <c r="EJ3802">
        <v>7635.62</v>
      </c>
      <c r="EK3802">
        <v>2.8824999999999998</v>
      </c>
      <c r="EL3802">
        <v>1261.6559999999999</v>
      </c>
      <c r="EM3802">
        <v>1028.008</v>
      </c>
      <c r="EN3802">
        <v>1017.58</v>
      </c>
      <c r="EO3802">
        <v>1258.3499999999999</v>
      </c>
      <c r="EP3802">
        <v>4026.0450000000001</v>
      </c>
      <c r="EQ3802">
        <v>4157.16</v>
      </c>
      <c r="ER3802">
        <v>42.41</v>
      </c>
      <c r="ES3802">
        <v>1465</v>
      </c>
      <c r="ET3802">
        <v>32.5</v>
      </c>
      <c r="EV3802">
        <v>14307.12</v>
      </c>
      <c r="EW3802">
        <v>840.23</v>
      </c>
      <c r="EX3802">
        <v>2114.15</v>
      </c>
      <c r="EY3802">
        <v>3635.58</v>
      </c>
      <c r="EZ3802">
        <v>6667.34</v>
      </c>
      <c r="FB3802">
        <v>1.3032999999999999</v>
      </c>
      <c r="FC3802">
        <v>6.2093999999999996</v>
      </c>
      <c r="FD3802">
        <v>0.64049999999999996</v>
      </c>
      <c r="FE3802">
        <v>7.7504</v>
      </c>
      <c r="FF3802">
        <v>2.3235000000000001</v>
      </c>
      <c r="FG3802">
        <v>2.3235000000000001</v>
      </c>
      <c r="FH3802">
        <v>0.33119999999999999</v>
      </c>
      <c r="FJ3802">
        <v>0.70630000000000004</v>
      </c>
      <c r="FK3802">
        <v>3.0367000000000002</v>
      </c>
      <c r="FL3802">
        <v>3.0499999999999999E-2</v>
      </c>
      <c r="FM3802">
        <v>1.0808</v>
      </c>
      <c r="FN3802">
        <v>1.6713</v>
      </c>
      <c r="FO3802">
        <v>0.12720000000000001</v>
      </c>
      <c r="FP3802">
        <v>2.0617999999999999</v>
      </c>
      <c r="FQ3802">
        <v>2.1448700000000001</v>
      </c>
      <c r="FW3802">
        <v>18.16</v>
      </c>
      <c r="FX3802">
        <v>12.12</v>
      </c>
      <c r="FY3802">
        <v>629.85</v>
      </c>
      <c r="FZ3802">
        <v>276.52999999999997</v>
      </c>
    </row>
    <row r="3803" spans="1:182" x14ac:dyDescent="0.2">
      <c r="A3803" s="3">
        <v>42206</v>
      </c>
      <c r="B3803">
        <v>3687.94</v>
      </c>
      <c r="C3803">
        <v>3.34</v>
      </c>
      <c r="D3803">
        <v>216.83</v>
      </c>
      <c r="E3803">
        <v>291.83</v>
      </c>
      <c r="F3803">
        <v>4.0136000000000003</v>
      </c>
      <c r="G3803">
        <v>1.88</v>
      </c>
      <c r="H3803">
        <v>0.88124999999999998</v>
      </c>
      <c r="I3803">
        <v>2.21</v>
      </c>
      <c r="J3803">
        <v>2.2437</v>
      </c>
      <c r="K3803">
        <v>2.214</v>
      </c>
      <c r="L3803">
        <v>1.4575</v>
      </c>
      <c r="M3803">
        <v>1.8533999999999999</v>
      </c>
      <c r="N3803">
        <v>1.4468000000000001</v>
      </c>
      <c r="O3803">
        <v>1.8271999999999999</v>
      </c>
      <c r="P3803">
        <v>3.0232000000000001</v>
      </c>
      <c r="Q3803">
        <v>3.9041999999999999</v>
      </c>
      <c r="R3803">
        <v>3.9485000000000001</v>
      </c>
      <c r="S3803">
        <v>1.0848</v>
      </c>
      <c r="T3803">
        <v>0.78510000000000002</v>
      </c>
      <c r="U3803">
        <v>2.605</v>
      </c>
      <c r="V3803">
        <v>3.4582000000000002</v>
      </c>
      <c r="W3803">
        <v>2.3105000000000002</v>
      </c>
      <c r="X3803">
        <v>3.5129000000000001</v>
      </c>
      <c r="Y3803">
        <v>4.6999000000000004</v>
      </c>
      <c r="Z3803">
        <v>4.7201000000000004</v>
      </c>
      <c r="AA3803">
        <v>0.70589999999999997</v>
      </c>
      <c r="AB3803">
        <v>3.3290000000000002</v>
      </c>
      <c r="AC3803">
        <v>2.0844999999999998</v>
      </c>
      <c r="AD3803">
        <v>2.3614999999999999</v>
      </c>
      <c r="AE3803">
        <v>2.7521</v>
      </c>
      <c r="AF3803">
        <v>0.70620000000000005</v>
      </c>
      <c r="AG3803">
        <v>0.4965</v>
      </c>
      <c r="AH3803">
        <v>5.9874000000000001</v>
      </c>
      <c r="AI3803">
        <v>34.817700000000002</v>
      </c>
      <c r="AJ3803">
        <v>0.77239999999999998</v>
      </c>
      <c r="AK3803">
        <v>5208.12</v>
      </c>
      <c r="AR3803">
        <v>1.78</v>
      </c>
      <c r="AW3803">
        <v>1.0934999999999999</v>
      </c>
      <c r="AX3803">
        <v>1736.19</v>
      </c>
      <c r="AY3803">
        <v>0.13</v>
      </c>
      <c r="AZ3803">
        <v>0.5323</v>
      </c>
      <c r="BA3803">
        <v>0.50039999999999996</v>
      </c>
      <c r="BB3803">
        <v>2.0143</v>
      </c>
      <c r="BC3803">
        <v>0.49</v>
      </c>
      <c r="BD3803">
        <v>1.5557000000000001</v>
      </c>
      <c r="BE3803">
        <v>1.5660000000000001</v>
      </c>
      <c r="BF3803">
        <v>1.5660000000000001</v>
      </c>
      <c r="BG3803">
        <v>0.44900000000000001</v>
      </c>
      <c r="BH3803">
        <v>0.44900000000000001</v>
      </c>
      <c r="BI3803">
        <v>2.21</v>
      </c>
      <c r="BJ3803">
        <v>2.21</v>
      </c>
      <c r="BK3803">
        <v>0.42799999999999999</v>
      </c>
      <c r="BL3803">
        <v>2.2490000000000001</v>
      </c>
      <c r="BM3803">
        <v>2.2490000000000001</v>
      </c>
      <c r="BN3803">
        <v>0.42</v>
      </c>
      <c r="BO3803">
        <v>0.42</v>
      </c>
      <c r="BP3803">
        <v>0.38900000000000001</v>
      </c>
      <c r="BQ3803">
        <v>0.38900000000000001</v>
      </c>
      <c r="BR3803">
        <v>0.44</v>
      </c>
      <c r="BS3803">
        <v>0.69199999999999995</v>
      </c>
      <c r="BT3803">
        <v>0.69199999999999995</v>
      </c>
      <c r="BU3803">
        <v>0.44</v>
      </c>
      <c r="BV3803">
        <v>1.151</v>
      </c>
      <c r="BW3803">
        <v>3.53</v>
      </c>
      <c r="BX3803">
        <v>0.78100000000000003</v>
      </c>
      <c r="BY3803">
        <v>0.78100000000000003</v>
      </c>
      <c r="BZ3803">
        <v>6.79</v>
      </c>
      <c r="CA3803">
        <v>8.3620000000000001</v>
      </c>
      <c r="CB3803">
        <v>8.5</v>
      </c>
      <c r="CC3803">
        <v>5.6449999999999996</v>
      </c>
      <c r="CD3803">
        <v>7.8369999999999997</v>
      </c>
      <c r="CE3803">
        <v>0.42</v>
      </c>
      <c r="CF3803">
        <v>1101.25</v>
      </c>
      <c r="CG3803">
        <v>3.948</v>
      </c>
      <c r="CH3803">
        <v>4.4169999999999998</v>
      </c>
      <c r="CI3803">
        <v>2.669</v>
      </c>
      <c r="CJ3803">
        <v>0.51600000000000001</v>
      </c>
      <c r="CK3803">
        <v>2.0859999999999999</v>
      </c>
      <c r="CL3803">
        <v>2.496</v>
      </c>
      <c r="CM3803">
        <v>0.64</v>
      </c>
      <c r="CN3803">
        <v>2.6640000000000001</v>
      </c>
      <c r="CO3803">
        <v>1.08</v>
      </c>
      <c r="CP3803">
        <v>2.8130000000000002</v>
      </c>
      <c r="CQ3803">
        <v>0.55900000000000005</v>
      </c>
      <c r="CR3803">
        <v>1.3660000000000001</v>
      </c>
      <c r="CT3803">
        <v>1.579</v>
      </c>
      <c r="CU3803">
        <v>1.6930000000000001</v>
      </c>
      <c r="CV3803">
        <v>0.59399999999999997</v>
      </c>
      <c r="CW3803">
        <v>1.879</v>
      </c>
      <c r="CX3803">
        <v>37.07</v>
      </c>
      <c r="CY3803">
        <v>2.2599999999999998</v>
      </c>
      <c r="CZ3803">
        <v>-64</v>
      </c>
      <c r="DA3803">
        <v>0.16705999999999999</v>
      </c>
      <c r="DB3803">
        <v>25536.43</v>
      </c>
      <c r="DC3803">
        <v>40.85</v>
      </c>
      <c r="DD3803">
        <v>2.4451999999999998</v>
      </c>
      <c r="DE3803">
        <v>2.4784999999999999</v>
      </c>
      <c r="DF3803">
        <v>3.1480999999999999</v>
      </c>
      <c r="DG3803">
        <v>3.1926999999999999</v>
      </c>
      <c r="DH3803">
        <v>3.0853999999999999</v>
      </c>
      <c r="DI3803">
        <v>3.1894999999999998</v>
      </c>
      <c r="DJ3803">
        <v>3.5895000000000001</v>
      </c>
      <c r="DK3803">
        <v>4.4790999999999999</v>
      </c>
      <c r="DL3803">
        <v>4.2104999999999997</v>
      </c>
      <c r="DM3803">
        <v>5.1071999999999997</v>
      </c>
      <c r="DN3803">
        <v>17919.29</v>
      </c>
      <c r="DO3803">
        <v>4869.8490000000002</v>
      </c>
      <c r="DP3803">
        <v>1.19</v>
      </c>
      <c r="DQ3803">
        <v>1.31</v>
      </c>
      <c r="DR3803">
        <v>1.89</v>
      </c>
      <c r="DS3803">
        <v>1325942</v>
      </c>
      <c r="DT3803">
        <v>4.84</v>
      </c>
      <c r="DU3803">
        <v>4305882</v>
      </c>
      <c r="DV3803">
        <v>1.49</v>
      </c>
      <c r="DW3803">
        <v>1.57</v>
      </c>
      <c r="DX3803">
        <v>1.41</v>
      </c>
      <c r="DY3803">
        <v>3.948</v>
      </c>
      <c r="DZ3803">
        <v>23.52</v>
      </c>
      <c r="EA3803">
        <v>72.423100000000005</v>
      </c>
      <c r="EB3803">
        <v>76.146699999999996</v>
      </c>
      <c r="EC3803">
        <v>1104.2829999999999</v>
      </c>
      <c r="ED3803">
        <v>569.04</v>
      </c>
      <c r="EE3803">
        <v>1894.42</v>
      </c>
      <c r="EF3803">
        <v>939.81</v>
      </c>
      <c r="EG3803">
        <v>4.3559999999999999</v>
      </c>
      <c r="EH3803">
        <v>8529.4500000000007</v>
      </c>
      <c r="EI3803">
        <v>20841.97</v>
      </c>
      <c r="EJ3803">
        <v>7627.96</v>
      </c>
      <c r="EK3803">
        <v>2.8664999999999998</v>
      </c>
      <c r="EL3803">
        <v>1263.79</v>
      </c>
      <c r="EM3803">
        <v>1031.9670000000001</v>
      </c>
      <c r="EN3803">
        <v>1017.86</v>
      </c>
      <c r="EO3803">
        <v>1254.5740000000001</v>
      </c>
      <c r="EP3803">
        <v>4017.6750000000002</v>
      </c>
      <c r="EQ3803">
        <v>4166.01</v>
      </c>
      <c r="ER3803">
        <v>42.72</v>
      </c>
      <c r="ES3803">
        <v>1465</v>
      </c>
      <c r="ET3803">
        <v>32.979999999999997</v>
      </c>
      <c r="EV3803">
        <v>14376.24</v>
      </c>
      <c r="EW3803">
        <v>843.52</v>
      </c>
      <c r="EX3803">
        <v>2119.21</v>
      </c>
      <c r="EY3803">
        <v>3647.96</v>
      </c>
      <c r="EZ3803">
        <v>6769.07</v>
      </c>
      <c r="FB3803">
        <v>1.2948</v>
      </c>
      <c r="FC3803">
        <v>6.2095000000000002</v>
      </c>
      <c r="FD3803">
        <v>0.64280000000000004</v>
      </c>
      <c r="FE3803">
        <v>7.7510000000000003</v>
      </c>
      <c r="FF3803">
        <v>2.3252999999999999</v>
      </c>
      <c r="FG3803">
        <v>2.3252999999999999</v>
      </c>
      <c r="FH3803">
        <v>0.28520000000000001</v>
      </c>
      <c r="FJ3803">
        <v>0.67779999999999996</v>
      </c>
      <c r="FK3803">
        <v>3.0617000000000001</v>
      </c>
      <c r="FL3803">
        <v>2.5399999999999999E-2</v>
      </c>
      <c r="FM3803">
        <v>1.0510999999999999</v>
      </c>
      <c r="FN3803">
        <v>1.653</v>
      </c>
      <c r="FO3803">
        <v>0.1323</v>
      </c>
      <c r="FP3803">
        <v>2.0569000000000002</v>
      </c>
      <c r="FQ3803">
        <v>2.14059</v>
      </c>
      <c r="FW3803">
        <v>17.914400000000001</v>
      </c>
      <c r="FX3803">
        <v>12.22</v>
      </c>
      <c r="FY3803">
        <v>616.61</v>
      </c>
      <c r="FZ3803">
        <v>279.27999999999997</v>
      </c>
    </row>
    <row r="3804" spans="1:182" x14ac:dyDescent="0.2">
      <c r="A3804" s="3">
        <v>42205</v>
      </c>
      <c r="B3804">
        <v>3697.47</v>
      </c>
      <c r="C3804">
        <v>3.26</v>
      </c>
      <c r="D3804">
        <v>209.68</v>
      </c>
      <c r="E3804">
        <v>284.68</v>
      </c>
      <c r="F3804">
        <v>4.0281000000000002</v>
      </c>
      <c r="G3804">
        <v>1.8774999999999999</v>
      </c>
      <c r="H3804">
        <v>0.88624999999999998</v>
      </c>
      <c r="I3804">
        <v>2.2029999999999998</v>
      </c>
      <c r="J3804">
        <v>2.2349999999999999</v>
      </c>
      <c r="K3804">
        <v>2.2050000000000001</v>
      </c>
      <c r="L3804">
        <v>1.4530000000000001</v>
      </c>
      <c r="M3804">
        <v>1.8613999999999999</v>
      </c>
      <c r="N3804">
        <v>1.4517</v>
      </c>
      <c r="O3804">
        <v>1.8331999999999999</v>
      </c>
      <c r="P3804">
        <v>3.0234999999999999</v>
      </c>
      <c r="Q3804">
        <v>3.8839999999999999</v>
      </c>
      <c r="R3804">
        <v>3.9238</v>
      </c>
      <c r="S3804">
        <v>1.0891</v>
      </c>
      <c r="T3804">
        <v>0.77010000000000001</v>
      </c>
      <c r="U3804">
        <v>2.6132</v>
      </c>
      <c r="V3804">
        <v>3.4521000000000002</v>
      </c>
      <c r="W3804">
        <v>2.3214000000000001</v>
      </c>
      <c r="X3804">
        <v>3.5228000000000002</v>
      </c>
      <c r="Y3804">
        <v>4.7077</v>
      </c>
      <c r="Z3804">
        <v>4.7270000000000003</v>
      </c>
      <c r="AA3804">
        <v>0.71030000000000004</v>
      </c>
      <c r="AB3804">
        <v>3.3228</v>
      </c>
      <c r="AC3804">
        <v>2.0655999999999999</v>
      </c>
      <c r="AD3804">
        <v>2.3405999999999998</v>
      </c>
      <c r="AE3804">
        <v>2.7286999999999999</v>
      </c>
      <c r="AF3804">
        <v>0.71079999999999999</v>
      </c>
      <c r="AG3804">
        <v>0.49430000000000002</v>
      </c>
      <c r="AH3804">
        <v>5.9642999999999997</v>
      </c>
      <c r="AI3804">
        <v>34.927399999999999</v>
      </c>
      <c r="AJ3804">
        <v>0.76949999999999996</v>
      </c>
      <c r="AK3804">
        <v>5218.8599999999997</v>
      </c>
      <c r="AR3804">
        <v>1.7849999999999999</v>
      </c>
      <c r="AW3804">
        <v>1.0825</v>
      </c>
      <c r="AX3804">
        <v>1724.13</v>
      </c>
      <c r="AY3804">
        <v>0.14000000000000001</v>
      </c>
      <c r="AZ3804">
        <v>0.53620000000000001</v>
      </c>
      <c r="BA3804">
        <v>0.50539999999999996</v>
      </c>
      <c r="BB3804">
        <v>2.0224000000000002</v>
      </c>
      <c r="BC3804">
        <v>1.38</v>
      </c>
      <c r="BD3804">
        <v>1.5564</v>
      </c>
      <c r="BE3804">
        <v>1.5780000000000001</v>
      </c>
      <c r="BF3804">
        <v>1.5780000000000001</v>
      </c>
      <c r="BG3804">
        <v>0.45</v>
      </c>
      <c r="BH3804">
        <v>0.45</v>
      </c>
      <c r="BI3804">
        <v>2.222</v>
      </c>
      <c r="BJ3804">
        <v>2.222</v>
      </c>
      <c r="BK3804">
        <v>0.432</v>
      </c>
      <c r="BL3804">
        <v>2.2599999999999998</v>
      </c>
      <c r="BM3804">
        <v>2.2599999999999998</v>
      </c>
      <c r="BN3804">
        <v>0.40400000000000003</v>
      </c>
      <c r="BO3804">
        <v>0.40400000000000003</v>
      </c>
      <c r="BP3804">
        <v>0.40600000000000003</v>
      </c>
      <c r="BQ3804">
        <v>0.40600000000000003</v>
      </c>
      <c r="BR3804">
        <v>0.46300000000000002</v>
      </c>
      <c r="BS3804">
        <v>0.71599999999999997</v>
      </c>
      <c r="BT3804">
        <v>0.71599999999999997</v>
      </c>
      <c r="BU3804">
        <v>0.439</v>
      </c>
      <c r="BV3804">
        <v>1.171</v>
      </c>
      <c r="BW3804">
        <v>3.58</v>
      </c>
      <c r="BX3804">
        <v>0.76200000000000001</v>
      </c>
      <c r="BY3804">
        <v>0.76200000000000001</v>
      </c>
      <c r="BZ3804">
        <v>6.8</v>
      </c>
      <c r="CA3804">
        <v>8.2579999999999991</v>
      </c>
      <c r="CB3804">
        <v>8.4939999999999998</v>
      </c>
      <c r="CC3804">
        <v>5.6449999999999996</v>
      </c>
      <c r="CD3804">
        <v>7.8440000000000003</v>
      </c>
      <c r="CE3804">
        <v>0.42599999999999999</v>
      </c>
      <c r="CF3804">
        <v>1096.5</v>
      </c>
      <c r="CG3804">
        <v>3.948</v>
      </c>
      <c r="CH3804">
        <v>4.4169999999999998</v>
      </c>
      <c r="CI3804">
        <v>2.677</v>
      </c>
      <c r="CJ3804">
        <v>0.51400000000000001</v>
      </c>
      <c r="CK3804">
        <v>2.0609999999999999</v>
      </c>
      <c r="CL3804">
        <v>2.4740000000000002</v>
      </c>
      <c r="CM3804">
        <v>0.625</v>
      </c>
      <c r="CN3804">
        <v>2.641</v>
      </c>
      <c r="CO3804">
        <v>1.0629999999999999</v>
      </c>
      <c r="CP3804">
        <v>2.7879999999999998</v>
      </c>
      <c r="CQ3804">
        <v>0.54700000000000004</v>
      </c>
      <c r="CR3804">
        <v>1.35</v>
      </c>
      <c r="CT3804">
        <v>1.5640000000000001</v>
      </c>
      <c r="CU3804">
        <v>1.673</v>
      </c>
      <c r="CV3804">
        <v>0.59399999999999997</v>
      </c>
      <c r="CW3804">
        <v>1.859</v>
      </c>
      <c r="CX3804">
        <v>37.18</v>
      </c>
      <c r="CY3804">
        <v>2.2799999999999998</v>
      </c>
      <c r="CZ3804">
        <v>-64</v>
      </c>
      <c r="DA3804">
        <v>0.16766</v>
      </c>
      <c r="DB3804">
        <v>25404.81</v>
      </c>
      <c r="DC3804">
        <v>40.270000000000003</v>
      </c>
      <c r="DD3804">
        <v>2.4472999999999998</v>
      </c>
      <c r="DE3804">
        <v>2.4773000000000001</v>
      </c>
      <c r="DF3804">
        <v>3.1391</v>
      </c>
      <c r="DG3804">
        <v>3.1859999999999999</v>
      </c>
      <c r="DH3804">
        <v>3.0806</v>
      </c>
      <c r="DI3804">
        <v>3.1795</v>
      </c>
      <c r="DJ3804">
        <v>3.6187999999999998</v>
      </c>
      <c r="DK3804">
        <v>4.5046999999999997</v>
      </c>
      <c r="DL3804">
        <v>4.2309000000000001</v>
      </c>
      <c r="DM3804">
        <v>5.1257000000000001</v>
      </c>
      <c r="DN3804">
        <v>18100.41</v>
      </c>
      <c r="DO3804">
        <v>4869.8490000000002</v>
      </c>
      <c r="DP3804">
        <v>1.19</v>
      </c>
      <c r="DQ3804">
        <v>1.31</v>
      </c>
      <c r="DR3804">
        <v>1.88</v>
      </c>
      <c r="DS3804">
        <v>1329223</v>
      </c>
      <c r="DT3804">
        <v>4.74</v>
      </c>
      <c r="DU3804">
        <v>4284554</v>
      </c>
      <c r="DV3804">
        <v>1.48</v>
      </c>
      <c r="DW3804">
        <v>1.56</v>
      </c>
      <c r="DX3804">
        <v>1.4</v>
      </c>
      <c r="DY3804">
        <v>3.964</v>
      </c>
      <c r="DZ3804">
        <v>23.57</v>
      </c>
      <c r="EA3804">
        <v>72.841399999999993</v>
      </c>
      <c r="EB3804">
        <v>76.448499999999996</v>
      </c>
      <c r="EC3804">
        <v>1108.116</v>
      </c>
      <c r="ED3804">
        <v>566.79999999999995</v>
      </c>
      <c r="EE3804">
        <v>1893.38</v>
      </c>
      <c r="EF3804">
        <v>935.45</v>
      </c>
      <c r="EG3804">
        <v>4.3570000000000002</v>
      </c>
      <c r="EH3804">
        <v>8603.4500000000007</v>
      </c>
      <c r="EI3804">
        <v>20650.919999999998</v>
      </c>
      <c r="EJ3804">
        <v>7541.17</v>
      </c>
      <c r="EK3804">
        <v>2.8660000000000001</v>
      </c>
      <c r="EL3804">
        <v>1269.5540000000001</v>
      </c>
      <c r="EM3804">
        <v>1037.133</v>
      </c>
      <c r="EN3804">
        <v>1022.04</v>
      </c>
      <c r="EO3804">
        <v>1260.2249999999999</v>
      </c>
      <c r="EP3804">
        <v>3992.1089999999999</v>
      </c>
      <c r="EQ3804">
        <v>4160.6099999999997</v>
      </c>
      <c r="ER3804">
        <v>42.64</v>
      </c>
      <c r="ES3804">
        <v>1465</v>
      </c>
      <c r="ET3804">
        <v>32.799999999999997</v>
      </c>
      <c r="EV3804">
        <v>14425.55</v>
      </c>
      <c r="EW3804">
        <v>847.63</v>
      </c>
      <c r="EX3804">
        <v>2128.2800000000002</v>
      </c>
      <c r="EY3804">
        <v>3686.58</v>
      </c>
      <c r="EZ3804">
        <v>6788.69</v>
      </c>
      <c r="FB3804">
        <v>1.2994000000000001</v>
      </c>
      <c r="FC3804">
        <v>6.2096999999999998</v>
      </c>
      <c r="FD3804">
        <v>0.64249999999999996</v>
      </c>
      <c r="FE3804">
        <v>7.7510000000000003</v>
      </c>
      <c r="FF3804">
        <v>2.3723000000000001</v>
      </c>
      <c r="FG3804">
        <v>2.3723000000000001</v>
      </c>
      <c r="FH3804">
        <v>0.28010000000000002</v>
      </c>
      <c r="FJ3804">
        <v>0.70609999999999995</v>
      </c>
      <c r="FK3804">
        <v>3.0941999999999998</v>
      </c>
      <c r="FL3804">
        <v>2.0299999999999999E-2</v>
      </c>
      <c r="FM3804">
        <v>1.0911</v>
      </c>
      <c r="FN3804">
        <v>1.706</v>
      </c>
      <c r="FO3804">
        <v>0.12720000000000001</v>
      </c>
      <c r="FP3804">
        <v>2.1103000000000001</v>
      </c>
      <c r="FQ3804">
        <v>2.1886800000000002</v>
      </c>
      <c r="FW3804">
        <v>18.116499999999998</v>
      </c>
      <c r="FX3804">
        <v>12.25</v>
      </c>
      <c r="FY3804">
        <v>620.54</v>
      </c>
      <c r="FZ3804">
        <v>277.55</v>
      </c>
    </row>
    <row r="3805" spans="1:182" x14ac:dyDescent="0.2">
      <c r="A3805" s="3">
        <v>42204</v>
      </c>
      <c r="B3805">
        <v>3690.58</v>
      </c>
      <c r="C3805">
        <v>3.26</v>
      </c>
      <c r="D3805">
        <v>214.31</v>
      </c>
      <c r="E3805">
        <v>289.31</v>
      </c>
      <c r="F3805">
        <v>4.0861999999999998</v>
      </c>
      <c r="G3805">
        <v>1.8887499999999999</v>
      </c>
      <c r="H3805">
        <v>0.89400000000000002</v>
      </c>
      <c r="I3805">
        <v>2.2124999999999999</v>
      </c>
      <c r="J3805">
        <v>2.2374999999999998</v>
      </c>
      <c r="K3805">
        <v>2.2075</v>
      </c>
      <c r="L3805">
        <v>1.458</v>
      </c>
      <c r="M3805">
        <v>1.8282</v>
      </c>
      <c r="N3805">
        <v>1.4399</v>
      </c>
      <c r="O3805">
        <v>1.819</v>
      </c>
      <c r="P3805">
        <v>3.0068000000000001</v>
      </c>
      <c r="Q3805">
        <v>3.8668999999999998</v>
      </c>
      <c r="R3805">
        <v>3.9051</v>
      </c>
      <c r="S3805">
        <v>1.0838000000000001</v>
      </c>
      <c r="T3805">
        <v>0.77490000000000003</v>
      </c>
      <c r="U3805">
        <v>2.6017000000000001</v>
      </c>
      <c r="V3805">
        <v>3.4462000000000002</v>
      </c>
      <c r="W3805">
        <v>2.3024</v>
      </c>
      <c r="X3805">
        <v>3.5021</v>
      </c>
      <c r="Y3805">
        <v>4.6917</v>
      </c>
      <c r="Z3805">
        <v>4.7134</v>
      </c>
      <c r="AA3805">
        <v>0.69989999999999997</v>
      </c>
      <c r="AB3805">
        <v>3.2942999999999998</v>
      </c>
      <c r="AC3805">
        <v>2.0851999999999999</v>
      </c>
      <c r="AD3805">
        <v>2.3626</v>
      </c>
      <c r="AE3805">
        <v>2.7534999999999998</v>
      </c>
      <c r="AF3805">
        <v>0.71189999999999998</v>
      </c>
      <c r="AG3805">
        <v>0.49399999999999999</v>
      </c>
      <c r="AH3805">
        <v>5.9752000000000001</v>
      </c>
      <c r="AI3805">
        <v>34.847200000000001</v>
      </c>
      <c r="AJ3805">
        <v>0.77080000000000004</v>
      </c>
      <c r="AK3805">
        <v>5210.1400000000003</v>
      </c>
      <c r="AR3805">
        <v>1.7749999999999999</v>
      </c>
      <c r="AW3805">
        <v>1.083</v>
      </c>
      <c r="AX3805">
        <v>1726.73</v>
      </c>
      <c r="AY3805">
        <v>0.13</v>
      </c>
      <c r="AZ3805">
        <v>0.53110000000000002</v>
      </c>
      <c r="BA3805">
        <v>0.50349999999999995</v>
      </c>
      <c r="BB3805">
        <v>2.0232000000000001</v>
      </c>
      <c r="BC3805">
        <v>2</v>
      </c>
      <c r="BD3805">
        <v>1.56</v>
      </c>
      <c r="BE3805">
        <v>1.5660000000000001</v>
      </c>
      <c r="BF3805">
        <v>1.5660000000000001</v>
      </c>
      <c r="BG3805">
        <v>0.45</v>
      </c>
      <c r="BH3805">
        <v>0.45</v>
      </c>
      <c r="BI3805">
        <v>2.1989999999999998</v>
      </c>
      <c r="BJ3805">
        <v>2.1989999999999998</v>
      </c>
      <c r="BK3805">
        <v>0.42699999999999999</v>
      </c>
      <c r="BL3805">
        <v>2.2440000000000002</v>
      </c>
      <c r="BM3805">
        <v>2.2440000000000002</v>
      </c>
      <c r="BN3805">
        <v>0.40300000000000002</v>
      </c>
      <c r="BO3805">
        <v>0.40300000000000002</v>
      </c>
      <c r="BP3805">
        <v>0.40600000000000003</v>
      </c>
      <c r="BQ3805">
        <v>0.40600000000000003</v>
      </c>
      <c r="BR3805">
        <v>0.45</v>
      </c>
      <c r="BS3805">
        <v>0.70399999999999996</v>
      </c>
      <c r="BT3805">
        <v>0.70399999999999996</v>
      </c>
      <c r="BU3805">
        <v>0.44</v>
      </c>
      <c r="BV3805">
        <v>1.1539999999999999</v>
      </c>
      <c r="BW3805">
        <v>3.57</v>
      </c>
      <c r="BX3805">
        <v>0.78800000000000003</v>
      </c>
      <c r="BY3805">
        <v>0.78800000000000003</v>
      </c>
      <c r="BZ3805">
        <v>6.8</v>
      </c>
      <c r="CA3805">
        <v>8.2360000000000007</v>
      </c>
      <c r="CB3805">
        <v>8.4939999999999998</v>
      </c>
      <c r="CC3805">
        <v>5.6449999999999996</v>
      </c>
      <c r="CD3805">
        <v>7.8319999999999999</v>
      </c>
      <c r="CE3805">
        <v>0.42599999999999999</v>
      </c>
      <c r="CF3805">
        <v>1134.1400000000001</v>
      </c>
      <c r="CG3805">
        <v>3.948</v>
      </c>
      <c r="CH3805">
        <v>4.4169999999999998</v>
      </c>
      <c r="CI3805">
        <v>2.625</v>
      </c>
      <c r="CJ3805">
        <v>0.52200000000000002</v>
      </c>
      <c r="CK3805">
        <v>2.0779999999999998</v>
      </c>
      <c r="CL3805">
        <v>2.4809999999999999</v>
      </c>
      <c r="CM3805">
        <v>0.63400000000000001</v>
      </c>
      <c r="CN3805">
        <v>2.6459999999999999</v>
      </c>
      <c r="CO3805">
        <v>1.069</v>
      </c>
      <c r="CP3805">
        <v>2.7879999999999998</v>
      </c>
      <c r="CQ3805">
        <v>0.54300000000000004</v>
      </c>
      <c r="CR3805">
        <v>1.361</v>
      </c>
      <c r="CT3805">
        <v>1.579</v>
      </c>
      <c r="CU3805">
        <v>1.6879999999999999</v>
      </c>
      <c r="CV3805">
        <v>0.61299999999999999</v>
      </c>
      <c r="CW3805">
        <v>1.875</v>
      </c>
      <c r="CX3805">
        <v>37.33</v>
      </c>
      <c r="CY3805">
        <v>2.2102499999999998</v>
      </c>
      <c r="CZ3805">
        <v>-65</v>
      </c>
      <c r="DA3805">
        <v>0.16736000000000001</v>
      </c>
      <c r="DB3805">
        <v>25415.27</v>
      </c>
      <c r="DC3805">
        <v>40.619999999999997</v>
      </c>
      <c r="DD3805">
        <v>2.4308999999999998</v>
      </c>
      <c r="DE3805">
        <v>2.4594</v>
      </c>
      <c r="DF3805">
        <v>3.1185</v>
      </c>
      <c r="DG3805">
        <v>3.1678999999999999</v>
      </c>
      <c r="DH3805">
        <v>3.0562999999999998</v>
      </c>
      <c r="DI3805">
        <v>3.1583000000000001</v>
      </c>
      <c r="DJ3805">
        <v>3.593</v>
      </c>
      <c r="DK3805">
        <v>4.4892000000000003</v>
      </c>
      <c r="DL3805">
        <v>4.2068000000000003</v>
      </c>
      <c r="DM3805">
        <v>5.0936000000000003</v>
      </c>
      <c r="DN3805">
        <v>18086.45</v>
      </c>
      <c r="DO3805">
        <v>4869.8490000000002</v>
      </c>
      <c r="DP3805">
        <v>1.2</v>
      </c>
      <c r="DQ3805">
        <v>1.32</v>
      </c>
      <c r="DR3805">
        <v>1.87</v>
      </c>
      <c r="DS3805">
        <v>1330520</v>
      </c>
      <c r="DT3805">
        <v>4.74</v>
      </c>
      <c r="DU3805">
        <v>4294908</v>
      </c>
      <c r="DV3805">
        <v>1.48</v>
      </c>
      <c r="DW3805">
        <v>1.55</v>
      </c>
      <c r="DX3805">
        <v>1.4</v>
      </c>
      <c r="DY3805">
        <v>4.0149999999999997</v>
      </c>
      <c r="DZ3805">
        <v>23.71</v>
      </c>
      <c r="EA3805">
        <v>74.211600000000004</v>
      </c>
      <c r="EB3805">
        <v>77.826099999999997</v>
      </c>
      <c r="EC3805">
        <v>1104.6010000000001</v>
      </c>
      <c r="ED3805">
        <v>569.44000000000005</v>
      </c>
      <c r="EE3805">
        <v>1889.53</v>
      </c>
      <c r="EF3805">
        <v>941.68</v>
      </c>
      <c r="EG3805">
        <v>4.3639999999999999</v>
      </c>
      <c r="EH3805">
        <v>8609.85</v>
      </c>
      <c r="EI3805">
        <v>20650.919999999998</v>
      </c>
      <c r="EJ3805">
        <v>7617.13</v>
      </c>
      <c r="EK3805">
        <v>2.8662000000000001</v>
      </c>
      <c r="EL3805">
        <v>1269.4490000000001</v>
      </c>
      <c r="EM3805">
        <v>1033.1510000000001</v>
      </c>
      <c r="EN3805">
        <v>1024.97</v>
      </c>
      <c r="EO3805">
        <v>1267.0920000000001</v>
      </c>
      <c r="EP3805">
        <v>3957.3519999999999</v>
      </c>
      <c r="EQ3805">
        <v>4151.5</v>
      </c>
      <c r="ER3805">
        <v>42.99</v>
      </c>
      <c r="ES3805">
        <v>1470</v>
      </c>
      <c r="ET3805">
        <v>33.1</v>
      </c>
      <c r="EV3805">
        <v>14642.84</v>
      </c>
      <c r="EW3805">
        <v>858.94</v>
      </c>
      <c r="EX3805">
        <v>2126.64</v>
      </c>
      <c r="EY3805">
        <v>3670.34</v>
      </c>
      <c r="EZ3805">
        <v>6775.08</v>
      </c>
      <c r="FB3805">
        <v>1.2971999999999999</v>
      </c>
      <c r="FC3805">
        <v>6.2095000000000002</v>
      </c>
      <c r="FD3805">
        <v>0.64080000000000004</v>
      </c>
      <c r="FE3805">
        <v>7.7503000000000002</v>
      </c>
      <c r="FF3805">
        <v>2.3469000000000002</v>
      </c>
      <c r="FG3805">
        <v>2.3469000000000002</v>
      </c>
      <c r="FH3805">
        <v>0.25459999999999999</v>
      </c>
      <c r="FJ3805">
        <v>0.66549999999999998</v>
      </c>
      <c r="FK3805">
        <v>3.0828000000000002</v>
      </c>
      <c r="FL3805">
        <v>1.52E-2</v>
      </c>
      <c r="FM3805">
        <v>1.0508</v>
      </c>
      <c r="FN3805">
        <v>1.6695</v>
      </c>
      <c r="FO3805">
        <v>0.10680000000000001</v>
      </c>
      <c r="FP3805">
        <v>2.0739000000000001</v>
      </c>
      <c r="FQ3805">
        <v>2.1671999999999998</v>
      </c>
      <c r="FW3805">
        <v>18.965599999999998</v>
      </c>
      <c r="FX3805">
        <v>11.95</v>
      </c>
      <c r="FY3805">
        <v>628.63</v>
      </c>
      <c r="FZ3805">
        <v>275.33999999999997</v>
      </c>
    </row>
    <row r="3806" spans="1:182" x14ac:dyDescent="0.2">
      <c r="A3806" s="3">
        <v>42203</v>
      </c>
      <c r="B3806">
        <v>3690.58</v>
      </c>
      <c r="C3806">
        <v>3.26</v>
      </c>
      <c r="D3806">
        <v>214.31</v>
      </c>
      <c r="E3806">
        <v>289.31</v>
      </c>
      <c r="F3806">
        <v>4.0861999999999998</v>
      </c>
      <c r="G3806">
        <v>1.8887499999999999</v>
      </c>
      <c r="H3806">
        <v>0.89400000000000002</v>
      </c>
      <c r="I3806">
        <v>2.2124999999999999</v>
      </c>
      <c r="J3806">
        <v>2.2374999999999998</v>
      </c>
      <c r="K3806">
        <v>2.2075</v>
      </c>
      <c r="L3806">
        <v>1.458</v>
      </c>
      <c r="M3806">
        <v>1.8282</v>
      </c>
      <c r="N3806">
        <v>1.4399</v>
      </c>
      <c r="O3806">
        <v>1.819</v>
      </c>
      <c r="P3806">
        <v>3.0068000000000001</v>
      </c>
      <c r="Q3806">
        <v>3.8668999999999998</v>
      </c>
      <c r="R3806">
        <v>3.9051</v>
      </c>
      <c r="S3806">
        <v>1.0838000000000001</v>
      </c>
      <c r="T3806">
        <v>0.77490000000000003</v>
      </c>
      <c r="U3806">
        <v>2.6017000000000001</v>
      </c>
      <c r="V3806">
        <v>3.4462000000000002</v>
      </c>
      <c r="W3806">
        <v>2.3024</v>
      </c>
      <c r="X3806">
        <v>3.5021</v>
      </c>
      <c r="Y3806">
        <v>4.6917</v>
      </c>
      <c r="Z3806">
        <v>4.7134</v>
      </c>
      <c r="AA3806">
        <v>0.69989999999999997</v>
      </c>
      <c r="AB3806">
        <v>3.2942999999999998</v>
      </c>
      <c r="AC3806">
        <v>2.0851999999999999</v>
      </c>
      <c r="AD3806">
        <v>2.3626</v>
      </c>
      <c r="AE3806">
        <v>2.7534999999999998</v>
      </c>
      <c r="AF3806">
        <v>0.71189999999999998</v>
      </c>
      <c r="AG3806">
        <v>0.49399999999999999</v>
      </c>
      <c r="AH3806">
        <v>5.9752000000000001</v>
      </c>
      <c r="AI3806">
        <v>34.847200000000001</v>
      </c>
      <c r="AJ3806">
        <v>0.77080000000000004</v>
      </c>
      <c r="AK3806">
        <v>5210.1400000000003</v>
      </c>
      <c r="AR3806">
        <v>1.7749999999999999</v>
      </c>
      <c r="AW3806">
        <v>1.083</v>
      </c>
      <c r="AX3806">
        <v>1726.73</v>
      </c>
      <c r="AY3806">
        <v>0.13</v>
      </c>
      <c r="AZ3806">
        <v>0.53110000000000002</v>
      </c>
      <c r="BA3806">
        <v>0.50349999999999995</v>
      </c>
      <c r="BB3806">
        <v>2.0232000000000001</v>
      </c>
      <c r="BC3806">
        <v>2</v>
      </c>
      <c r="BD3806">
        <v>1.56</v>
      </c>
      <c r="BE3806">
        <v>1.5660000000000001</v>
      </c>
      <c r="BF3806">
        <v>1.5660000000000001</v>
      </c>
      <c r="BG3806">
        <v>0.45</v>
      </c>
      <c r="BH3806">
        <v>0.45</v>
      </c>
      <c r="BI3806">
        <v>2.1989999999999998</v>
      </c>
      <c r="BJ3806">
        <v>2.1989999999999998</v>
      </c>
      <c r="BK3806">
        <v>0.42699999999999999</v>
      </c>
      <c r="BL3806">
        <v>2.2440000000000002</v>
      </c>
      <c r="BM3806">
        <v>2.2440000000000002</v>
      </c>
      <c r="BN3806">
        <v>0.40300000000000002</v>
      </c>
      <c r="BO3806">
        <v>0.40300000000000002</v>
      </c>
      <c r="BP3806">
        <v>0.40600000000000003</v>
      </c>
      <c r="BQ3806">
        <v>0.40600000000000003</v>
      </c>
      <c r="BR3806">
        <v>0.45</v>
      </c>
      <c r="BS3806">
        <v>0.70399999999999996</v>
      </c>
      <c r="BT3806">
        <v>0.70399999999999996</v>
      </c>
      <c r="BU3806">
        <v>0.44</v>
      </c>
      <c r="BV3806">
        <v>1.1539999999999999</v>
      </c>
      <c r="BW3806">
        <v>3.57</v>
      </c>
      <c r="BX3806">
        <v>0.78800000000000003</v>
      </c>
      <c r="BY3806">
        <v>0.78800000000000003</v>
      </c>
      <c r="BZ3806">
        <v>6.8</v>
      </c>
      <c r="CA3806">
        <v>8.2360000000000007</v>
      </c>
      <c r="CB3806">
        <v>8.4939999999999998</v>
      </c>
      <c r="CC3806">
        <v>5.6449999999999996</v>
      </c>
      <c r="CD3806">
        <v>7.8319999999999999</v>
      </c>
      <c r="CE3806">
        <v>0.42599999999999999</v>
      </c>
      <c r="CF3806">
        <v>1134.1400000000001</v>
      </c>
      <c r="CG3806">
        <v>3.948</v>
      </c>
      <c r="CH3806">
        <v>4.4169999999999998</v>
      </c>
      <c r="CI3806">
        <v>2.625</v>
      </c>
      <c r="CJ3806">
        <v>0.52200000000000002</v>
      </c>
      <c r="CK3806">
        <v>2.0779999999999998</v>
      </c>
      <c r="CL3806">
        <v>2.4809999999999999</v>
      </c>
      <c r="CM3806">
        <v>0.63400000000000001</v>
      </c>
      <c r="CN3806">
        <v>2.6459999999999999</v>
      </c>
      <c r="CO3806">
        <v>1.069</v>
      </c>
      <c r="CP3806">
        <v>2.7879999999999998</v>
      </c>
      <c r="CQ3806">
        <v>0.54300000000000004</v>
      </c>
      <c r="CR3806">
        <v>1.361</v>
      </c>
      <c r="CT3806">
        <v>1.579</v>
      </c>
      <c r="CU3806">
        <v>1.6879999999999999</v>
      </c>
      <c r="CV3806">
        <v>0.61299999999999999</v>
      </c>
      <c r="CW3806">
        <v>1.875</v>
      </c>
      <c r="CX3806">
        <v>37.33</v>
      </c>
      <c r="CY3806">
        <v>2.2102499999999998</v>
      </c>
      <c r="CZ3806">
        <v>-65</v>
      </c>
      <c r="DA3806">
        <v>0.16736000000000001</v>
      </c>
      <c r="DB3806">
        <v>25415.27</v>
      </c>
      <c r="DC3806">
        <v>40.619999999999997</v>
      </c>
      <c r="DD3806">
        <v>2.4308999999999998</v>
      </c>
      <c r="DE3806">
        <v>2.4594</v>
      </c>
      <c r="DF3806">
        <v>3.1185</v>
      </c>
      <c r="DG3806">
        <v>3.1678999999999999</v>
      </c>
      <c r="DH3806">
        <v>3.0562999999999998</v>
      </c>
      <c r="DI3806">
        <v>3.1583000000000001</v>
      </c>
      <c r="DJ3806">
        <v>3.593</v>
      </c>
      <c r="DK3806">
        <v>4.4892000000000003</v>
      </c>
      <c r="DL3806">
        <v>4.2068000000000003</v>
      </c>
      <c r="DM3806">
        <v>5.0936000000000003</v>
      </c>
      <c r="DN3806">
        <v>18086.45</v>
      </c>
      <c r="DO3806">
        <v>4869.8490000000002</v>
      </c>
      <c r="DP3806">
        <v>1.2</v>
      </c>
      <c r="DQ3806">
        <v>1.32</v>
      </c>
      <c r="DR3806">
        <v>1.87</v>
      </c>
      <c r="DS3806">
        <v>1330520</v>
      </c>
      <c r="DT3806">
        <v>4.74</v>
      </c>
      <c r="DU3806">
        <v>4294908</v>
      </c>
      <c r="DV3806">
        <v>1.48</v>
      </c>
      <c r="DW3806">
        <v>1.55</v>
      </c>
      <c r="DX3806">
        <v>1.4</v>
      </c>
      <c r="DY3806">
        <v>4.0149999999999997</v>
      </c>
      <c r="DZ3806">
        <v>23.71</v>
      </c>
      <c r="EA3806">
        <v>74.211600000000004</v>
      </c>
      <c r="EB3806">
        <v>77.826099999999997</v>
      </c>
      <c r="EC3806">
        <v>1104.6010000000001</v>
      </c>
      <c r="ED3806">
        <v>569.44000000000005</v>
      </c>
      <c r="EE3806">
        <v>1889.53</v>
      </c>
      <c r="EF3806">
        <v>941.68</v>
      </c>
      <c r="EG3806">
        <v>4.3639999999999999</v>
      </c>
      <c r="EH3806">
        <v>8609.85</v>
      </c>
      <c r="EI3806">
        <v>20650.919999999998</v>
      </c>
      <c r="EJ3806">
        <v>7617.13</v>
      </c>
      <c r="EK3806">
        <v>2.8662000000000001</v>
      </c>
      <c r="EL3806">
        <v>1269.4490000000001</v>
      </c>
      <c r="EM3806">
        <v>1033.1510000000001</v>
      </c>
      <c r="EN3806">
        <v>1024.97</v>
      </c>
      <c r="EO3806">
        <v>1267.0920000000001</v>
      </c>
      <c r="EP3806">
        <v>3957.3519999999999</v>
      </c>
      <c r="EQ3806">
        <v>4151.5</v>
      </c>
      <c r="ER3806">
        <v>42.99</v>
      </c>
      <c r="ES3806">
        <v>1470</v>
      </c>
      <c r="ET3806">
        <v>33.1</v>
      </c>
      <c r="EV3806">
        <v>14642.84</v>
      </c>
      <c r="EW3806">
        <v>858.94</v>
      </c>
      <c r="EX3806">
        <v>2126.64</v>
      </c>
      <c r="EY3806">
        <v>3670.34</v>
      </c>
      <c r="EZ3806">
        <v>6775.08</v>
      </c>
      <c r="FB3806">
        <v>1.2971999999999999</v>
      </c>
      <c r="FC3806">
        <v>6.2095000000000002</v>
      </c>
      <c r="FD3806">
        <v>0.64080000000000004</v>
      </c>
      <c r="FE3806">
        <v>7.7503000000000002</v>
      </c>
      <c r="FF3806">
        <v>2.3469000000000002</v>
      </c>
      <c r="FG3806">
        <v>2.3469000000000002</v>
      </c>
      <c r="FH3806">
        <v>0.25459999999999999</v>
      </c>
      <c r="FJ3806">
        <v>0.66549999999999998</v>
      </c>
      <c r="FK3806">
        <v>3.0828000000000002</v>
      </c>
      <c r="FL3806">
        <v>1.52E-2</v>
      </c>
      <c r="FM3806">
        <v>1.0508</v>
      </c>
      <c r="FN3806">
        <v>1.6695</v>
      </c>
      <c r="FO3806">
        <v>0.10680000000000001</v>
      </c>
      <c r="FP3806">
        <v>2.0739000000000001</v>
      </c>
      <c r="FQ3806">
        <v>2.1671999999999998</v>
      </c>
      <c r="FW3806">
        <v>18.965599999999998</v>
      </c>
      <c r="FX3806">
        <v>11.95</v>
      </c>
      <c r="FY3806">
        <v>628.63</v>
      </c>
      <c r="FZ3806">
        <v>278.27</v>
      </c>
    </row>
    <row r="3807" spans="1:182" x14ac:dyDescent="0.2">
      <c r="A3807" s="3">
        <v>42202</v>
      </c>
      <c r="B3807">
        <v>3690.58</v>
      </c>
      <c r="C3807">
        <v>3.26</v>
      </c>
      <c r="D3807">
        <v>214.31</v>
      </c>
      <c r="E3807">
        <v>289.31</v>
      </c>
      <c r="F3807">
        <v>4.0861999999999998</v>
      </c>
      <c r="G3807">
        <v>1.8887499999999999</v>
      </c>
      <c r="H3807">
        <v>0.89400000000000002</v>
      </c>
      <c r="I3807">
        <v>2.2124999999999999</v>
      </c>
      <c r="J3807">
        <v>2.2374999999999998</v>
      </c>
      <c r="K3807">
        <v>2.2075</v>
      </c>
      <c r="L3807">
        <v>1.458</v>
      </c>
      <c r="M3807">
        <v>1.8282</v>
      </c>
      <c r="N3807">
        <v>1.4399</v>
      </c>
      <c r="O3807">
        <v>1.819</v>
      </c>
      <c r="P3807">
        <v>3.0068000000000001</v>
      </c>
      <c r="Q3807">
        <v>3.8668999999999998</v>
      </c>
      <c r="R3807">
        <v>3.9051</v>
      </c>
      <c r="S3807">
        <v>1.0838000000000001</v>
      </c>
      <c r="T3807">
        <v>0.77490000000000003</v>
      </c>
      <c r="U3807">
        <v>2.6017000000000001</v>
      </c>
      <c r="V3807">
        <v>3.4462000000000002</v>
      </c>
      <c r="W3807">
        <v>2.3024</v>
      </c>
      <c r="X3807">
        <v>3.5021</v>
      </c>
      <c r="Y3807">
        <v>4.6917</v>
      </c>
      <c r="Z3807">
        <v>4.7134</v>
      </c>
      <c r="AA3807">
        <v>0.69989999999999997</v>
      </c>
      <c r="AB3807">
        <v>3.2942999999999998</v>
      </c>
      <c r="AC3807">
        <v>2.0851999999999999</v>
      </c>
      <c r="AD3807">
        <v>2.3626</v>
      </c>
      <c r="AE3807">
        <v>2.7534999999999998</v>
      </c>
      <c r="AF3807">
        <v>0.71189999999999998</v>
      </c>
      <c r="AG3807">
        <v>0.49399999999999999</v>
      </c>
      <c r="AH3807">
        <v>5.9752000000000001</v>
      </c>
      <c r="AI3807">
        <v>34.847200000000001</v>
      </c>
      <c r="AJ3807">
        <v>0.77080000000000004</v>
      </c>
      <c r="AK3807">
        <v>5210.1400000000003</v>
      </c>
      <c r="AR3807">
        <v>1.7749999999999999</v>
      </c>
      <c r="AW3807">
        <v>1.083</v>
      </c>
      <c r="AX3807">
        <v>1726.73</v>
      </c>
      <c r="AY3807">
        <v>0.13</v>
      </c>
      <c r="AZ3807">
        <v>0.53110000000000002</v>
      </c>
      <c r="BA3807">
        <v>0.50349999999999995</v>
      </c>
      <c r="BB3807">
        <v>2.0232000000000001</v>
      </c>
      <c r="BC3807">
        <v>2</v>
      </c>
      <c r="BD3807">
        <v>1.56</v>
      </c>
      <c r="BE3807">
        <v>1.5660000000000001</v>
      </c>
      <c r="BF3807">
        <v>1.5660000000000001</v>
      </c>
      <c r="BG3807">
        <v>0.45</v>
      </c>
      <c r="BH3807">
        <v>0.45</v>
      </c>
      <c r="BI3807">
        <v>2.1989999999999998</v>
      </c>
      <c r="BJ3807">
        <v>2.1989999999999998</v>
      </c>
      <c r="BK3807">
        <v>0.42699999999999999</v>
      </c>
      <c r="BL3807">
        <v>2.2440000000000002</v>
      </c>
      <c r="BM3807">
        <v>2.2440000000000002</v>
      </c>
      <c r="BN3807">
        <v>0.40300000000000002</v>
      </c>
      <c r="BO3807">
        <v>0.40300000000000002</v>
      </c>
      <c r="BP3807">
        <v>0.40600000000000003</v>
      </c>
      <c r="BQ3807">
        <v>0.40600000000000003</v>
      </c>
      <c r="BR3807">
        <v>0.45</v>
      </c>
      <c r="BS3807">
        <v>0.70399999999999996</v>
      </c>
      <c r="BT3807">
        <v>0.70399999999999996</v>
      </c>
      <c r="BU3807">
        <v>0.44</v>
      </c>
      <c r="BV3807">
        <v>1.1539999999999999</v>
      </c>
      <c r="BW3807">
        <v>3.57</v>
      </c>
      <c r="BX3807">
        <v>0.78800000000000003</v>
      </c>
      <c r="BY3807">
        <v>0.78800000000000003</v>
      </c>
      <c r="BZ3807">
        <v>6.8</v>
      </c>
      <c r="CA3807">
        <v>8.2360000000000007</v>
      </c>
      <c r="CB3807">
        <v>8.4939999999999998</v>
      </c>
      <c r="CC3807">
        <v>5.6449999999999996</v>
      </c>
      <c r="CD3807">
        <v>7.8319999999999999</v>
      </c>
      <c r="CE3807">
        <v>0.42599999999999999</v>
      </c>
      <c r="CF3807">
        <v>1134.1400000000001</v>
      </c>
      <c r="CG3807">
        <v>3.948</v>
      </c>
      <c r="CH3807">
        <v>4.4169999999999998</v>
      </c>
      <c r="CI3807">
        <v>2.625</v>
      </c>
      <c r="CJ3807">
        <v>0.52200000000000002</v>
      </c>
      <c r="CK3807">
        <v>2.0779999999999998</v>
      </c>
      <c r="CL3807">
        <v>2.4809999999999999</v>
      </c>
      <c r="CM3807">
        <v>0.63400000000000001</v>
      </c>
      <c r="CN3807">
        <v>2.6459999999999999</v>
      </c>
      <c r="CO3807">
        <v>1.069</v>
      </c>
      <c r="CP3807">
        <v>2.7879999999999998</v>
      </c>
      <c r="CQ3807">
        <v>0.54300000000000004</v>
      </c>
      <c r="CR3807">
        <v>1.361</v>
      </c>
      <c r="CT3807">
        <v>1.579</v>
      </c>
      <c r="CU3807">
        <v>1.6879999999999999</v>
      </c>
      <c r="CV3807">
        <v>0.61299999999999999</v>
      </c>
      <c r="CW3807">
        <v>1.875</v>
      </c>
      <c r="CX3807">
        <v>37.33</v>
      </c>
      <c r="CY3807">
        <v>2.2102499999999998</v>
      </c>
      <c r="CZ3807">
        <v>-65</v>
      </c>
      <c r="DA3807">
        <v>0.16736000000000001</v>
      </c>
      <c r="DB3807">
        <v>25415.27</v>
      </c>
      <c r="DC3807">
        <v>40.619999999999997</v>
      </c>
      <c r="DD3807">
        <v>2.4308999999999998</v>
      </c>
      <c r="DE3807">
        <v>2.4594</v>
      </c>
      <c r="DF3807">
        <v>3.1185</v>
      </c>
      <c r="DG3807">
        <v>3.1678999999999999</v>
      </c>
      <c r="DH3807">
        <v>3.0562999999999998</v>
      </c>
      <c r="DI3807">
        <v>3.1583000000000001</v>
      </c>
      <c r="DJ3807">
        <v>3.593</v>
      </c>
      <c r="DK3807">
        <v>4.4892000000000003</v>
      </c>
      <c r="DL3807">
        <v>4.2068000000000003</v>
      </c>
      <c r="DM3807">
        <v>5.0936000000000003</v>
      </c>
      <c r="DN3807">
        <v>18086.45</v>
      </c>
      <c r="DO3807">
        <v>4869.8490000000002</v>
      </c>
      <c r="DP3807">
        <v>1.2</v>
      </c>
      <c r="DQ3807">
        <v>1.32</v>
      </c>
      <c r="DR3807">
        <v>1.87</v>
      </c>
      <c r="DS3807">
        <v>1330520</v>
      </c>
      <c r="DT3807">
        <v>4.74</v>
      </c>
      <c r="DU3807">
        <v>4294908</v>
      </c>
      <c r="DV3807">
        <v>1.48</v>
      </c>
      <c r="DW3807">
        <v>1.55</v>
      </c>
      <c r="DX3807">
        <v>1.4</v>
      </c>
      <c r="DY3807">
        <v>4.0149999999999997</v>
      </c>
      <c r="DZ3807">
        <v>23.71</v>
      </c>
      <c r="EA3807">
        <v>74.211600000000004</v>
      </c>
      <c r="EB3807">
        <v>77.826099999999997</v>
      </c>
      <c r="EC3807">
        <v>1104.6010000000001</v>
      </c>
      <c r="ED3807">
        <v>569.44000000000005</v>
      </c>
      <c r="EE3807">
        <v>1889.53</v>
      </c>
      <c r="EF3807">
        <v>941.68</v>
      </c>
      <c r="EG3807">
        <v>4.3639999999999999</v>
      </c>
      <c r="EH3807">
        <v>8609.85</v>
      </c>
      <c r="EI3807">
        <v>20650.919999999998</v>
      </c>
      <c r="EJ3807">
        <v>7617.13</v>
      </c>
      <c r="EK3807">
        <v>2.8662000000000001</v>
      </c>
      <c r="EL3807">
        <v>1269.4490000000001</v>
      </c>
      <c r="EM3807">
        <v>1033.1510000000001</v>
      </c>
      <c r="EN3807">
        <v>1024.97</v>
      </c>
      <c r="EO3807">
        <v>1267.0920000000001</v>
      </c>
      <c r="EP3807">
        <v>3957.3519999999999</v>
      </c>
      <c r="EQ3807">
        <v>4151.5</v>
      </c>
      <c r="ER3807">
        <v>42.99</v>
      </c>
      <c r="ES3807">
        <v>1470</v>
      </c>
      <c r="ET3807">
        <v>33.1</v>
      </c>
      <c r="EV3807">
        <v>14642.84</v>
      </c>
      <c r="EW3807">
        <v>858.94</v>
      </c>
      <c r="EX3807">
        <v>2126.64</v>
      </c>
      <c r="EY3807">
        <v>3670.34</v>
      </c>
      <c r="EZ3807">
        <v>6775.08</v>
      </c>
      <c r="FB3807">
        <v>1.2971999999999999</v>
      </c>
      <c r="FC3807">
        <v>6.2095000000000002</v>
      </c>
      <c r="FD3807">
        <v>0.64080000000000004</v>
      </c>
      <c r="FE3807">
        <v>7.7503000000000002</v>
      </c>
      <c r="FF3807">
        <v>2.3469000000000002</v>
      </c>
      <c r="FG3807">
        <v>2.3469000000000002</v>
      </c>
      <c r="FH3807">
        <v>0.25459999999999999</v>
      </c>
      <c r="FJ3807">
        <v>0.66549999999999998</v>
      </c>
      <c r="FK3807">
        <v>3.0828000000000002</v>
      </c>
      <c r="FL3807">
        <v>1.52E-2</v>
      </c>
      <c r="FM3807">
        <v>1.0508</v>
      </c>
      <c r="FN3807">
        <v>1.6695</v>
      </c>
      <c r="FO3807">
        <v>0.10680000000000001</v>
      </c>
      <c r="FP3807">
        <v>2.0739000000000001</v>
      </c>
      <c r="FQ3807">
        <v>2.1671999999999998</v>
      </c>
      <c r="FW3807">
        <v>18.965599999999998</v>
      </c>
      <c r="FX3807">
        <v>11.95</v>
      </c>
      <c r="FY3807">
        <v>628.63</v>
      </c>
      <c r="FZ3807">
        <v>278.27</v>
      </c>
    </row>
    <row r="3808" spans="1:182" x14ac:dyDescent="0.2">
      <c r="A3808" s="3">
        <v>42201</v>
      </c>
      <c r="B3808">
        <v>3700.01</v>
      </c>
      <c r="C3808">
        <v>3.23</v>
      </c>
      <c r="D3808">
        <v>215.97</v>
      </c>
      <c r="E3808">
        <v>291.97000000000003</v>
      </c>
      <c r="F3808">
        <v>4.0861999999999998</v>
      </c>
      <c r="G3808">
        <v>1.8885000000000001</v>
      </c>
      <c r="H3808">
        <v>0.88749999999999996</v>
      </c>
      <c r="I3808">
        <v>2.2149999999999999</v>
      </c>
      <c r="J3808">
        <v>2.2400000000000002</v>
      </c>
      <c r="K3808">
        <v>2.2130000000000001</v>
      </c>
      <c r="L3808">
        <v>1.4550000000000001</v>
      </c>
      <c r="M3808">
        <v>1.8382000000000001</v>
      </c>
      <c r="N3808">
        <v>1.4342999999999999</v>
      </c>
      <c r="O3808">
        <v>1.8112999999999999</v>
      </c>
      <c r="P3808">
        <v>3.0024999999999999</v>
      </c>
      <c r="Q3808">
        <v>3.8807999999999998</v>
      </c>
      <c r="R3808">
        <v>3.9224000000000001</v>
      </c>
      <c r="S3808">
        <v>1.0838000000000001</v>
      </c>
      <c r="T3808">
        <v>0.76370000000000005</v>
      </c>
      <c r="U3808">
        <v>2.6057000000000001</v>
      </c>
      <c r="V3808">
        <v>3.4647999999999999</v>
      </c>
      <c r="W3808">
        <v>2.2953999999999999</v>
      </c>
      <c r="X3808">
        <v>3.4992999999999999</v>
      </c>
      <c r="Y3808">
        <v>4.6985999999999999</v>
      </c>
      <c r="Z3808">
        <v>4.7294999999999998</v>
      </c>
      <c r="AA3808">
        <v>0.69879999999999998</v>
      </c>
      <c r="AB3808">
        <v>3.3126000000000002</v>
      </c>
      <c r="AC3808">
        <v>2.0627</v>
      </c>
      <c r="AD3808">
        <v>2.3393000000000002</v>
      </c>
      <c r="AE3808">
        <v>2.7302</v>
      </c>
      <c r="AF3808">
        <v>0.70930000000000004</v>
      </c>
      <c r="AG3808">
        <v>0.49419999999999997</v>
      </c>
      <c r="AH3808">
        <v>5.9802999999999997</v>
      </c>
      <c r="AI3808">
        <v>34.997799999999998</v>
      </c>
      <c r="AJ3808">
        <v>0.77170000000000005</v>
      </c>
      <c r="AK3808">
        <v>5163.18</v>
      </c>
      <c r="AR3808">
        <v>1.7849999999999999</v>
      </c>
      <c r="AW3808">
        <v>1.0874999999999999</v>
      </c>
      <c r="AX3808">
        <v>1726.73</v>
      </c>
      <c r="AY3808">
        <v>0.14000000000000001</v>
      </c>
      <c r="AZ3808">
        <v>0.52680000000000005</v>
      </c>
      <c r="BA3808">
        <v>0.51259999999999994</v>
      </c>
      <c r="BB3808">
        <v>2.0226999999999999</v>
      </c>
      <c r="BC3808">
        <v>2.92</v>
      </c>
      <c r="BD3808">
        <v>1.5609</v>
      </c>
      <c r="BE3808">
        <v>1.579</v>
      </c>
      <c r="BF3808">
        <v>1.579</v>
      </c>
      <c r="BG3808">
        <v>0.441</v>
      </c>
      <c r="BH3808">
        <v>0.441</v>
      </c>
      <c r="BI3808">
        <v>2.2240000000000002</v>
      </c>
      <c r="BJ3808">
        <v>2.2240000000000002</v>
      </c>
      <c r="BK3808">
        <v>0.41499999999999998</v>
      </c>
      <c r="BL3808">
        <v>2.2709999999999999</v>
      </c>
      <c r="BM3808">
        <v>2.2709999999999999</v>
      </c>
      <c r="BN3808">
        <v>0.40600000000000003</v>
      </c>
      <c r="BO3808">
        <v>0.40600000000000003</v>
      </c>
      <c r="BP3808">
        <v>0.39600000000000002</v>
      </c>
      <c r="BQ3808">
        <v>0.39600000000000002</v>
      </c>
      <c r="BR3808">
        <v>0.44600000000000001</v>
      </c>
      <c r="BS3808">
        <v>0.70499999999999996</v>
      </c>
      <c r="BT3808">
        <v>0.70499999999999996</v>
      </c>
      <c r="BU3808">
        <v>0.44</v>
      </c>
      <c r="BV3808">
        <v>1.1599999999999999</v>
      </c>
      <c r="BW3808">
        <v>3.57</v>
      </c>
      <c r="BX3808">
        <v>0.83299999999999996</v>
      </c>
      <c r="BY3808">
        <v>0.83299999999999996</v>
      </c>
      <c r="BZ3808">
        <v>6.78</v>
      </c>
      <c r="CA3808">
        <v>8.3819999999999997</v>
      </c>
      <c r="CB3808">
        <v>8.5009999999999994</v>
      </c>
      <c r="CC3808">
        <v>5.6449999999999996</v>
      </c>
      <c r="CD3808">
        <v>7.8440000000000003</v>
      </c>
      <c r="CE3808">
        <v>0.44800000000000001</v>
      </c>
      <c r="CF3808">
        <v>1145.3900000000001</v>
      </c>
      <c r="CG3808">
        <v>3.948</v>
      </c>
      <c r="CH3808">
        <v>4.4169999999999998</v>
      </c>
      <c r="CI3808">
        <v>2.6219999999999999</v>
      </c>
      <c r="CJ3808">
        <v>0.52700000000000002</v>
      </c>
      <c r="CK3808">
        <v>2.0760000000000001</v>
      </c>
      <c r="CL3808">
        <v>2.476</v>
      </c>
      <c r="CM3808">
        <v>0.61299999999999999</v>
      </c>
      <c r="CN3808">
        <v>2.6429999999999998</v>
      </c>
      <c r="CO3808">
        <v>1.0509999999999999</v>
      </c>
      <c r="CP3808">
        <v>2.79</v>
      </c>
      <c r="CQ3808">
        <v>0.54700000000000004</v>
      </c>
      <c r="CR3808">
        <v>1.3480000000000001</v>
      </c>
      <c r="CT3808">
        <v>1.5680000000000001</v>
      </c>
      <c r="CU3808">
        <v>1.681</v>
      </c>
      <c r="CV3808">
        <v>0.621</v>
      </c>
      <c r="CW3808">
        <v>1.871</v>
      </c>
      <c r="CX3808">
        <v>37.24</v>
      </c>
      <c r="CY3808">
        <v>2.2293099999999999</v>
      </c>
      <c r="CZ3808">
        <v>-65</v>
      </c>
      <c r="DA3808">
        <v>0.16718</v>
      </c>
      <c r="DB3808">
        <v>25162.78</v>
      </c>
      <c r="DC3808">
        <v>40.68</v>
      </c>
      <c r="DD3808">
        <v>2.4357000000000002</v>
      </c>
      <c r="DE3808">
        <v>2.4615</v>
      </c>
      <c r="DF3808">
        <v>3.1299000000000001</v>
      </c>
      <c r="DG3808">
        <v>3.1743999999999999</v>
      </c>
      <c r="DH3808">
        <v>3.0769000000000002</v>
      </c>
      <c r="DI3808">
        <v>3.1728999999999998</v>
      </c>
      <c r="DJ3808">
        <v>3.5855999999999999</v>
      </c>
      <c r="DK3808">
        <v>4.5073999999999996</v>
      </c>
      <c r="DL3808">
        <v>4.2093999999999996</v>
      </c>
      <c r="DM3808">
        <v>5.1216999999999997</v>
      </c>
      <c r="DN3808">
        <v>18120.25</v>
      </c>
      <c r="DO3808">
        <v>4869.8490000000002</v>
      </c>
      <c r="DP3808">
        <v>1.21</v>
      </c>
      <c r="DQ3808">
        <v>1.31</v>
      </c>
      <c r="DR3808">
        <v>1.88</v>
      </c>
      <c r="DS3808">
        <v>1332906</v>
      </c>
      <c r="DT3808">
        <v>4.6900000000000004</v>
      </c>
      <c r="DU3808">
        <v>4284755</v>
      </c>
      <c r="DV3808">
        <v>1.48</v>
      </c>
      <c r="DW3808">
        <v>1.55</v>
      </c>
      <c r="DX3808">
        <v>1.4</v>
      </c>
      <c r="DY3808">
        <v>4.0149999999999997</v>
      </c>
      <c r="DZ3808">
        <v>23.73</v>
      </c>
      <c r="EA3808">
        <v>75.953400000000002</v>
      </c>
      <c r="EB3808">
        <v>79.524199999999993</v>
      </c>
      <c r="EC3808">
        <v>1104.989</v>
      </c>
      <c r="ED3808">
        <v>566.63</v>
      </c>
      <c r="EE3808">
        <v>1893.99</v>
      </c>
      <c r="EF3808">
        <v>941.69</v>
      </c>
      <c r="EG3808">
        <v>4.3570000000000002</v>
      </c>
      <c r="EH3808">
        <v>8608.0499999999993</v>
      </c>
      <c r="EI3808">
        <v>20600.12</v>
      </c>
      <c r="EJ3808">
        <v>7617.13</v>
      </c>
      <c r="EK3808">
        <v>2.8628999999999998</v>
      </c>
      <c r="EL3808">
        <v>1269.2940000000001</v>
      </c>
      <c r="EM3808">
        <v>1027.646</v>
      </c>
      <c r="EN3808">
        <v>1029.55</v>
      </c>
      <c r="EO3808">
        <v>1272.8320000000001</v>
      </c>
      <c r="EP3808">
        <v>3823.1750000000002</v>
      </c>
      <c r="EQ3808">
        <v>3997.36</v>
      </c>
      <c r="ER3808">
        <v>42.84</v>
      </c>
      <c r="ES3808">
        <v>1470</v>
      </c>
      <c r="ET3808">
        <v>33.04</v>
      </c>
      <c r="EV3808">
        <v>14731.08</v>
      </c>
      <c r="EW3808">
        <v>863.48</v>
      </c>
      <c r="EX3808">
        <v>2124.29</v>
      </c>
      <c r="EY3808">
        <v>3676.41</v>
      </c>
      <c r="EZ3808">
        <v>6796.45</v>
      </c>
      <c r="FB3808">
        <v>1.2957000000000001</v>
      </c>
      <c r="FC3808">
        <v>6.2095000000000002</v>
      </c>
      <c r="FD3808">
        <v>0.64059999999999995</v>
      </c>
      <c r="FE3808">
        <v>7.7512999999999996</v>
      </c>
      <c r="FF3808">
        <v>2.3502999999999998</v>
      </c>
      <c r="FG3808">
        <v>2.3502999999999998</v>
      </c>
      <c r="FH3808">
        <v>0.2495</v>
      </c>
      <c r="FJ3808">
        <v>0.6552</v>
      </c>
      <c r="FK3808">
        <v>3.1089000000000002</v>
      </c>
      <c r="FL3808">
        <v>1.52E-2</v>
      </c>
      <c r="FM3808">
        <v>1.0397000000000001</v>
      </c>
      <c r="FN3808">
        <v>1.653</v>
      </c>
      <c r="FO3808">
        <v>0.1017</v>
      </c>
      <c r="FP3808">
        <v>2.0668000000000002</v>
      </c>
      <c r="FQ3808">
        <v>2.1623899999999998</v>
      </c>
      <c r="FW3808">
        <v>19.018000000000001</v>
      </c>
      <c r="FX3808">
        <v>12.11</v>
      </c>
      <c r="FY3808">
        <v>626.9</v>
      </c>
      <c r="FZ3808">
        <v>278.11</v>
      </c>
    </row>
    <row r="3809" spans="1:182" x14ac:dyDescent="0.2">
      <c r="A3809" s="3">
        <v>42200</v>
      </c>
      <c r="B3809">
        <v>3676.46</v>
      </c>
      <c r="C3809">
        <v>3.24</v>
      </c>
      <c r="D3809">
        <v>218.62</v>
      </c>
      <c r="E3809">
        <v>294.62</v>
      </c>
      <c r="F3809">
        <v>4.1143000000000001</v>
      </c>
      <c r="G3809">
        <v>1.9185000000000001</v>
      </c>
      <c r="H3809">
        <v>0.88500000000000001</v>
      </c>
      <c r="I3809">
        <v>2.2462499999999999</v>
      </c>
      <c r="J3809">
        <v>2.2690000000000001</v>
      </c>
      <c r="K3809">
        <v>2.23875</v>
      </c>
      <c r="L3809">
        <v>1.4750000000000001</v>
      </c>
      <c r="M3809">
        <v>1.8612</v>
      </c>
      <c r="N3809">
        <v>1.419</v>
      </c>
      <c r="O3809">
        <v>1.8035000000000001</v>
      </c>
      <c r="P3809">
        <v>3.008</v>
      </c>
      <c r="Q3809">
        <v>3.8902000000000001</v>
      </c>
      <c r="R3809">
        <v>3.9316</v>
      </c>
      <c r="S3809">
        <v>1.0650999999999999</v>
      </c>
      <c r="T3809">
        <v>0.75509999999999999</v>
      </c>
      <c r="U3809">
        <v>2.6162999999999998</v>
      </c>
      <c r="V3809">
        <v>3.4805000000000001</v>
      </c>
      <c r="W3809">
        <v>2.2907999999999999</v>
      </c>
      <c r="X3809">
        <v>3.5034999999999998</v>
      </c>
      <c r="Y3809">
        <v>4.7073999999999998</v>
      </c>
      <c r="Z3809">
        <v>4.7374000000000001</v>
      </c>
      <c r="AA3809">
        <v>0.69920000000000004</v>
      </c>
      <c r="AB3809">
        <v>3.3386999999999998</v>
      </c>
      <c r="AC3809">
        <v>2.1019999999999999</v>
      </c>
      <c r="AD3809">
        <v>2.3847</v>
      </c>
      <c r="AE3809">
        <v>2.7833000000000001</v>
      </c>
      <c r="AF3809">
        <v>0.70730000000000004</v>
      </c>
      <c r="AG3809">
        <v>0.495</v>
      </c>
      <c r="AH3809">
        <v>6.0015999999999998</v>
      </c>
      <c r="AI3809">
        <v>35.4435</v>
      </c>
      <c r="AJ3809">
        <v>0.77429999999999999</v>
      </c>
      <c r="AK3809">
        <v>5098.9399999999996</v>
      </c>
      <c r="AR3809">
        <v>1.8049999999999999</v>
      </c>
      <c r="AW3809">
        <v>1.095</v>
      </c>
      <c r="AX3809">
        <v>1727.26</v>
      </c>
      <c r="AY3809">
        <v>0.13</v>
      </c>
      <c r="AZ3809">
        <v>0.53120000000000001</v>
      </c>
      <c r="BA3809">
        <v>0.54300000000000004</v>
      </c>
      <c r="BB3809">
        <v>2.0196000000000001</v>
      </c>
      <c r="BC3809">
        <v>2.68</v>
      </c>
      <c r="BD3809">
        <v>1.5639000000000001</v>
      </c>
      <c r="BE3809">
        <v>1.5920000000000001</v>
      </c>
      <c r="BF3809">
        <v>1.5920000000000001</v>
      </c>
      <c r="BG3809">
        <v>0.44</v>
      </c>
      <c r="BH3809">
        <v>0.44</v>
      </c>
      <c r="BI3809">
        <v>2.2349999999999999</v>
      </c>
      <c r="BJ3809">
        <v>2.2349999999999999</v>
      </c>
      <c r="BK3809">
        <v>0.40100000000000002</v>
      </c>
      <c r="BL3809">
        <v>2.2810000000000001</v>
      </c>
      <c r="BM3809">
        <v>2.2810000000000001</v>
      </c>
      <c r="BN3809">
        <v>0.42099999999999999</v>
      </c>
      <c r="BO3809">
        <v>0.42099999999999999</v>
      </c>
      <c r="BP3809">
        <v>0.38300000000000001</v>
      </c>
      <c r="BQ3809">
        <v>0.38300000000000001</v>
      </c>
      <c r="BR3809">
        <v>0.434</v>
      </c>
      <c r="BS3809">
        <v>0.69499999999999995</v>
      </c>
      <c r="BT3809">
        <v>0.69499999999999995</v>
      </c>
      <c r="BU3809">
        <v>0.44600000000000001</v>
      </c>
      <c r="BV3809">
        <v>1.1639999999999999</v>
      </c>
      <c r="BW3809">
        <v>3.57</v>
      </c>
      <c r="BX3809">
        <v>0.82799999999999996</v>
      </c>
      <c r="BY3809">
        <v>0.82799999999999996</v>
      </c>
      <c r="BZ3809">
        <v>6.8</v>
      </c>
      <c r="CA3809">
        <v>8.3930000000000007</v>
      </c>
      <c r="CB3809">
        <v>8.5050000000000008</v>
      </c>
      <c r="CC3809">
        <v>5.6449999999999996</v>
      </c>
      <c r="CD3809">
        <v>7.8410000000000002</v>
      </c>
      <c r="CE3809">
        <v>0.45600000000000002</v>
      </c>
      <c r="CF3809">
        <v>1149.45</v>
      </c>
      <c r="CG3809">
        <v>3.948</v>
      </c>
      <c r="CH3809">
        <v>4.4169999999999998</v>
      </c>
      <c r="CI3809">
        <v>2.6150000000000002</v>
      </c>
      <c r="CJ3809">
        <v>0.53500000000000003</v>
      </c>
      <c r="CK3809">
        <v>2.1160000000000001</v>
      </c>
      <c r="CL3809">
        <v>2.508</v>
      </c>
      <c r="CM3809">
        <v>0.61899999999999999</v>
      </c>
      <c r="CN3809">
        <v>2.6760000000000002</v>
      </c>
      <c r="CO3809">
        <v>1.0660000000000001</v>
      </c>
      <c r="CP3809">
        <v>2.823</v>
      </c>
      <c r="CQ3809">
        <v>0.54700000000000004</v>
      </c>
      <c r="CR3809">
        <v>1.3660000000000001</v>
      </c>
      <c r="CT3809">
        <v>1.597</v>
      </c>
      <c r="CU3809">
        <v>1.718</v>
      </c>
      <c r="CV3809">
        <v>0.621</v>
      </c>
      <c r="CW3809">
        <v>1.909</v>
      </c>
      <c r="CX3809">
        <v>37.049999999999997</v>
      </c>
      <c r="CY3809">
        <v>2.2549999999999999</v>
      </c>
      <c r="CZ3809">
        <v>-64</v>
      </c>
      <c r="DA3809">
        <v>0.16496</v>
      </c>
      <c r="DB3809">
        <v>25055.759999999998</v>
      </c>
      <c r="DC3809">
        <v>40.76</v>
      </c>
      <c r="DD3809">
        <v>2.4548000000000001</v>
      </c>
      <c r="DE3809">
        <v>2.4756</v>
      </c>
      <c r="DF3809">
        <v>3.1398999999999999</v>
      </c>
      <c r="DG3809">
        <v>3.1873999999999998</v>
      </c>
      <c r="DH3809">
        <v>3.0929000000000002</v>
      </c>
      <c r="DI3809">
        <v>3.1865999999999999</v>
      </c>
      <c r="DJ3809">
        <v>3.5988000000000002</v>
      </c>
      <c r="DK3809">
        <v>4.5319000000000003</v>
      </c>
      <c r="DL3809">
        <v>4.2313000000000001</v>
      </c>
      <c r="DM3809">
        <v>5.1657000000000002</v>
      </c>
      <c r="DN3809">
        <v>18050.169999999998</v>
      </c>
      <c r="DO3809">
        <v>4869.8490000000002</v>
      </c>
      <c r="DP3809">
        <v>1.21</v>
      </c>
      <c r="DQ3809">
        <v>1.31</v>
      </c>
      <c r="DR3809">
        <v>1.88</v>
      </c>
      <c r="DS3809">
        <v>1332068</v>
      </c>
      <c r="DT3809">
        <v>4.72</v>
      </c>
      <c r="DU3809">
        <v>4278397</v>
      </c>
      <c r="DV3809">
        <v>1.48</v>
      </c>
      <c r="DW3809">
        <v>1.55</v>
      </c>
      <c r="DX3809">
        <v>1.4</v>
      </c>
      <c r="DY3809">
        <v>4.0270000000000001</v>
      </c>
      <c r="DZ3809">
        <v>23.54</v>
      </c>
      <c r="EA3809">
        <v>79.064499999999995</v>
      </c>
      <c r="EB3809">
        <v>81.660899999999998</v>
      </c>
      <c r="EC3809">
        <v>1093.57</v>
      </c>
      <c r="ED3809">
        <v>564.67999999999995</v>
      </c>
      <c r="EE3809">
        <v>1878.51</v>
      </c>
      <c r="EF3809">
        <v>937.98</v>
      </c>
      <c r="EG3809">
        <v>4.3239999999999998</v>
      </c>
      <c r="EH3809">
        <v>8523.7999999999993</v>
      </c>
      <c r="EI3809">
        <v>20463.330000000002</v>
      </c>
      <c r="EJ3809">
        <v>7559.04</v>
      </c>
      <c r="EK3809">
        <v>2.8488000000000002</v>
      </c>
      <c r="EL3809">
        <v>1259.8219999999999</v>
      </c>
      <c r="EM3809">
        <v>1018.542</v>
      </c>
      <c r="EN3809">
        <v>1023.19</v>
      </c>
      <c r="EO3809">
        <v>1264.521</v>
      </c>
      <c r="EP3809">
        <v>3805.703</v>
      </c>
      <c r="EQ3809">
        <v>3966.76</v>
      </c>
      <c r="ER3809">
        <v>42.83</v>
      </c>
      <c r="ES3809">
        <v>1470</v>
      </c>
      <c r="ET3809">
        <v>33.17</v>
      </c>
      <c r="EV3809">
        <v>14662.28</v>
      </c>
      <c r="EW3809">
        <v>858.58</v>
      </c>
      <c r="EX3809">
        <v>2107.4</v>
      </c>
      <c r="EY3809">
        <v>3623.87</v>
      </c>
      <c r="EZ3809">
        <v>6753.75</v>
      </c>
      <c r="FB3809">
        <v>1.2912999999999999</v>
      </c>
      <c r="FC3809">
        <v>6.2092000000000001</v>
      </c>
      <c r="FD3809">
        <v>0.63939999999999997</v>
      </c>
      <c r="FE3809">
        <v>7.7510000000000003</v>
      </c>
      <c r="FF3809">
        <v>2.3521000000000001</v>
      </c>
      <c r="FG3809">
        <v>2.3521000000000001</v>
      </c>
      <c r="FH3809">
        <v>0.23930000000000001</v>
      </c>
      <c r="FJ3809">
        <v>0.625</v>
      </c>
      <c r="FK3809">
        <v>3.1385000000000001</v>
      </c>
      <c r="FL3809">
        <v>1.01E-2</v>
      </c>
      <c r="FM3809">
        <v>1.0103</v>
      </c>
      <c r="FN3809">
        <v>1.6249</v>
      </c>
      <c r="FO3809">
        <v>0.1017</v>
      </c>
      <c r="FP3809">
        <v>2.0547</v>
      </c>
      <c r="FQ3809">
        <v>2.1604199999999998</v>
      </c>
      <c r="FW3809">
        <v>21.096900000000002</v>
      </c>
      <c r="FX3809">
        <v>13.23</v>
      </c>
      <c r="FY3809">
        <v>630.89</v>
      </c>
      <c r="FZ3809">
        <v>290.77</v>
      </c>
    </row>
    <row r="3810" spans="1:182" x14ac:dyDescent="0.2">
      <c r="A3810" s="3">
        <v>42199</v>
      </c>
      <c r="B3810">
        <v>3676.51</v>
      </c>
      <c r="C3810">
        <v>3.24</v>
      </c>
      <c r="D3810">
        <v>216.9</v>
      </c>
      <c r="E3810">
        <v>291.89999999999998</v>
      </c>
      <c r="F3810">
        <v>4.1322000000000001</v>
      </c>
      <c r="G3810">
        <v>1.9350000000000001</v>
      </c>
      <c r="H3810">
        <v>0.873</v>
      </c>
      <c r="I3810">
        <v>2.2725</v>
      </c>
      <c r="J3810">
        <v>2.298</v>
      </c>
      <c r="K3810">
        <v>2.2719999999999998</v>
      </c>
      <c r="L3810">
        <v>1.4762500000000001</v>
      </c>
      <c r="M3810">
        <v>1.8804000000000001</v>
      </c>
      <c r="N3810">
        <v>1.4852000000000001</v>
      </c>
      <c r="O3810">
        <v>1.8672</v>
      </c>
      <c r="P3810">
        <v>3.0688</v>
      </c>
      <c r="Q3810">
        <v>3.9382000000000001</v>
      </c>
      <c r="R3810">
        <v>3.9775</v>
      </c>
      <c r="S3810">
        <v>1.1468</v>
      </c>
      <c r="T3810">
        <v>0.85329999999999995</v>
      </c>
      <c r="U3810">
        <v>2.6827000000000001</v>
      </c>
      <c r="V3810">
        <v>3.5204</v>
      </c>
      <c r="W3810">
        <v>2.3488000000000002</v>
      </c>
      <c r="X3810">
        <v>3.5653999999999999</v>
      </c>
      <c r="Y3810">
        <v>4.7645</v>
      </c>
      <c r="Z3810">
        <v>4.7851999999999997</v>
      </c>
      <c r="AA3810">
        <v>0.79200000000000004</v>
      </c>
      <c r="AB3810">
        <v>3.3881999999999999</v>
      </c>
      <c r="AC3810">
        <v>2.0813000000000001</v>
      </c>
      <c r="AD3810">
        <v>2.3656000000000001</v>
      </c>
      <c r="AE3810">
        <v>2.7669000000000001</v>
      </c>
      <c r="AF3810">
        <v>0.71350000000000002</v>
      </c>
      <c r="AG3810">
        <v>0.50229999999999997</v>
      </c>
      <c r="AH3810">
        <v>6.09</v>
      </c>
      <c r="AI3810">
        <v>35.332500000000003</v>
      </c>
      <c r="AJ3810">
        <v>0.78569999999999995</v>
      </c>
      <c r="AK3810">
        <v>5104.8900000000003</v>
      </c>
      <c r="AR3810">
        <v>1.87</v>
      </c>
      <c r="AW3810">
        <v>1.1009</v>
      </c>
      <c r="AX3810">
        <v>1721.1</v>
      </c>
      <c r="AY3810">
        <v>0.13</v>
      </c>
      <c r="AZ3810">
        <v>0.50439999999999996</v>
      </c>
      <c r="BA3810">
        <v>0.54879999999999995</v>
      </c>
      <c r="BB3810">
        <v>1.9902</v>
      </c>
      <c r="BC3810">
        <v>8.7899999999999991</v>
      </c>
      <c r="BD3810">
        <v>1.5636000000000001</v>
      </c>
      <c r="BE3810">
        <v>1.651</v>
      </c>
      <c r="BF3810">
        <v>1.651</v>
      </c>
      <c r="BG3810">
        <v>0.52</v>
      </c>
      <c r="BH3810">
        <v>0.52</v>
      </c>
      <c r="BI3810">
        <v>2.2770000000000001</v>
      </c>
      <c r="BJ3810">
        <v>2.2770000000000001</v>
      </c>
      <c r="BK3810">
        <v>0.45900000000000002</v>
      </c>
      <c r="BL3810">
        <v>2.3199999999999998</v>
      </c>
      <c r="BM3810">
        <v>2.3199999999999998</v>
      </c>
      <c r="BN3810">
        <v>0.56499999999999995</v>
      </c>
      <c r="BO3810">
        <v>0.56499999999999995</v>
      </c>
      <c r="BP3810">
        <v>0.44400000000000001</v>
      </c>
      <c r="BQ3810">
        <v>0.44400000000000001</v>
      </c>
      <c r="BR3810">
        <v>0.48799999999999999</v>
      </c>
      <c r="BS3810">
        <v>0.74199999999999999</v>
      </c>
      <c r="BT3810">
        <v>0.74199999999999999</v>
      </c>
      <c r="BU3810">
        <v>0.55100000000000005</v>
      </c>
      <c r="BV3810">
        <v>1.2230000000000001</v>
      </c>
      <c r="BW3810">
        <v>3.55</v>
      </c>
      <c r="BX3810">
        <v>0.83699999999999997</v>
      </c>
      <c r="BY3810">
        <v>0.83699999999999997</v>
      </c>
      <c r="BZ3810">
        <v>6.8</v>
      </c>
      <c r="CA3810">
        <v>8.3949999999999996</v>
      </c>
      <c r="CB3810">
        <v>8.5169999999999995</v>
      </c>
      <c r="CC3810">
        <v>5.6379999999999999</v>
      </c>
      <c r="CD3810">
        <v>7.8310000000000004</v>
      </c>
      <c r="CE3810">
        <v>0.46400000000000002</v>
      </c>
      <c r="CF3810">
        <v>1156.06</v>
      </c>
      <c r="CG3810">
        <v>3.948</v>
      </c>
      <c r="CH3810">
        <v>4.4169999999999998</v>
      </c>
      <c r="CI3810">
        <v>2.6179999999999999</v>
      </c>
      <c r="CJ3810">
        <v>0.51400000000000001</v>
      </c>
      <c r="CK3810">
        <v>2.1230000000000002</v>
      </c>
      <c r="CL3810">
        <v>2.5230000000000001</v>
      </c>
      <c r="CM3810">
        <v>0.60099999999999998</v>
      </c>
      <c r="CN3810">
        <v>2.6960000000000002</v>
      </c>
      <c r="CO3810">
        <v>1.048</v>
      </c>
      <c r="CP3810">
        <v>2.85</v>
      </c>
      <c r="CQ3810">
        <v>0.53900000000000003</v>
      </c>
      <c r="CR3810">
        <v>1.3560000000000001</v>
      </c>
      <c r="CT3810">
        <v>1.591</v>
      </c>
      <c r="CU3810">
        <v>1.7150000000000001</v>
      </c>
      <c r="CV3810">
        <v>0.61499999999999999</v>
      </c>
      <c r="CW3810">
        <v>1.909</v>
      </c>
      <c r="CX3810">
        <v>36.799999999999997</v>
      </c>
      <c r="CY3810">
        <v>2.2749999999999999</v>
      </c>
      <c r="CZ3810">
        <v>-63</v>
      </c>
      <c r="DA3810">
        <v>0.16420999999999999</v>
      </c>
      <c r="DB3810">
        <v>25120.91</v>
      </c>
      <c r="DC3810">
        <v>41.04</v>
      </c>
      <c r="DD3810">
        <v>2.5247000000000002</v>
      </c>
      <c r="DE3810">
        <v>2.5451999999999999</v>
      </c>
      <c r="DF3810">
        <v>3.1974</v>
      </c>
      <c r="DG3810">
        <v>3.2465999999999999</v>
      </c>
      <c r="DH3810">
        <v>3.1457000000000002</v>
      </c>
      <c r="DI3810">
        <v>3.2395</v>
      </c>
      <c r="DJ3810">
        <v>3.6314000000000002</v>
      </c>
      <c r="DK3810">
        <v>4.5735000000000001</v>
      </c>
      <c r="DL3810">
        <v>4.2614999999999998</v>
      </c>
      <c r="DM3810">
        <v>5.1932</v>
      </c>
      <c r="DN3810">
        <v>18053.580000000002</v>
      </c>
      <c r="DO3810">
        <v>4901.8069999999998</v>
      </c>
      <c r="DP3810">
        <v>1.21</v>
      </c>
      <c r="DQ3810">
        <v>1.3</v>
      </c>
      <c r="DR3810">
        <v>1.86</v>
      </c>
      <c r="DS3810">
        <v>1331223</v>
      </c>
      <c r="DT3810">
        <v>4.72</v>
      </c>
      <c r="DU3810">
        <v>4257049</v>
      </c>
      <c r="DV3810">
        <v>1.47</v>
      </c>
      <c r="DW3810">
        <v>1.54</v>
      </c>
      <c r="DX3810">
        <v>1.38</v>
      </c>
      <c r="DY3810">
        <v>4.032</v>
      </c>
      <c r="DZ3810">
        <v>23.3</v>
      </c>
      <c r="EA3810">
        <v>80.795100000000005</v>
      </c>
      <c r="EB3810">
        <v>82.362399999999994</v>
      </c>
      <c r="EC3810">
        <v>1090.1579999999999</v>
      </c>
      <c r="ED3810">
        <v>565.73</v>
      </c>
      <c r="EE3810">
        <v>1877.93</v>
      </c>
      <c r="EF3810">
        <v>940.83</v>
      </c>
      <c r="EG3810">
        <v>4.2649999999999997</v>
      </c>
      <c r="EH3810">
        <v>8454.1</v>
      </c>
      <c r="EI3810">
        <v>20385.330000000002</v>
      </c>
      <c r="EJ3810">
        <v>7538.76</v>
      </c>
      <c r="EK3810">
        <v>2.8176999999999999</v>
      </c>
      <c r="EL3810">
        <v>1262.088</v>
      </c>
      <c r="EM3810">
        <v>1019.381</v>
      </c>
      <c r="EN3810">
        <v>1025.0999999999999</v>
      </c>
      <c r="EO3810">
        <v>1273.328</v>
      </c>
      <c r="EP3810">
        <v>3924.4870000000001</v>
      </c>
      <c r="EQ3810">
        <v>4112.1499999999996</v>
      </c>
      <c r="ER3810">
        <v>42.35</v>
      </c>
      <c r="ES3810">
        <v>1470</v>
      </c>
      <c r="ET3810">
        <v>33.24</v>
      </c>
      <c r="EV3810">
        <v>14599.4</v>
      </c>
      <c r="EW3810">
        <v>852.7</v>
      </c>
      <c r="EX3810">
        <v>2108.9499999999998</v>
      </c>
      <c r="EY3810">
        <v>3607.19</v>
      </c>
      <c r="EZ3810">
        <v>6753.75</v>
      </c>
      <c r="FB3810">
        <v>1.2727999999999999</v>
      </c>
      <c r="FC3810">
        <v>6.2089999999999996</v>
      </c>
      <c r="FD3810">
        <v>0.63949999999999996</v>
      </c>
      <c r="FE3810">
        <v>7.7512999999999996</v>
      </c>
      <c r="FF3810">
        <v>2.4009999999999998</v>
      </c>
      <c r="FG3810">
        <v>2.4009999999999998</v>
      </c>
      <c r="FH3810">
        <v>0.24440000000000001</v>
      </c>
      <c r="FJ3810">
        <v>0.63700000000000001</v>
      </c>
      <c r="FK3810">
        <v>3.1958000000000002</v>
      </c>
      <c r="FL3810">
        <v>5.1000000000000004E-3</v>
      </c>
      <c r="FM3810">
        <v>1.0287999999999999</v>
      </c>
      <c r="FN3810">
        <v>1.6578999999999999</v>
      </c>
      <c r="FO3810">
        <v>9.6600000000000005E-2</v>
      </c>
      <c r="FP3810">
        <v>2.0983000000000001</v>
      </c>
      <c r="FQ3810">
        <v>2.2062900000000001</v>
      </c>
      <c r="FW3810">
        <v>21.548500000000001</v>
      </c>
      <c r="FX3810">
        <v>13.37</v>
      </c>
      <c r="FY3810">
        <v>638.69000000000005</v>
      </c>
      <c r="FZ3810">
        <v>290.33999999999997</v>
      </c>
    </row>
    <row r="3811" spans="1:182" x14ac:dyDescent="0.2">
      <c r="A3811" s="3">
        <v>42198</v>
      </c>
      <c r="B3811">
        <v>3671.8</v>
      </c>
      <c r="C3811">
        <v>3.18</v>
      </c>
      <c r="D3811">
        <v>212.9</v>
      </c>
      <c r="E3811">
        <v>287.89999999999998</v>
      </c>
      <c r="F3811">
        <v>4.1014999999999997</v>
      </c>
      <c r="G3811">
        <v>1.9087499999999999</v>
      </c>
      <c r="H3811">
        <v>0.82879999999999998</v>
      </c>
      <c r="I3811">
        <v>2.2549999999999999</v>
      </c>
      <c r="J3811">
        <v>2.2789999999999999</v>
      </c>
      <c r="K3811">
        <v>2.2549999999999999</v>
      </c>
      <c r="L3811">
        <v>1.4337500000000001</v>
      </c>
      <c r="M3811">
        <v>1.9118999999999999</v>
      </c>
      <c r="N3811">
        <v>1.4991000000000001</v>
      </c>
      <c r="O3811">
        <v>1.8844000000000001</v>
      </c>
      <c r="P3811">
        <v>3.0853999999999999</v>
      </c>
      <c r="Q3811">
        <v>3.9517000000000002</v>
      </c>
      <c r="R3811">
        <v>3.9912999999999998</v>
      </c>
      <c r="S3811">
        <v>1.1420999999999999</v>
      </c>
      <c r="T3811">
        <v>0.8649</v>
      </c>
      <c r="U3811">
        <v>2.7159</v>
      </c>
      <c r="V3811">
        <v>3.5371999999999999</v>
      </c>
      <c r="W3811">
        <v>2.3736999999999999</v>
      </c>
      <c r="X3811">
        <v>3.5931999999999999</v>
      </c>
      <c r="Y3811">
        <v>4.7896999999999998</v>
      </c>
      <c r="Z3811">
        <v>4.8045999999999998</v>
      </c>
      <c r="AA3811">
        <v>0.80389999999999995</v>
      </c>
      <c r="AB3811">
        <v>3.4056999999999999</v>
      </c>
      <c r="AC3811">
        <v>2.0752000000000002</v>
      </c>
      <c r="AD3811">
        <v>2.3584000000000001</v>
      </c>
      <c r="AE3811">
        <v>2.7589999999999999</v>
      </c>
      <c r="AF3811">
        <v>0.71340000000000003</v>
      </c>
      <c r="AG3811">
        <v>0.50680000000000003</v>
      </c>
      <c r="AH3811">
        <v>6.0842000000000001</v>
      </c>
      <c r="AI3811">
        <v>35.455100000000002</v>
      </c>
      <c r="AJ3811">
        <v>0.78490000000000004</v>
      </c>
      <c r="AK3811">
        <v>5071.51</v>
      </c>
      <c r="AR3811">
        <v>1.915</v>
      </c>
      <c r="AW3811">
        <v>1.1002000000000001</v>
      </c>
      <c r="AX3811">
        <v>1716.11</v>
      </c>
      <c r="AY3811">
        <v>0.13</v>
      </c>
      <c r="AZ3811">
        <v>0.50439999999999996</v>
      </c>
      <c r="BA3811">
        <v>0.55679999999999996</v>
      </c>
      <c r="BB3811">
        <v>1.9733000000000001</v>
      </c>
      <c r="BC3811">
        <v>8.5399999999999991</v>
      </c>
      <c r="BD3811">
        <v>1.5487</v>
      </c>
      <c r="BE3811">
        <v>1.69</v>
      </c>
      <c r="BF3811">
        <v>1.69</v>
      </c>
      <c r="BG3811">
        <v>0.53900000000000003</v>
      </c>
      <c r="BH3811">
        <v>0.53900000000000003</v>
      </c>
      <c r="BI3811">
        <v>2.3069999999999999</v>
      </c>
      <c r="BJ3811">
        <v>2.3069999999999999</v>
      </c>
      <c r="BK3811">
        <v>0.47699999999999998</v>
      </c>
      <c r="BL3811">
        <v>2.3540000000000001</v>
      </c>
      <c r="BM3811">
        <v>2.3540000000000001</v>
      </c>
      <c r="BN3811">
        <v>0.57599999999999996</v>
      </c>
      <c r="BO3811">
        <v>0.57599999999999996</v>
      </c>
      <c r="BP3811">
        <v>0.46200000000000002</v>
      </c>
      <c r="BQ3811">
        <v>0.46200000000000002</v>
      </c>
      <c r="BR3811">
        <v>0.52600000000000002</v>
      </c>
      <c r="BS3811">
        <v>0.78200000000000003</v>
      </c>
      <c r="BT3811">
        <v>0.78200000000000003</v>
      </c>
      <c r="BU3811">
        <v>0.56100000000000005</v>
      </c>
      <c r="BV3811">
        <v>1.2589999999999999</v>
      </c>
      <c r="BW3811">
        <v>3.54</v>
      </c>
      <c r="BX3811">
        <v>0.85499999999999998</v>
      </c>
      <c r="BY3811">
        <v>0.85499999999999998</v>
      </c>
      <c r="BZ3811">
        <v>6.79</v>
      </c>
      <c r="CA3811">
        <v>8.3849999999999998</v>
      </c>
      <c r="CB3811">
        <v>8.5180000000000007</v>
      </c>
      <c r="CC3811">
        <v>5.6269999999999998</v>
      </c>
      <c r="CD3811">
        <v>7.8680000000000003</v>
      </c>
      <c r="CE3811">
        <v>0.45500000000000002</v>
      </c>
      <c r="CF3811">
        <v>1157.97</v>
      </c>
      <c r="CG3811">
        <v>3.948</v>
      </c>
      <c r="CH3811">
        <v>4.4169999999999998</v>
      </c>
      <c r="CI3811">
        <v>2.629</v>
      </c>
      <c r="CJ3811">
        <v>0.52100000000000002</v>
      </c>
      <c r="CK3811">
        <v>2.1190000000000002</v>
      </c>
      <c r="CL3811">
        <v>2.5190000000000001</v>
      </c>
      <c r="CM3811">
        <v>0.59299999999999997</v>
      </c>
      <c r="CN3811">
        <v>2.69</v>
      </c>
      <c r="CO3811">
        <v>1.046</v>
      </c>
      <c r="CP3811">
        <v>2.847</v>
      </c>
      <c r="CQ3811">
        <v>0.52400000000000002</v>
      </c>
      <c r="CR3811">
        <v>1.349</v>
      </c>
      <c r="CT3811">
        <v>1.58</v>
      </c>
      <c r="CU3811">
        <v>1.708</v>
      </c>
      <c r="CV3811">
        <v>0.61799999999999999</v>
      </c>
      <c r="CW3811">
        <v>1.9019999999999999</v>
      </c>
      <c r="CX3811">
        <v>36.61</v>
      </c>
      <c r="CY3811">
        <v>2.2843399999999998</v>
      </c>
      <c r="CZ3811">
        <v>-63</v>
      </c>
      <c r="DA3811">
        <v>0.16435</v>
      </c>
      <c r="DB3811">
        <v>25224.01</v>
      </c>
      <c r="DC3811">
        <v>41.06</v>
      </c>
      <c r="DD3811">
        <v>2.5598999999999998</v>
      </c>
      <c r="DE3811">
        <v>2.5794000000000001</v>
      </c>
      <c r="DF3811">
        <v>3.2258</v>
      </c>
      <c r="DG3811">
        <v>3.2725</v>
      </c>
      <c r="DH3811">
        <v>3.1690999999999998</v>
      </c>
      <c r="DI3811">
        <v>3.2624</v>
      </c>
      <c r="DJ3811">
        <v>3.6526000000000001</v>
      </c>
      <c r="DK3811">
        <v>4.5888</v>
      </c>
      <c r="DL3811">
        <v>4.2706</v>
      </c>
      <c r="DM3811">
        <v>5.2050999999999998</v>
      </c>
      <c r="DN3811">
        <v>17977.68</v>
      </c>
      <c r="DO3811">
        <v>4893.9170000000004</v>
      </c>
      <c r="DP3811">
        <v>1.22</v>
      </c>
      <c r="DQ3811">
        <v>1.31</v>
      </c>
      <c r="DR3811">
        <v>1.85</v>
      </c>
      <c r="DS3811">
        <v>1334571</v>
      </c>
      <c r="DT3811">
        <v>4.6900000000000004</v>
      </c>
      <c r="DU3811">
        <v>4253401</v>
      </c>
      <c r="DV3811">
        <v>1.45</v>
      </c>
      <c r="DW3811">
        <v>1.53</v>
      </c>
      <c r="DX3811">
        <v>1.37</v>
      </c>
      <c r="DY3811">
        <v>4.0049999999999999</v>
      </c>
      <c r="DZ3811">
        <v>23.36</v>
      </c>
      <c r="EA3811">
        <v>84.705200000000005</v>
      </c>
      <c r="EB3811">
        <v>84.841300000000004</v>
      </c>
      <c r="EC3811">
        <v>1082.558</v>
      </c>
      <c r="ED3811">
        <v>568.89</v>
      </c>
      <c r="EE3811">
        <v>1862.96</v>
      </c>
      <c r="EF3811">
        <v>943.01</v>
      </c>
      <c r="EG3811">
        <v>4.2089999999999996</v>
      </c>
      <c r="EH3811">
        <v>8459.65</v>
      </c>
      <c r="EI3811">
        <v>20089.77</v>
      </c>
      <c r="EJ3811">
        <v>7496.33</v>
      </c>
      <c r="EK3811">
        <v>2.8199000000000001</v>
      </c>
      <c r="EL3811">
        <v>1256.085</v>
      </c>
      <c r="EM3811">
        <v>1014.612</v>
      </c>
      <c r="EN3811">
        <v>1020.42</v>
      </c>
      <c r="EO3811">
        <v>1265.347</v>
      </c>
      <c r="EP3811">
        <v>3970.3879999999999</v>
      </c>
      <c r="EQ3811">
        <v>4211.8100000000004</v>
      </c>
      <c r="ER3811">
        <v>42.28</v>
      </c>
      <c r="ES3811">
        <v>1470</v>
      </c>
      <c r="ET3811">
        <v>33.229999999999997</v>
      </c>
      <c r="EV3811">
        <v>14533.22</v>
      </c>
      <c r="EW3811">
        <v>850.07</v>
      </c>
      <c r="EX3811">
        <v>2099.6</v>
      </c>
      <c r="EY3811">
        <v>3590.43</v>
      </c>
      <c r="EZ3811">
        <v>6737.95</v>
      </c>
      <c r="FB3811">
        <v>1.2741</v>
      </c>
      <c r="FC3811">
        <v>6.2084000000000001</v>
      </c>
      <c r="FD3811">
        <v>0.64570000000000005</v>
      </c>
      <c r="FE3811">
        <v>7.7519999999999998</v>
      </c>
      <c r="FF3811">
        <v>2.4538000000000002</v>
      </c>
      <c r="FG3811">
        <v>2.4538000000000002</v>
      </c>
      <c r="FH3811">
        <v>0.2495</v>
      </c>
      <c r="FJ3811">
        <v>0.67720000000000002</v>
      </c>
      <c r="FK3811">
        <v>3.2362000000000002</v>
      </c>
      <c r="FL3811">
        <v>-1.0200000000000001E-2</v>
      </c>
      <c r="FM3811">
        <v>1.0740000000000001</v>
      </c>
      <c r="FN3811">
        <v>1.7173</v>
      </c>
      <c r="FO3811">
        <v>8.1100000000000005E-2</v>
      </c>
      <c r="FP3811">
        <v>2.1589</v>
      </c>
      <c r="FQ3811">
        <v>2.2650899999999998</v>
      </c>
      <c r="FW3811">
        <v>23.248200000000001</v>
      </c>
      <c r="FX3811">
        <v>13.9</v>
      </c>
      <c r="FY3811">
        <v>634.05999999999995</v>
      </c>
      <c r="FZ3811">
        <v>289.49</v>
      </c>
    </row>
    <row r="3812" spans="1:182" x14ac:dyDescent="0.2">
      <c r="A3812" s="3">
        <v>42197</v>
      </c>
      <c r="B3812">
        <v>3635.55</v>
      </c>
      <c r="C3812">
        <v>3.27</v>
      </c>
      <c r="D3812">
        <v>206.28</v>
      </c>
      <c r="E3812">
        <v>280.27999999999997</v>
      </c>
      <c r="F3812">
        <v>4.1166</v>
      </c>
      <c r="G3812">
        <v>1.9012500000000001</v>
      </c>
      <c r="H3812">
        <v>0.80500000000000005</v>
      </c>
      <c r="I3812">
        <v>2.2410000000000001</v>
      </c>
      <c r="J3812">
        <v>2.2687499999999998</v>
      </c>
      <c r="K3812">
        <v>2.2429999999999999</v>
      </c>
      <c r="L3812">
        <v>1.4075</v>
      </c>
      <c r="M3812">
        <v>1.8319000000000001</v>
      </c>
      <c r="N3812">
        <v>1.5148999999999999</v>
      </c>
      <c r="O3812">
        <v>1.8979999999999999</v>
      </c>
      <c r="P3812">
        <v>3.0911</v>
      </c>
      <c r="Q3812">
        <v>3.9472</v>
      </c>
      <c r="R3812">
        <v>3.9872999999999998</v>
      </c>
      <c r="S3812">
        <v>1.1696</v>
      </c>
      <c r="T3812">
        <v>0.87360000000000004</v>
      </c>
      <c r="U3812">
        <v>2.7136</v>
      </c>
      <c r="V3812">
        <v>3.5419</v>
      </c>
      <c r="W3812">
        <v>2.3889999999999998</v>
      </c>
      <c r="X3812">
        <v>3.5991</v>
      </c>
      <c r="Y3812">
        <v>4.7816999999999998</v>
      </c>
      <c r="Z3812">
        <v>4.7920999999999996</v>
      </c>
      <c r="AA3812">
        <v>0.82830000000000004</v>
      </c>
      <c r="AB3812">
        <v>3.4123000000000001</v>
      </c>
      <c r="AC3812">
        <v>2.0371000000000001</v>
      </c>
      <c r="AD3812">
        <v>2.3161</v>
      </c>
      <c r="AE3812">
        <v>2.7121</v>
      </c>
      <c r="AF3812">
        <v>0.70820000000000005</v>
      </c>
      <c r="AG3812">
        <v>0.50919999999999999</v>
      </c>
      <c r="AH3812">
        <v>6.1238000000000001</v>
      </c>
      <c r="AI3812">
        <v>35.460700000000003</v>
      </c>
      <c r="AJ3812">
        <v>0.79</v>
      </c>
      <c r="AK3812">
        <v>4997.7</v>
      </c>
      <c r="AR3812">
        <v>1.92</v>
      </c>
      <c r="AW3812">
        <v>1.1162000000000001</v>
      </c>
      <c r="AX3812">
        <v>1715.58</v>
      </c>
      <c r="AY3812">
        <v>0.13</v>
      </c>
      <c r="AZ3812">
        <v>0.50639999999999996</v>
      </c>
      <c r="BA3812">
        <v>0.55030000000000001</v>
      </c>
      <c r="BB3812">
        <v>1.9639</v>
      </c>
      <c r="BC3812">
        <v>8.5500000000000007</v>
      </c>
      <c r="BD3812">
        <v>1.5517000000000001</v>
      </c>
      <c r="BE3812">
        <v>1.6850000000000001</v>
      </c>
      <c r="BF3812">
        <v>1.6850000000000001</v>
      </c>
      <c r="BG3812">
        <v>0.54900000000000004</v>
      </c>
      <c r="BH3812">
        <v>0.54900000000000004</v>
      </c>
      <c r="BI3812">
        <v>2.2949999999999999</v>
      </c>
      <c r="BJ3812">
        <v>2.2949999999999999</v>
      </c>
      <c r="BK3812">
        <v>0.499</v>
      </c>
      <c r="BL3812">
        <v>2.339</v>
      </c>
      <c r="BM3812">
        <v>2.339</v>
      </c>
      <c r="BN3812">
        <v>0.54800000000000004</v>
      </c>
      <c r="BO3812">
        <v>0.54800000000000004</v>
      </c>
      <c r="BP3812">
        <v>0.48499999999999999</v>
      </c>
      <c r="BQ3812">
        <v>0.48499999999999999</v>
      </c>
      <c r="BR3812">
        <v>0.54600000000000004</v>
      </c>
      <c r="BS3812">
        <v>0.80100000000000005</v>
      </c>
      <c r="BT3812">
        <v>0.80100000000000005</v>
      </c>
      <c r="BU3812">
        <v>0.55100000000000005</v>
      </c>
      <c r="BV3812">
        <v>1.2649999999999999</v>
      </c>
      <c r="BW3812">
        <v>3.48</v>
      </c>
      <c r="BX3812">
        <v>0.89800000000000002</v>
      </c>
      <c r="BY3812">
        <v>0.89800000000000002</v>
      </c>
      <c r="BZ3812">
        <v>6.76</v>
      </c>
      <c r="CA3812">
        <v>8.4309999999999992</v>
      </c>
      <c r="CB3812">
        <v>8.577</v>
      </c>
      <c r="CC3812">
        <v>5.5979999999999999</v>
      </c>
      <c r="CD3812">
        <v>7.806</v>
      </c>
      <c r="CE3812">
        <v>0.44700000000000001</v>
      </c>
      <c r="CF3812">
        <v>1163.74</v>
      </c>
      <c r="CG3812">
        <v>3.948</v>
      </c>
      <c r="CH3812">
        <v>4.4169999999999998</v>
      </c>
      <c r="CI3812">
        <v>2.5779999999999998</v>
      </c>
      <c r="CJ3812">
        <v>0.5</v>
      </c>
      <c r="CK3812">
        <v>2.08</v>
      </c>
      <c r="CL3812">
        <v>2.4849999999999999</v>
      </c>
      <c r="CM3812">
        <v>0.57599999999999996</v>
      </c>
      <c r="CN3812">
        <v>2.6560000000000001</v>
      </c>
      <c r="CO3812">
        <v>1.0209999999999999</v>
      </c>
      <c r="CP3812">
        <v>2.8140000000000001</v>
      </c>
      <c r="CQ3812">
        <v>0.53300000000000003</v>
      </c>
      <c r="CR3812">
        <v>1.3149999999999999</v>
      </c>
      <c r="CT3812">
        <v>1.546</v>
      </c>
      <c r="CU3812">
        <v>1.671</v>
      </c>
      <c r="CV3812">
        <v>0.60699999999999998</v>
      </c>
      <c r="CW3812">
        <v>1.869</v>
      </c>
      <c r="CX3812">
        <v>36.299999999999997</v>
      </c>
      <c r="CY3812">
        <v>2.2152500000000002</v>
      </c>
      <c r="CZ3812">
        <v>-64</v>
      </c>
      <c r="DA3812">
        <v>0.1633</v>
      </c>
      <c r="DB3812">
        <v>24901.279999999999</v>
      </c>
      <c r="DC3812">
        <v>40.770000000000003</v>
      </c>
      <c r="DD3812">
        <v>2.5623</v>
      </c>
      <c r="DE3812">
        <v>2.5876999999999999</v>
      </c>
      <c r="DF3812">
        <v>3.2307000000000001</v>
      </c>
      <c r="DG3812">
        <v>3.2784</v>
      </c>
      <c r="DH3812">
        <v>3.1677</v>
      </c>
      <c r="DI3812">
        <v>3.2608000000000001</v>
      </c>
      <c r="DJ3812">
        <v>3.6112000000000002</v>
      </c>
      <c r="DK3812">
        <v>4.5644</v>
      </c>
      <c r="DL3812">
        <v>4.2168999999999999</v>
      </c>
      <c r="DM3812">
        <v>5.1642000000000001</v>
      </c>
      <c r="DN3812">
        <v>17760.41</v>
      </c>
      <c r="DO3812">
        <v>4859.0339999999997</v>
      </c>
      <c r="DP3812">
        <v>1.23</v>
      </c>
      <c r="DQ3812">
        <v>1.31</v>
      </c>
      <c r="DR3812">
        <v>1.85</v>
      </c>
      <c r="DS3812">
        <v>1332593</v>
      </c>
      <c r="DT3812">
        <v>4.75</v>
      </c>
      <c r="DU3812">
        <v>4254679</v>
      </c>
      <c r="DV3812">
        <v>1.46</v>
      </c>
      <c r="DW3812">
        <v>1.53</v>
      </c>
      <c r="DX3812">
        <v>1.38</v>
      </c>
      <c r="DY3812">
        <v>4.0090000000000003</v>
      </c>
      <c r="DZ3812">
        <v>23.14</v>
      </c>
      <c r="EA3812">
        <v>90.230800000000002</v>
      </c>
      <c r="EB3812">
        <v>87.179599999999994</v>
      </c>
      <c r="EC3812">
        <v>1067.875</v>
      </c>
      <c r="ED3812">
        <v>562.21</v>
      </c>
      <c r="EE3812">
        <v>1851.94</v>
      </c>
      <c r="EF3812">
        <v>932.85</v>
      </c>
      <c r="EG3812">
        <v>4.2089999999999996</v>
      </c>
      <c r="EH3812">
        <v>8360.5499999999993</v>
      </c>
      <c r="EI3812">
        <v>19779.830000000002</v>
      </c>
      <c r="EJ3812">
        <v>7392.59</v>
      </c>
      <c r="EK3812">
        <v>2.8083</v>
      </c>
      <c r="EL3812">
        <v>1242.627</v>
      </c>
      <c r="EM3812">
        <v>1002.09</v>
      </c>
      <c r="EN3812">
        <v>1011.17</v>
      </c>
      <c r="EO3812">
        <v>1252.021</v>
      </c>
      <c r="EP3812">
        <v>3877.8029999999999</v>
      </c>
      <c r="EQ3812">
        <v>4106.5600000000004</v>
      </c>
      <c r="ER3812">
        <v>41.87</v>
      </c>
      <c r="ES3812">
        <v>1470</v>
      </c>
      <c r="ET3812">
        <v>33.020000000000003</v>
      </c>
      <c r="EV3812">
        <v>14411.07</v>
      </c>
      <c r="EW3812">
        <v>842.74</v>
      </c>
      <c r="EX3812">
        <v>2076.62</v>
      </c>
      <c r="EY3812">
        <v>3528.81</v>
      </c>
      <c r="EZ3812">
        <v>6673.38</v>
      </c>
      <c r="FB3812">
        <v>1.2658</v>
      </c>
      <c r="FC3812">
        <v>6.2093999999999996</v>
      </c>
      <c r="FD3812">
        <v>0.64439999999999997</v>
      </c>
      <c r="FE3812">
        <v>7.7512999999999996</v>
      </c>
      <c r="FF3812">
        <v>2.3972000000000002</v>
      </c>
      <c r="FG3812">
        <v>2.3972000000000002</v>
      </c>
      <c r="FH3812">
        <v>0.24440000000000001</v>
      </c>
      <c r="FJ3812">
        <v>0.63700000000000001</v>
      </c>
      <c r="FK3812">
        <v>3.1899000000000002</v>
      </c>
      <c r="FL3812">
        <v>5.1000000000000004E-3</v>
      </c>
      <c r="FM3812">
        <v>1.0261</v>
      </c>
      <c r="FN3812">
        <v>1.6561999999999999</v>
      </c>
      <c r="FO3812">
        <v>8.1100000000000005E-2</v>
      </c>
      <c r="FP3812">
        <v>2.0983000000000001</v>
      </c>
      <c r="FQ3812">
        <v>2.2150799999999999</v>
      </c>
      <c r="FW3812">
        <v>27.876300000000001</v>
      </c>
      <c r="FX3812">
        <v>16.829999999999998</v>
      </c>
      <c r="FY3812">
        <v>627.28</v>
      </c>
      <c r="FZ3812">
        <v>309.16000000000003</v>
      </c>
    </row>
    <row r="3813" spans="1:182" x14ac:dyDescent="0.2">
      <c r="A3813" s="3">
        <v>42196</v>
      </c>
      <c r="B3813">
        <v>3635.55</v>
      </c>
      <c r="C3813">
        <v>3.27</v>
      </c>
      <c r="D3813">
        <v>206.28</v>
      </c>
      <c r="E3813">
        <v>280.27999999999997</v>
      </c>
      <c r="F3813">
        <v>4.1166</v>
      </c>
      <c r="G3813">
        <v>1.9012500000000001</v>
      </c>
      <c r="H3813">
        <v>0.80500000000000005</v>
      </c>
      <c r="I3813">
        <v>2.2410000000000001</v>
      </c>
      <c r="J3813">
        <v>2.2687499999999998</v>
      </c>
      <c r="K3813">
        <v>2.2429999999999999</v>
      </c>
      <c r="L3813">
        <v>1.4075</v>
      </c>
      <c r="M3813">
        <v>1.8319000000000001</v>
      </c>
      <c r="N3813">
        <v>1.5148999999999999</v>
      </c>
      <c r="O3813">
        <v>1.8979999999999999</v>
      </c>
      <c r="P3813">
        <v>3.0911</v>
      </c>
      <c r="Q3813">
        <v>3.9472</v>
      </c>
      <c r="R3813">
        <v>3.9872999999999998</v>
      </c>
      <c r="S3813">
        <v>1.1696</v>
      </c>
      <c r="T3813">
        <v>0.87360000000000004</v>
      </c>
      <c r="U3813">
        <v>2.7136</v>
      </c>
      <c r="V3813">
        <v>3.5419</v>
      </c>
      <c r="W3813">
        <v>2.3889999999999998</v>
      </c>
      <c r="X3813">
        <v>3.5991</v>
      </c>
      <c r="Y3813">
        <v>4.7816999999999998</v>
      </c>
      <c r="Z3813">
        <v>4.7920999999999996</v>
      </c>
      <c r="AA3813">
        <v>0.82830000000000004</v>
      </c>
      <c r="AB3813">
        <v>3.4123000000000001</v>
      </c>
      <c r="AC3813">
        <v>2.0371000000000001</v>
      </c>
      <c r="AD3813">
        <v>2.3161</v>
      </c>
      <c r="AE3813">
        <v>2.7121</v>
      </c>
      <c r="AF3813">
        <v>0.70820000000000005</v>
      </c>
      <c r="AG3813">
        <v>0.50919999999999999</v>
      </c>
      <c r="AH3813">
        <v>6.1238000000000001</v>
      </c>
      <c r="AI3813">
        <v>35.460700000000003</v>
      </c>
      <c r="AJ3813">
        <v>0.79</v>
      </c>
      <c r="AK3813">
        <v>4997.7</v>
      </c>
      <c r="AR3813">
        <v>1.92</v>
      </c>
      <c r="AW3813">
        <v>1.1162000000000001</v>
      </c>
      <c r="AX3813">
        <v>1715.58</v>
      </c>
      <c r="AY3813">
        <v>0.13</v>
      </c>
      <c r="AZ3813">
        <v>0.50639999999999996</v>
      </c>
      <c r="BA3813">
        <v>0.55030000000000001</v>
      </c>
      <c r="BB3813">
        <v>1.9639</v>
      </c>
      <c r="BC3813">
        <v>8.5500000000000007</v>
      </c>
      <c r="BD3813">
        <v>1.5517000000000001</v>
      </c>
      <c r="BE3813">
        <v>1.6850000000000001</v>
      </c>
      <c r="BF3813">
        <v>1.6850000000000001</v>
      </c>
      <c r="BG3813">
        <v>0.54900000000000004</v>
      </c>
      <c r="BH3813">
        <v>0.54900000000000004</v>
      </c>
      <c r="BI3813">
        <v>2.2949999999999999</v>
      </c>
      <c r="BJ3813">
        <v>2.2949999999999999</v>
      </c>
      <c r="BK3813">
        <v>0.499</v>
      </c>
      <c r="BL3813">
        <v>2.339</v>
      </c>
      <c r="BM3813">
        <v>2.339</v>
      </c>
      <c r="BN3813">
        <v>0.54800000000000004</v>
      </c>
      <c r="BO3813">
        <v>0.54800000000000004</v>
      </c>
      <c r="BP3813">
        <v>0.48499999999999999</v>
      </c>
      <c r="BQ3813">
        <v>0.48499999999999999</v>
      </c>
      <c r="BR3813">
        <v>0.54600000000000004</v>
      </c>
      <c r="BS3813">
        <v>0.80100000000000005</v>
      </c>
      <c r="BT3813">
        <v>0.80100000000000005</v>
      </c>
      <c r="BU3813">
        <v>0.55100000000000005</v>
      </c>
      <c r="BV3813">
        <v>1.2649999999999999</v>
      </c>
      <c r="BW3813">
        <v>3.48</v>
      </c>
      <c r="BX3813">
        <v>0.89800000000000002</v>
      </c>
      <c r="BY3813">
        <v>0.89800000000000002</v>
      </c>
      <c r="BZ3813">
        <v>6.76</v>
      </c>
      <c r="CA3813">
        <v>8.4309999999999992</v>
      </c>
      <c r="CB3813">
        <v>8.577</v>
      </c>
      <c r="CC3813">
        <v>5.5979999999999999</v>
      </c>
      <c r="CD3813">
        <v>7.806</v>
      </c>
      <c r="CE3813">
        <v>0.44700000000000001</v>
      </c>
      <c r="CF3813">
        <v>1163.74</v>
      </c>
      <c r="CG3813">
        <v>3.948</v>
      </c>
      <c r="CH3813">
        <v>4.4169999999999998</v>
      </c>
      <c r="CI3813">
        <v>2.5779999999999998</v>
      </c>
      <c r="CJ3813">
        <v>0.5</v>
      </c>
      <c r="CK3813">
        <v>2.08</v>
      </c>
      <c r="CL3813">
        <v>2.4849999999999999</v>
      </c>
      <c r="CM3813">
        <v>0.57599999999999996</v>
      </c>
      <c r="CN3813">
        <v>2.6560000000000001</v>
      </c>
      <c r="CO3813">
        <v>1.0209999999999999</v>
      </c>
      <c r="CP3813">
        <v>2.8140000000000001</v>
      </c>
      <c r="CQ3813">
        <v>0.53300000000000003</v>
      </c>
      <c r="CR3813">
        <v>1.3149999999999999</v>
      </c>
      <c r="CT3813">
        <v>1.546</v>
      </c>
      <c r="CU3813">
        <v>1.671</v>
      </c>
      <c r="CV3813">
        <v>0.60699999999999998</v>
      </c>
      <c r="CW3813">
        <v>1.869</v>
      </c>
      <c r="CX3813">
        <v>36.299999999999997</v>
      </c>
      <c r="CY3813">
        <v>2.2152500000000002</v>
      </c>
      <c r="CZ3813">
        <v>-64</v>
      </c>
      <c r="DA3813">
        <v>0.1633</v>
      </c>
      <c r="DB3813">
        <v>24901.279999999999</v>
      </c>
      <c r="DC3813">
        <v>40.770000000000003</v>
      </c>
      <c r="DD3813">
        <v>2.5623</v>
      </c>
      <c r="DE3813">
        <v>2.5876999999999999</v>
      </c>
      <c r="DF3813">
        <v>3.2307000000000001</v>
      </c>
      <c r="DG3813">
        <v>3.2784</v>
      </c>
      <c r="DH3813">
        <v>3.1677</v>
      </c>
      <c r="DI3813">
        <v>3.2608000000000001</v>
      </c>
      <c r="DJ3813">
        <v>3.6112000000000002</v>
      </c>
      <c r="DK3813">
        <v>4.5644</v>
      </c>
      <c r="DL3813">
        <v>4.2168999999999999</v>
      </c>
      <c r="DM3813">
        <v>5.1642000000000001</v>
      </c>
      <c r="DN3813">
        <v>17760.41</v>
      </c>
      <c r="DO3813">
        <v>4859.0339999999997</v>
      </c>
      <c r="DP3813">
        <v>1.23</v>
      </c>
      <c r="DQ3813">
        <v>1.31</v>
      </c>
      <c r="DR3813">
        <v>1.85</v>
      </c>
      <c r="DS3813">
        <v>1332593</v>
      </c>
      <c r="DT3813">
        <v>4.75</v>
      </c>
      <c r="DU3813">
        <v>4254679</v>
      </c>
      <c r="DV3813">
        <v>1.46</v>
      </c>
      <c r="DW3813">
        <v>1.53</v>
      </c>
      <c r="DX3813">
        <v>1.38</v>
      </c>
      <c r="DY3813">
        <v>4.0090000000000003</v>
      </c>
      <c r="DZ3813">
        <v>23.14</v>
      </c>
      <c r="EA3813">
        <v>90.230800000000002</v>
      </c>
      <c r="EB3813">
        <v>87.179599999999994</v>
      </c>
      <c r="EC3813">
        <v>1067.875</v>
      </c>
      <c r="ED3813">
        <v>562.21</v>
      </c>
      <c r="EE3813">
        <v>1851.94</v>
      </c>
      <c r="EF3813">
        <v>932.85</v>
      </c>
      <c r="EG3813">
        <v>4.2089999999999996</v>
      </c>
      <c r="EH3813">
        <v>8360.5499999999993</v>
      </c>
      <c r="EI3813">
        <v>19779.830000000002</v>
      </c>
      <c r="EJ3813">
        <v>7392.59</v>
      </c>
      <c r="EK3813">
        <v>2.8083</v>
      </c>
      <c r="EL3813">
        <v>1242.627</v>
      </c>
      <c r="EM3813">
        <v>1002.09</v>
      </c>
      <c r="EN3813">
        <v>1011.17</v>
      </c>
      <c r="EO3813">
        <v>1252.021</v>
      </c>
      <c r="EP3813">
        <v>3877.8029999999999</v>
      </c>
      <c r="EQ3813">
        <v>4106.5600000000004</v>
      </c>
      <c r="ER3813">
        <v>41.87</v>
      </c>
      <c r="ES3813">
        <v>1470</v>
      </c>
      <c r="ET3813">
        <v>33.020000000000003</v>
      </c>
      <c r="EV3813">
        <v>14411.07</v>
      </c>
      <c r="EW3813">
        <v>842.74</v>
      </c>
      <c r="EX3813">
        <v>2076.62</v>
      </c>
      <c r="EY3813">
        <v>3528.81</v>
      </c>
      <c r="EZ3813">
        <v>6673.38</v>
      </c>
      <c r="FB3813">
        <v>1.2658</v>
      </c>
      <c r="FC3813">
        <v>6.2093999999999996</v>
      </c>
      <c r="FD3813">
        <v>0.64439999999999997</v>
      </c>
      <c r="FE3813">
        <v>7.7512999999999996</v>
      </c>
      <c r="FF3813">
        <v>2.3972000000000002</v>
      </c>
      <c r="FG3813">
        <v>2.3972000000000002</v>
      </c>
      <c r="FH3813">
        <v>0.24440000000000001</v>
      </c>
      <c r="FJ3813">
        <v>0.63700000000000001</v>
      </c>
      <c r="FK3813">
        <v>3.1899000000000002</v>
      </c>
      <c r="FL3813">
        <v>5.1000000000000004E-3</v>
      </c>
      <c r="FM3813">
        <v>1.0261</v>
      </c>
      <c r="FN3813">
        <v>1.6561999999999999</v>
      </c>
      <c r="FO3813">
        <v>8.1100000000000005E-2</v>
      </c>
      <c r="FP3813">
        <v>2.0983000000000001</v>
      </c>
      <c r="FQ3813">
        <v>2.2150799999999999</v>
      </c>
      <c r="FW3813">
        <v>27.876300000000001</v>
      </c>
      <c r="FX3813">
        <v>16.829999999999998</v>
      </c>
      <c r="FY3813">
        <v>627.28</v>
      </c>
      <c r="FZ3813">
        <v>287.13</v>
      </c>
    </row>
    <row r="3814" spans="1:182" x14ac:dyDescent="0.2">
      <c r="A3814" s="3">
        <v>42195</v>
      </c>
      <c r="B3814">
        <v>3635.55</v>
      </c>
      <c r="C3814">
        <v>3.27</v>
      </c>
      <c r="D3814">
        <v>206.28</v>
      </c>
      <c r="E3814">
        <v>280.27999999999997</v>
      </c>
      <c r="F3814">
        <v>4.1166</v>
      </c>
      <c r="G3814">
        <v>1.9012500000000001</v>
      </c>
      <c r="H3814">
        <v>0.80500000000000005</v>
      </c>
      <c r="I3814">
        <v>2.2410000000000001</v>
      </c>
      <c r="J3814">
        <v>2.2687499999999998</v>
      </c>
      <c r="K3814">
        <v>2.2429999999999999</v>
      </c>
      <c r="L3814">
        <v>1.4075</v>
      </c>
      <c r="M3814">
        <v>1.8319000000000001</v>
      </c>
      <c r="N3814">
        <v>1.5148999999999999</v>
      </c>
      <c r="O3814">
        <v>1.8979999999999999</v>
      </c>
      <c r="P3814">
        <v>3.0911</v>
      </c>
      <c r="Q3814">
        <v>3.9472</v>
      </c>
      <c r="R3814">
        <v>3.9872999999999998</v>
      </c>
      <c r="S3814">
        <v>1.1696</v>
      </c>
      <c r="T3814">
        <v>0.87360000000000004</v>
      </c>
      <c r="U3814">
        <v>2.7136</v>
      </c>
      <c r="V3814">
        <v>3.5419</v>
      </c>
      <c r="W3814">
        <v>2.3889999999999998</v>
      </c>
      <c r="X3814">
        <v>3.5991</v>
      </c>
      <c r="Y3814">
        <v>4.7816999999999998</v>
      </c>
      <c r="Z3814">
        <v>4.7920999999999996</v>
      </c>
      <c r="AA3814">
        <v>0.82830000000000004</v>
      </c>
      <c r="AB3814">
        <v>3.4123000000000001</v>
      </c>
      <c r="AC3814">
        <v>2.0371000000000001</v>
      </c>
      <c r="AD3814">
        <v>2.3161</v>
      </c>
      <c r="AE3814">
        <v>2.7121</v>
      </c>
      <c r="AF3814">
        <v>0.70820000000000005</v>
      </c>
      <c r="AG3814">
        <v>0.50919999999999999</v>
      </c>
      <c r="AH3814">
        <v>6.1238000000000001</v>
      </c>
      <c r="AI3814">
        <v>35.460700000000003</v>
      </c>
      <c r="AJ3814">
        <v>0.79</v>
      </c>
      <c r="AK3814">
        <v>4997.7</v>
      </c>
      <c r="AR3814">
        <v>1.92</v>
      </c>
      <c r="AW3814">
        <v>1.1162000000000001</v>
      </c>
      <c r="AX3814">
        <v>1715.58</v>
      </c>
      <c r="AY3814">
        <v>0.13</v>
      </c>
      <c r="AZ3814">
        <v>0.50639999999999996</v>
      </c>
      <c r="BA3814">
        <v>0.55030000000000001</v>
      </c>
      <c r="BB3814">
        <v>1.9639</v>
      </c>
      <c r="BC3814">
        <v>8.5500000000000007</v>
      </c>
      <c r="BD3814">
        <v>1.5517000000000001</v>
      </c>
      <c r="BE3814">
        <v>1.6850000000000001</v>
      </c>
      <c r="BF3814">
        <v>1.6850000000000001</v>
      </c>
      <c r="BG3814">
        <v>0.54900000000000004</v>
      </c>
      <c r="BH3814">
        <v>0.54900000000000004</v>
      </c>
      <c r="BI3814">
        <v>2.2949999999999999</v>
      </c>
      <c r="BJ3814">
        <v>2.2949999999999999</v>
      </c>
      <c r="BK3814">
        <v>0.499</v>
      </c>
      <c r="BL3814">
        <v>2.339</v>
      </c>
      <c r="BM3814">
        <v>2.339</v>
      </c>
      <c r="BN3814">
        <v>0.54800000000000004</v>
      </c>
      <c r="BO3814">
        <v>0.54800000000000004</v>
      </c>
      <c r="BP3814">
        <v>0.48499999999999999</v>
      </c>
      <c r="BQ3814">
        <v>0.48499999999999999</v>
      </c>
      <c r="BR3814">
        <v>0.54600000000000004</v>
      </c>
      <c r="BS3814">
        <v>0.80100000000000005</v>
      </c>
      <c r="BT3814">
        <v>0.80100000000000005</v>
      </c>
      <c r="BU3814">
        <v>0.55100000000000005</v>
      </c>
      <c r="BV3814">
        <v>1.2649999999999999</v>
      </c>
      <c r="BW3814">
        <v>3.48</v>
      </c>
      <c r="BX3814">
        <v>0.89800000000000002</v>
      </c>
      <c r="BY3814">
        <v>0.89800000000000002</v>
      </c>
      <c r="BZ3814">
        <v>6.76</v>
      </c>
      <c r="CA3814">
        <v>8.4309999999999992</v>
      </c>
      <c r="CB3814">
        <v>8.577</v>
      </c>
      <c r="CC3814">
        <v>5.5979999999999999</v>
      </c>
      <c r="CD3814">
        <v>7.806</v>
      </c>
      <c r="CE3814">
        <v>0.44700000000000001</v>
      </c>
      <c r="CF3814">
        <v>1163.74</v>
      </c>
      <c r="CG3814">
        <v>3.948</v>
      </c>
      <c r="CH3814">
        <v>4.4169999999999998</v>
      </c>
      <c r="CI3814">
        <v>2.5779999999999998</v>
      </c>
      <c r="CJ3814">
        <v>0.5</v>
      </c>
      <c r="CK3814">
        <v>2.08</v>
      </c>
      <c r="CL3814">
        <v>2.4849999999999999</v>
      </c>
      <c r="CM3814">
        <v>0.57599999999999996</v>
      </c>
      <c r="CN3814">
        <v>2.6560000000000001</v>
      </c>
      <c r="CO3814">
        <v>1.0209999999999999</v>
      </c>
      <c r="CP3814">
        <v>2.8140000000000001</v>
      </c>
      <c r="CQ3814">
        <v>0.53300000000000003</v>
      </c>
      <c r="CR3814">
        <v>1.3149999999999999</v>
      </c>
      <c r="CT3814">
        <v>1.546</v>
      </c>
      <c r="CU3814">
        <v>1.671</v>
      </c>
      <c r="CV3814">
        <v>0.60699999999999998</v>
      </c>
      <c r="CW3814">
        <v>1.869</v>
      </c>
      <c r="CX3814">
        <v>36.299999999999997</v>
      </c>
      <c r="CY3814">
        <v>2.2152500000000002</v>
      </c>
      <c r="CZ3814">
        <v>-64</v>
      </c>
      <c r="DA3814">
        <v>0.1633</v>
      </c>
      <c r="DB3814">
        <v>24901.279999999999</v>
      </c>
      <c r="DC3814">
        <v>40.770000000000003</v>
      </c>
      <c r="DD3814">
        <v>2.5623</v>
      </c>
      <c r="DE3814">
        <v>2.5876999999999999</v>
      </c>
      <c r="DF3814">
        <v>3.2307000000000001</v>
      </c>
      <c r="DG3814">
        <v>3.2784</v>
      </c>
      <c r="DH3814">
        <v>3.1677</v>
      </c>
      <c r="DI3814">
        <v>3.2608000000000001</v>
      </c>
      <c r="DJ3814">
        <v>3.6112000000000002</v>
      </c>
      <c r="DK3814">
        <v>4.5644</v>
      </c>
      <c r="DL3814">
        <v>4.2168999999999999</v>
      </c>
      <c r="DM3814">
        <v>5.1642000000000001</v>
      </c>
      <c r="DN3814">
        <v>17760.41</v>
      </c>
      <c r="DO3814">
        <v>4859.0339999999997</v>
      </c>
      <c r="DP3814">
        <v>1.23</v>
      </c>
      <c r="DQ3814">
        <v>1.31</v>
      </c>
      <c r="DR3814">
        <v>1.85</v>
      </c>
      <c r="DS3814">
        <v>1332593</v>
      </c>
      <c r="DT3814">
        <v>4.75</v>
      </c>
      <c r="DU3814">
        <v>4254679</v>
      </c>
      <c r="DV3814">
        <v>1.46</v>
      </c>
      <c r="DW3814">
        <v>1.53</v>
      </c>
      <c r="DX3814">
        <v>1.38</v>
      </c>
      <c r="DY3814">
        <v>4.0090000000000003</v>
      </c>
      <c r="DZ3814">
        <v>23.14</v>
      </c>
      <c r="EA3814">
        <v>90.230800000000002</v>
      </c>
      <c r="EB3814">
        <v>87.179599999999994</v>
      </c>
      <c r="EC3814">
        <v>1067.875</v>
      </c>
      <c r="ED3814">
        <v>562.21</v>
      </c>
      <c r="EE3814">
        <v>1851.94</v>
      </c>
      <c r="EF3814">
        <v>932.85</v>
      </c>
      <c r="EG3814">
        <v>4.2089999999999996</v>
      </c>
      <c r="EH3814">
        <v>8360.5499999999993</v>
      </c>
      <c r="EI3814">
        <v>19779.830000000002</v>
      </c>
      <c r="EJ3814">
        <v>7392.59</v>
      </c>
      <c r="EK3814">
        <v>2.8083</v>
      </c>
      <c r="EL3814">
        <v>1242.627</v>
      </c>
      <c r="EM3814">
        <v>1002.09</v>
      </c>
      <c r="EN3814">
        <v>1011.17</v>
      </c>
      <c r="EO3814">
        <v>1252.021</v>
      </c>
      <c r="EP3814">
        <v>3877.8029999999999</v>
      </c>
      <c r="EQ3814">
        <v>4106.5600000000004</v>
      </c>
      <c r="ER3814">
        <v>41.87</v>
      </c>
      <c r="ES3814">
        <v>1470</v>
      </c>
      <c r="ET3814">
        <v>33.020000000000003</v>
      </c>
      <c r="EV3814">
        <v>14411.07</v>
      </c>
      <c r="EW3814">
        <v>842.74</v>
      </c>
      <c r="EX3814">
        <v>2076.62</v>
      </c>
      <c r="EY3814">
        <v>3528.81</v>
      </c>
      <c r="EZ3814">
        <v>6673.38</v>
      </c>
      <c r="FB3814">
        <v>1.2658</v>
      </c>
      <c r="FC3814">
        <v>6.2093999999999996</v>
      </c>
      <c r="FD3814">
        <v>0.64439999999999997</v>
      </c>
      <c r="FE3814">
        <v>7.7512999999999996</v>
      </c>
      <c r="FF3814">
        <v>2.3972000000000002</v>
      </c>
      <c r="FG3814">
        <v>2.3972000000000002</v>
      </c>
      <c r="FH3814">
        <v>0.24440000000000001</v>
      </c>
      <c r="FJ3814">
        <v>0.63700000000000001</v>
      </c>
      <c r="FK3814">
        <v>3.1899000000000002</v>
      </c>
      <c r="FL3814">
        <v>5.1000000000000004E-3</v>
      </c>
      <c r="FM3814">
        <v>1.0261</v>
      </c>
      <c r="FN3814">
        <v>1.6561999999999999</v>
      </c>
      <c r="FO3814">
        <v>8.1100000000000005E-2</v>
      </c>
      <c r="FP3814">
        <v>2.0983000000000001</v>
      </c>
      <c r="FQ3814">
        <v>2.2150799999999999</v>
      </c>
      <c r="FW3814">
        <v>27.876300000000001</v>
      </c>
      <c r="FX3814">
        <v>16.829999999999998</v>
      </c>
      <c r="FY3814">
        <v>627.28</v>
      </c>
      <c r="FZ3814">
        <v>287.13</v>
      </c>
    </row>
    <row r="3815" spans="1:182" x14ac:dyDescent="0.2">
      <c r="A3815" s="3">
        <v>42194</v>
      </c>
      <c r="B3815">
        <v>3588.19</v>
      </c>
      <c r="C3815">
        <v>3.39</v>
      </c>
      <c r="D3815">
        <v>199.46</v>
      </c>
      <c r="E3815">
        <v>273.45999999999998</v>
      </c>
      <c r="F3815">
        <v>4.1595000000000004</v>
      </c>
      <c r="G3815">
        <v>1.81375</v>
      </c>
      <c r="H3815">
        <v>0.77249999999999996</v>
      </c>
      <c r="I3815">
        <v>2.16</v>
      </c>
      <c r="J3815">
        <v>2.19625</v>
      </c>
      <c r="K3815">
        <v>2.17</v>
      </c>
      <c r="L3815">
        <v>1.3387500000000001</v>
      </c>
      <c r="M3815">
        <v>1.7699</v>
      </c>
      <c r="N3815">
        <v>1.4646999999999999</v>
      </c>
      <c r="O3815">
        <v>1.8352999999999999</v>
      </c>
      <c r="P3815">
        <v>3.0051000000000001</v>
      </c>
      <c r="Q3815">
        <v>3.8578999999999999</v>
      </c>
      <c r="R3815">
        <v>3.8982000000000001</v>
      </c>
      <c r="S3815">
        <v>1.1387</v>
      </c>
      <c r="T3815">
        <v>0.83150000000000002</v>
      </c>
      <c r="U3815">
        <v>2.6453000000000002</v>
      </c>
      <c r="V3815">
        <v>3.4588000000000001</v>
      </c>
      <c r="W3815">
        <v>2.3249</v>
      </c>
      <c r="X3815">
        <v>3.5171000000000001</v>
      </c>
      <c r="Y3815">
        <v>4.6952999999999996</v>
      </c>
      <c r="Z3815">
        <v>4.7129000000000003</v>
      </c>
      <c r="AA3815">
        <v>0.80469999999999997</v>
      </c>
      <c r="AB3815">
        <v>3.3243999999999998</v>
      </c>
      <c r="AC3815">
        <v>1.9928999999999999</v>
      </c>
      <c r="AD3815">
        <v>2.2637999999999998</v>
      </c>
      <c r="AE3815">
        <v>2.6494</v>
      </c>
      <c r="AF3815">
        <v>0.71299999999999997</v>
      </c>
      <c r="AG3815">
        <v>0.51160000000000005</v>
      </c>
      <c r="AH3815">
        <v>6.1002000000000001</v>
      </c>
      <c r="AI3815">
        <v>35.516599999999997</v>
      </c>
      <c r="AJ3815">
        <v>0.78690000000000004</v>
      </c>
      <c r="AK3815">
        <v>4922.3999999999996</v>
      </c>
      <c r="AR3815">
        <v>1.83</v>
      </c>
      <c r="AW3815">
        <v>1.1035999999999999</v>
      </c>
      <c r="AX3815">
        <v>1701.54</v>
      </c>
      <c r="AY3815">
        <v>0.13</v>
      </c>
      <c r="AZ3815">
        <v>0.53249999999999997</v>
      </c>
      <c r="BA3815">
        <v>0.55810000000000004</v>
      </c>
      <c r="BB3815">
        <v>1.9544999999999999</v>
      </c>
      <c r="BC3815">
        <v>8.4499999999999993</v>
      </c>
      <c r="BD3815">
        <v>1.538</v>
      </c>
      <c r="BE3815">
        <v>1.593</v>
      </c>
      <c r="BF3815">
        <v>1.593</v>
      </c>
      <c r="BG3815">
        <v>0.52</v>
      </c>
      <c r="BH3815">
        <v>0.52</v>
      </c>
      <c r="BI3815">
        <v>2.202</v>
      </c>
      <c r="BJ3815">
        <v>2.202</v>
      </c>
      <c r="BK3815">
        <v>0.46100000000000002</v>
      </c>
      <c r="BL3815">
        <v>2.2450000000000001</v>
      </c>
      <c r="BM3815">
        <v>2.2450000000000001</v>
      </c>
      <c r="BN3815">
        <v>0.53</v>
      </c>
      <c r="BO3815">
        <v>0.53</v>
      </c>
      <c r="BP3815">
        <v>0.441</v>
      </c>
      <c r="BQ3815">
        <v>0.441</v>
      </c>
      <c r="BR3815">
        <v>0.48299999999999998</v>
      </c>
      <c r="BS3815">
        <v>0.73099999999999998</v>
      </c>
      <c r="BT3815">
        <v>0.73099999999999998</v>
      </c>
      <c r="BU3815">
        <v>0.52500000000000002</v>
      </c>
      <c r="BV3815">
        <v>1.1739999999999999</v>
      </c>
      <c r="BW3815">
        <v>3.46</v>
      </c>
      <c r="BX3815">
        <v>0.71899999999999997</v>
      </c>
      <c r="BY3815">
        <v>0.71899999999999997</v>
      </c>
      <c r="BZ3815">
        <v>6.76</v>
      </c>
      <c r="CA3815">
        <v>8.4670000000000005</v>
      </c>
      <c r="CB3815">
        <v>8.7029999999999994</v>
      </c>
      <c r="CC3815">
        <v>5.5780000000000003</v>
      </c>
      <c r="CD3815">
        <v>7.79</v>
      </c>
      <c r="CE3815">
        <v>0.44800000000000001</v>
      </c>
      <c r="CF3815">
        <v>1159.43</v>
      </c>
      <c r="CG3815">
        <v>3.948</v>
      </c>
      <c r="CH3815">
        <v>4.4169999999999998</v>
      </c>
      <c r="CI3815">
        <v>2.4929999999999999</v>
      </c>
      <c r="CJ3815">
        <v>0.48599999999999999</v>
      </c>
      <c r="CK3815">
        <v>1.9530000000000001</v>
      </c>
      <c r="CL3815">
        <v>2.3610000000000002</v>
      </c>
      <c r="CM3815">
        <v>0.53300000000000003</v>
      </c>
      <c r="CN3815">
        <v>2.536</v>
      </c>
      <c r="CO3815">
        <v>0.96199999999999997</v>
      </c>
      <c r="CP3815">
        <v>2.6960000000000002</v>
      </c>
      <c r="CQ3815">
        <v>0.53700000000000003</v>
      </c>
      <c r="CR3815">
        <v>1.2450000000000001</v>
      </c>
      <c r="CT3815">
        <v>1.46</v>
      </c>
      <c r="CU3815">
        <v>1.57</v>
      </c>
      <c r="CV3815">
        <v>0.60699999999999998</v>
      </c>
      <c r="CW3815">
        <v>1.754</v>
      </c>
      <c r="CX3815">
        <v>36.14</v>
      </c>
      <c r="CY3815">
        <v>2.13</v>
      </c>
      <c r="CZ3815">
        <v>-64</v>
      </c>
      <c r="DA3815">
        <v>0.16392999999999999</v>
      </c>
      <c r="DB3815">
        <v>24392.79</v>
      </c>
      <c r="DC3815">
        <v>40.14</v>
      </c>
      <c r="DD3815">
        <v>2.4828000000000001</v>
      </c>
      <c r="DE3815">
        <v>2.5062000000000002</v>
      </c>
      <c r="DF3815">
        <v>3.1526000000000001</v>
      </c>
      <c r="DG3815">
        <v>3.1993999999999998</v>
      </c>
      <c r="DH3815">
        <v>3.0922999999999998</v>
      </c>
      <c r="DI3815">
        <v>3.1829999999999998</v>
      </c>
      <c r="DJ3815">
        <v>3.5225</v>
      </c>
      <c r="DK3815">
        <v>4.4732000000000003</v>
      </c>
      <c r="DL3815">
        <v>4.1246</v>
      </c>
      <c r="DM3815">
        <v>5.0697000000000001</v>
      </c>
      <c r="DN3815">
        <v>17548.62</v>
      </c>
      <c r="DO3815">
        <v>4838.2839999999997</v>
      </c>
      <c r="DP3815">
        <v>1.25</v>
      </c>
      <c r="DQ3815">
        <v>1.31</v>
      </c>
      <c r="DR3815">
        <v>1.85</v>
      </c>
      <c r="DS3815">
        <v>1331579</v>
      </c>
      <c r="DT3815">
        <v>4.88</v>
      </c>
      <c r="DU3815">
        <v>4267144</v>
      </c>
      <c r="DV3815">
        <v>1.46</v>
      </c>
      <c r="DW3815">
        <v>1.53</v>
      </c>
      <c r="DX3815">
        <v>1.39</v>
      </c>
      <c r="DY3815">
        <v>4.0229999999999997</v>
      </c>
      <c r="DZ3815">
        <v>22.63</v>
      </c>
      <c r="EA3815">
        <v>89.343800000000002</v>
      </c>
      <c r="EB3815">
        <v>86.502499999999998</v>
      </c>
      <c r="EC3815">
        <v>1051.51</v>
      </c>
      <c r="ED3815">
        <v>555.02</v>
      </c>
      <c r="EE3815">
        <v>1816.19</v>
      </c>
      <c r="EF3815">
        <v>919.78</v>
      </c>
      <c r="EG3815">
        <v>4.21</v>
      </c>
      <c r="EH3815">
        <v>8328.5499999999993</v>
      </c>
      <c r="EI3815">
        <v>19855.5</v>
      </c>
      <c r="EJ3815">
        <v>7377.69</v>
      </c>
      <c r="EK3815">
        <v>2.8136999999999999</v>
      </c>
      <c r="EL3815">
        <v>1227.4580000000001</v>
      </c>
      <c r="EM3815">
        <v>987.82100000000003</v>
      </c>
      <c r="EN3815">
        <v>1001.31</v>
      </c>
      <c r="EO3815">
        <v>1234.154</v>
      </c>
      <c r="EP3815">
        <v>3709.3310000000001</v>
      </c>
      <c r="EQ3815">
        <v>3897.63</v>
      </c>
      <c r="ER3815">
        <v>41.09</v>
      </c>
      <c r="ES3815">
        <v>1470</v>
      </c>
      <c r="ET3815">
        <v>32.32</v>
      </c>
      <c r="EV3815">
        <v>14278.49</v>
      </c>
      <c r="EW3815">
        <v>834.13</v>
      </c>
      <c r="EX3815">
        <v>2051.31</v>
      </c>
      <c r="EY3815">
        <v>3420.03</v>
      </c>
      <c r="EZ3815">
        <v>6581.63</v>
      </c>
      <c r="FB3815">
        <v>1.2706999999999999</v>
      </c>
      <c r="FC3815">
        <v>6.2088000000000001</v>
      </c>
      <c r="FD3815">
        <v>0.6502</v>
      </c>
      <c r="FE3815">
        <v>7.7519</v>
      </c>
      <c r="FF3815">
        <v>2.3210999999999999</v>
      </c>
      <c r="FG3815">
        <v>2.3210999999999999</v>
      </c>
      <c r="FH3815">
        <v>0.224</v>
      </c>
      <c r="FJ3815">
        <v>0.58509999999999995</v>
      </c>
      <c r="FK3815">
        <v>3.1202999999999999</v>
      </c>
      <c r="FL3815">
        <v>1.0200000000000001E-2</v>
      </c>
      <c r="FM3815">
        <v>0.9677</v>
      </c>
      <c r="FN3815">
        <v>1.5855999999999999</v>
      </c>
      <c r="FO3815">
        <v>7.6100000000000001E-2</v>
      </c>
      <c r="FP3815">
        <v>2.0211999999999999</v>
      </c>
      <c r="FQ3815">
        <v>2.1488299999999998</v>
      </c>
      <c r="FW3815">
        <v>30.765599999999999</v>
      </c>
      <c r="FX3815">
        <v>19.97</v>
      </c>
      <c r="FY3815">
        <v>622.1</v>
      </c>
      <c r="FZ3815">
        <v>270.31</v>
      </c>
    </row>
    <row r="3816" spans="1:182" x14ac:dyDescent="0.2">
      <c r="A3816" s="3">
        <v>42193</v>
      </c>
      <c r="B3816">
        <v>3541.74</v>
      </c>
      <c r="C3816">
        <v>3.48</v>
      </c>
      <c r="D3816">
        <v>216.11</v>
      </c>
      <c r="E3816">
        <v>289.11</v>
      </c>
      <c r="F3816">
        <v>4.1021000000000001</v>
      </c>
      <c r="G3816">
        <v>1.75</v>
      </c>
      <c r="H3816">
        <v>0.74250000000000005</v>
      </c>
      <c r="I3816">
        <v>2.1</v>
      </c>
      <c r="J3816">
        <v>2.1324999999999998</v>
      </c>
      <c r="K3816">
        <v>2.1059999999999999</v>
      </c>
      <c r="L3816">
        <v>1.2887500000000001</v>
      </c>
      <c r="M3816">
        <v>1.7569999999999999</v>
      </c>
      <c r="N3816">
        <v>1.4291</v>
      </c>
      <c r="O3816">
        <v>1.7897000000000001</v>
      </c>
      <c r="P3816">
        <v>2.9409000000000001</v>
      </c>
      <c r="Q3816">
        <v>3.7854999999999999</v>
      </c>
      <c r="R3816">
        <v>3.8290999999999999</v>
      </c>
      <c r="S3816">
        <v>1.1197999999999999</v>
      </c>
      <c r="T3816">
        <v>0.81869999999999998</v>
      </c>
      <c r="U3816">
        <v>2.5436000000000001</v>
      </c>
      <c r="V3816">
        <v>3.3948999999999998</v>
      </c>
      <c r="W3816">
        <v>2.2694000000000001</v>
      </c>
      <c r="X3816">
        <v>3.4449999999999998</v>
      </c>
      <c r="Y3816">
        <v>4.6138000000000003</v>
      </c>
      <c r="Z3816">
        <v>4.6417999999999999</v>
      </c>
      <c r="AA3816">
        <v>0.78949999999999998</v>
      </c>
      <c r="AB3816">
        <v>3.2621000000000002</v>
      </c>
      <c r="AC3816">
        <v>1.9634</v>
      </c>
      <c r="AD3816">
        <v>2.2311999999999999</v>
      </c>
      <c r="AE3816">
        <v>2.6135000000000002</v>
      </c>
      <c r="AF3816">
        <v>0.70830000000000004</v>
      </c>
      <c r="AG3816">
        <v>0.51070000000000004</v>
      </c>
      <c r="AH3816">
        <v>6.0822000000000003</v>
      </c>
      <c r="AI3816">
        <v>35.553800000000003</v>
      </c>
      <c r="AJ3816">
        <v>0.78459999999999996</v>
      </c>
      <c r="AK3816">
        <v>4909.76</v>
      </c>
      <c r="AR3816">
        <v>1.7549999999999999</v>
      </c>
      <c r="AW3816">
        <v>1.1076999999999999</v>
      </c>
      <c r="AX3816">
        <v>1695.83</v>
      </c>
      <c r="AY3816">
        <v>0.13</v>
      </c>
      <c r="AZ3816">
        <v>0.55249999999999999</v>
      </c>
      <c r="BA3816">
        <v>0.57730000000000004</v>
      </c>
      <c r="BB3816">
        <v>1.958</v>
      </c>
      <c r="BC3816">
        <v>8.5299999999999994</v>
      </c>
      <c r="BD3816">
        <v>1.5361</v>
      </c>
      <c r="BE3816">
        <v>1.5169999999999999</v>
      </c>
      <c r="BF3816">
        <v>1.5169999999999999</v>
      </c>
      <c r="BG3816">
        <v>0.51</v>
      </c>
      <c r="BH3816">
        <v>0.51</v>
      </c>
      <c r="BI3816">
        <v>2.1240000000000001</v>
      </c>
      <c r="BJ3816">
        <v>2.1240000000000001</v>
      </c>
      <c r="BK3816">
        <v>0.433</v>
      </c>
      <c r="BL3816">
        <v>2.1659999999999999</v>
      </c>
      <c r="BM3816">
        <v>2.1659999999999999</v>
      </c>
      <c r="BN3816">
        <v>0.52800000000000002</v>
      </c>
      <c r="BO3816">
        <v>0.52800000000000002</v>
      </c>
      <c r="BP3816">
        <v>0.41799999999999998</v>
      </c>
      <c r="BQ3816">
        <v>0.41799999999999998</v>
      </c>
      <c r="BR3816">
        <v>0.41899999999999998</v>
      </c>
      <c r="BS3816">
        <v>0.66300000000000003</v>
      </c>
      <c r="BT3816">
        <v>0.66300000000000003</v>
      </c>
      <c r="BU3816">
        <v>0.52</v>
      </c>
      <c r="BV3816">
        <v>1.099</v>
      </c>
      <c r="BW3816">
        <v>3.47</v>
      </c>
      <c r="BX3816">
        <v>0.67100000000000004</v>
      </c>
      <c r="BY3816">
        <v>0.67100000000000004</v>
      </c>
      <c r="BZ3816">
        <v>6.76</v>
      </c>
      <c r="CA3816">
        <v>8.5280000000000005</v>
      </c>
      <c r="CB3816">
        <v>8.6859999999999999</v>
      </c>
      <c r="CC3816">
        <v>5.5819999999999999</v>
      </c>
      <c r="CD3816">
        <v>7.782</v>
      </c>
      <c r="CE3816">
        <v>0.41899999999999998</v>
      </c>
      <c r="CF3816">
        <v>1158.33</v>
      </c>
      <c r="CG3816">
        <v>3.948</v>
      </c>
      <c r="CH3816">
        <v>4.4169999999999998</v>
      </c>
      <c r="CI3816">
        <v>2.5819999999999999</v>
      </c>
      <c r="CJ3816">
        <v>0.47499999999999998</v>
      </c>
      <c r="CK3816">
        <v>1.8919999999999999</v>
      </c>
      <c r="CL3816">
        <v>2.3039999999999998</v>
      </c>
      <c r="CM3816">
        <v>0.503</v>
      </c>
      <c r="CN3816">
        <v>2.4820000000000002</v>
      </c>
      <c r="CO3816">
        <v>0.92500000000000004</v>
      </c>
      <c r="CP3816">
        <v>2.641</v>
      </c>
      <c r="CQ3816">
        <v>0.53400000000000003</v>
      </c>
      <c r="CR3816">
        <v>1.1990000000000001</v>
      </c>
      <c r="CT3816">
        <v>1.4039999999999999</v>
      </c>
      <c r="CU3816">
        <v>1.514</v>
      </c>
      <c r="CV3816">
        <v>0.6</v>
      </c>
      <c r="CW3816">
        <v>1.6910000000000001</v>
      </c>
      <c r="CX3816">
        <v>36.57</v>
      </c>
      <c r="CY3816">
        <v>2.11</v>
      </c>
      <c r="CZ3816">
        <v>-62</v>
      </c>
      <c r="DA3816">
        <v>0.16441</v>
      </c>
      <c r="DB3816">
        <v>23516.560000000001</v>
      </c>
      <c r="DC3816">
        <v>40.630000000000003</v>
      </c>
      <c r="DD3816">
        <v>2.3976000000000002</v>
      </c>
      <c r="DE3816">
        <v>2.4184999999999999</v>
      </c>
      <c r="DF3816">
        <v>3.0706000000000002</v>
      </c>
      <c r="DG3816">
        <v>3.1233</v>
      </c>
      <c r="DH3816">
        <v>3.0125000000000002</v>
      </c>
      <c r="DI3816">
        <v>3.1061000000000001</v>
      </c>
      <c r="DJ3816">
        <v>3.4382999999999999</v>
      </c>
      <c r="DK3816">
        <v>4.3674999999999997</v>
      </c>
      <c r="DL3816">
        <v>4.0578000000000003</v>
      </c>
      <c r="DM3816">
        <v>4.992</v>
      </c>
      <c r="DN3816">
        <v>17515.419999999998</v>
      </c>
      <c r="DO3816">
        <v>4871.5709999999999</v>
      </c>
      <c r="DP3816">
        <v>1.25</v>
      </c>
      <c r="DQ3816">
        <v>1.31</v>
      </c>
      <c r="DR3816">
        <v>1.86</v>
      </c>
      <c r="DS3816">
        <v>1331430</v>
      </c>
      <c r="DT3816">
        <v>4.9800000000000004</v>
      </c>
      <c r="DU3816">
        <v>4292117</v>
      </c>
      <c r="DV3816">
        <v>1.46</v>
      </c>
      <c r="DW3816">
        <v>1.54</v>
      </c>
      <c r="DX3816">
        <v>1.4</v>
      </c>
      <c r="DY3816">
        <v>4.069</v>
      </c>
      <c r="DZ3816">
        <v>22.7</v>
      </c>
      <c r="EA3816">
        <v>89.427700000000002</v>
      </c>
      <c r="EB3816">
        <v>86.500900000000001</v>
      </c>
      <c r="EC3816">
        <v>1036.876</v>
      </c>
      <c r="ED3816">
        <v>544.12</v>
      </c>
      <c r="EE3816">
        <v>1791.73</v>
      </c>
      <c r="EF3816">
        <v>904.57</v>
      </c>
      <c r="EG3816">
        <v>4.1870000000000003</v>
      </c>
      <c r="EH3816">
        <v>8363.0499999999993</v>
      </c>
      <c r="EI3816">
        <v>19737.64</v>
      </c>
      <c r="EJ3816">
        <v>7363.43</v>
      </c>
      <c r="EK3816">
        <v>2.8182</v>
      </c>
      <c r="EL3816">
        <v>1224.4269999999999</v>
      </c>
      <c r="EM3816">
        <v>985.71400000000006</v>
      </c>
      <c r="EN3816">
        <v>998.8</v>
      </c>
      <c r="EO3816">
        <v>1228.9649999999999</v>
      </c>
      <c r="EP3816">
        <v>3507.192</v>
      </c>
      <c r="EQ3816">
        <v>3663.04</v>
      </c>
      <c r="ER3816">
        <v>41.43</v>
      </c>
      <c r="ES3816">
        <v>1471</v>
      </c>
      <c r="ET3816">
        <v>32.51</v>
      </c>
      <c r="EV3816">
        <v>14412.07</v>
      </c>
      <c r="EW3816">
        <v>841.9</v>
      </c>
      <c r="EX3816">
        <v>2046.68</v>
      </c>
      <c r="EY3816">
        <v>3327.5</v>
      </c>
      <c r="EZ3816">
        <v>6490.7</v>
      </c>
      <c r="FB3816">
        <v>1.2746</v>
      </c>
      <c r="FC3816">
        <v>6.2091000000000003</v>
      </c>
      <c r="FD3816">
        <v>0.65100000000000002</v>
      </c>
      <c r="FE3816">
        <v>7.7525000000000004</v>
      </c>
      <c r="FF3816">
        <v>2.1922000000000001</v>
      </c>
      <c r="FG3816">
        <v>2.1922000000000001</v>
      </c>
      <c r="FH3816">
        <v>0.21890000000000001</v>
      </c>
      <c r="FJ3816">
        <v>0.54139999999999999</v>
      </c>
      <c r="FK3816">
        <v>2.9744999999999999</v>
      </c>
      <c r="FL3816">
        <v>1.0200000000000001E-2</v>
      </c>
      <c r="FM3816">
        <v>0.90939999999999999</v>
      </c>
      <c r="FN3816">
        <v>1.4876</v>
      </c>
      <c r="FO3816">
        <v>7.6100000000000001E-2</v>
      </c>
      <c r="FP3816">
        <v>1.9063000000000001</v>
      </c>
      <c r="FQ3816">
        <v>2.03423</v>
      </c>
      <c r="FW3816">
        <v>31.634799999999998</v>
      </c>
      <c r="FX3816">
        <v>19.66</v>
      </c>
      <c r="FY3816">
        <v>623.16999999999996</v>
      </c>
      <c r="FZ3816">
        <v>268.05</v>
      </c>
    </row>
    <row r="3817" spans="1:182" x14ac:dyDescent="0.2">
      <c r="A3817" s="3">
        <v>42192</v>
      </c>
      <c r="B3817">
        <v>3519.88</v>
      </c>
      <c r="C3817">
        <v>3.43</v>
      </c>
      <c r="D3817">
        <v>221.65</v>
      </c>
      <c r="E3817">
        <v>292.64999999999998</v>
      </c>
      <c r="F3817">
        <v>4.1314000000000002</v>
      </c>
      <c r="G3817">
        <v>1.7012499999999999</v>
      </c>
      <c r="H3817">
        <v>0.73875000000000002</v>
      </c>
      <c r="I3817">
        <v>2.0550000000000002</v>
      </c>
      <c r="J3817">
        <v>2.0939999999999999</v>
      </c>
      <c r="K3817">
        <v>2.0670000000000002</v>
      </c>
      <c r="L3817">
        <v>1.2625</v>
      </c>
      <c r="M3817">
        <v>1.8170999999999999</v>
      </c>
      <c r="N3817">
        <v>1.4664999999999999</v>
      </c>
      <c r="O3817">
        <v>1.8284</v>
      </c>
      <c r="P3817">
        <v>2.9830999999999999</v>
      </c>
      <c r="Q3817">
        <v>3.8283</v>
      </c>
      <c r="R3817">
        <v>3.8704000000000001</v>
      </c>
      <c r="S3817">
        <v>1.1556</v>
      </c>
      <c r="T3817">
        <v>0.84309999999999996</v>
      </c>
      <c r="U3817">
        <v>2.601</v>
      </c>
      <c r="V3817">
        <v>3.4336000000000002</v>
      </c>
      <c r="W3817">
        <v>2.3090000000000002</v>
      </c>
      <c r="X3817">
        <v>3.4908000000000001</v>
      </c>
      <c r="Y3817">
        <v>4.6614000000000004</v>
      </c>
      <c r="Z3817">
        <v>4.6787999999999998</v>
      </c>
      <c r="AA3817">
        <v>0.81230000000000002</v>
      </c>
      <c r="AB3817">
        <v>3.2989000000000002</v>
      </c>
      <c r="AC3817">
        <v>1.9202999999999999</v>
      </c>
      <c r="AD3817">
        <v>2.1817000000000002</v>
      </c>
      <c r="AE3817">
        <v>2.5568</v>
      </c>
      <c r="AF3817">
        <v>0.71450000000000002</v>
      </c>
      <c r="AG3817">
        <v>0.50880000000000003</v>
      </c>
      <c r="AH3817">
        <v>6.1036999999999999</v>
      </c>
      <c r="AI3817">
        <v>35.622</v>
      </c>
      <c r="AJ3817">
        <v>0.78690000000000004</v>
      </c>
      <c r="AK3817">
        <v>4997.46</v>
      </c>
      <c r="AR3817">
        <v>1.8049999999999999</v>
      </c>
      <c r="AW3817">
        <v>1.1011</v>
      </c>
      <c r="AX3817">
        <v>1712.3</v>
      </c>
      <c r="AY3817">
        <v>0.13</v>
      </c>
      <c r="AZ3817">
        <v>0.54530000000000001</v>
      </c>
      <c r="BA3817">
        <v>0.54679999999999995</v>
      </c>
      <c r="BB3817">
        <v>1.9643999999999999</v>
      </c>
      <c r="BC3817">
        <v>9.52</v>
      </c>
      <c r="BD3817">
        <v>1.5462</v>
      </c>
      <c r="BE3817">
        <v>1.5760000000000001</v>
      </c>
      <c r="BF3817">
        <v>1.5760000000000001</v>
      </c>
      <c r="BG3817">
        <v>0.51</v>
      </c>
      <c r="BH3817">
        <v>0.51</v>
      </c>
      <c r="BI3817">
        <v>2.181</v>
      </c>
      <c r="BJ3817">
        <v>2.181</v>
      </c>
      <c r="BK3817">
        <v>0.46600000000000003</v>
      </c>
      <c r="BL3817">
        <v>2.2229999999999999</v>
      </c>
      <c r="BM3817">
        <v>2.2229999999999999</v>
      </c>
      <c r="BN3817">
        <v>0.53800000000000003</v>
      </c>
      <c r="BO3817">
        <v>0.53800000000000003</v>
      </c>
      <c r="BP3817">
        <v>0.45500000000000002</v>
      </c>
      <c r="BQ3817">
        <v>0.45500000000000002</v>
      </c>
      <c r="BR3817">
        <v>0.45900000000000002</v>
      </c>
      <c r="BS3817">
        <v>0.71</v>
      </c>
      <c r="BT3817">
        <v>0.71</v>
      </c>
      <c r="BU3817">
        <v>0.53100000000000003</v>
      </c>
      <c r="BV3817">
        <v>1.153</v>
      </c>
      <c r="BW3817">
        <v>3.52</v>
      </c>
      <c r="BX3817">
        <v>0.64300000000000002</v>
      </c>
      <c r="BY3817">
        <v>0.64300000000000002</v>
      </c>
      <c r="BZ3817">
        <v>6.78</v>
      </c>
      <c r="CA3817">
        <v>8.2739999999999991</v>
      </c>
      <c r="CB3817">
        <v>8.4410000000000007</v>
      </c>
      <c r="CC3817">
        <v>5.5679999999999996</v>
      </c>
      <c r="CD3817">
        <v>7.7839999999999998</v>
      </c>
      <c r="CE3817">
        <v>0.45800000000000002</v>
      </c>
      <c r="CF3817">
        <v>1155.26</v>
      </c>
      <c r="CG3817">
        <v>3.948</v>
      </c>
      <c r="CH3817">
        <v>4.4169999999999998</v>
      </c>
      <c r="CI3817">
        <v>2.6349999999999998</v>
      </c>
      <c r="CJ3817">
        <v>0.48299999999999998</v>
      </c>
      <c r="CK3817">
        <v>1.833</v>
      </c>
      <c r="CL3817">
        <v>2.2629999999999999</v>
      </c>
      <c r="CM3817">
        <v>0.502</v>
      </c>
      <c r="CN3817">
        <v>2.4460000000000002</v>
      </c>
      <c r="CO3817">
        <v>0.91200000000000003</v>
      </c>
      <c r="CP3817">
        <v>2.6110000000000002</v>
      </c>
      <c r="CQ3817">
        <v>0.53800000000000003</v>
      </c>
      <c r="CR3817">
        <v>1.175</v>
      </c>
      <c r="CT3817">
        <v>1.369</v>
      </c>
      <c r="CU3817">
        <v>1.4670000000000001</v>
      </c>
      <c r="CV3817">
        <v>0.60399999999999998</v>
      </c>
      <c r="CW3817">
        <v>1.639</v>
      </c>
      <c r="CX3817">
        <v>36.75</v>
      </c>
      <c r="CY3817">
        <v>2.1792899999999999</v>
      </c>
      <c r="CZ3817">
        <v>-62</v>
      </c>
      <c r="DA3817">
        <v>0.16383</v>
      </c>
      <c r="DB3817">
        <v>24975.31</v>
      </c>
      <c r="DC3817">
        <v>41.13</v>
      </c>
      <c r="DD3817">
        <v>2.4485000000000001</v>
      </c>
      <c r="DE3817">
        <v>2.4674999999999998</v>
      </c>
      <c r="DF3817">
        <v>3.1187999999999998</v>
      </c>
      <c r="DG3817">
        <v>3.1678999999999999</v>
      </c>
      <c r="DH3817">
        <v>3.0577999999999999</v>
      </c>
      <c r="DI3817">
        <v>3.1556000000000002</v>
      </c>
      <c r="DJ3817">
        <v>3.4683999999999999</v>
      </c>
      <c r="DK3817">
        <v>4.4067999999999996</v>
      </c>
      <c r="DL3817">
        <v>4.0736999999999997</v>
      </c>
      <c r="DM3817">
        <v>5.0110999999999999</v>
      </c>
      <c r="DN3817">
        <v>17776.91</v>
      </c>
      <c r="DO3817">
        <v>4906.05</v>
      </c>
      <c r="DP3817">
        <v>1.25</v>
      </c>
      <c r="DQ3817">
        <v>1.31</v>
      </c>
      <c r="DR3817">
        <v>1.84</v>
      </c>
      <c r="DS3817">
        <v>1333788</v>
      </c>
      <c r="DT3817">
        <v>4.9000000000000004</v>
      </c>
      <c r="DU3817">
        <v>4282349</v>
      </c>
      <c r="DV3817">
        <v>1.45</v>
      </c>
      <c r="DW3817">
        <v>1.52</v>
      </c>
      <c r="DX3817">
        <v>1.38</v>
      </c>
      <c r="DY3817">
        <v>4.069</v>
      </c>
      <c r="DZ3817">
        <v>23.04</v>
      </c>
      <c r="EA3817">
        <v>90.468100000000007</v>
      </c>
      <c r="EB3817">
        <v>87.444800000000001</v>
      </c>
      <c r="EC3817">
        <v>1043.2339999999999</v>
      </c>
      <c r="ED3817">
        <v>564.47</v>
      </c>
      <c r="EE3817">
        <v>1792.57</v>
      </c>
      <c r="EF3817">
        <v>930.25</v>
      </c>
      <c r="EG3817">
        <v>4.1529999999999996</v>
      </c>
      <c r="EH3817">
        <v>8510.7999999999993</v>
      </c>
      <c r="EI3817">
        <v>20376.59</v>
      </c>
      <c r="EJ3817">
        <v>7442.65</v>
      </c>
      <c r="EK3817">
        <v>2.8113999999999999</v>
      </c>
      <c r="EL3817">
        <v>1245.192</v>
      </c>
      <c r="EM3817">
        <v>1002.818</v>
      </c>
      <c r="EN3817">
        <v>1015.6</v>
      </c>
      <c r="EO3817">
        <v>1248.0519999999999</v>
      </c>
      <c r="EP3817">
        <v>3727.125</v>
      </c>
      <c r="EQ3817">
        <v>3928</v>
      </c>
      <c r="ER3817">
        <v>41.86</v>
      </c>
      <c r="ES3817">
        <v>1470</v>
      </c>
      <c r="ET3817">
        <v>32.92</v>
      </c>
      <c r="EV3817">
        <v>14624.5</v>
      </c>
      <c r="EW3817">
        <v>854.28</v>
      </c>
      <c r="EX3817">
        <v>2081.34</v>
      </c>
      <c r="EY3817">
        <v>3294.19</v>
      </c>
      <c r="EZ3817">
        <v>6432.21</v>
      </c>
      <c r="FB3817">
        <v>1.2705</v>
      </c>
      <c r="FC3817">
        <v>6.2099000000000002</v>
      </c>
      <c r="FD3817">
        <v>0.64680000000000004</v>
      </c>
      <c r="FE3817">
        <v>7.7548000000000004</v>
      </c>
      <c r="FF3817">
        <v>2.2582</v>
      </c>
      <c r="FG3817">
        <v>2.2582</v>
      </c>
      <c r="FH3817">
        <v>0.2291</v>
      </c>
      <c r="FJ3817">
        <v>0.58520000000000005</v>
      </c>
      <c r="FK3817">
        <v>3.0398999999999998</v>
      </c>
      <c r="FL3817">
        <v>1.0200000000000001E-2</v>
      </c>
      <c r="FM3817">
        <v>0.92769999999999997</v>
      </c>
      <c r="FN3817">
        <v>1.5464</v>
      </c>
      <c r="FO3817">
        <v>7.0999999999999994E-2</v>
      </c>
      <c r="FP3817">
        <v>1.9733000000000001</v>
      </c>
      <c r="FQ3817">
        <v>2.1045099999999999</v>
      </c>
      <c r="FW3817">
        <v>30.9878</v>
      </c>
      <c r="FX3817">
        <v>16.09</v>
      </c>
      <c r="FY3817">
        <v>630.27</v>
      </c>
      <c r="FZ3817">
        <v>265.92</v>
      </c>
    </row>
    <row r="3818" spans="1:182" x14ac:dyDescent="0.2">
      <c r="A3818" s="3">
        <v>42191</v>
      </c>
      <c r="B3818">
        <v>3573.98</v>
      </c>
      <c r="C3818">
        <v>3.38</v>
      </c>
      <c r="D3818">
        <v>224.7</v>
      </c>
      <c r="E3818">
        <v>295.7</v>
      </c>
      <c r="F3818">
        <v>4.1405000000000003</v>
      </c>
      <c r="G3818">
        <v>1.8485</v>
      </c>
      <c r="H3818">
        <v>0.79200000000000004</v>
      </c>
      <c r="I3818">
        <v>2.198</v>
      </c>
      <c r="J3818">
        <v>2.2309999999999999</v>
      </c>
      <c r="K3818">
        <v>2.1989999999999998</v>
      </c>
      <c r="L3818">
        <v>1.375</v>
      </c>
      <c r="M3818">
        <v>1.8063</v>
      </c>
      <c r="N3818">
        <v>1.4835</v>
      </c>
      <c r="O3818">
        <v>1.8616999999999999</v>
      </c>
      <c r="P3818">
        <v>3.0404</v>
      </c>
      <c r="Q3818">
        <v>3.8913000000000002</v>
      </c>
      <c r="R3818">
        <v>3.9329000000000001</v>
      </c>
      <c r="S3818">
        <v>1.1536</v>
      </c>
      <c r="T3818">
        <v>0.87960000000000005</v>
      </c>
      <c r="U3818">
        <v>2.6591</v>
      </c>
      <c r="V3818">
        <v>3.4748000000000001</v>
      </c>
      <c r="W3818">
        <v>2.3490000000000002</v>
      </c>
      <c r="X3818">
        <v>3.5525000000000002</v>
      </c>
      <c r="Y3818">
        <v>4.7377000000000002</v>
      </c>
      <c r="Z3818">
        <v>4.7535999999999996</v>
      </c>
      <c r="AA3818">
        <v>0.81269999999999998</v>
      </c>
      <c r="AB3818">
        <v>3.3553999999999999</v>
      </c>
      <c r="AC3818">
        <v>2.0139999999999998</v>
      </c>
      <c r="AD3818">
        <v>2.2892999999999999</v>
      </c>
      <c r="AE3818">
        <v>2.6808999999999998</v>
      </c>
      <c r="AF3818">
        <v>0.71489999999999998</v>
      </c>
      <c r="AG3818">
        <v>0.50649999999999995</v>
      </c>
      <c r="AH3818">
        <v>6.1281999999999996</v>
      </c>
      <c r="AI3818">
        <v>35.819499999999998</v>
      </c>
      <c r="AJ3818">
        <v>0.79039999999999999</v>
      </c>
      <c r="AK3818">
        <v>4991.9399999999996</v>
      </c>
      <c r="AR3818">
        <v>1.855</v>
      </c>
      <c r="AW3818">
        <v>1.1055999999999999</v>
      </c>
      <c r="AX3818">
        <v>1717.05</v>
      </c>
      <c r="AY3818">
        <v>0.13</v>
      </c>
      <c r="AZ3818">
        <v>0.53580000000000005</v>
      </c>
      <c r="BA3818">
        <v>0.51890000000000003</v>
      </c>
      <c r="BB3818">
        <v>1.9742999999999999</v>
      </c>
      <c r="BC3818">
        <v>11.24</v>
      </c>
      <c r="BD3818">
        <v>1.5605</v>
      </c>
      <c r="BE3818">
        <v>1.6339999999999999</v>
      </c>
      <c r="BF3818">
        <v>1.6339999999999999</v>
      </c>
      <c r="BG3818">
        <v>0.54400000000000004</v>
      </c>
      <c r="BH3818">
        <v>0.54400000000000004</v>
      </c>
      <c r="BI3818">
        <v>2.2330000000000001</v>
      </c>
      <c r="BJ3818">
        <v>2.2330000000000001</v>
      </c>
      <c r="BK3818">
        <v>0.46200000000000002</v>
      </c>
      <c r="BL3818">
        <v>2.2770000000000001</v>
      </c>
      <c r="BM3818">
        <v>2.2770000000000001</v>
      </c>
      <c r="BN3818">
        <v>0.54400000000000004</v>
      </c>
      <c r="BO3818">
        <v>0.54400000000000004</v>
      </c>
      <c r="BP3818">
        <v>0.45300000000000001</v>
      </c>
      <c r="BQ3818">
        <v>0.45300000000000001</v>
      </c>
      <c r="BR3818">
        <v>0.48499999999999999</v>
      </c>
      <c r="BS3818">
        <v>0.75600000000000001</v>
      </c>
      <c r="BT3818">
        <v>0.75600000000000001</v>
      </c>
      <c r="BU3818">
        <v>0.54500000000000004</v>
      </c>
      <c r="BV3818">
        <v>1.2070000000000001</v>
      </c>
      <c r="BW3818">
        <v>3.59</v>
      </c>
      <c r="BX3818">
        <v>0.76400000000000001</v>
      </c>
      <c r="BY3818">
        <v>0.76400000000000001</v>
      </c>
      <c r="BZ3818">
        <v>6.77</v>
      </c>
      <c r="CA3818">
        <v>8.2810000000000006</v>
      </c>
      <c r="CB3818">
        <v>8.3919999999999995</v>
      </c>
      <c r="CC3818">
        <v>5.5620000000000003</v>
      </c>
      <c r="CD3818">
        <v>7.7549999999999999</v>
      </c>
      <c r="CE3818">
        <v>0.47499999999999998</v>
      </c>
      <c r="CF3818">
        <v>1170.3399999999999</v>
      </c>
      <c r="CG3818">
        <v>3.948</v>
      </c>
      <c r="CH3818">
        <v>4.4169999999999998</v>
      </c>
      <c r="CI3818">
        <v>2.6890000000000001</v>
      </c>
      <c r="CJ3818">
        <v>0.5</v>
      </c>
      <c r="CK3818">
        <v>2.0049999999999999</v>
      </c>
      <c r="CL3818">
        <v>2.4209999999999998</v>
      </c>
      <c r="CM3818">
        <v>0.56599999999999995</v>
      </c>
      <c r="CN3818">
        <v>2.593</v>
      </c>
      <c r="CO3818">
        <v>1.002</v>
      </c>
      <c r="CP3818">
        <v>2.7490000000000001</v>
      </c>
      <c r="CQ3818">
        <v>0.53700000000000003</v>
      </c>
      <c r="CR3818">
        <v>1.2829999999999999</v>
      </c>
      <c r="CT3818">
        <v>1.488</v>
      </c>
      <c r="CU3818">
        <v>1.6060000000000001</v>
      </c>
      <c r="CV3818">
        <v>0.60899999999999999</v>
      </c>
      <c r="CW3818">
        <v>1.7949999999999999</v>
      </c>
      <c r="CX3818">
        <v>36.75</v>
      </c>
      <c r="CY3818">
        <v>2.1852499999999999</v>
      </c>
      <c r="CZ3818">
        <v>-62</v>
      </c>
      <c r="DA3818">
        <v>0.16317999999999999</v>
      </c>
      <c r="DB3818">
        <v>25236.28</v>
      </c>
      <c r="DC3818">
        <v>41.35</v>
      </c>
      <c r="DD3818">
        <v>2.5011000000000001</v>
      </c>
      <c r="DE3818">
        <v>2.5236000000000001</v>
      </c>
      <c r="DF3818">
        <v>3.1684000000000001</v>
      </c>
      <c r="DG3818">
        <v>3.2225999999999999</v>
      </c>
      <c r="DH3818">
        <v>3.1071</v>
      </c>
      <c r="DI3818">
        <v>3.2105000000000001</v>
      </c>
      <c r="DJ3818">
        <v>3.5175000000000001</v>
      </c>
      <c r="DK3818">
        <v>4.4645999999999999</v>
      </c>
      <c r="DL3818">
        <v>4.1337999999999999</v>
      </c>
      <c r="DM3818">
        <v>5.0797999999999996</v>
      </c>
      <c r="DN3818">
        <v>17683.580000000002</v>
      </c>
      <c r="DO3818">
        <v>4916.741</v>
      </c>
      <c r="DP3818">
        <v>1.24</v>
      </c>
      <c r="DQ3818">
        <v>1.29</v>
      </c>
      <c r="DR3818">
        <v>1.83</v>
      </c>
      <c r="DS3818">
        <v>1336715</v>
      </c>
      <c r="DT3818">
        <v>4.8499999999999996</v>
      </c>
      <c r="DU3818">
        <v>4271022</v>
      </c>
      <c r="DV3818">
        <v>1.45</v>
      </c>
      <c r="DW3818">
        <v>1.51</v>
      </c>
      <c r="DX3818">
        <v>1.38</v>
      </c>
      <c r="DY3818">
        <v>4.024</v>
      </c>
      <c r="DZ3818">
        <v>23.09</v>
      </c>
      <c r="EA3818">
        <v>86.180400000000006</v>
      </c>
      <c r="EB3818">
        <v>87.242800000000003</v>
      </c>
      <c r="EC3818">
        <v>1050.962</v>
      </c>
      <c r="ED3818">
        <v>570.42999999999995</v>
      </c>
      <c r="EE3818">
        <v>1819.88</v>
      </c>
      <c r="EF3818">
        <v>943.44</v>
      </c>
      <c r="EG3818">
        <v>4.149</v>
      </c>
      <c r="EH3818">
        <v>8522.15</v>
      </c>
      <c r="EI3818">
        <v>20112.12</v>
      </c>
      <c r="EJ3818">
        <v>7455.15</v>
      </c>
      <c r="EK3818">
        <v>2.8069000000000002</v>
      </c>
      <c r="EL3818">
        <v>1238.3340000000001</v>
      </c>
      <c r="EM3818">
        <v>997.02200000000005</v>
      </c>
      <c r="EN3818">
        <v>1009.44</v>
      </c>
      <c r="EO3818">
        <v>1246.9590000000001</v>
      </c>
      <c r="EP3818">
        <v>3775.9119999999998</v>
      </c>
      <c r="EQ3818">
        <v>3998.54</v>
      </c>
      <c r="ER3818">
        <v>41.75</v>
      </c>
      <c r="ES3818">
        <v>1475</v>
      </c>
      <c r="ET3818">
        <v>32.979999999999997</v>
      </c>
      <c r="EV3818">
        <v>14593.57</v>
      </c>
      <c r="EW3818">
        <v>851.82</v>
      </c>
      <c r="EX3818">
        <v>2068.7600000000002</v>
      </c>
      <c r="EY3818">
        <v>3365.2</v>
      </c>
      <c r="EZ3818">
        <v>6535.68</v>
      </c>
      <c r="FB3818">
        <v>1.2652000000000001</v>
      </c>
      <c r="FC3818">
        <v>6.2092000000000001</v>
      </c>
      <c r="FD3818">
        <v>0.64080000000000004</v>
      </c>
      <c r="FE3818">
        <v>7.7533000000000003</v>
      </c>
      <c r="FF3818">
        <v>2.2850000000000001</v>
      </c>
      <c r="FG3818">
        <v>2.2850000000000001</v>
      </c>
      <c r="FH3818">
        <v>0.23419999999999999</v>
      </c>
      <c r="FJ3818">
        <v>0.58919999999999995</v>
      </c>
      <c r="FK3818">
        <v>3.0827</v>
      </c>
      <c r="FL3818">
        <v>1.0200000000000001E-2</v>
      </c>
      <c r="FM3818">
        <v>0.93320000000000003</v>
      </c>
      <c r="FN3818">
        <v>1.5563</v>
      </c>
      <c r="FO3818">
        <v>8.6499999999999994E-2</v>
      </c>
      <c r="FP3818">
        <v>1.9948999999999999</v>
      </c>
      <c r="FQ3818">
        <v>2.13286</v>
      </c>
      <c r="FW3818">
        <v>29.9819</v>
      </c>
      <c r="FX3818">
        <v>17.010000000000002</v>
      </c>
      <c r="FY3818">
        <v>625.22</v>
      </c>
      <c r="FZ3818">
        <v>273.94</v>
      </c>
    </row>
    <row r="3819" spans="1:182" x14ac:dyDescent="0.2">
      <c r="A3819" s="3">
        <v>42190</v>
      </c>
      <c r="B3819">
        <v>3602.47</v>
      </c>
      <c r="C3819">
        <v>3.24</v>
      </c>
      <c r="D3819">
        <v>216.77</v>
      </c>
      <c r="E3819">
        <v>287.77</v>
      </c>
      <c r="F3819">
        <v>4.1289999999999996</v>
      </c>
      <c r="G3819">
        <v>1.8334999999999999</v>
      </c>
      <c r="H3819">
        <v>0.81299999999999994</v>
      </c>
      <c r="I3819">
        <v>2.1800000000000002</v>
      </c>
      <c r="J3819">
        <v>2.2090000000000001</v>
      </c>
      <c r="K3819">
        <v>2.1724999999999999</v>
      </c>
      <c r="L3819">
        <v>1.375</v>
      </c>
      <c r="M3819">
        <v>1.8369</v>
      </c>
      <c r="N3819">
        <v>1.5154000000000001</v>
      </c>
      <c r="O3819">
        <v>1.9052</v>
      </c>
      <c r="P3819">
        <v>3.1080999999999999</v>
      </c>
      <c r="Q3819">
        <v>3.956</v>
      </c>
      <c r="R3819">
        <v>3.9918</v>
      </c>
      <c r="S3819">
        <v>1.1651</v>
      </c>
      <c r="T3819">
        <v>0.871</v>
      </c>
      <c r="U3819">
        <v>2.7128999999999999</v>
      </c>
      <c r="V3819">
        <v>3.5286</v>
      </c>
      <c r="W3819">
        <v>2.3856999999999999</v>
      </c>
      <c r="X3819">
        <v>3.6052</v>
      </c>
      <c r="Y3819">
        <v>4.7941000000000003</v>
      </c>
      <c r="Z3819">
        <v>4.7995000000000001</v>
      </c>
      <c r="AA3819">
        <v>0.83220000000000005</v>
      </c>
      <c r="AB3819">
        <v>3.4081999999999999</v>
      </c>
      <c r="AC3819">
        <v>1.9997</v>
      </c>
      <c r="AD3819">
        <v>2.2724000000000002</v>
      </c>
      <c r="AE3819">
        <v>2.6608999999999998</v>
      </c>
      <c r="AF3819">
        <v>0.71589999999999998</v>
      </c>
      <c r="AG3819">
        <v>0.51070000000000004</v>
      </c>
      <c r="AH3819">
        <v>6.1654</v>
      </c>
      <c r="AI3819">
        <v>35.870100000000001</v>
      </c>
      <c r="AJ3819">
        <v>0.79530000000000001</v>
      </c>
      <c r="AK3819">
        <v>5009.21</v>
      </c>
      <c r="AR3819">
        <v>1.9</v>
      </c>
      <c r="AW3819">
        <v>1.1113999999999999</v>
      </c>
      <c r="AX3819">
        <v>1734.24</v>
      </c>
      <c r="AY3819">
        <v>0.13</v>
      </c>
      <c r="AZ3819">
        <v>0.53339999999999999</v>
      </c>
      <c r="BA3819">
        <v>0.52090000000000003</v>
      </c>
      <c r="BB3819">
        <v>1.9591000000000001</v>
      </c>
      <c r="BC3819">
        <v>10.89</v>
      </c>
      <c r="BD3819">
        <v>1.5569999999999999</v>
      </c>
      <c r="BE3819">
        <v>1.6990000000000001</v>
      </c>
      <c r="BF3819">
        <v>1.6990000000000001</v>
      </c>
      <c r="BG3819">
        <v>0.56000000000000005</v>
      </c>
      <c r="BH3819">
        <v>0.56000000000000005</v>
      </c>
      <c r="BI3819">
        <v>2.3050000000000002</v>
      </c>
      <c r="BJ3819">
        <v>2.3050000000000002</v>
      </c>
      <c r="BK3819">
        <v>0.48299999999999998</v>
      </c>
      <c r="BL3819">
        <v>2.3450000000000002</v>
      </c>
      <c r="BM3819">
        <v>2.3450000000000002</v>
      </c>
      <c r="BN3819">
        <v>0.56899999999999995</v>
      </c>
      <c r="BO3819">
        <v>0.56899999999999995</v>
      </c>
      <c r="BP3819">
        <v>0.48</v>
      </c>
      <c r="BQ3819">
        <v>0.48</v>
      </c>
      <c r="BR3819">
        <v>0.53700000000000003</v>
      </c>
      <c r="BS3819">
        <v>0.81299999999999994</v>
      </c>
      <c r="BT3819">
        <v>0.81299999999999994</v>
      </c>
      <c r="BU3819">
        <v>0.57399999999999995</v>
      </c>
      <c r="BV3819">
        <v>1.276</v>
      </c>
      <c r="BW3819">
        <v>3.64</v>
      </c>
      <c r="BX3819">
        <v>0.79100000000000004</v>
      </c>
      <c r="BY3819">
        <v>0.79100000000000004</v>
      </c>
      <c r="BZ3819">
        <v>6.78</v>
      </c>
      <c r="CA3819">
        <v>8.31</v>
      </c>
      <c r="CB3819">
        <v>8.4130000000000003</v>
      </c>
      <c r="CC3819">
        <v>5.5679999999999996</v>
      </c>
      <c r="CD3819">
        <v>7.8040000000000003</v>
      </c>
      <c r="CE3819">
        <v>0.48799999999999999</v>
      </c>
      <c r="CF3819">
        <v>1168.7</v>
      </c>
      <c r="CG3819">
        <v>3.948</v>
      </c>
      <c r="CH3819">
        <v>4.4169999999999998</v>
      </c>
      <c r="CI3819">
        <v>2.7090000000000001</v>
      </c>
      <c r="CJ3819">
        <v>0.50700000000000001</v>
      </c>
      <c r="CK3819">
        <v>1.9970000000000001</v>
      </c>
      <c r="CL3819">
        <v>2.415</v>
      </c>
      <c r="CM3819">
        <v>0.56499999999999995</v>
      </c>
      <c r="CN3819">
        <v>2.585</v>
      </c>
      <c r="CO3819">
        <v>1.004</v>
      </c>
      <c r="CP3819">
        <v>2.7389999999999999</v>
      </c>
      <c r="CQ3819">
        <v>0.53500000000000003</v>
      </c>
      <c r="CR3819">
        <v>1.2869999999999999</v>
      </c>
      <c r="CT3819">
        <v>1.486</v>
      </c>
      <c r="CU3819">
        <v>1.5960000000000001</v>
      </c>
      <c r="CV3819">
        <v>0.59399999999999997</v>
      </c>
      <c r="CW3819">
        <v>1.784</v>
      </c>
      <c r="CX3819">
        <v>36.950000000000003</v>
      </c>
      <c r="CY3819">
        <v>2.25</v>
      </c>
      <c r="CZ3819">
        <v>-62</v>
      </c>
      <c r="DA3819">
        <v>0.16219</v>
      </c>
      <c r="DB3819">
        <v>26064.11</v>
      </c>
      <c r="DC3819">
        <v>41.97</v>
      </c>
      <c r="DD3819">
        <v>2.5604</v>
      </c>
      <c r="DE3819">
        <v>2.5848</v>
      </c>
      <c r="DF3819">
        <v>3.2179000000000002</v>
      </c>
      <c r="DG3819">
        <v>3.2654999999999998</v>
      </c>
      <c r="DH3819">
        <v>3.161</v>
      </c>
      <c r="DI3819">
        <v>3.2623000000000002</v>
      </c>
      <c r="DJ3819">
        <v>3.5952999999999999</v>
      </c>
      <c r="DK3819">
        <v>4.5486000000000004</v>
      </c>
      <c r="DL3819">
        <v>4.2003000000000004</v>
      </c>
      <c r="DM3819">
        <v>5.1409000000000002</v>
      </c>
      <c r="DN3819">
        <v>17730.11</v>
      </c>
      <c r="DO3819">
        <v>4982.91</v>
      </c>
      <c r="DP3819">
        <v>1.23</v>
      </c>
      <c r="DQ3819">
        <v>1.29</v>
      </c>
      <c r="DR3819">
        <v>1.81</v>
      </c>
      <c r="DS3819">
        <v>1347290</v>
      </c>
      <c r="DT3819">
        <v>4.68</v>
      </c>
      <c r="DU3819">
        <v>4241916</v>
      </c>
      <c r="DV3819">
        <v>1.43</v>
      </c>
      <c r="DW3819">
        <v>1.49</v>
      </c>
      <c r="DX3819">
        <v>1.36</v>
      </c>
      <c r="DY3819">
        <v>3.96</v>
      </c>
      <c r="DZ3819">
        <v>23.45</v>
      </c>
      <c r="EA3819">
        <v>87.961100000000002</v>
      </c>
      <c r="EB3819">
        <v>87.505099999999999</v>
      </c>
      <c r="EC3819">
        <v>1066.6220000000001</v>
      </c>
      <c r="ED3819">
        <v>584.49</v>
      </c>
      <c r="EE3819">
        <v>1848.42</v>
      </c>
      <c r="EF3819">
        <v>964.31</v>
      </c>
      <c r="EG3819">
        <v>4.1769999999999996</v>
      </c>
      <c r="EH3819">
        <v>8484.9</v>
      </c>
      <c r="EI3819">
        <v>20539.79</v>
      </c>
      <c r="EJ3819">
        <v>7535.3</v>
      </c>
      <c r="EK3819">
        <v>2.7936000000000001</v>
      </c>
      <c r="EL3819">
        <v>1242.683</v>
      </c>
      <c r="EM3819">
        <v>998.99400000000003</v>
      </c>
      <c r="EN3819">
        <v>1015.02</v>
      </c>
      <c r="EO3819">
        <v>1248.259</v>
      </c>
      <c r="EP3819">
        <v>3686.915</v>
      </c>
      <c r="EQ3819">
        <v>3885.92</v>
      </c>
      <c r="ER3819">
        <v>42.26</v>
      </c>
      <c r="ES3819">
        <v>1475</v>
      </c>
      <c r="ET3819">
        <v>33.33</v>
      </c>
      <c r="EV3819">
        <v>14682.39</v>
      </c>
      <c r="EW3819">
        <v>856.61</v>
      </c>
      <c r="EX3819">
        <v>2076.7800000000002</v>
      </c>
      <c r="EY3819">
        <v>3441.76</v>
      </c>
      <c r="EZ3819">
        <v>6585.78</v>
      </c>
      <c r="FB3819">
        <v>1.2574000000000001</v>
      </c>
      <c r="FC3819">
        <v>6.2054999999999998</v>
      </c>
      <c r="FD3819">
        <v>0.64229999999999998</v>
      </c>
      <c r="FE3819">
        <v>7.7527999999999997</v>
      </c>
      <c r="FF3819">
        <v>2.3822999999999999</v>
      </c>
      <c r="FG3819">
        <v>2.3822999999999999</v>
      </c>
      <c r="FH3819">
        <v>0.24440000000000001</v>
      </c>
      <c r="FJ3819">
        <v>0.627</v>
      </c>
      <c r="FK3819">
        <v>3.1865000000000001</v>
      </c>
      <c r="FL3819">
        <v>0</v>
      </c>
      <c r="FM3819">
        <v>0.9899</v>
      </c>
      <c r="FN3819">
        <v>1.6315</v>
      </c>
      <c r="FO3819">
        <v>9.6600000000000005E-2</v>
      </c>
      <c r="FP3819">
        <v>2.0838999999999999</v>
      </c>
      <c r="FQ3819">
        <v>2.2200899999999999</v>
      </c>
      <c r="FW3819">
        <v>32.284999999999997</v>
      </c>
      <c r="FX3819">
        <v>16.79</v>
      </c>
      <c r="FY3819">
        <v>616.42999999999995</v>
      </c>
      <c r="FZ3819">
        <v>269.69</v>
      </c>
    </row>
    <row r="3820" spans="1:182" x14ac:dyDescent="0.2">
      <c r="A3820" s="3">
        <v>42189</v>
      </c>
      <c r="B3820">
        <v>3602.47</v>
      </c>
      <c r="C3820">
        <v>3.24</v>
      </c>
      <c r="D3820">
        <v>216.77</v>
      </c>
      <c r="E3820">
        <v>287.77</v>
      </c>
      <c r="F3820">
        <v>4.1289999999999996</v>
      </c>
      <c r="G3820">
        <v>1.8334999999999999</v>
      </c>
      <c r="H3820">
        <v>0.81299999999999994</v>
      </c>
      <c r="I3820">
        <v>2.1800000000000002</v>
      </c>
      <c r="J3820">
        <v>2.2090000000000001</v>
      </c>
      <c r="K3820">
        <v>2.1724999999999999</v>
      </c>
      <c r="L3820">
        <v>1.375</v>
      </c>
      <c r="M3820">
        <v>1.8369</v>
      </c>
      <c r="N3820">
        <v>1.5154000000000001</v>
      </c>
      <c r="O3820">
        <v>1.9052</v>
      </c>
      <c r="P3820">
        <v>3.1080999999999999</v>
      </c>
      <c r="Q3820">
        <v>3.956</v>
      </c>
      <c r="R3820">
        <v>3.9918</v>
      </c>
      <c r="S3820">
        <v>1.1651</v>
      </c>
      <c r="T3820">
        <v>0.871</v>
      </c>
      <c r="U3820">
        <v>2.7128999999999999</v>
      </c>
      <c r="V3820">
        <v>3.5286</v>
      </c>
      <c r="W3820">
        <v>2.3856999999999999</v>
      </c>
      <c r="X3820">
        <v>3.6052</v>
      </c>
      <c r="Y3820">
        <v>4.7941000000000003</v>
      </c>
      <c r="Z3820">
        <v>4.7995000000000001</v>
      </c>
      <c r="AA3820">
        <v>0.83220000000000005</v>
      </c>
      <c r="AB3820">
        <v>3.4081999999999999</v>
      </c>
      <c r="AC3820">
        <v>1.9997</v>
      </c>
      <c r="AD3820">
        <v>2.2724000000000002</v>
      </c>
      <c r="AE3820">
        <v>2.6608999999999998</v>
      </c>
      <c r="AF3820">
        <v>0.71589999999999998</v>
      </c>
      <c r="AG3820">
        <v>0.51070000000000004</v>
      </c>
      <c r="AH3820">
        <v>6.1654</v>
      </c>
      <c r="AI3820">
        <v>35.870100000000001</v>
      </c>
      <c r="AJ3820">
        <v>0.79530000000000001</v>
      </c>
      <c r="AK3820">
        <v>5009.21</v>
      </c>
      <c r="AR3820">
        <v>1.9</v>
      </c>
      <c r="AW3820">
        <v>1.1113999999999999</v>
      </c>
      <c r="AX3820">
        <v>1734.24</v>
      </c>
      <c r="AY3820">
        <v>0.13</v>
      </c>
      <c r="AZ3820">
        <v>0.53339999999999999</v>
      </c>
      <c r="BA3820">
        <v>0.52090000000000003</v>
      </c>
      <c r="BB3820">
        <v>1.9591000000000001</v>
      </c>
      <c r="BC3820">
        <v>10.89</v>
      </c>
      <c r="BD3820">
        <v>1.5569999999999999</v>
      </c>
      <c r="BE3820">
        <v>1.6990000000000001</v>
      </c>
      <c r="BF3820">
        <v>1.6990000000000001</v>
      </c>
      <c r="BG3820">
        <v>0.56000000000000005</v>
      </c>
      <c r="BH3820">
        <v>0.56000000000000005</v>
      </c>
      <c r="BI3820">
        <v>2.3050000000000002</v>
      </c>
      <c r="BJ3820">
        <v>2.3050000000000002</v>
      </c>
      <c r="BK3820">
        <v>0.48299999999999998</v>
      </c>
      <c r="BL3820">
        <v>2.3450000000000002</v>
      </c>
      <c r="BM3820">
        <v>2.3450000000000002</v>
      </c>
      <c r="BN3820">
        <v>0.56899999999999995</v>
      </c>
      <c r="BO3820">
        <v>0.56899999999999995</v>
      </c>
      <c r="BP3820">
        <v>0.48</v>
      </c>
      <c r="BQ3820">
        <v>0.48</v>
      </c>
      <c r="BR3820">
        <v>0.53700000000000003</v>
      </c>
      <c r="BS3820">
        <v>0.81299999999999994</v>
      </c>
      <c r="BT3820">
        <v>0.81299999999999994</v>
      </c>
      <c r="BU3820">
        <v>0.57399999999999995</v>
      </c>
      <c r="BV3820">
        <v>1.276</v>
      </c>
      <c r="BW3820">
        <v>3.64</v>
      </c>
      <c r="BX3820">
        <v>0.79100000000000004</v>
      </c>
      <c r="BY3820">
        <v>0.79100000000000004</v>
      </c>
      <c r="BZ3820">
        <v>6.78</v>
      </c>
      <c r="CA3820">
        <v>8.31</v>
      </c>
      <c r="CB3820">
        <v>8.4130000000000003</v>
      </c>
      <c r="CC3820">
        <v>5.5679999999999996</v>
      </c>
      <c r="CD3820">
        <v>7.8040000000000003</v>
      </c>
      <c r="CE3820">
        <v>0.48799999999999999</v>
      </c>
      <c r="CF3820">
        <v>1168.7</v>
      </c>
      <c r="CG3820">
        <v>3.948</v>
      </c>
      <c r="CH3820">
        <v>4.4169999999999998</v>
      </c>
      <c r="CI3820">
        <v>2.7090000000000001</v>
      </c>
      <c r="CJ3820">
        <v>0.50700000000000001</v>
      </c>
      <c r="CK3820">
        <v>1.9970000000000001</v>
      </c>
      <c r="CL3820">
        <v>2.415</v>
      </c>
      <c r="CM3820">
        <v>0.56499999999999995</v>
      </c>
      <c r="CN3820">
        <v>2.585</v>
      </c>
      <c r="CO3820">
        <v>1.004</v>
      </c>
      <c r="CP3820">
        <v>2.7389999999999999</v>
      </c>
      <c r="CQ3820">
        <v>0.53500000000000003</v>
      </c>
      <c r="CR3820">
        <v>1.2869999999999999</v>
      </c>
      <c r="CT3820">
        <v>1.486</v>
      </c>
      <c r="CU3820">
        <v>1.5960000000000001</v>
      </c>
      <c r="CV3820">
        <v>0.59399999999999997</v>
      </c>
      <c r="CW3820">
        <v>1.784</v>
      </c>
      <c r="CX3820">
        <v>36.950000000000003</v>
      </c>
      <c r="CY3820">
        <v>2.25</v>
      </c>
      <c r="CZ3820">
        <v>-62</v>
      </c>
      <c r="DA3820">
        <v>0.16219</v>
      </c>
      <c r="DB3820">
        <v>26064.11</v>
      </c>
      <c r="DC3820">
        <v>41.97</v>
      </c>
      <c r="DD3820">
        <v>2.5604</v>
      </c>
      <c r="DE3820">
        <v>2.5848</v>
      </c>
      <c r="DF3820">
        <v>3.2179000000000002</v>
      </c>
      <c r="DG3820">
        <v>3.2654999999999998</v>
      </c>
      <c r="DH3820">
        <v>3.161</v>
      </c>
      <c r="DI3820">
        <v>3.2623000000000002</v>
      </c>
      <c r="DJ3820">
        <v>3.5952999999999999</v>
      </c>
      <c r="DK3820">
        <v>4.5486000000000004</v>
      </c>
      <c r="DL3820">
        <v>4.2003000000000004</v>
      </c>
      <c r="DM3820">
        <v>5.1409000000000002</v>
      </c>
      <c r="DN3820">
        <v>17730.11</v>
      </c>
      <c r="DO3820">
        <v>4982.91</v>
      </c>
      <c r="DP3820">
        <v>1.23</v>
      </c>
      <c r="DQ3820">
        <v>1.29</v>
      </c>
      <c r="DR3820">
        <v>1.81</v>
      </c>
      <c r="DS3820">
        <v>1347290</v>
      </c>
      <c r="DT3820">
        <v>4.68</v>
      </c>
      <c r="DU3820">
        <v>4241916</v>
      </c>
      <c r="DV3820">
        <v>1.43</v>
      </c>
      <c r="DW3820">
        <v>1.49</v>
      </c>
      <c r="DX3820">
        <v>1.36</v>
      </c>
      <c r="DY3820">
        <v>3.96</v>
      </c>
      <c r="DZ3820">
        <v>23.45</v>
      </c>
      <c r="EA3820">
        <v>87.961100000000002</v>
      </c>
      <c r="EB3820">
        <v>87.505099999999999</v>
      </c>
      <c r="EC3820">
        <v>1066.6220000000001</v>
      </c>
      <c r="ED3820">
        <v>584.49</v>
      </c>
      <c r="EE3820">
        <v>1848.42</v>
      </c>
      <c r="EF3820">
        <v>964.31</v>
      </c>
      <c r="EG3820">
        <v>4.1769999999999996</v>
      </c>
      <c r="EH3820">
        <v>8484.9</v>
      </c>
      <c r="EI3820">
        <v>20539.79</v>
      </c>
      <c r="EJ3820">
        <v>7535.3</v>
      </c>
      <c r="EK3820">
        <v>2.7936000000000001</v>
      </c>
      <c r="EL3820">
        <v>1242.683</v>
      </c>
      <c r="EM3820">
        <v>998.99400000000003</v>
      </c>
      <c r="EN3820">
        <v>1015.02</v>
      </c>
      <c r="EO3820">
        <v>1248.259</v>
      </c>
      <c r="EP3820">
        <v>3686.915</v>
      </c>
      <c r="EQ3820">
        <v>3885.92</v>
      </c>
      <c r="ER3820">
        <v>42.26</v>
      </c>
      <c r="ES3820">
        <v>1475</v>
      </c>
      <c r="ET3820">
        <v>33.33</v>
      </c>
      <c r="EV3820">
        <v>14682.39</v>
      </c>
      <c r="EW3820">
        <v>856.61</v>
      </c>
      <c r="EX3820">
        <v>2076.7800000000002</v>
      </c>
      <c r="EY3820">
        <v>3441.76</v>
      </c>
      <c r="EZ3820">
        <v>6585.78</v>
      </c>
      <c r="FB3820">
        <v>1.2574000000000001</v>
      </c>
      <c r="FC3820">
        <v>6.2054999999999998</v>
      </c>
      <c r="FD3820">
        <v>0.64229999999999998</v>
      </c>
      <c r="FE3820">
        <v>7.7527999999999997</v>
      </c>
      <c r="FF3820">
        <v>2.3822999999999999</v>
      </c>
      <c r="FG3820">
        <v>2.3822999999999999</v>
      </c>
      <c r="FH3820">
        <v>0.24440000000000001</v>
      </c>
      <c r="FJ3820">
        <v>0.627</v>
      </c>
      <c r="FK3820">
        <v>3.1865000000000001</v>
      </c>
      <c r="FL3820">
        <v>0</v>
      </c>
      <c r="FM3820">
        <v>0.9899</v>
      </c>
      <c r="FN3820">
        <v>1.6315</v>
      </c>
      <c r="FO3820">
        <v>9.6600000000000005E-2</v>
      </c>
      <c r="FP3820">
        <v>2.0838999999999999</v>
      </c>
      <c r="FQ3820">
        <v>2.2200899999999999</v>
      </c>
      <c r="FW3820">
        <v>32.284999999999997</v>
      </c>
      <c r="FX3820">
        <v>16.79</v>
      </c>
      <c r="FY3820">
        <v>616.42999999999995</v>
      </c>
      <c r="FZ3820">
        <v>255.22</v>
      </c>
    </row>
    <row r="3821" spans="1:182" x14ac:dyDescent="0.2">
      <c r="A3821" s="3">
        <v>42188</v>
      </c>
      <c r="B3821">
        <v>3602.47</v>
      </c>
      <c r="C3821">
        <v>3.24</v>
      </c>
      <c r="D3821">
        <v>216.77</v>
      </c>
      <c r="E3821">
        <v>287.77</v>
      </c>
      <c r="F3821">
        <v>4.1289999999999996</v>
      </c>
      <c r="G3821">
        <v>1.8334999999999999</v>
      </c>
      <c r="H3821">
        <v>0.81299999999999994</v>
      </c>
      <c r="I3821">
        <v>2.1800000000000002</v>
      </c>
      <c r="J3821">
        <v>2.2090000000000001</v>
      </c>
      <c r="K3821">
        <v>2.1724999999999999</v>
      </c>
      <c r="L3821">
        <v>1.375</v>
      </c>
      <c r="M3821">
        <v>1.8369</v>
      </c>
      <c r="N3821">
        <v>1.5154000000000001</v>
      </c>
      <c r="O3821">
        <v>1.9052</v>
      </c>
      <c r="P3821">
        <v>3.1080999999999999</v>
      </c>
      <c r="Q3821">
        <v>3.956</v>
      </c>
      <c r="R3821">
        <v>3.9918</v>
      </c>
      <c r="S3821">
        <v>1.1651</v>
      </c>
      <c r="T3821">
        <v>0.871</v>
      </c>
      <c r="U3821">
        <v>2.7128999999999999</v>
      </c>
      <c r="V3821">
        <v>3.5286</v>
      </c>
      <c r="W3821">
        <v>2.3856999999999999</v>
      </c>
      <c r="X3821">
        <v>3.6052</v>
      </c>
      <c r="Y3821">
        <v>4.7941000000000003</v>
      </c>
      <c r="Z3821">
        <v>4.7995000000000001</v>
      </c>
      <c r="AA3821">
        <v>0.83220000000000005</v>
      </c>
      <c r="AB3821">
        <v>3.4081999999999999</v>
      </c>
      <c r="AC3821">
        <v>1.9997</v>
      </c>
      <c r="AD3821">
        <v>2.2724000000000002</v>
      </c>
      <c r="AE3821">
        <v>2.6608999999999998</v>
      </c>
      <c r="AF3821">
        <v>0.71589999999999998</v>
      </c>
      <c r="AG3821">
        <v>0.51070000000000004</v>
      </c>
      <c r="AH3821">
        <v>6.1654</v>
      </c>
      <c r="AI3821">
        <v>35.870100000000001</v>
      </c>
      <c r="AJ3821">
        <v>0.79530000000000001</v>
      </c>
      <c r="AK3821">
        <v>5009.21</v>
      </c>
      <c r="AR3821">
        <v>1.9</v>
      </c>
      <c r="AW3821">
        <v>1.1113999999999999</v>
      </c>
      <c r="AX3821">
        <v>1734.24</v>
      </c>
      <c r="AY3821">
        <v>0.13</v>
      </c>
      <c r="AZ3821">
        <v>0.53339999999999999</v>
      </c>
      <c r="BA3821">
        <v>0.52090000000000003</v>
      </c>
      <c r="BB3821">
        <v>1.9591000000000001</v>
      </c>
      <c r="BC3821">
        <v>10.89</v>
      </c>
      <c r="BD3821">
        <v>1.5569999999999999</v>
      </c>
      <c r="BE3821">
        <v>1.6990000000000001</v>
      </c>
      <c r="BF3821">
        <v>1.6990000000000001</v>
      </c>
      <c r="BG3821">
        <v>0.56000000000000005</v>
      </c>
      <c r="BH3821">
        <v>0.56000000000000005</v>
      </c>
      <c r="BI3821">
        <v>2.3050000000000002</v>
      </c>
      <c r="BJ3821">
        <v>2.3050000000000002</v>
      </c>
      <c r="BK3821">
        <v>0.48299999999999998</v>
      </c>
      <c r="BL3821">
        <v>2.3450000000000002</v>
      </c>
      <c r="BM3821">
        <v>2.3450000000000002</v>
      </c>
      <c r="BN3821">
        <v>0.56899999999999995</v>
      </c>
      <c r="BO3821">
        <v>0.56899999999999995</v>
      </c>
      <c r="BP3821">
        <v>0.48</v>
      </c>
      <c r="BQ3821">
        <v>0.48</v>
      </c>
      <c r="BR3821">
        <v>0.53700000000000003</v>
      </c>
      <c r="BS3821">
        <v>0.81299999999999994</v>
      </c>
      <c r="BT3821">
        <v>0.81299999999999994</v>
      </c>
      <c r="BU3821">
        <v>0.57399999999999995</v>
      </c>
      <c r="BV3821">
        <v>1.276</v>
      </c>
      <c r="BW3821">
        <v>3.64</v>
      </c>
      <c r="BX3821">
        <v>0.79100000000000004</v>
      </c>
      <c r="BY3821">
        <v>0.79100000000000004</v>
      </c>
      <c r="BZ3821">
        <v>6.78</v>
      </c>
      <c r="CA3821">
        <v>8.31</v>
      </c>
      <c r="CB3821">
        <v>8.4130000000000003</v>
      </c>
      <c r="CC3821">
        <v>5.5679999999999996</v>
      </c>
      <c r="CD3821">
        <v>7.8040000000000003</v>
      </c>
      <c r="CE3821">
        <v>0.48799999999999999</v>
      </c>
      <c r="CF3821">
        <v>1168.7</v>
      </c>
      <c r="CG3821">
        <v>3.948</v>
      </c>
      <c r="CH3821">
        <v>4.4169999999999998</v>
      </c>
      <c r="CI3821">
        <v>2.7090000000000001</v>
      </c>
      <c r="CJ3821">
        <v>0.50700000000000001</v>
      </c>
      <c r="CK3821">
        <v>1.9970000000000001</v>
      </c>
      <c r="CL3821">
        <v>2.415</v>
      </c>
      <c r="CM3821">
        <v>0.56499999999999995</v>
      </c>
      <c r="CN3821">
        <v>2.585</v>
      </c>
      <c r="CO3821">
        <v>1.004</v>
      </c>
      <c r="CP3821">
        <v>2.7389999999999999</v>
      </c>
      <c r="CQ3821">
        <v>0.53500000000000003</v>
      </c>
      <c r="CR3821">
        <v>1.2869999999999999</v>
      </c>
      <c r="CT3821">
        <v>1.486</v>
      </c>
      <c r="CU3821">
        <v>1.5960000000000001</v>
      </c>
      <c r="CV3821">
        <v>0.59399999999999997</v>
      </c>
      <c r="CW3821">
        <v>1.784</v>
      </c>
      <c r="CX3821">
        <v>36.950000000000003</v>
      </c>
      <c r="CY3821">
        <v>2.25</v>
      </c>
      <c r="CZ3821">
        <v>-62</v>
      </c>
      <c r="DA3821">
        <v>0.16219</v>
      </c>
      <c r="DB3821">
        <v>26064.11</v>
      </c>
      <c r="DC3821">
        <v>41.97</v>
      </c>
      <c r="DD3821">
        <v>2.5604</v>
      </c>
      <c r="DE3821">
        <v>2.5848</v>
      </c>
      <c r="DF3821">
        <v>3.2179000000000002</v>
      </c>
      <c r="DG3821">
        <v>3.2654999999999998</v>
      </c>
      <c r="DH3821">
        <v>3.161</v>
      </c>
      <c r="DI3821">
        <v>3.2623000000000002</v>
      </c>
      <c r="DJ3821">
        <v>3.5952999999999999</v>
      </c>
      <c r="DK3821">
        <v>4.5486000000000004</v>
      </c>
      <c r="DL3821">
        <v>4.2003000000000004</v>
      </c>
      <c r="DM3821">
        <v>5.1409000000000002</v>
      </c>
      <c r="DN3821">
        <v>17730.11</v>
      </c>
      <c r="DO3821">
        <v>4982.91</v>
      </c>
      <c r="DP3821">
        <v>1.23</v>
      </c>
      <c r="DQ3821">
        <v>1.29</v>
      </c>
      <c r="DR3821">
        <v>1.81</v>
      </c>
      <c r="DS3821">
        <v>1347290</v>
      </c>
      <c r="DT3821">
        <v>4.68</v>
      </c>
      <c r="DU3821">
        <v>4241916</v>
      </c>
      <c r="DV3821">
        <v>1.43</v>
      </c>
      <c r="DW3821">
        <v>1.49</v>
      </c>
      <c r="DX3821">
        <v>1.36</v>
      </c>
      <c r="DY3821">
        <v>3.96</v>
      </c>
      <c r="DZ3821">
        <v>23.45</v>
      </c>
      <c r="EA3821">
        <v>87.961100000000002</v>
      </c>
      <c r="EB3821">
        <v>87.505099999999999</v>
      </c>
      <c r="EC3821">
        <v>1066.6220000000001</v>
      </c>
      <c r="ED3821">
        <v>584.49</v>
      </c>
      <c r="EE3821">
        <v>1848.42</v>
      </c>
      <c r="EF3821">
        <v>964.31</v>
      </c>
      <c r="EG3821">
        <v>4.1769999999999996</v>
      </c>
      <c r="EH3821">
        <v>8484.9</v>
      </c>
      <c r="EI3821">
        <v>20539.79</v>
      </c>
      <c r="EJ3821">
        <v>7535.3</v>
      </c>
      <c r="EK3821">
        <v>2.7936000000000001</v>
      </c>
      <c r="EL3821">
        <v>1242.683</v>
      </c>
      <c r="EM3821">
        <v>998.99400000000003</v>
      </c>
      <c r="EN3821">
        <v>1015.02</v>
      </c>
      <c r="EO3821">
        <v>1248.259</v>
      </c>
      <c r="EP3821">
        <v>3686.915</v>
      </c>
      <c r="EQ3821">
        <v>3885.92</v>
      </c>
      <c r="ER3821">
        <v>42.26</v>
      </c>
      <c r="ES3821">
        <v>1475</v>
      </c>
      <c r="ET3821">
        <v>33.33</v>
      </c>
      <c r="EV3821">
        <v>14682.39</v>
      </c>
      <c r="EW3821">
        <v>856.61</v>
      </c>
      <c r="EX3821">
        <v>2076.7800000000002</v>
      </c>
      <c r="EY3821">
        <v>3441.76</v>
      </c>
      <c r="EZ3821">
        <v>6585.78</v>
      </c>
      <c r="FB3821">
        <v>1.2574000000000001</v>
      </c>
      <c r="FC3821">
        <v>6.2054999999999998</v>
      </c>
      <c r="FD3821">
        <v>0.64229999999999998</v>
      </c>
      <c r="FE3821">
        <v>7.7527999999999997</v>
      </c>
      <c r="FF3821">
        <v>2.3822999999999999</v>
      </c>
      <c r="FG3821">
        <v>2.3822999999999999</v>
      </c>
      <c r="FH3821">
        <v>0.24440000000000001</v>
      </c>
      <c r="FJ3821">
        <v>0.627</v>
      </c>
      <c r="FK3821">
        <v>3.1865000000000001</v>
      </c>
      <c r="FL3821">
        <v>0</v>
      </c>
      <c r="FM3821">
        <v>0.9899</v>
      </c>
      <c r="FN3821">
        <v>1.6315</v>
      </c>
      <c r="FO3821">
        <v>9.6600000000000005E-2</v>
      </c>
      <c r="FP3821">
        <v>2.0838999999999999</v>
      </c>
      <c r="FQ3821">
        <v>2.2200899999999999</v>
      </c>
      <c r="FW3821">
        <v>32.284999999999997</v>
      </c>
      <c r="FX3821">
        <v>16.79</v>
      </c>
      <c r="FY3821">
        <v>616.42999999999995</v>
      </c>
      <c r="FZ3821">
        <v>255.22</v>
      </c>
    </row>
    <row r="3822" spans="1:182" x14ac:dyDescent="0.2">
      <c r="A3822" s="3">
        <v>42187</v>
      </c>
      <c r="B3822">
        <v>3624.5</v>
      </c>
      <c r="C3822">
        <v>3.24</v>
      </c>
      <c r="D3822">
        <v>216.77</v>
      </c>
      <c r="E3822">
        <v>287.77</v>
      </c>
      <c r="F3822">
        <v>4.0650000000000004</v>
      </c>
      <c r="G3822">
        <v>1.8855</v>
      </c>
      <c r="H3822">
        <v>0.82499999999999996</v>
      </c>
      <c r="I3822">
        <v>2.2162500000000001</v>
      </c>
      <c r="J3822">
        <v>2.2440000000000002</v>
      </c>
      <c r="K3822">
        <v>2.2080000000000002</v>
      </c>
      <c r="L3822">
        <v>1.415</v>
      </c>
      <c r="M3822">
        <v>1.8841000000000001</v>
      </c>
      <c r="N3822">
        <v>1.5270999999999999</v>
      </c>
      <c r="O3822">
        <v>1.921</v>
      </c>
      <c r="P3822">
        <v>3.1305999999999998</v>
      </c>
      <c r="Q3822">
        <v>3.9838</v>
      </c>
      <c r="R3822">
        <v>4.0182000000000002</v>
      </c>
      <c r="S3822">
        <v>1.1724000000000001</v>
      </c>
      <c r="T3822">
        <v>0.87119999999999997</v>
      </c>
      <c r="U3822">
        <v>2.7523</v>
      </c>
      <c r="V3822">
        <v>3.5560999999999998</v>
      </c>
      <c r="W3822">
        <v>2.4060000000000001</v>
      </c>
      <c r="X3822">
        <v>3.6356999999999999</v>
      </c>
      <c r="Y3822">
        <v>4.8296000000000001</v>
      </c>
      <c r="Z3822">
        <v>4.8308999999999997</v>
      </c>
      <c r="AA3822">
        <v>0.84160000000000001</v>
      </c>
      <c r="AB3822">
        <v>3.4361999999999999</v>
      </c>
      <c r="AC3822">
        <v>2.0547</v>
      </c>
      <c r="AD3822">
        <v>2.3346</v>
      </c>
      <c r="AE3822">
        <v>2.7321</v>
      </c>
      <c r="AF3822">
        <v>0.71930000000000005</v>
      </c>
      <c r="AG3822">
        <v>0.51060000000000005</v>
      </c>
      <c r="AH3822">
        <v>6.1801000000000004</v>
      </c>
      <c r="AI3822">
        <v>35.785899999999998</v>
      </c>
      <c r="AJ3822">
        <v>0.79730000000000001</v>
      </c>
      <c r="AK3822">
        <v>5009.21</v>
      </c>
      <c r="AR3822">
        <v>1.94</v>
      </c>
      <c r="AW3822">
        <v>1.1084000000000001</v>
      </c>
      <c r="AX3822">
        <v>1733.88</v>
      </c>
      <c r="AY3822">
        <v>0.13</v>
      </c>
      <c r="AZ3822">
        <v>0.51719999999999999</v>
      </c>
      <c r="BA3822">
        <v>0.5161</v>
      </c>
      <c r="BB3822">
        <v>1.9575</v>
      </c>
      <c r="BC3822">
        <v>11.12</v>
      </c>
      <c r="BD3822">
        <v>1.5609</v>
      </c>
      <c r="BE3822">
        <v>1.742</v>
      </c>
      <c r="BF3822">
        <v>1.742</v>
      </c>
      <c r="BG3822">
        <v>0.57499999999999996</v>
      </c>
      <c r="BH3822">
        <v>0.57499999999999996</v>
      </c>
      <c r="BI3822">
        <v>2.3340000000000001</v>
      </c>
      <c r="BJ3822">
        <v>2.3340000000000001</v>
      </c>
      <c r="BK3822">
        <v>0.49</v>
      </c>
      <c r="BL3822">
        <v>2.375</v>
      </c>
      <c r="BM3822">
        <v>2.375</v>
      </c>
      <c r="BN3822">
        <v>0.57099999999999995</v>
      </c>
      <c r="BO3822">
        <v>0.57099999999999995</v>
      </c>
      <c r="BP3822">
        <v>0.48599999999999999</v>
      </c>
      <c r="BQ3822">
        <v>0.48599999999999999</v>
      </c>
      <c r="BR3822">
        <v>0.56000000000000005</v>
      </c>
      <c r="BS3822">
        <v>0.83699999999999997</v>
      </c>
      <c r="BT3822">
        <v>0.83699999999999997</v>
      </c>
      <c r="BU3822">
        <v>0.57499999999999996</v>
      </c>
      <c r="BV3822">
        <v>1.3120000000000001</v>
      </c>
      <c r="BW3822">
        <v>3.63</v>
      </c>
      <c r="BX3822">
        <v>0.84499999999999997</v>
      </c>
      <c r="BY3822">
        <v>0.84499999999999997</v>
      </c>
      <c r="BZ3822">
        <v>6.8</v>
      </c>
      <c r="CA3822">
        <v>8.3439999999999994</v>
      </c>
      <c r="CB3822">
        <v>8.4610000000000003</v>
      </c>
      <c r="CC3822">
        <v>5.5910000000000002</v>
      </c>
      <c r="CD3822">
        <v>7.8129999999999997</v>
      </c>
      <c r="CE3822">
        <v>0.52500000000000002</v>
      </c>
      <c r="CF3822">
        <v>1166.26</v>
      </c>
      <c r="CG3822">
        <v>3.948</v>
      </c>
      <c r="CH3822">
        <v>4.4169999999999998</v>
      </c>
      <c r="CI3822">
        <v>2.6930000000000001</v>
      </c>
      <c r="CJ3822">
        <v>0.52100000000000002</v>
      </c>
      <c r="CK3822">
        <v>2.0790000000000002</v>
      </c>
      <c r="CL3822">
        <v>2.4830000000000001</v>
      </c>
      <c r="CM3822">
        <v>0.59599999999999997</v>
      </c>
      <c r="CN3822">
        <v>2.6459999999999999</v>
      </c>
      <c r="CO3822">
        <v>1.056</v>
      </c>
      <c r="CP3822">
        <v>2.7930000000000001</v>
      </c>
      <c r="CQ3822">
        <v>0.53300000000000003</v>
      </c>
      <c r="CR3822">
        <v>1.343</v>
      </c>
      <c r="CT3822">
        <v>1.5489999999999999</v>
      </c>
      <c r="CU3822">
        <v>1.665</v>
      </c>
      <c r="CV3822">
        <v>0.57699999999999996</v>
      </c>
      <c r="CW3822">
        <v>1.8560000000000001</v>
      </c>
      <c r="CX3822">
        <v>36.65</v>
      </c>
      <c r="CY3822">
        <v>2.3050000000000002</v>
      </c>
      <c r="CZ3822">
        <v>-61</v>
      </c>
      <c r="DA3822">
        <v>0.16184999999999999</v>
      </c>
      <c r="DB3822">
        <v>26282.32</v>
      </c>
      <c r="DC3822">
        <v>41.83</v>
      </c>
      <c r="DD3822">
        <v>2.5966</v>
      </c>
      <c r="DE3822">
        <v>2.6261000000000001</v>
      </c>
      <c r="DF3822">
        <v>3.2536</v>
      </c>
      <c r="DG3822">
        <v>3.3039999999999998</v>
      </c>
      <c r="DH3822">
        <v>3.1901000000000002</v>
      </c>
      <c r="DI3822">
        <v>3.2945000000000002</v>
      </c>
      <c r="DJ3822">
        <v>3.5952999999999999</v>
      </c>
      <c r="DK3822">
        <v>4.5486000000000004</v>
      </c>
      <c r="DL3822">
        <v>4.2003000000000004</v>
      </c>
      <c r="DM3822">
        <v>5.1409000000000002</v>
      </c>
      <c r="DN3822">
        <v>17730.11</v>
      </c>
      <c r="DO3822">
        <v>4944.7809999999999</v>
      </c>
      <c r="DP3822">
        <v>1.22</v>
      </c>
      <c r="DQ3822">
        <v>1.29</v>
      </c>
      <c r="DR3822">
        <v>1.81</v>
      </c>
      <c r="DS3822">
        <v>1347290</v>
      </c>
      <c r="DT3822">
        <v>4.68</v>
      </c>
      <c r="DU3822">
        <v>4241916</v>
      </c>
      <c r="DV3822">
        <v>1.43</v>
      </c>
      <c r="DW3822">
        <v>1.49</v>
      </c>
      <c r="DX3822">
        <v>1.36</v>
      </c>
      <c r="DY3822">
        <v>3.972</v>
      </c>
      <c r="DZ3822">
        <v>23.26</v>
      </c>
      <c r="EA3822">
        <v>87.961100000000002</v>
      </c>
      <c r="EB3822">
        <v>87.505099999999999</v>
      </c>
      <c r="EC3822">
        <v>1070.7439999999999</v>
      </c>
      <c r="ED3822">
        <v>588.03</v>
      </c>
      <c r="EE3822">
        <v>1856.46</v>
      </c>
      <c r="EF3822">
        <v>971.47</v>
      </c>
      <c r="EG3822">
        <v>4.1769999999999996</v>
      </c>
      <c r="EH3822">
        <v>8444.9</v>
      </c>
      <c r="EI3822">
        <v>20522.5</v>
      </c>
      <c r="EJ3822">
        <v>7578.31</v>
      </c>
      <c r="EK3822">
        <v>2.7814000000000001</v>
      </c>
      <c r="EL3822">
        <v>1242.683</v>
      </c>
      <c r="EM3822">
        <v>998.99400000000003</v>
      </c>
      <c r="EN3822">
        <v>1015.02</v>
      </c>
      <c r="EO3822">
        <v>1248.259</v>
      </c>
      <c r="EP3822">
        <v>3912.7669999999998</v>
      </c>
      <c r="EQ3822">
        <v>4108</v>
      </c>
      <c r="ER3822">
        <v>41.76</v>
      </c>
      <c r="ES3822">
        <v>1475</v>
      </c>
      <c r="ET3822">
        <v>33.33</v>
      </c>
      <c r="EV3822">
        <v>14637.99</v>
      </c>
      <c r="EW3822">
        <v>853.19</v>
      </c>
      <c r="EX3822">
        <v>2076.7800000000002</v>
      </c>
      <c r="EY3822">
        <v>3463.25</v>
      </c>
      <c r="EZ3822">
        <v>6630.47</v>
      </c>
      <c r="FB3822">
        <v>1.254</v>
      </c>
      <c r="FC3822">
        <v>6.2045000000000003</v>
      </c>
      <c r="FD3822">
        <v>0.64059999999999995</v>
      </c>
      <c r="FE3822">
        <v>7.7516999999999996</v>
      </c>
      <c r="FF3822">
        <v>2.3822999999999999</v>
      </c>
      <c r="FG3822">
        <v>2.3822999999999999</v>
      </c>
      <c r="FH3822">
        <v>0.24440000000000001</v>
      </c>
      <c r="FJ3822">
        <v>0.627</v>
      </c>
      <c r="FK3822">
        <v>3.1865000000000001</v>
      </c>
      <c r="FL3822">
        <v>0</v>
      </c>
      <c r="FM3822">
        <v>0.9899</v>
      </c>
      <c r="FN3822">
        <v>1.6315</v>
      </c>
      <c r="FO3822">
        <v>9.6600000000000005E-2</v>
      </c>
      <c r="FP3822">
        <v>2.0838999999999999</v>
      </c>
      <c r="FQ3822">
        <v>2.2192799999999999</v>
      </c>
      <c r="FW3822">
        <v>31.6721</v>
      </c>
      <c r="FX3822">
        <v>16.79</v>
      </c>
      <c r="FY3822">
        <v>605.70000000000005</v>
      </c>
      <c r="FZ3822">
        <v>255.81</v>
      </c>
    </row>
    <row r="3823" spans="1:182" x14ac:dyDescent="0.2">
      <c r="A3823" s="3">
        <v>42186</v>
      </c>
      <c r="B3823">
        <v>3615.74</v>
      </c>
      <c r="C3823">
        <v>3.21</v>
      </c>
      <c r="D3823">
        <v>204.81</v>
      </c>
      <c r="E3823">
        <v>275.81</v>
      </c>
      <c r="F3823">
        <v>4.0511999999999997</v>
      </c>
      <c r="G3823">
        <v>1.9212499999999999</v>
      </c>
      <c r="H3823">
        <v>0.86099999999999999</v>
      </c>
      <c r="I3823">
        <v>2.2425000000000002</v>
      </c>
      <c r="J3823">
        <v>2.2749999999999999</v>
      </c>
      <c r="K3823">
        <v>2.23875</v>
      </c>
      <c r="L3823">
        <v>1.448</v>
      </c>
      <c r="M3823">
        <v>1.7779</v>
      </c>
      <c r="N3823">
        <v>1.5221</v>
      </c>
      <c r="O3823">
        <v>1.9093</v>
      </c>
      <c r="P3823">
        <v>3.0962000000000001</v>
      </c>
      <c r="Q3823">
        <v>3.9249999999999998</v>
      </c>
      <c r="R3823">
        <v>3.9594999999999998</v>
      </c>
      <c r="S3823">
        <v>1.18</v>
      </c>
      <c r="T3823">
        <v>0.90190000000000003</v>
      </c>
      <c r="U3823">
        <v>2.7153</v>
      </c>
      <c r="V3823">
        <v>3.5112999999999999</v>
      </c>
      <c r="W3823">
        <v>2.3969</v>
      </c>
      <c r="X3823">
        <v>3.6044999999999998</v>
      </c>
      <c r="Y3823">
        <v>4.7760999999999996</v>
      </c>
      <c r="Z3823">
        <v>4.7740999999999998</v>
      </c>
      <c r="AA3823">
        <v>0.84819999999999995</v>
      </c>
      <c r="AB3823">
        <v>3.4022999999999999</v>
      </c>
      <c r="AC3823">
        <v>2.0663999999999998</v>
      </c>
      <c r="AD3823">
        <v>2.3498999999999999</v>
      </c>
      <c r="AE3823">
        <v>2.7517</v>
      </c>
      <c r="AF3823">
        <v>0.71860000000000002</v>
      </c>
      <c r="AG3823">
        <v>0.50870000000000004</v>
      </c>
      <c r="AH3823">
        <v>6.1577000000000002</v>
      </c>
      <c r="AI3823">
        <v>36.097900000000003</v>
      </c>
      <c r="AJ3823">
        <v>0.7944</v>
      </c>
      <c r="AK3823">
        <v>5013.12</v>
      </c>
      <c r="AR3823">
        <v>1.88</v>
      </c>
      <c r="AW3823">
        <v>1.1052999999999999</v>
      </c>
      <c r="AX3823">
        <v>1727.96</v>
      </c>
      <c r="AY3823">
        <v>0.13</v>
      </c>
      <c r="AZ3823">
        <v>0.52769999999999995</v>
      </c>
      <c r="BA3823">
        <v>0.54530000000000001</v>
      </c>
      <c r="BB3823">
        <v>1.9661999999999999</v>
      </c>
      <c r="BC3823">
        <v>11.04</v>
      </c>
      <c r="BD3823">
        <v>1.5617000000000001</v>
      </c>
      <c r="BE3823">
        <v>1.6859999999999999</v>
      </c>
      <c r="BF3823">
        <v>1.6859999999999999</v>
      </c>
      <c r="BG3823">
        <v>0.60099999999999998</v>
      </c>
      <c r="BH3823">
        <v>0.60099999999999998</v>
      </c>
      <c r="BI3823">
        <v>2.2730000000000001</v>
      </c>
      <c r="BJ3823">
        <v>2.2730000000000001</v>
      </c>
      <c r="BK3823">
        <v>0.48299999999999998</v>
      </c>
      <c r="BL3823">
        <v>2.306</v>
      </c>
      <c r="BM3823">
        <v>2.306</v>
      </c>
      <c r="BN3823">
        <v>0.59699999999999998</v>
      </c>
      <c r="BO3823">
        <v>0.59699999999999998</v>
      </c>
      <c r="BP3823">
        <v>0.46800000000000003</v>
      </c>
      <c r="BQ3823">
        <v>0.46800000000000003</v>
      </c>
      <c r="BR3823">
        <v>0.53900000000000003</v>
      </c>
      <c r="BS3823">
        <v>0.81499999999999995</v>
      </c>
      <c r="BT3823">
        <v>0.81499999999999995</v>
      </c>
      <c r="BU3823">
        <v>0.58899999999999997</v>
      </c>
      <c r="BV3823">
        <v>1.272</v>
      </c>
      <c r="BW3823">
        <v>3.63</v>
      </c>
      <c r="BX3823">
        <v>0.81299999999999994</v>
      </c>
      <c r="BY3823">
        <v>0.81299999999999994</v>
      </c>
      <c r="BZ3823">
        <v>6.81</v>
      </c>
      <c r="CA3823">
        <v>8.36</v>
      </c>
      <c r="CB3823">
        <v>8.4640000000000004</v>
      </c>
      <c r="CC3823">
        <v>5.58</v>
      </c>
      <c r="CD3823">
        <v>7.82</v>
      </c>
      <c r="CE3823">
        <v>0.48299999999999998</v>
      </c>
      <c r="CF3823">
        <v>1168.79</v>
      </c>
      <c r="CG3823">
        <v>3.948</v>
      </c>
      <c r="CH3823">
        <v>4.4169999999999998</v>
      </c>
      <c r="CI3823">
        <v>2.6539999999999999</v>
      </c>
      <c r="CJ3823">
        <v>0.51900000000000002</v>
      </c>
      <c r="CK3823">
        <v>2.105</v>
      </c>
      <c r="CL3823">
        <v>2.5070000000000001</v>
      </c>
      <c r="CM3823">
        <v>0.61399999999999999</v>
      </c>
      <c r="CN3823">
        <v>2.6669999999999998</v>
      </c>
      <c r="CO3823">
        <v>1.0680000000000001</v>
      </c>
      <c r="CP3823">
        <v>2.8119999999999998</v>
      </c>
      <c r="CQ3823">
        <v>0.53400000000000003</v>
      </c>
      <c r="CR3823">
        <v>1.3620000000000001</v>
      </c>
      <c r="CT3823">
        <v>1.5760000000000001</v>
      </c>
      <c r="CU3823">
        <v>1.69</v>
      </c>
      <c r="CV3823">
        <v>0.58699999999999997</v>
      </c>
      <c r="CW3823">
        <v>1.883</v>
      </c>
      <c r="CX3823">
        <v>36.36</v>
      </c>
      <c r="CY3823">
        <v>2.19</v>
      </c>
      <c r="CZ3823">
        <v>-63</v>
      </c>
      <c r="DA3823">
        <v>0.16239999999999999</v>
      </c>
      <c r="DB3823">
        <v>26250.03</v>
      </c>
      <c r="DC3823">
        <v>42.01</v>
      </c>
      <c r="DD3823">
        <v>2.5505</v>
      </c>
      <c r="DE3823">
        <v>2.5808</v>
      </c>
      <c r="DF3823">
        <v>3.2025000000000001</v>
      </c>
      <c r="DG3823">
        <v>3.2543000000000002</v>
      </c>
      <c r="DH3823">
        <v>3.1349999999999998</v>
      </c>
      <c r="DI3823">
        <v>3.2397</v>
      </c>
      <c r="DJ3823">
        <v>3.6261999999999999</v>
      </c>
      <c r="DK3823">
        <v>4.5651000000000002</v>
      </c>
      <c r="DL3823">
        <v>4.2187999999999999</v>
      </c>
      <c r="DM3823">
        <v>5.1485000000000003</v>
      </c>
      <c r="DN3823">
        <v>17757.91</v>
      </c>
      <c r="DO3823">
        <v>4904.0630000000001</v>
      </c>
      <c r="DP3823">
        <v>1.23</v>
      </c>
      <c r="DQ3823">
        <v>1.29</v>
      </c>
      <c r="DR3823">
        <v>1.81</v>
      </c>
      <c r="DS3823">
        <v>1347100</v>
      </c>
      <c r="DT3823">
        <v>4.6399999999999997</v>
      </c>
      <c r="DU3823">
        <v>4234338</v>
      </c>
      <c r="DV3823">
        <v>1.43</v>
      </c>
      <c r="DW3823">
        <v>1.5</v>
      </c>
      <c r="DX3823">
        <v>1.36</v>
      </c>
      <c r="DY3823">
        <v>3.9929999999999999</v>
      </c>
      <c r="DZ3823">
        <v>23.21</v>
      </c>
      <c r="EA3823">
        <v>90.288399999999996</v>
      </c>
      <c r="EB3823">
        <v>87.079300000000003</v>
      </c>
      <c r="EC3823">
        <v>1069.373</v>
      </c>
      <c r="ED3823">
        <v>589.13</v>
      </c>
      <c r="EE3823">
        <v>1856.1</v>
      </c>
      <c r="EF3823">
        <v>971.91</v>
      </c>
      <c r="EG3823">
        <v>4.173</v>
      </c>
      <c r="EH3823">
        <v>8453.0499999999993</v>
      </c>
      <c r="EI3823">
        <v>20329.32</v>
      </c>
      <c r="EJ3823">
        <v>7575.15</v>
      </c>
      <c r="EK3823">
        <v>2.7909000000000002</v>
      </c>
      <c r="EL3823">
        <v>1243.7460000000001</v>
      </c>
      <c r="EM3823">
        <v>999.64800000000002</v>
      </c>
      <c r="EN3823">
        <v>1015.06</v>
      </c>
      <c r="EO3823">
        <v>1256.3969999999999</v>
      </c>
      <c r="EP3823">
        <v>4053.7</v>
      </c>
      <c r="EQ3823">
        <v>4253.0200000000004</v>
      </c>
      <c r="ER3823">
        <v>41.74</v>
      </c>
      <c r="ES3823">
        <v>1470</v>
      </c>
      <c r="ET3823">
        <v>33.549999999999997</v>
      </c>
      <c r="EV3823">
        <v>14553.33</v>
      </c>
      <c r="EW3823">
        <v>847.78</v>
      </c>
      <c r="EX3823">
        <v>2077.42</v>
      </c>
      <c r="EY3823">
        <v>3496.28</v>
      </c>
      <c r="EZ3823">
        <v>6608.59</v>
      </c>
      <c r="FB3823">
        <v>1.2589999999999999</v>
      </c>
      <c r="FC3823">
        <v>6.2016</v>
      </c>
      <c r="FD3823">
        <v>0.64029999999999998</v>
      </c>
      <c r="FE3823">
        <v>7.7525000000000004</v>
      </c>
      <c r="FF3823">
        <v>2.4218999999999999</v>
      </c>
      <c r="FG3823">
        <v>2.4218999999999999</v>
      </c>
      <c r="FH3823">
        <v>0.26989999999999997</v>
      </c>
      <c r="FJ3823">
        <v>0.68820000000000003</v>
      </c>
      <c r="FK3823">
        <v>3.2014999999999998</v>
      </c>
      <c r="FL3823">
        <v>1.5299999999999999E-2</v>
      </c>
      <c r="FM3823">
        <v>1.0629999999999999</v>
      </c>
      <c r="FN3823">
        <v>1.7053</v>
      </c>
      <c r="FO3823">
        <v>0.1119</v>
      </c>
      <c r="FP3823">
        <v>2.1442999999999999</v>
      </c>
      <c r="FQ3823">
        <v>2.2488999999999999</v>
      </c>
      <c r="FW3823">
        <v>30.285</v>
      </c>
      <c r="FX3823">
        <v>16.09</v>
      </c>
      <c r="FY3823">
        <v>591.5</v>
      </c>
      <c r="FZ3823">
        <v>258.85000000000002</v>
      </c>
    </row>
    <row r="3824" spans="1:182" x14ac:dyDescent="0.2">
      <c r="A3824" s="3">
        <v>42185</v>
      </c>
      <c r="B3824">
        <v>3570.58</v>
      </c>
      <c r="C3824">
        <v>3.32</v>
      </c>
      <c r="D3824">
        <v>208.43</v>
      </c>
      <c r="E3824">
        <v>280.43</v>
      </c>
      <c r="F3824">
        <v>4.0529999999999999</v>
      </c>
      <c r="G3824">
        <v>1.8005</v>
      </c>
      <c r="H3824">
        <v>0.81125000000000003</v>
      </c>
      <c r="I3824">
        <v>2.1139999999999999</v>
      </c>
      <c r="J3824">
        <v>2.1412499999999999</v>
      </c>
      <c r="K3824">
        <v>2.1040000000000001</v>
      </c>
      <c r="L3824">
        <v>1.365</v>
      </c>
      <c r="M3824">
        <v>1.7779</v>
      </c>
      <c r="N3824">
        <v>1.5221</v>
      </c>
      <c r="O3824">
        <v>1.9093</v>
      </c>
      <c r="P3824">
        <v>3.0962000000000001</v>
      </c>
      <c r="Q3824">
        <v>3.9249999999999998</v>
      </c>
      <c r="R3824">
        <v>3.9594999999999998</v>
      </c>
      <c r="S3824">
        <v>1.18</v>
      </c>
      <c r="T3824">
        <v>0.90190000000000003</v>
      </c>
      <c r="U3824">
        <v>2.7153</v>
      </c>
      <c r="V3824">
        <v>3.5112999999999999</v>
      </c>
      <c r="W3824">
        <v>2.3969</v>
      </c>
      <c r="X3824">
        <v>3.6044999999999998</v>
      </c>
      <c r="Y3824">
        <v>4.7760999999999996</v>
      </c>
      <c r="Z3824">
        <v>4.7740999999999998</v>
      </c>
      <c r="AA3824">
        <v>0.84819999999999995</v>
      </c>
      <c r="AB3824">
        <v>3.4022999999999999</v>
      </c>
      <c r="AC3824">
        <v>2.0110999999999999</v>
      </c>
      <c r="AD3824">
        <v>2.2890999999999999</v>
      </c>
      <c r="AE3824">
        <v>2.6844000000000001</v>
      </c>
      <c r="AF3824">
        <v>0.71860000000000002</v>
      </c>
      <c r="AG3824">
        <v>0.50949999999999995</v>
      </c>
      <c r="AH3824">
        <v>6.2038000000000002</v>
      </c>
      <c r="AI3824">
        <v>36.383400000000002</v>
      </c>
      <c r="AJ3824">
        <v>0.80030000000000001</v>
      </c>
      <c r="AK3824">
        <v>4986.87</v>
      </c>
      <c r="AR3824">
        <v>1.875</v>
      </c>
      <c r="AW3824">
        <v>1.1147</v>
      </c>
      <c r="AX3824">
        <v>1706.64</v>
      </c>
      <c r="AY3824">
        <v>0.08</v>
      </c>
      <c r="AZ3824">
        <v>0.52429999999999999</v>
      </c>
      <c r="BA3824">
        <v>0.51659999999999995</v>
      </c>
      <c r="BB3824">
        <v>1.9631000000000001</v>
      </c>
      <c r="BC3824">
        <v>10.47</v>
      </c>
      <c r="BD3824">
        <v>1.5711999999999999</v>
      </c>
      <c r="BE3824">
        <v>1.6830000000000001</v>
      </c>
      <c r="BF3824">
        <v>1.6830000000000001</v>
      </c>
      <c r="BG3824">
        <v>0.60099999999999998</v>
      </c>
      <c r="BH3824">
        <v>0.60099999999999998</v>
      </c>
      <c r="BI3824">
        <v>2.2669999999999999</v>
      </c>
      <c r="BJ3824">
        <v>2.2669999999999999</v>
      </c>
      <c r="BK3824">
        <v>0.48399999999999999</v>
      </c>
      <c r="BL3824">
        <v>2.3029999999999999</v>
      </c>
      <c r="BM3824">
        <v>2.3029999999999999</v>
      </c>
      <c r="BN3824">
        <v>0.57799999999999996</v>
      </c>
      <c r="BO3824">
        <v>0.57799999999999996</v>
      </c>
      <c r="BP3824">
        <v>0.46800000000000003</v>
      </c>
      <c r="BQ3824">
        <v>0.46800000000000003</v>
      </c>
      <c r="BR3824">
        <v>0.53600000000000003</v>
      </c>
      <c r="BS3824">
        <v>0.81699999999999995</v>
      </c>
      <c r="BT3824">
        <v>0.81699999999999995</v>
      </c>
      <c r="BU3824">
        <v>0.58899999999999997</v>
      </c>
      <c r="BV3824">
        <v>1.2749999999999999</v>
      </c>
      <c r="BW3824">
        <v>3.62</v>
      </c>
      <c r="BX3824">
        <v>0.76400000000000001</v>
      </c>
      <c r="BY3824">
        <v>0.76400000000000001</v>
      </c>
      <c r="BZ3824">
        <v>6.81</v>
      </c>
      <c r="CA3824">
        <v>8.3829999999999991</v>
      </c>
      <c r="CB3824">
        <v>8.4510000000000005</v>
      </c>
      <c r="CC3824">
        <v>5.59</v>
      </c>
      <c r="CD3824">
        <v>7.86</v>
      </c>
      <c r="CE3824">
        <v>0.46500000000000002</v>
      </c>
      <c r="CF3824">
        <v>1172.3499999999999</v>
      </c>
      <c r="CG3824">
        <v>3.948</v>
      </c>
      <c r="CH3824">
        <v>4.4169999999999998</v>
      </c>
      <c r="CI3824">
        <v>2.6829999999999998</v>
      </c>
      <c r="CJ3824">
        <v>0.499</v>
      </c>
      <c r="CK3824">
        <v>2.024</v>
      </c>
      <c r="CL3824">
        <v>2.4169999999999998</v>
      </c>
      <c r="CM3824">
        <v>0.56200000000000006</v>
      </c>
      <c r="CN3824">
        <v>2.573</v>
      </c>
      <c r="CO3824">
        <v>1.0049999999999999</v>
      </c>
      <c r="CP3824">
        <v>2.7160000000000002</v>
      </c>
      <c r="CQ3824">
        <v>0.53400000000000003</v>
      </c>
      <c r="CR3824">
        <v>1.2929999999999999</v>
      </c>
      <c r="CT3824">
        <v>1.506</v>
      </c>
      <c r="CU3824">
        <v>1.6140000000000001</v>
      </c>
      <c r="CV3824">
        <v>0.58299999999999996</v>
      </c>
      <c r="CW3824">
        <v>1.8009999999999999</v>
      </c>
      <c r="CX3824">
        <v>36.36</v>
      </c>
      <c r="CY3824">
        <v>2.19</v>
      </c>
      <c r="CZ3824">
        <v>-63</v>
      </c>
      <c r="DA3824">
        <v>0.16120000000000001</v>
      </c>
      <c r="DB3824">
        <v>26250.03</v>
      </c>
      <c r="DC3824">
        <v>42.01</v>
      </c>
      <c r="DD3824">
        <v>2.5505</v>
      </c>
      <c r="DE3824">
        <v>2.5808</v>
      </c>
      <c r="DF3824">
        <v>3.2025000000000001</v>
      </c>
      <c r="DG3824">
        <v>3.2543000000000002</v>
      </c>
      <c r="DH3824">
        <v>3.1349999999999998</v>
      </c>
      <c r="DI3824">
        <v>3.2397</v>
      </c>
      <c r="DJ3824">
        <v>3.5760999999999998</v>
      </c>
      <c r="DK3824">
        <v>4.5002000000000004</v>
      </c>
      <c r="DL3824">
        <v>4.1801000000000004</v>
      </c>
      <c r="DM3824">
        <v>5.1177000000000001</v>
      </c>
      <c r="DN3824">
        <v>17619.509999999998</v>
      </c>
      <c r="DO3824">
        <v>4910.6580000000004</v>
      </c>
      <c r="DP3824">
        <v>1.24</v>
      </c>
      <c r="DQ3824">
        <v>1.28</v>
      </c>
      <c r="DR3824">
        <v>1.84</v>
      </c>
      <c r="DS3824">
        <v>1346425</v>
      </c>
      <c r="DT3824">
        <v>4.76</v>
      </c>
      <c r="DU3824">
        <v>4280071</v>
      </c>
      <c r="DV3824">
        <v>1.45</v>
      </c>
      <c r="DW3824">
        <v>1.53</v>
      </c>
      <c r="DX3824">
        <v>1.37</v>
      </c>
      <c r="DY3824">
        <v>4.0090000000000003</v>
      </c>
      <c r="DZ3824">
        <v>23.21</v>
      </c>
      <c r="EA3824">
        <v>92.257499999999993</v>
      </c>
      <c r="EB3824">
        <v>87.959800000000001</v>
      </c>
      <c r="EC3824">
        <v>1056.444</v>
      </c>
      <c r="ED3824">
        <v>587.20000000000005</v>
      </c>
      <c r="EE3824">
        <v>1842.46</v>
      </c>
      <c r="EF3824">
        <v>972.25</v>
      </c>
      <c r="EG3824">
        <v>4.1619999999999999</v>
      </c>
      <c r="EH3824">
        <v>8368.5</v>
      </c>
      <c r="EI3824">
        <v>20235.73</v>
      </c>
      <c r="EJ3824">
        <v>7564.5</v>
      </c>
      <c r="EK3824">
        <v>2.7709999999999999</v>
      </c>
      <c r="EL3824">
        <v>1236.117</v>
      </c>
      <c r="EM3824">
        <v>991.77700000000004</v>
      </c>
      <c r="EN3824">
        <v>1009.87</v>
      </c>
      <c r="EO3824">
        <v>1253.9469999999999</v>
      </c>
      <c r="EP3824">
        <v>4277.2219999999998</v>
      </c>
      <c r="EQ3824">
        <v>4473</v>
      </c>
      <c r="ER3824">
        <v>41.74</v>
      </c>
      <c r="ES3824">
        <v>1465</v>
      </c>
      <c r="ET3824">
        <v>33.4</v>
      </c>
      <c r="EV3824">
        <v>14553.33</v>
      </c>
      <c r="EW3824">
        <v>847.78</v>
      </c>
      <c r="EX3824">
        <v>2063.11</v>
      </c>
      <c r="EY3824">
        <v>3424.3</v>
      </c>
      <c r="EZ3824">
        <v>6520.98</v>
      </c>
      <c r="FB3824">
        <v>1.2494000000000001</v>
      </c>
      <c r="FC3824">
        <v>6.2009999999999996</v>
      </c>
      <c r="FD3824">
        <v>0.63670000000000004</v>
      </c>
      <c r="FE3824">
        <v>7.7516999999999996</v>
      </c>
      <c r="FF3824">
        <v>2.3531</v>
      </c>
      <c r="FG3824">
        <v>2.3531</v>
      </c>
      <c r="FH3824">
        <v>0.26479999999999998</v>
      </c>
      <c r="FJ3824">
        <v>0.64270000000000005</v>
      </c>
      <c r="FK3824">
        <v>3.1236000000000002</v>
      </c>
      <c r="FL3824">
        <v>5.1000000000000004E-3</v>
      </c>
      <c r="FM3824">
        <v>1.004</v>
      </c>
      <c r="FN3824">
        <v>1.6478999999999999</v>
      </c>
      <c r="FO3824">
        <v>0.1119</v>
      </c>
      <c r="FP3824">
        <v>2.0792000000000002</v>
      </c>
      <c r="FQ3824">
        <v>2.1930900000000002</v>
      </c>
      <c r="FW3824">
        <v>32.307099999999998</v>
      </c>
      <c r="FX3824">
        <v>18.23</v>
      </c>
      <c r="FY3824">
        <v>593.04999999999995</v>
      </c>
      <c r="FZ3824">
        <v>260.97000000000003</v>
      </c>
    </row>
    <row r="3825" spans="1:182" x14ac:dyDescent="0.2">
      <c r="A3825" s="3">
        <v>42184</v>
      </c>
      <c r="B3825">
        <v>3614.23</v>
      </c>
      <c r="C3825">
        <v>3.33</v>
      </c>
      <c r="D3825">
        <v>227.84</v>
      </c>
      <c r="E3825">
        <v>298.83999999999997</v>
      </c>
      <c r="F3825">
        <v>4.0811999999999999</v>
      </c>
      <c r="G3825">
        <v>1.8314999999999999</v>
      </c>
      <c r="H3825">
        <v>0.82099999999999995</v>
      </c>
      <c r="I3825">
        <v>2.145</v>
      </c>
      <c r="J3825">
        <v>2.1675</v>
      </c>
      <c r="K3825">
        <v>2.129</v>
      </c>
      <c r="L3825">
        <v>1.397</v>
      </c>
      <c r="M3825">
        <v>1.7857000000000001</v>
      </c>
      <c r="N3825">
        <v>1.5991</v>
      </c>
      <c r="O3825">
        <v>1.9859</v>
      </c>
      <c r="P3825">
        <v>3.1615000000000002</v>
      </c>
      <c r="Q3825">
        <v>3.9636</v>
      </c>
      <c r="R3825">
        <v>3.9891999999999999</v>
      </c>
      <c r="S3825">
        <v>1.2317</v>
      </c>
      <c r="T3825">
        <v>0.96479999999999999</v>
      </c>
      <c r="U3825">
        <v>2.7803</v>
      </c>
      <c r="V3825">
        <v>3.5461999999999998</v>
      </c>
      <c r="W3825">
        <v>2.4632000000000001</v>
      </c>
      <c r="X3825">
        <v>3.6680999999999999</v>
      </c>
      <c r="Y3825">
        <v>4.8277999999999999</v>
      </c>
      <c r="Z3825">
        <v>4.8129999999999997</v>
      </c>
      <c r="AA3825">
        <v>0.88239999999999996</v>
      </c>
      <c r="AB3825">
        <v>3.4211999999999998</v>
      </c>
      <c r="AC3825">
        <v>2.0375000000000001</v>
      </c>
      <c r="AD3825">
        <v>2.3176999999999999</v>
      </c>
      <c r="AE3825">
        <v>2.7157</v>
      </c>
      <c r="AF3825">
        <v>0.71760000000000002</v>
      </c>
      <c r="AG3825">
        <v>0.51229999999999998</v>
      </c>
      <c r="AH3825">
        <v>6.2503000000000002</v>
      </c>
      <c r="AI3825">
        <v>36.604500000000002</v>
      </c>
      <c r="AJ3825">
        <v>0.80620000000000003</v>
      </c>
      <c r="AK3825">
        <v>4958.47</v>
      </c>
      <c r="AR3825">
        <v>1.94</v>
      </c>
      <c r="AW3825">
        <v>1.1235999999999999</v>
      </c>
      <c r="AX3825">
        <v>1691.92</v>
      </c>
      <c r="AY3825">
        <v>0.14000000000000001</v>
      </c>
      <c r="AZ3825">
        <v>0.53149999999999997</v>
      </c>
      <c r="BA3825">
        <v>0.5272</v>
      </c>
      <c r="BB3825">
        <v>1.9520999999999999</v>
      </c>
      <c r="BC3825">
        <v>12.25</v>
      </c>
      <c r="BD3825">
        <v>1.5738000000000001</v>
      </c>
      <c r="BE3825">
        <v>1.7470000000000001</v>
      </c>
      <c r="BF3825">
        <v>1.7470000000000001</v>
      </c>
      <c r="BG3825">
        <v>0.64</v>
      </c>
      <c r="BH3825">
        <v>0.64</v>
      </c>
      <c r="BI3825">
        <v>2.3210000000000002</v>
      </c>
      <c r="BJ3825">
        <v>2.3210000000000002</v>
      </c>
      <c r="BK3825">
        <v>0.56399999999999995</v>
      </c>
      <c r="BL3825">
        <v>2.3559999999999999</v>
      </c>
      <c r="BM3825">
        <v>2.3559999999999999</v>
      </c>
      <c r="BN3825">
        <v>0.57999999999999996</v>
      </c>
      <c r="BO3825">
        <v>0.57999999999999996</v>
      </c>
      <c r="BP3825">
        <v>0.56100000000000005</v>
      </c>
      <c r="BQ3825">
        <v>0.56100000000000005</v>
      </c>
      <c r="BR3825">
        <v>0.63200000000000001</v>
      </c>
      <c r="BS3825">
        <v>0.90800000000000003</v>
      </c>
      <c r="BT3825">
        <v>0.90800000000000003</v>
      </c>
      <c r="BU3825">
        <v>0.629</v>
      </c>
      <c r="BV3825">
        <v>1.36</v>
      </c>
      <c r="BW3825">
        <v>3.63</v>
      </c>
      <c r="BX3825">
        <v>0.79600000000000004</v>
      </c>
      <c r="BY3825">
        <v>0.79600000000000004</v>
      </c>
      <c r="BZ3825">
        <v>6.8</v>
      </c>
      <c r="CA3825">
        <v>8.4440000000000008</v>
      </c>
      <c r="CB3825">
        <v>8.532</v>
      </c>
      <c r="CC3825">
        <v>5.6219999999999999</v>
      </c>
      <c r="CD3825">
        <v>7.8920000000000003</v>
      </c>
      <c r="CE3825">
        <v>0.45100000000000001</v>
      </c>
      <c r="CF3825">
        <v>1179.83</v>
      </c>
      <c r="CG3825">
        <v>3.948</v>
      </c>
      <c r="CH3825">
        <v>4.4169999999999998</v>
      </c>
      <c r="CI3825">
        <v>2.7</v>
      </c>
      <c r="CJ3825">
        <v>0.50700000000000001</v>
      </c>
      <c r="CK3825">
        <v>2.0739999999999998</v>
      </c>
      <c r="CL3825">
        <v>2.4550000000000001</v>
      </c>
      <c r="CM3825">
        <v>0.59899999999999998</v>
      </c>
      <c r="CN3825">
        <v>2.6120000000000001</v>
      </c>
      <c r="CO3825">
        <v>1.0469999999999999</v>
      </c>
      <c r="CP3825">
        <v>2.758</v>
      </c>
      <c r="CQ3825">
        <v>0.53700000000000003</v>
      </c>
      <c r="CR3825">
        <v>1.335</v>
      </c>
      <c r="CT3825">
        <v>1.5489999999999999</v>
      </c>
      <c r="CU3825">
        <v>1.663</v>
      </c>
      <c r="CV3825">
        <v>0.63700000000000001</v>
      </c>
      <c r="CW3825">
        <v>1.8520000000000001</v>
      </c>
      <c r="CX3825">
        <v>36.57</v>
      </c>
      <c r="CY3825">
        <v>2.1644299999999999</v>
      </c>
      <c r="CZ3825">
        <v>-64</v>
      </c>
      <c r="DA3825">
        <v>0.15998999999999999</v>
      </c>
      <c r="DB3825">
        <v>25966.98</v>
      </c>
      <c r="DC3825">
        <v>41.8</v>
      </c>
      <c r="DD3825">
        <v>2.6004999999999998</v>
      </c>
      <c r="DE3825">
        <v>2.6303000000000001</v>
      </c>
      <c r="DF3825">
        <v>3.2345000000000002</v>
      </c>
      <c r="DG3825">
        <v>3.2907000000000002</v>
      </c>
      <c r="DH3825">
        <v>3.177</v>
      </c>
      <c r="DI3825">
        <v>3.2755999999999998</v>
      </c>
      <c r="DJ3825">
        <v>3.5413000000000001</v>
      </c>
      <c r="DK3825">
        <v>4.4763999999999999</v>
      </c>
      <c r="DL3825">
        <v>4.1753</v>
      </c>
      <c r="DM3825">
        <v>5.1101999999999999</v>
      </c>
      <c r="DN3825">
        <v>17596.349999999999</v>
      </c>
      <c r="DO3825">
        <v>4882.5780000000004</v>
      </c>
      <c r="DP3825">
        <v>1.24</v>
      </c>
      <c r="DQ3825">
        <v>1.27</v>
      </c>
      <c r="DR3825">
        <v>1.86</v>
      </c>
      <c r="DS3825">
        <v>1345611</v>
      </c>
      <c r="DT3825">
        <v>4.7699999999999996</v>
      </c>
      <c r="DU3825">
        <v>4277803</v>
      </c>
      <c r="DV3825">
        <v>1.46</v>
      </c>
      <c r="DW3825">
        <v>1.54</v>
      </c>
      <c r="DX3825">
        <v>1.38</v>
      </c>
      <c r="DY3825">
        <v>4.0410000000000004</v>
      </c>
      <c r="DZ3825">
        <v>23.14</v>
      </c>
      <c r="EA3825">
        <v>89.756100000000004</v>
      </c>
      <c r="EB3825">
        <v>87.731300000000005</v>
      </c>
      <c r="EC3825">
        <v>1063.634</v>
      </c>
      <c r="ED3825">
        <v>580.09</v>
      </c>
      <c r="EE3825">
        <v>1855.33</v>
      </c>
      <c r="EF3825">
        <v>959.42</v>
      </c>
      <c r="EG3825">
        <v>4.1500000000000004</v>
      </c>
      <c r="EH3825">
        <v>8318.4</v>
      </c>
      <c r="EI3825">
        <v>20109.95</v>
      </c>
      <c r="EJ3825">
        <v>7567.38</v>
      </c>
      <c r="EK3825">
        <v>2.7536999999999998</v>
      </c>
      <c r="EL3825">
        <v>1232.144</v>
      </c>
      <c r="EM3825">
        <v>987.51499999999999</v>
      </c>
      <c r="EN3825">
        <v>1008.2</v>
      </c>
      <c r="EO3825">
        <v>1246.7539999999999</v>
      </c>
      <c r="EP3825">
        <v>4053.0309999999999</v>
      </c>
      <c r="EQ3825">
        <v>4191.55</v>
      </c>
      <c r="ER3825">
        <v>41.6</v>
      </c>
      <c r="ES3825">
        <v>1515</v>
      </c>
      <c r="ET3825">
        <v>33.590000000000003</v>
      </c>
      <c r="EV3825">
        <v>14490.15</v>
      </c>
      <c r="EW3825">
        <v>844.33</v>
      </c>
      <c r="EX3825">
        <v>2057.64</v>
      </c>
      <c r="EY3825">
        <v>3468.9</v>
      </c>
      <c r="EZ3825">
        <v>6620.48</v>
      </c>
      <c r="FB3825">
        <v>1.2403</v>
      </c>
      <c r="FC3825">
        <v>6.2087000000000003</v>
      </c>
      <c r="FD3825">
        <v>0.63539999999999996</v>
      </c>
      <c r="FE3825">
        <v>7.7523</v>
      </c>
      <c r="FF3825">
        <v>2.3241999999999998</v>
      </c>
      <c r="FG3825">
        <v>2.3241999999999998</v>
      </c>
      <c r="FH3825">
        <v>0.25969999999999999</v>
      </c>
      <c r="FJ3825">
        <v>0.63290000000000002</v>
      </c>
      <c r="FK3825">
        <v>3.0998000000000001</v>
      </c>
      <c r="FL3825">
        <v>0</v>
      </c>
      <c r="FM3825">
        <v>0.97729999999999995</v>
      </c>
      <c r="FN3825">
        <v>1.6216999999999999</v>
      </c>
      <c r="FO3825">
        <v>8.14E-2</v>
      </c>
      <c r="FP3825">
        <v>2.0503999999999998</v>
      </c>
      <c r="FQ3825">
        <v>2.1618499999999998</v>
      </c>
      <c r="FW3825">
        <v>30.646799999999999</v>
      </c>
      <c r="FX3825">
        <v>18.850000000000001</v>
      </c>
      <c r="FY3825">
        <v>591.75</v>
      </c>
      <c r="FZ3825">
        <v>255.53</v>
      </c>
    </row>
    <row r="3826" spans="1:182" x14ac:dyDescent="0.2">
      <c r="A3826" s="3">
        <v>42183</v>
      </c>
      <c r="B3826">
        <v>3683.84</v>
      </c>
      <c r="C3826">
        <v>3.11</v>
      </c>
      <c r="D3826">
        <v>202.74</v>
      </c>
      <c r="E3826">
        <v>272.74</v>
      </c>
      <c r="F3826">
        <v>4.0734000000000004</v>
      </c>
      <c r="G3826">
        <v>1.95875</v>
      </c>
      <c r="H3826">
        <v>0.89500000000000002</v>
      </c>
      <c r="I3826">
        <v>2.2679999999999998</v>
      </c>
      <c r="J3826">
        <v>2.2875000000000001</v>
      </c>
      <c r="K3826">
        <v>2.246</v>
      </c>
      <c r="L3826">
        <v>1.4990000000000001</v>
      </c>
      <c r="M3826">
        <v>1.8165</v>
      </c>
      <c r="N3826">
        <v>1.6581999999999999</v>
      </c>
      <c r="O3826">
        <v>2.0590000000000002</v>
      </c>
      <c r="P3826">
        <v>3.2565</v>
      </c>
      <c r="Q3826">
        <v>4.0499000000000001</v>
      </c>
      <c r="R3826">
        <v>4.0671999999999997</v>
      </c>
      <c r="S3826">
        <v>1.2568999999999999</v>
      </c>
      <c r="T3826">
        <v>0.98550000000000004</v>
      </c>
      <c r="U3826">
        <v>2.8913000000000002</v>
      </c>
      <c r="V3826">
        <v>3.6345999999999998</v>
      </c>
      <c r="W3826">
        <v>2.5268999999999999</v>
      </c>
      <c r="X3826">
        <v>3.7464</v>
      </c>
      <c r="Y3826">
        <v>4.8989000000000003</v>
      </c>
      <c r="Z3826">
        <v>4.8715999999999999</v>
      </c>
      <c r="AA3826">
        <v>0.92459999999999998</v>
      </c>
      <c r="AB3826">
        <v>3.5038</v>
      </c>
      <c r="AC3826">
        <v>2.069</v>
      </c>
      <c r="AD3826">
        <v>2.3555000000000001</v>
      </c>
      <c r="AE3826">
        <v>2.7602000000000002</v>
      </c>
      <c r="AF3826">
        <v>0.72699999999999998</v>
      </c>
      <c r="AG3826">
        <v>0.51549999999999996</v>
      </c>
      <c r="AH3826">
        <v>6.2927999999999997</v>
      </c>
      <c r="AI3826">
        <v>36.497999999999998</v>
      </c>
      <c r="AJ3826">
        <v>0.81169999999999998</v>
      </c>
      <c r="AK3826">
        <v>5080.51</v>
      </c>
      <c r="AR3826">
        <v>2.06</v>
      </c>
      <c r="AW3826">
        <v>1.1167</v>
      </c>
      <c r="AX3826">
        <v>1710.47</v>
      </c>
      <c r="AY3826">
        <v>0.13</v>
      </c>
      <c r="AZ3826">
        <v>0.51259999999999994</v>
      </c>
      <c r="BA3826">
        <v>0.46179999999999999</v>
      </c>
      <c r="BB3826">
        <v>1.94</v>
      </c>
      <c r="BC3826">
        <v>13.12</v>
      </c>
      <c r="BD3826">
        <v>1.5746</v>
      </c>
      <c r="BE3826">
        <v>1.8720000000000001</v>
      </c>
      <c r="BF3826">
        <v>1.8720000000000001</v>
      </c>
      <c r="BG3826">
        <v>0.65900000000000003</v>
      </c>
      <c r="BH3826">
        <v>0.65900000000000003</v>
      </c>
      <c r="BI3826">
        <v>2.4289999999999998</v>
      </c>
      <c r="BJ3826">
        <v>2.4289999999999998</v>
      </c>
      <c r="BK3826">
        <v>0.63700000000000001</v>
      </c>
      <c r="BL3826">
        <v>2.4620000000000002</v>
      </c>
      <c r="BM3826">
        <v>2.4620000000000002</v>
      </c>
      <c r="BN3826">
        <v>0.58099999999999996</v>
      </c>
      <c r="BO3826">
        <v>0.58099999999999996</v>
      </c>
      <c r="BP3826">
        <v>0.63900000000000001</v>
      </c>
      <c r="BQ3826">
        <v>0.63900000000000001</v>
      </c>
      <c r="BR3826">
        <v>0.74399999999999999</v>
      </c>
      <c r="BS3826">
        <v>1.0269999999999999</v>
      </c>
      <c r="BT3826">
        <v>1.0269999999999999</v>
      </c>
      <c r="BU3826">
        <v>0.64100000000000001</v>
      </c>
      <c r="BV3826">
        <v>1.488</v>
      </c>
      <c r="BW3826">
        <v>3.63</v>
      </c>
      <c r="BX3826">
        <v>0.92200000000000004</v>
      </c>
      <c r="BY3826">
        <v>0.92200000000000004</v>
      </c>
      <c r="BZ3826">
        <v>6.81</v>
      </c>
      <c r="CA3826">
        <v>8.3420000000000005</v>
      </c>
      <c r="CB3826">
        <v>8.4320000000000004</v>
      </c>
      <c r="CC3826">
        <v>5.57</v>
      </c>
      <c r="CD3826">
        <v>7.8140000000000001</v>
      </c>
      <c r="CE3826">
        <v>0.47</v>
      </c>
      <c r="CF3826">
        <v>1175.52</v>
      </c>
      <c r="CG3826">
        <v>3.948</v>
      </c>
      <c r="CH3826">
        <v>4.4169999999999998</v>
      </c>
      <c r="CI3826">
        <v>2.6970000000000001</v>
      </c>
      <c r="CJ3826">
        <v>0.54</v>
      </c>
      <c r="CK3826">
        <v>2.1869999999999998</v>
      </c>
      <c r="CL3826">
        <v>2.5539999999999998</v>
      </c>
      <c r="CM3826">
        <v>0.68400000000000005</v>
      </c>
      <c r="CN3826">
        <v>2.7090000000000001</v>
      </c>
      <c r="CO3826">
        <v>1.1419999999999999</v>
      </c>
      <c r="CP3826">
        <v>2.8490000000000002</v>
      </c>
      <c r="CQ3826">
        <v>0.51900000000000002</v>
      </c>
      <c r="CR3826">
        <v>1.43</v>
      </c>
      <c r="CT3826">
        <v>1.6459999999999999</v>
      </c>
      <c r="CU3826">
        <v>1.7669999999999999</v>
      </c>
      <c r="CV3826">
        <v>0.55500000000000005</v>
      </c>
      <c r="CW3826">
        <v>1.96</v>
      </c>
      <c r="CX3826">
        <v>37.25</v>
      </c>
      <c r="CY3826">
        <v>2.2149999999999999</v>
      </c>
      <c r="CZ3826">
        <v>-64</v>
      </c>
      <c r="DA3826">
        <v>0.15891</v>
      </c>
      <c r="DB3826">
        <v>26663.87</v>
      </c>
      <c r="DC3826">
        <v>42.62</v>
      </c>
      <c r="DD3826">
        <v>2.7086999999999999</v>
      </c>
      <c r="DE3826">
        <v>2.7437</v>
      </c>
      <c r="DF3826">
        <v>3.3374000000000001</v>
      </c>
      <c r="DG3826">
        <v>3.3887999999999998</v>
      </c>
      <c r="DH3826">
        <v>3.2683</v>
      </c>
      <c r="DI3826">
        <v>3.3668999999999998</v>
      </c>
      <c r="DJ3826">
        <v>3.6692</v>
      </c>
      <c r="DK3826">
        <v>4.6009000000000002</v>
      </c>
      <c r="DL3826">
        <v>4.2587000000000002</v>
      </c>
      <c r="DM3826">
        <v>5.2027000000000001</v>
      </c>
      <c r="DN3826">
        <v>17946.68</v>
      </c>
      <c r="DO3826">
        <v>4923.0050000000001</v>
      </c>
      <c r="DP3826">
        <v>1.18</v>
      </c>
      <c r="DQ3826">
        <v>1.26</v>
      </c>
      <c r="DR3826">
        <v>1.79</v>
      </c>
      <c r="DS3826">
        <v>1356120</v>
      </c>
      <c r="DT3826">
        <v>4.51</v>
      </c>
      <c r="DU3826">
        <v>4251750</v>
      </c>
      <c r="DV3826">
        <v>1.41</v>
      </c>
      <c r="DW3826">
        <v>1.48</v>
      </c>
      <c r="DX3826">
        <v>1.33</v>
      </c>
      <c r="DY3826">
        <v>4.0410000000000004</v>
      </c>
      <c r="DZ3826">
        <v>23.88</v>
      </c>
      <c r="EA3826">
        <v>84.318799999999996</v>
      </c>
      <c r="EB3826">
        <v>85.634</v>
      </c>
      <c r="EC3826">
        <v>1092.5350000000001</v>
      </c>
      <c r="ED3826">
        <v>593.24</v>
      </c>
      <c r="EE3826">
        <v>1898.82</v>
      </c>
      <c r="EF3826">
        <v>980.63</v>
      </c>
      <c r="EG3826">
        <v>4.1669999999999998</v>
      </c>
      <c r="EH3826">
        <v>8381.1</v>
      </c>
      <c r="EI3826">
        <v>20706.150000000001</v>
      </c>
      <c r="EJ3826">
        <v>7622.05</v>
      </c>
      <c r="EK3826">
        <v>2.7307999999999999</v>
      </c>
      <c r="EL3826">
        <v>1259.079</v>
      </c>
      <c r="EM3826">
        <v>1009.708</v>
      </c>
      <c r="EN3826">
        <v>1028.77</v>
      </c>
      <c r="EO3826">
        <v>1279.7940000000001</v>
      </c>
      <c r="EP3826">
        <v>4192.8729999999996</v>
      </c>
      <c r="EQ3826">
        <v>4336.1899999999996</v>
      </c>
      <c r="ER3826">
        <v>42.97</v>
      </c>
      <c r="ES3826">
        <v>1520</v>
      </c>
      <c r="ET3826">
        <v>34.869999999999997</v>
      </c>
      <c r="EV3826">
        <v>14808.09</v>
      </c>
      <c r="EW3826">
        <v>863.45</v>
      </c>
      <c r="EX3826">
        <v>2101.4899999999998</v>
      </c>
      <c r="EY3826">
        <v>3621.37</v>
      </c>
      <c r="EZ3826">
        <v>6753.7</v>
      </c>
      <c r="FB3826">
        <v>1.2321</v>
      </c>
      <c r="FC3826">
        <v>6.2093999999999996</v>
      </c>
      <c r="FD3826">
        <v>0.63500000000000001</v>
      </c>
      <c r="FE3826">
        <v>7.7523999999999997</v>
      </c>
      <c r="FF3826">
        <v>2.4725999999999999</v>
      </c>
      <c r="FG3826">
        <v>2.4725999999999999</v>
      </c>
      <c r="FH3826">
        <v>0.2802</v>
      </c>
      <c r="FJ3826">
        <v>0.7117</v>
      </c>
      <c r="FK3826">
        <v>3.2402000000000002</v>
      </c>
      <c r="FL3826">
        <v>0</v>
      </c>
      <c r="FM3826">
        <v>1.0872999999999999</v>
      </c>
      <c r="FN3826">
        <v>1.7544999999999999</v>
      </c>
      <c r="FO3826">
        <v>6.6100000000000006E-2</v>
      </c>
      <c r="FP3826">
        <v>2.2000000000000002</v>
      </c>
      <c r="FQ3826">
        <v>2.2956300000000001</v>
      </c>
      <c r="FW3826">
        <v>26.717199999999998</v>
      </c>
      <c r="FX3826">
        <v>14.02</v>
      </c>
      <c r="FY3826">
        <v>581.75</v>
      </c>
      <c r="FZ3826">
        <v>248.63</v>
      </c>
    </row>
    <row r="3827" spans="1:182" x14ac:dyDescent="0.2">
      <c r="A3827" s="3">
        <v>42182</v>
      </c>
      <c r="B3827">
        <v>3683.84</v>
      </c>
      <c r="C3827">
        <v>3.11</v>
      </c>
      <c r="D3827">
        <v>202.74</v>
      </c>
      <c r="E3827">
        <v>272.74</v>
      </c>
      <c r="F3827">
        <v>4.0734000000000004</v>
      </c>
      <c r="G3827">
        <v>1.95875</v>
      </c>
      <c r="H3827">
        <v>0.89500000000000002</v>
      </c>
      <c r="I3827">
        <v>2.2679999999999998</v>
      </c>
      <c r="J3827">
        <v>2.2875000000000001</v>
      </c>
      <c r="K3827">
        <v>2.246</v>
      </c>
      <c r="L3827">
        <v>1.4990000000000001</v>
      </c>
      <c r="M3827">
        <v>1.8165</v>
      </c>
      <c r="N3827">
        <v>1.6581999999999999</v>
      </c>
      <c r="O3827">
        <v>2.0590000000000002</v>
      </c>
      <c r="P3827">
        <v>3.2565</v>
      </c>
      <c r="Q3827">
        <v>4.0499000000000001</v>
      </c>
      <c r="R3827">
        <v>4.0671999999999997</v>
      </c>
      <c r="S3827">
        <v>1.2568999999999999</v>
      </c>
      <c r="T3827">
        <v>0.98550000000000004</v>
      </c>
      <c r="U3827">
        <v>2.8913000000000002</v>
      </c>
      <c r="V3827">
        <v>3.6345999999999998</v>
      </c>
      <c r="W3827">
        <v>2.5268999999999999</v>
      </c>
      <c r="X3827">
        <v>3.7464</v>
      </c>
      <c r="Y3827">
        <v>4.8989000000000003</v>
      </c>
      <c r="Z3827">
        <v>4.8715999999999999</v>
      </c>
      <c r="AA3827">
        <v>0.92459999999999998</v>
      </c>
      <c r="AB3827">
        <v>3.5038</v>
      </c>
      <c r="AC3827">
        <v>2.069</v>
      </c>
      <c r="AD3827">
        <v>2.3555000000000001</v>
      </c>
      <c r="AE3827">
        <v>2.7602000000000002</v>
      </c>
      <c r="AF3827">
        <v>0.72699999999999998</v>
      </c>
      <c r="AG3827">
        <v>0.51549999999999996</v>
      </c>
      <c r="AH3827">
        <v>6.2927999999999997</v>
      </c>
      <c r="AI3827">
        <v>36.497999999999998</v>
      </c>
      <c r="AJ3827">
        <v>0.81169999999999998</v>
      </c>
      <c r="AK3827">
        <v>5080.51</v>
      </c>
      <c r="AR3827">
        <v>2.06</v>
      </c>
      <c r="AW3827">
        <v>1.1167</v>
      </c>
      <c r="AX3827">
        <v>1710.47</v>
      </c>
      <c r="AY3827">
        <v>0.13</v>
      </c>
      <c r="AZ3827">
        <v>0.51259999999999994</v>
      </c>
      <c r="BA3827">
        <v>0.46179999999999999</v>
      </c>
      <c r="BB3827">
        <v>1.94</v>
      </c>
      <c r="BC3827">
        <v>13.12</v>
      </c>
      <c r="BD3827">
        <v>1.5746</v>
      </c>
      <c r="BE3827">
        <v>1.8720000000000001</v>
      </c>
      <c r="BF3827">
        <v>1.8720000000000001</v>
      </c>
      <c r="BG3827">
        <v>0.65900000000000003</v>
      </c>
      <c r="BH3827">
        <v>0.65900000000000003</v>
      </c>
      <c r="BI3827">
        <v>2.4289999999999998</v>
      </c>
      <c r="BJ3827">
        <v>2.4289999999999998</v>
      </c>
      <c r="BK3827">
        <v>0.63700000000000001</v>
      </c>
      <c r="BL3827">
        <v>2.4620000000000002</v>
      </c>
      <c r="BM3827">
        <v>2.4620000000000002</v>
      </c>
      <c r="BN3827">
        <v>0.58099999999999996</v>
      </c>
      <c r="BO3827">
        <v>0.58099999999999996</v>
      </c>
      <c r="BP3827">
        <v>0.63900000000000001</v>
      </c>
      <c r="BQ3827">
        <v>0.63900000000000001</v>
      </c>
      <c r="BR3827">
        <v>0.74399999999999999</v>
      </c>
      <c r="BS3827">
        <v>1.0269999999999999</v>
      </c>
      <c r="BT3827">
        <v>1.0269999999999999</v>
      </c>
      <c r="BU3827">
        <v>0.64100000000000001</v>
      </c>
      <c r="BV3827">
        <v>1.488</v>
      </c>
      <c r="BW3827">
        <v>3.63</v>
      </c>
      <c r="BX3827">
        <v>0.92200000000000004</v>
      </c>
      <c r="BY3827">
        <v>0.92200000000000004</v>
      </c>
      <c r="BZ3827">
        <v>6.81</v>
      </c>
      <c r="CA3827">
        <v>8.3420000000000005</v>
      </c>
      <c r="CB3827">
        <v>8.4320000000000004</v>
      </c>
      <c r="CC3827">
        <v>5.57</v>
      </c>
      <c r="CD3827">
        <v>7.8140000000000001</v>
      </c>
      <c r="CE3827">
        <v>0.47</v>
      </c>
      <c r="CF3827">
        <v>1175.52</v>
      </c>
      <c r="CG3827">
        <v>3.948</v>
      </c>
      <c r="CH3827">
        <v>4.4169999999999998</v>
      </c>
      <c r="CI3827">
        <v>2.6970000000000001</v>
      </c>
      <c r="CJ3827">
        <v>0.54</v>
      </c>
      <c r="CK3827">
        <v>2.1869999999999998</v>
      </c>
      <c r="CL3827">
        <v>2.5539999999999998</v>
      </c>
      <c r="CM3827">
        <v>0.68400000000000005</v>
      </c>
      <c r="CN3827">
        <v>2.7090000000000001</v>
      </c>
      <c r="CO3827">
        <v>1.1419999999999999</v>
      </c>
      <c r="CP3827">
        <v>2.8490000000000002</v>
      </c>
      <c r="CQ3827">
        <v>0.51900000000000002</v>
      </c>
      <c r="CR3827">
        <v>1.43</v>
      </c>
      <c r="CT3827">
        <v>1.6459999999999999</v>
      </c>
      <c r="CU3827">
        <v>1.7669999999999999</v>
      </c>
      <c r="CV3827">
        <v>0.55500000000000005</v>
      </c>
      <c r="CW3827">
        <v>1.96</v>
      </c>
      <c r="CX3827">
        <v>37.25</v>
      </c>
      <c r="CY3827">
        <v>2.2149999999999999</v>
      </c>
      <c r="CZ3827">
        <v>-64</v>
      </c>
      <c r="DA3827">
        <v>0.15891</v>
      </c>
      <c r="DB3827">
        <v>26663.87</v>
      </c>
      <c r="DC3827">
        <v>42.62</v>
      </c>
      <c r="DD3827">
        <v>2.7086999999999999</v>
      </c>
      <c r="DE3827">
        <v>2.7437</v>
      </c>
      <c r="DF3827">
        <v>3.3374000000000001</v>
      </c>
      <c r="DG3827">
        <v>3.3887999999999998</v>
      </c>
      <c r="DH3827">
        <v>3.2683</v>
      </c>
      <c r="DI3827">
        <v>3.3668999999999998</v>
      </c>
      <c r="DJ3827">
        <v>3.6692</v>
      </c>
      <c r="DK3827">
        <v>4.6009000000000002</v>
      </c>
      <c r="DL3827">
        <v>4.2587000000000002</v>
      </c>
      <c r="DM3827">
        <v>5.2027000000000001</v>
      </c>
      <c r="DN3827">
        <v>17946.68</v>
      </c>
      <c r="DO3827">
        <v>4923.0050000000001</v>
      </c>
      <c r="DP3827">
        <v>1.18</v>
      </c>
      <c r="DQ3827">
        <v>1.26</v>
      </c>
      <c r="DR3827">
        <v>1.79</v>
      </c>
      <c r="DS3827">
        <v>1356120</v>
      </c>
      <c r="DT3827">
        <v>4.51</v>
      </c>
      <c r="DU3827">
        <v>4251750</v>
      </c>
      <c r="DV3827">
        <v>1.41</v>
      </c>
      <c r="DW3827">
        <v>1.48</v>
      </c>
      <c r="DX3827">
        <v>1.33</v>
      </c>
      <c r="DY3827">
        <v>4.0410000000000004</v>
      </c>
      <c r="DZ3827">
        <v>23.88</v>
      </c>
      <c r="EA3827">
        <v>84.318799999999996</v>
      </c>
      <c r="EB3827">
        <v>85.634</v>
      </c>
      <c r="EC3827">
        <v>1092.5350000000001</v>
      </c>
      <c r="ED3827">
        <v>593.24</v>
      </c>
      <c r="EE3827">
        <v>1898.82</v>
      </c>
      <c r="EF3827">
        <v>980.63</v>
      </c>
      <c r="EG3827">
        <v>4.1669999999999998</v>
      </c>
      <c r="EH3827">
        <v>8381.1</v>
      </c>
      <c r="EI3827">
        <v>20706.150000000001</v>
      </c>
      <c r="EJ3827">
        <v>7622.05</v>
      </c>
      <c r="EK3827">
        <v>2.7307999999999999</v>
      </c>
      <c r="EL3827">
        <v>1259.079</v>
      </c>
      <c r="EM3827">
        <v>1009.708</v>
      </c>
      <c r="EN3827">
        <v>1028.77</v>
      </c>
      <c r="EO3827">
        <v>1279.7940000000001</v>
      </c>
      <c r="EP3827">
        <v>4192.8729999999996</v>
      </c>
      <c r="EQ3827">
        <v>4336.1899999999996</v>
      </c>
      <c r="ER3827">
        <v>42.97</v>
      </c>
      <c r="ES3827">
        <v>1520</v>
      </c>
      <c r="ET3827">
        <v>34.869999999999997</v>
      </c>
      <c r="EV3827">
        <v>14808.09</v>
      </c>
      <c r="EW3827">
        <v>863.45</v>
      </c>
      <c r="EX3827">
        <v>2101.4899999999998</v>
      </c>
      <c r="EY3827">
        <v>3621.37</v>
      </c>
      <c r="EZ3827">
        <v>6753.7</v>
      </c>
      <c r="FB3827">
        <v>1.2321</v>
      </c>
      <c r="FC3827">
        <v>6.2093999999999996</v>
      </c>
      <c r="FD3827">
        <v>0.63500000000000001</v>
      </c>
      <c r="FE3827">
        <v>7.7523999999999997</v>
      </c>
      <c r="FF3827">
        <v>2.4725999999999999</v>
      </c>
      <c r="FG3827">
        <v>2.4725999999999999</v>
      </c>
      <c r="FH3827">
        <v>0.2802</v>
      </c>
      <c r="FJ3827">
        <v>0.7117</v>
      </c>
      <c r="FK3827">
        <v>3.2402000000000002</v>
      </c>
      <c r="FL3827">
        <v>0</v>
      </c>
      <c r="FM3827">
        <v>1.0872999999999999</v>
      </c>
      <c r="FN3827">
        <v>1.7544999999999999</v>
      </c>
      <c r="FO3827">
        <v>6.6100000000000006E-2</v>
      </c>
      <c r="FP3827">
        <v>2.2000000000000002</v>
      </c>
      <c r="FQ3827">
        <v>2.2956300000000001</v>
      </c>
      <c r="FW3827">
        <v>26.717199999999998</v>
      </c>
      <c r="FX3827">
        <v>14.02</v>
      </c>
      <c r="FY3827">
        <v>581.75</v>
      </c>
      <c r="FZ3827">
        <v>241.27</v>
      </c>
    </row>
    <row r="3828" spans="1:182" x14ac:dyDescent="0.2">
      <c r="A3828" s="3">
        <v>42181</v>
      </c>
      <c r="B3828">
        <v>3683.84</v>
      </c>
      <c r="C3828">
        <v>3.11</v>
      </c>
      <c r="D3828">
        <v>202.74</v>
      </c>
      <c r="E3828">
        <v>272.74</v>
      </c>
      <c r="F3828">
        <v>4.0734000000000004</v>
      </c>
      <c r="G3828">
        <v>1.95875</v>
      </c>
      <c r="H3828">
        <v>0.89500000000000002</v>
      </c>
      <c r="I3828">
        <v>2.2679999999999998</v>
      </c>
      <c r="J3828">
        <v>2.2875000000000001</v>
      </c>
      <c r="K3828">
        <v>2.246</v>
      </c>
      <c r="L3828">
        <v>1.4990000000000001</v>
      </c>
      <c r="M3828">
        <v>1.8165</v>
      </c>
      <c r="N3828">
        <v>1.6581999999999999</v>
      </c>
      <c r="O3828">
        <v>2.0590000000000002</v>
      </c>
      <c r="P3828">
        <v>3.2565</v>
      </c>
      <c r="Q3828">
        <v>4.0499000000000001</v>
      </c>
      <c r="R3828">
        <v>4.0671999999999997</v>
      </c>
      <c r="S3828">
        <v>1.2568999999999999</v>
      </c>
      <c r="T3828">
        <v>0.98550000000000004</v>
      </c>
      <c r="U3828">
        <v>2.8913000000000002</v>
      </c>
      <c r="V3828">
        <v>3.6345999999999998</v>
      </c>
      <c r="W3828">
        <v>2.5268999999999999</v>
      </c>
      <c r="X3828">
        <v>3.7464</v>
      </c>
      <c r="Y3828">
        <v>4.8989000000000003</v>
      </c>
      <c r="Z3828">
        <v>4.8715999999999999</v>
      </c>
      <c r="AA3828">
        <v>0.92459999999999998</v>
      </c>
      <c r="AB3828">
        <v>3.5038</v>
      </c>
      <c r="AC3828">
        <v>2.069</v>
      </c>
      <c r="AD3828">
        <v>2.3555000000000001</v>
      </c>
      <c r="AE3828">
        <v>2.7602000000000002</v>
      </c>
      <c r="AF3828">
        <v>0.72699999999999998</v>
      </c>
      <c r="AG3828">
        <v>0.51549999999999996</v>
      </c>
      <c r="AH3828">
        <v>6.2927999999999997</v>
      </c>
      <c r="AI3828">
        <v>36.497999999999998</v>
      </c>
      <c r="AJ3828">
        <v>0.81169999999999998</v>
      </c>
      <c r="AK3828">
        <v>5080.51</v>
      </c>
      <c r="AR3828">
        <v>2.06</v>
      </c>
      <c r="AW3828">
        <v>1.1167</v>
      </c>
      <c r="AX3828">
        <v>1710.47</v>
      </c>
      <c r="AY3828">
        <v>0.13</v>
      </c>
      <c r="AZ3828">
        <v>0.51259999999999994</v>
      </c>
      <c r="BA3828">
        <v>0.46179999999999999</v>
      </c>
      <c r="BB3828">
        <v>1.94</v>
      </c>
      <c r="BC3828">
        <v>13.12</v>
      </c>
      <c r="BD3828">
        <v>1.5746</v>
      </c>
      <c r="BE3828">
        <v>1.8720000000000001</v>
      </c>
      <c r="BF3828">
        <v>1.8720000000000001</v>
      </c>
      <c r="BG3828">
        <v>0.65900000000000003</v>
      </c>
      <c r="BH3828">
        <v>0.65900000000000003</v>
      </c>
      <c r="BI3828">
        <v>2.4289999999999998</v>
      </c>
      <c r="BJ3828">
        <v>2.4289999999999998</v>
      </c>
      <c r="BK3828">
        <v>0.63700000000000001</v>
      </c>
      <c r="BL3828">
        <v>2.4620000000000002</v>
      </c>
      <c r="BM3828">
        <v>2.4620000000000002</v>
      </c>
      <c r="BN3828">
        <v>0.58099999999999996</v>
      </c>
      <c r="BO3828">
        <v>0.58099999999999996</v>
      </c>
      <c r="BP3828">
        <v>0.63900000000000001</v>
      </c>
      <c r="BQ3828">
        <v>0.63900000000000001</v>
      </c>
      <c r="BR3828">
        <v>0.74399999999999999</v>
      </c>
      <c r="BS3828">
        <v>1.0269999999999999</v>
      </c>
      <c r="BT3828">
        <v>1.0269999999999999</v>
      </c>
      <c r="BU3828">
        <v>0.64100000000000001</v>
      </c>
      <c r="BV3828">
        <v>1.488</v>
      </c>
      <c r="BW3828">
        <v>3.63</v>
      </c>
      <c r="BX3828">
        <v>0.92200000000000004</v>
      </c>
      <c r="BY3828">
        <v>0.92200000000000004</v>
      </c>
      <c r="BZ3828">
        <v>6.81</v>
      </c>
      <c r="CA3828">
        <v>8.3420000000000005</v>
      </c>
      <c r="CB3828">
        <v>8.4320000000000004</v>
      </c>
      <c r="CC3828">
        <v>5.57</v>
      </c>
      <c r="CD3828">
        <v>7.8140000000000001</v>
      </c>
      <c r="CE3828">
        <v>0.47</v>
      </c>
      <c r="CF3828">
        <v>1175.52</v>
      </c>
      <c r="CG3828">
        <v>3.948</v>
      </c>
      <c r="CH3828">
        <v>4.4169999999999998</v>
      </c>
      <c r="CI3828">
        <v>2.6970000000000001</v>
      </c>
      <c r="CJ3828">
        <v>0.54</v>
      </c>
      <c r="CK3828">
        <v>2.1869999999999998</v>
      </c>
      <c r="CL3828">
        <v>2.5539999999999998</v>
      </c>
      <c r="CM3828">
        <v>0.68400000000000005</v>
      </c>
      <c r="CN3828">
        <v>2.7090000000000001</v>
      </c>
      <c r="CO3828">
        <v>1.1419999999999999</v>
      </c>
      <c r="CP3828">
        <v>2.8490000000000002</v>
      </c>
      <c r="CQ3828">
        <v>0.51900000000000002</v>
      </c>
      <c r="CR3828">
        <v>1.43</v>
      </c>
      <c r="CT3828">
        <v>1.6459999999999999</v>
      </c>
      <c r="CU3828">
        <v>1.7669999999999999</v>
      </c>
      <c r="CV3828">
        <v>0.55500000000000005</v>
      </c>
      <c r="CW3828">
        <v>1.96</v>
      </c>
      <c r="CX3828">
        <v>37.25</v>
      </c>
      <c r="CY3828">
        <v>2.2149999999999999</v>
      </c>
      <c r="CZ3828">
        <v>-64</v>
      </c>
      <c r="DA3828">
        <v>0.15891</v>
      </c>
      <c r="DB3828">
        <v>26663.87</v>
      </c>
      <c r="DC3828">
        <v>42.62</v>
      </c>
      <c r="DD3828">
        <v>2.7086999999999999</v>
      </c>
      <c r="DE3828">
        <v>2.7437</v>
      </c>
      <c r="DF3828">
        <v>3.3374000000000001</v>
      </c>
      <c r="DG3828">
        <v>3.3887999999999998</v>
      </c>
      <c r="DH3828">
        <v>3.2683</v>
      </c>
      <c r="DI3828">
        <v>3.3668999999999998</v>
      </c>
      <c r="DJ3828">
        <v>3.6692</v>
      </c>
      <c r="DK3828">
        <v>4.6009000000000002</v>
      </c>
      <c r="DL3828">
        <v>4.2587000000000002</v>
      </c>
      <c r="DM3828">
        <v>5.2027000000000001</v>
      </c>
      <c r="DN3828">
        <v>17946.68</v>
      </c>
      <c r="DO3828">
        <v>4923.0050000000001</v>
      </c>
      <c r="DP3828">
        <v>1.18</v>
      </c>
      <c r="DQ3828">
        <v>1.26</v>
      </c>
      <c r="DR3828">
        <v>1.79</v>
      </c>
      <c r="DS3828">
        <v>1356120</v>
      </c>
      <c r="DT3828">
        <v>4.51</v>
      </c>
      <c r="DU3828">
        <v>4251750</v>
      </c>
      <c r="DV3828">
        <v>1.41</v>
      </c>
      <c r="DW3828">
        <v>1.48</v>
      </c>
      <c r="DX3828">
        <v>1.33</v>
      </c>
      <c r="DY3828">
        <v>4.0410000000000004</v>
      </c>
      <c r="DZ3828">
        <v>23.88</v>
      </c>
      <c r="EA3828">
        <v>84.318799999999996</v>
      </c>
      <c r="EB3828">
        <v>85.634</v>
      </c>
      <c r="EC3828">
        <v>1092.5350000000001</v>
      </c>
      <c r="ED3828">
        <v>593.24</v>
      </c>
      <c r="EE3828">
        <v>1898.82</v>
      </c>
      <c r="EF3828">
        <v>980.63</v>
      </c>
      <c r="EG3828">
        <v>4.1669999999999998</v>
      </c>
      <c r="EH3828">
        <v>8381.1</v>
      </c>
      <c r="EI3828">
        <v>20706.150000000001</v>
      </c>
      <c r="EJ3828">
        <v>7622.05</v>
      </c>
      <c r="EK3828">
        <v>2.7307999999999999</v>
      </c>
      <c r="EL3828">
        <v>1259.079</v>
      </c>
      <c r="EM3828">
        <v>1009.708</v>
      </c>
      <c r="EN3828">
        <v>1028.77</v>
      </c>
      <c r="EO3828">
        <v>1279.7940000000001</v>
      </c>
      <c r="EP3828">
        <v>4192.8729999999996</v>
      </c>
      <c r="EQ3828">
        <v>4336.1899999999996</v>
      </c>
      <c r="ER3828">
        <v>42.97</v>
      </c>
      <c r="ES3828">
        <v>1520</v>
      </c>
      <c r="ET3828">
        <v>34.869999999999997</v>
      </c>
      <c r="EV3828">
        <v>14808.09</v>
      </c>
      <c r="EW3828">
        <v>863.45</v>
      </c>
      <c r="EX3828">
        <v>2101.4899999999998</v>
      </c>
      <c r="EY3828">
        <v>3621.37</v>
      </c>
      <c r="EZ3828">
        <v>6753.7</v>
      </c>
      <c r="FB3828">
        <v>1.2321</v>
      </c>
      <c r="FC3828">
        <v>6.2093999999999996</v>
      </c>
      <c r="FD3828">
        <v>0.63500000000000001</v>
      </c>
      <c r="FE3828">
        <v>7.7523999999999997</v>
      </c>
      <c r="FF3828">
        <v>2.4725999999999999</v>
      </c>
      <c r="FG3828">
        <v>2.4725999999999999</v>
      </c>
      <c r="FH3828">
        <v>0.2802</v>
      </c>
      <c r="FJ3828">
        <v>0.7117</v>
      </c>
      <c r="FK3828">
        <v>3.2402000000000002</v>
      </c>
      <c r="FL3828">
        <v>0</v>
      </c>
      <c r="FM3828">
        <v>1.0872999999999999</v>
      </c>
      <c r="FN3828">
        <v>1.7544999999999999</v>
      </c>
      <c r="FO3828">
        <v>6.6100000000000006E-2</v>
      </c>
      <c r="FP3828">
        <v>2.2000000000000002</v>
      </c>
      <c r="FQ3828">
        <v>2.2956300000000001</v>
      </c>
      <c r="FW3828">
        <v>26.717199999999998</v>
      </c>
      <c r="FX3828">
        <v>14.02</v>
      </c>
      <c r="FY3828">
        <v>581.75</v>
      </c>
      <c r="FZ3828">
        <v>241.27</v>
      </c>
    </row>
    <row r="3829" spans="1:182" x14ac:dyDescent="0.2">
      <c r="A3829" s="3">
        <v>42180</v>
      </c>
      <c r="B3829">
        <v>3711.63</v>
      </c>
      <c r="C3829">
        <v>3.12</v>
      </c>
      <c r="D3829">
        <v>209.21</v>
      </c>
      <c r="E3829">
        <v>279.20999999999998</v>
      </c>
      <c r="F3829">
        <v>4.1040999999999999</v>
      </c>
      <c r="G3829">
        <v>1.9235</v>
      </c>
      <c r="H3829">
        <v>0.875</v>
      </c>
      <c r="I3829">
        <v>2.2360000000000002</v>
      </c>
      <c r="J3829">
        <v>2.2605</v>
      </c>
      <c r="K3829">
        <v>2.2229999999999999</v>
      </c>
      <c r="L3829">
        <v>1.4650000000000001</v>
      </c>
      <c r="M3829">
        <v>1.8242</v>
      </c>
      <c r="N3829">
        <v>1.6362000000000001</v>
      </c>
      <c r="O3829">
        <v>2.0295000000000001</v>
      </c>
      <c r="P3829">
        <v>3.2101000000000002</v>
      </c>
      <c r="Q3829">
        <v>3.9964</v>
      </c>
      <c r="R3829">
        <v>4.0199999999999996</v>
      </c>
      <c r="S3829">
        <v>1.2466999999999999</v>
      </c>
      <c r="T3829">
        <v>0.97519999999999996</v>
      </c>
      <c r="U3829">
        <v>2.8376999999999999</v>
      </c>
      <c r="V3829">
        <v>3.5857999999999999</v>
      </c>
      <c r="W3829">
        <v>2.496</v>
      </c>
      <c r="X3829">
        <v>3.6987999999999999</v>
      </c>
      <c r="Y3829">
        <v>4.8456999999999999</v>
      </c>
      <c r="Z3829">
        <v>4.8273999999999999</v>
      </c>
      <c r="AA3829">
        <v>0.92</v>
      </c>
      <c r="AB3829">
        <v>3.4638</v>
      </c>
      <c r="AC3829">
        <v>2.0384000000000002</v>
      </c>
      <c r="AD3829">
        <v>2.3199999999999998</v>
      </c>
      <c r="AE3829">
        <v>2.7193000000000001</v>
      </c>
      <c r="AF3829">
        <v>0.72409999999999997</v>
      </c>
      <c r="AG3829">
        <v>0.51529999999999998</v>
      </c>
      <c r="AH3829">
        <v>6.2885</v>
      </c>
      <c r="AI3829">
        <v>36.418599999999998</v>
      </c>
      <c r="AJ3829">
        <v>0.81140000000000001</v>
      </c>
      <c r="AK3829">
        <v>5112.1899999999996</v>
      </c>
      <c r="AR3829">
        <v>1.9950000000000001</v>
      </c>
      <c r="AW3829">
        <v>1.1205000000000001</v>
      </c>
      <c r="AX3829">
        <v>1716.81</v>
      </c>
      <c r="AY3829">
        <v>0.13</v>
      </c>
      <c r="AZ3829">
        <v>0.497</v>
      </c>
      <c r="BA3829">
        <v>0.44650000000000001</v>
      </c>
      <c r="BB3829">
        <v>1.9413</v>
      </c>
      <c r="BC3829">
        <v>13.55</v>
      </c>
      <c r="BD3829">
        <v>1.5747</v>
      </c>
      <c r="BE3829">
        <v>1.8129999999999999</v>
      </c>
      <c r="BF3829">
        <v>1.8129999999999999</v>
      </c>
      <c r="BG3829">
        <v>0.66</v>
      </c>
      <c r="BH3829">
        <v>0.66</v>
      </c>
      <c r="BI3829">
        <v>2.379</v>
      </c>
      <c r="BJ3829">
        <v>2.379</v>
      </c>
      <c r="BK3829">
        <v>0.62</v>
      </c>
      <c r="BL3829">
        <v>2.411</v>
      </c>
      <c r="BM3829">
        <v>2.411</v>
      </c>
      <c r="BN3829">
        <v>0.58199999999999996</v>
      </c>
      <c r="BO3829">
        <v>0.58199999999999996</v>
      </c>
      <c r="BP3829">
        <v>0.61899999999999999</v>
      </c>
      <c r="BQ3829">
        <v>0.61899999999999999</v>
      </c>
      <c r="BR3829">
        <v>0.71</v>
      </c>
      <c r="BS3829">
        <v>0.98499999999999999</v>
      </c>
      <c r="BT3829">
        <v>0.98499999999999999</v>
      </c>
      <c r="BU3829">
        <v>0.64100000000000001</v>
      </c>
      <c r="BV3829">
        <v>1.4379999999999999</v>
      </c>
      <c r="BW3829">
        <v>3.63</v>
      </c>
      <c r="BX3829">
        <v>0.86199999999999999</v>
      </c>
      <c r="BY3829">
        <v>0.86199999999999999</v>
      </c>
      <c r="BZ3829">
        <v>6.81</v>
      </c>
      <c r="CA3829">
        <v>8.3529999999999998</v>
      </c>
      <c r="CB3829">
        <v>8.4580000000000002</v>
      </c>
      <c r="CC3829">
        <v>5.5529999999999999</v>
      </c>
      <c r="CD3829">
        <v>7.8250000000000002</v>
      </c>
      <c r="CE3829">
        <v>0.48</v>
      </c>
      <c r="CF3829">
        <v>1173.17</v>
      </c>
      <c r="CG3829">
        <v>3.948</v>
      </c>
      <c r="CH3829">
        <v>4.4169999999999998</v>
      </c>
      <c r="CI3829">
        <v>2.6349999999999998</v>
      </c>
      <c r="CJ3829">
        <v>0.53500000000000003</v>
      </c>
      <c r="CK3829">
        <v>2.1440000000000001</v>
      </c>
      <c r="CL3829">
        <v>2.5230000000000001</v>
      </c>
      <c r="CM3829">
        <v>0.67700000000000005</v>
      </c>
      <c r="CN3829">
        <v>2.6789999999999998</v>
      </c>
      <c r="CO3829">
        <v>1.115</v>
      </c>
      <c r="CP3829">
        <v>2.823</v>
      </c>
      <c r="CQ3829">
        <v>0.52200000000000002</v>
      </c>
      <c r="CR3829">
        <v>1.3979999999999999</v>
      </c>
      <c r="CT3829">
        <v>1.61</v>
      </c>
      <c r="CU3829">
        <v>1.7290000000000001</v>
      </c>
      <c r="CV3829">
        <v>0.55500000000000005</v>
      </c>
      <c r="CW3829">
        <v>1.92</v>
      </c>
      <c r="CX3829">
        <v>37.520000000000003</v>
      </c>
      <c r="CY3829">
        <v>2.21</v>
      </c>
      <c r="CZ3829">
        <v>-64</v>
      </c>
      <c r="DA3829">
        <v>0.15901999999999999</v>
      </c>
      <c r="DB3829">
        <v>27145.75</v>
      </c>
      <c r="DC3829">
        <v>42.92</v>
      </c>
      <c r="DD3829">
        <v>2.6524999999999999</v>
      </c>
      <c r="DE3829">
        <v>2.6867000000000001</v>
      </c>
      <c r="DF3829">
        <v>3.2848000000000002</v>
      </c>
      <c r="DG3829">
        <v>3.3391999999999999</v>
      </c>
      <c r="DH3829">
        <v>3.2170999999999998</v>
      </c>
      <c r="DI3829">
        <v>3.3149999999999999</v>
      </c>
      <c r="DJ3829">
        <v>3.6135000000000002</v>
      </c>
      <c r="DK3829">
        <v>4.5526</v>
      </c>
      <c r="DL3829">
        <v>4.2161999999999997</v>
      </c>
      <c r="DM3829">
        <v>5.1585000000000001</v>
      </c>
      <c r="DN3829">
        <v>17890.36</v>
      </c>
      <c r="DO3829">
        <v>4920.0420000000004</v>
      </c>
      <c r="DP3829">
        <v>1.18</v>
      </c>
      <c r="DQ3829">
        <v>1.26</v>
      </c>
      <c r="DR3829">
        <v>1.8</v>
      </c>
      <c r="DS3829">
        <v>1358840</v>
      </c>
      <c r="DT3829">
        <v>4.5199999999999996</v>
      </c>
      <c r="DU3829">
        <v>4272350</v>
      </c>
      <c r="DV3829">
        <v>1.41</v>
      </c>
      <c r="DW3829">
        <v>1.48</v>
      </c>
      <c r="DX3829">
        <v>1.33</v>
      </c>
      <c r="DY3829">
        <v>4.0270000000000001</v>
      </c>
      <c r="DZ3829">
        <v>23.95</v>
      </c>
      <c r="EA3829">
        <v>83.324100000000001</v>
      </c>
      <c r="EB3829">
        <v>85.573499999999996</v>
      </c>
      <c r="EC3829">
        <v>1095.9390000000001</v>
      </c>
      <c r="ED3829">
        <v>599.54</v>
      </c>
      <c r="EE3829">
        <v>1910.1</v>
      </c>
      <c r="EF3829">
        <v>988.18</v>
      </c>
      <c r="EG3829">
        <v>4.1639999999999997</v>
      </c>
      <c r="EH3829">
        <v>8398</v>
      </c>
      <c r="EI3829">
        <v>20771.400000000001</v>
      </c>
      <c r="EJ3829">
        <v>7581.91</v>
      </c>
      <c r="EK3829">
        <v>2.7357</v>
      </c>
      <c r="EL3829">
        <v>1259.876</v>
      </c>
      <c r="EM3829">
        <v>1011.489</v>
      </c>
      <c r="EN3829">
        <v>1027.78</v>
      </c>
      <c r="EO3829">
        <v>1283.2809999999999</v>
      </c>
      <c r="EP3829">
        <v>4527.7790000000005</v>
      </c>
      <c r="EQ3829">
        <v>4706.5200000000004</v>
      </c>
      <c r="ER3829">
        <v>42.95</v>
      </c>
      <c r="ES3829">
        <v>1515</v>
      </c>
      <c r="ET3829">
        <v>34.85</v>
      </c>
      <c r="EV3829">
        <v>14897.5</v>
      </c>
      <c r="EW3829">
        <v>867.96</v>
      </c>
      <c r="EX3829">
        <v>2102.31</v>
      </c>
      <c r="EY3829">
        <v>3610.91</v>
      </c>
      <c r="EZ3829">
        <v>6807.82</v>
      </c>
      <c r="FB3829">
        <v>1.2327999999999999</v>
      </c>
      <c r="FC3829">
        <v>6.2092000000000001</v>
      </c>
      <c r="FD3829">
        <v>0.6351</v>
      </c>
      <c r="FE3829">
        <v>7.7526999999999999</v>
      </c>
      <c r="FF3829">
        <v>2.4087999999999998</v>
      </c>
      <c r="FG3829">
        <v>2.4087999999999998</v>
      </c>
      <c r="FH3829">
        <v>0.2802</v>
      </c>
      <c r="FJ3829">
        <v>0.68799999999999994</v>
      </c>
      <c r="FK3829">
        <v>3.1756000000000002</v>
      </c>
      <c r="FL3829">
        <v>0</v>
      </c>
      <c r="FM3829">
        <v>1.0580000000000001</v>
      </c>
      <c r="FN3829">
        <v>1.7101</v>
      </c>
      <c r="FO3829">
        <v>6.0999999999999999E-2</v>
      </c>
      <c r="FP3829">
        <v>2.1309</v>
      </c>
      <c r="FQ3829">
        <v>2.2408399999999999</v>
      </c>
      <c r="FW3829">
        <v>25.6433</v>
      </c>
      <c r="FX3829">
        <v>14.01</v>
      </c>
      <c r="FY3829">
        <v>587.99</v>
      </c>
      <c r="FZ3829">
        <v>240.66</v>
      </c>
    </row>
    <row r="3830" spans="1:182" x14ac:dyDescent="0.2">
      <c r="A3830" s="3">
        <v>42179</v>
      </c>
      <c r="B3830">
        <v>3727.59</v>
      </c>
      <c r="C3830">
        <v>3.11</v>
      </c>
      <c r="D3830">
        <v>217.1</v>
      </c>
      <c r="E3830">
        <v>287.10000000000002</v>
      </c>
      <c r="F3830">
        <v>4.1151</v>
      </c>
      <c r="G3830">
        <v>1.8935</v>
      </c>
      <c r="H3830">
        <v>0.88</v>
      </c>
      <c r="I3830">
        <v>2.2200000000000002</v>
      </c>
      <c r="J3830">
        <v>2.2537500000000001</v>
      </c>
      <c r="K3830">
        <v>2.2185000000000001</v>
      </c>
      <c r="L3830">
        <v>1.4524999999999999</v>
      </c>
      <c r="M3830">
        <v>1.8221000000000001</v>
      </c>
      <c r="N3830">
        <v>1.6134999999999999</v>
      </c>
      <c r="O3830">
        <v>2.0019</v>
      </c>
      <c r="P3830">
        <v>3.1718000000000002</v>
      </c>
      <c r="Q3830">
        <v>3.9491999999999998</v>
      </c>
      <c r="R3830">
        <v>3.9719000000000002</v>
      </c>
      <c r="S3830">
        <v>1.2379</v>
      </c>
      <c r="T3830">
        <v>0.97170000000000001</v>
      </c>
      <c r="U3830">
        <v>2.7913000000000001</v>
      </c>
      <c r="V3830">
        <v>3.5499000000000001</v>
      </c>
      <c r="W3830">
        <v>2.4592000000000001</v>
      </c>
      <c r="X3830">
        <v>3.6564999999999999</v>
      </c>
      <c r="Y3830">
        <v>4.8074000000000003</v>
      </c>
      <c r="Z3830">
        <v>4.7923999999999998</v>
      </c>
      <c r="AA3830">
        <v>0.91</v>
      </c>
      <c r="AB3830">
        <v>3.4319000000000002</v>
      </c>
      <c r="AC3830">
        <v>2.0124</v>
      </c>
      <c r="AD3830">
        <v>2.2944</v>
      </c>
      <c r="AE3830">
        <v>2.6951000000000001</v>
      </c>
      <c r="AF3830">
        <v>0.72060000000000002</v>
      </c>
      <c r="AG3830">
        <v>0.5141</v>
      </c>
      <c r="AH3830">
        <v>6.2606999999999999</v>
      </c>
      <c r="AI3830">
        <v>36.71</v>
      </c>
      <c r="AJ3830">
        <v>0.8075</v>
      </c>
      <c r="AK3830">
        <v>5122.41</v>
      </c>
      <c r="AR3830">
        <v>1.95</v>
      </c>
      <c r="AW3830">
        <v>1.1205000000000001</v>
      </c>
      <c r="AX3830">
        <v>1731.68</v>
      </c>
      <c r="AY3830">
        <v>0.13</v>
      </c>
      <c r="AZ3830">
        <v>0.50770000000000004</v>
      </c>
      <c r="BA3830">
        <v>0.435</v>
      </c>
      <c r="BB3830">
        <v>1.9447000000000001</v>
      </c>
      <c r="BC3830">
        <v>13.53</v>
      </c>
      <c r="BD3830">
        <v>1.5706</v>
      </c>
      <c r="BE3830">
        <v>1.774</v>
      </c>
      <c r="BF3830">
        <v>1.774</v>
      </c>
      <c r="BG3830">
        <v>0.66</v>
      </c>
      <c r="BH3830">
        <v>0.66</v>
      </c>
      <c r="BI3830">
        <v>2.351</v>
      </c>
      <c r="BJ3830">
        <v>2.351</v>
      </c>
      <c r="BK3830">
        <v>0.60299999999999998</v>
      </c>
      <c r="BL3830">
        <v>2.3839999999999999</v>
      </c>
      <c r="BM3830">
        <v>2.3839999999999999</v>
      </c>
      <c r="BN3830">
        <v>0.57999999999999996</v>
      </c>
      <c r="BO3830">
        <v>0.57999999999999996</v>
      </c>
      <c r="BP3830">
        <v>0.60099999999999998</v>
      </c>
      <c r="BQ3830">
        <v>0.60099999999999998</v>
      </c>
      <c r="BR3830">
        <v>0.67600000000000005</v>
      </c>
      <c r="BS3830">
        <v>0.95199999999999996</v>
      </c>
      <c r="BT3830">
        <v>0.95199999999999996</v>
      </c>
      <c r="BU3830">
        <v>0.64200000000000002</v>
      </c>
      <c r="BV3830">
        <v>1.403</v>
      </c>
      <c r="BW3830">
        <v>3.63</v>
      </c>
      <c r="BX3830">
        <v>0.84399999999999997</v>
      </c>
      <c r="BY3830">
        <v>0.84399999999999997</v>
      </c>
      <c r="BZ3830">
        <v>6.81</v>
      </c>
      <c r="CA3830">
        <v>8.2420000000000009</v>
      </c>
      <c r="CB3830">
        <v>8.3520000000000003</v>
      </c>
      <c r="CC3830">
        <v>5.5389999999999997</v>
      </c>
      <c r="CD3830">
        <v>7.7990000000000004</v>
      </c>
      <c r="CE3830">
        <v>0.46400000000000002</v>
      </c>
      <c r="CF3830">
        <v>1175.4000000000001</v>
      </c>
      <c r="CG3830">
        <v>3.948</v>
      </c>
      <c r="CH3830">
        <v>4.4169999999999998</v>
      </c>
      <c r="CI3830">
        <v>2.6230000000000002</v>
      </c>
      <c r="CJ3830">
        <v>0.52500000000000002</v>
      </c>
      <c r="CK3830">
        <v>2.1320000000000001</v>
      </c>
      <c r="CL3830">
        <v>2.5219999999999998</v>
      </c>
      <c r="CM3830">
        <v>0.65</v>
      </c>
      <c r="CN3830">
        <v>2.6829999999999998</v>
      </c>
      <c r="CO3830">
        <v>1.087</v>
      </c>
      <c r="CP3830">
        <v>2.835</v>
      </c>
      <c r="CQ3830">
        <v>0.52400000000000002</v>
      </c>
      <c r="CR3830">
        <v>1.3779999999999999</v>
      </c>
      <c r="CT3830">
        <v>1.593</v>
      </c>
      <c r="CU3830">
        <v>1.71</v>
      </c>
      <c r="CV3830">
        <v>0.55500000000000005</v>
      </c>
      <c r="CW3830">
        <v>1.905</v>
      </c>
      <c r="CX3830">
        <v>37.14</v>
      </c>
      <c r="CY3830">
        <v>2.2191999999999998</v>
      </c>
      <c r="CZ3830">
        <v>-64</v>
      </c>
      <c r="DA3830">
        <v>0.15973000000000001</v>
      </c>
      <c r="DB3830">
        <v>27404.97</v>
      </c>
      <c r="DC3830">
        <v>43.28</v>
      </c>
      <c r="DD3830">
        <v>2.6012</v>
      </c>
      <c r="DE3830">
        <v>2.6395</v>
      </c>
      <c r="DF3830">
        <v>3.2418999999999998</v>
      </c>
      <c r="DG3830">
        <v>3.2970000000000002</v>
      </c>
      <c r="DH3830">
        <v>3.1812999999999998</v>
      </c>
      <c r="DI3830">
        <v>3.2827999999999999</v>
      </c>
      <c r="DJ3830">
        <v>3.5720000000000001</v>
      </c>
      <c r="DK3830">
        <v>4.5210999999999997</v>
      </c>
      <c r="DL3830">
        <v>4.1897000000000002</v>
      </c>
      <c r="DM3830">
        <v>5.1351000000000004</v>
      </c>
      <c r="DN3830">
        <v>17966.07</v>
      </c>
      <c r="DO3830">
        <v>4953.5159999999996</v>
      </c>
      <c r="DP3830">
        <v>1.17</v>
      </c>
      <c r="DQ3830">
        <v>1.25</v>
      </c>
      <c r="DR3830">
        <v>1.79</v>
      </c>
      <c r="DS3830">
        <v>1357590</v>
      </c>
      <c r="DT3830">
        <v>4.51</v>
      </c>
      <c r="DU3830">
        <v>4277014</v>
      </c>
      <c r="DV3830">
        <v>1.4</v>
      </c>
      <c r="DW3830">
        <v>1.48</v>
      </c>
      <c r="DX3830">
        <v>1.33</v>
      </c>
      <c r="DY3830">
        <v>4.01</v>
      </c>
      <c r="DZ3830">
        <v>23.98</v>
      </c>
      <c r="EA3830">
        <v>82.680899999999994</v>
      </c>
      <c r="EB3830">
        <v>85.031800000000004</v>
      </c>
      <c r="EC3830">
        <v>1099.7829999999999</v>
      </c>
      <c r="ED3830">
        <v>602.36</v>
      </c>
      <c r="EE3830">
        <v>1913.5</v>
      </c>
      <c r="EF3830">
        <v>993.31</v>
      </c>
      <c r="EG3830">
        <v>4.1630000000000003</v>
      </c>
      <c r="EH3830">
        <v>8360.85</v>
      </c>
      <c r="EI3830">
        <v>20868.03</v>
      </c>
      <c r="EJ3830">
        <v>7643.33</v>
      </c>
      <c r="EK3830">
        <v>2.7469000000000001</v>
      </c>
      <c r="EL3830">
        <v>1263.3520000000001</v>
      </c>
      <c r="EM3830">
        <v>1013.806</v>
      </c>
      <c r="EN3830">
        <v>1031.56</v>
      </c>
      <c r="EO3830">
        <v>1283.9169999999999</v>
      </c>
      <c r="EP3830">
        <v>4690.1499999999996</v>
      </c>
      <c r="EQ3830">
        <v>4880.13</v>
      </c>
      <c r="ER3830">
        <v>42.76</v>
      </c>
      <c r="ES3830">
        <v>1500</v>
      </c>
      <c r="ET3830">
        <v>34.5</v>
      </c>
      <c r="EV3830">
        <v>14947.51</v>
      </c>
      <c r="EW3830">
        <v>870.95</v>
      </c>
      <c r="EX3830">
        <v>2108.58</v>
      </c>
      <c r="EY3830">
        <v>3610.95</v>
      </c>
      <c r="EZ3830">
        <v>6844.8</v>
      </c>
      <c r="FB3830">
        <v>1.2383</v>
      </c>
      <c r="FC3830">
        <v>6.2072000000000003</v>
      </c>
      <c r="FD3830">
        <v>0.63670000000000004</v>
      </c>
      <c r="FE3830">
        <v>7.7523999999999997</v>
      </c>
      <c r="FF3830">
        <v>2.3672</v>
      </c>
      <c r="FG3830">
        <v>2.3672</v>
      </c>
      <c r="FH3830">
        <v>0.2853</v>
      </c>
      <c r="FJ3830">
        <v>0.68020000000000003</v>
      </c>
      <c r="FK3830">
        <v>3.1457999999999999</v>
      </c>
      <c r="FL3830">
        <v>0</v>
      </c>
      <c r="FM3830">
        <v>1.0394000000000001</v>
      </c>
      <c r="FN3830">
        <v>1.6656</v>
      </c>
      <c r="FO3830">
        <v>7.1199999999999999E-2</v>
      </c>
      <c r="FP3830">
        <v>2.0964</v>
      </c>
      <c r="FQ3830">
        <v>2.1952400000000001</v>
      </c>
      <c r="FW3830">
        <v>24.934799999999999</v>
      </c>
      <c r="FX3830">
        <v>13.26</v>
      </c>
      <c r="FY3830">
        <v>590.02</v>
      </c>
      <c r="FZ3830">
        <v>240.98</v>
      </c>
    </row>
    <row r="3831" spans="1:182" x14ac:dyDescent="0.2">
      <c r="A3831" s="3">
        <v>42178</v>
      </c>
      <c r="B3831">
        <v>3725.48</v>
      </c>
      <c r="C3831">
        <v>3.07</v>
      </c>
      <c r="D3831">
        <v>209.4</v>
      </c>
      <c r="E3831">
        <v>278.39999999999998</v>
      </c>
      <c r="F3831">
        <v>4.0845000000000002</v>
      </c>
      <c r="G3831">
        <v>1.8925000000000001</v>
      </c>
      <c r="H3831">
        <v>0.84599999999999997</v>
      </c>
      <c r="I3831">
        <v>2.2309999999999999</v>
      </c>
      <c r="J3831">
        <v>2.2679999999999998</v>
      </c>
      <c r="K3831">
        <v>2.2330000000000001</v>
      </c>
      <c r="L3831">
        <v>1.429</v>
      </c>
      <c r="M3831">
        <v>1.8389</v>
      </c>
      <c r="N3831">
        <v>1.6363000000000001</v>
      </c>
      <c r="O3831">
        <v>2.0278</v>
      </c>
      <c r="P3831">
        <v>3.1989000000000001</v>
      </c>
      <c r="Q3831">
        <v>3.9678</v>
      </c>
      <c r="R3831">
        <v>3.9895999999999998</v>
      </c>
      <c r="S3831">
        <v>1.2583</v>
      </c>
      <c r="T3831">
        <v>0.98029999999999995</v>
      </c>
      <c r="U3831">
        <v>2.8448000000000002</v>
      </c>
      <c r="V3831">
        <v>3.5859000000000001</v>
      </c>
      <c r="W3831">
        <v>2.4908000000000001</v>
      </c>
      <c r="X3831">
        <v>3.6962000000000002</v>
      </c>
      <c r="Y3831">
        <v>4.8502000000000001</v>
      </c>
      <c r="Z3831">
        <v>4.8257000000000003</v>
      </c>
      <c r="AA3831">
        <v>0.92410000000000003</v>
      </c>
      <c r="AB3831">
        <v>3.4622999999999999</v>
      </c>
      <c r="AC3831">
        <v>1.9706999999999999</v>
      </c>
      <c r="AD3831">
        <v>2.2511999999999999</v>
      </c>
      <c r="AE3831">
        <v>2.6515</v>
      </c>
      <c r="AF3831">
        <v>0.72629999999999995</v>
      </c>
      <c r="AG3831">
        <v>0.51570000000000005</v>
      </c>
      <c r="AH3831">
        <v>6.2891000000000004</v>
      </c>
      <c r="AI3831">
        <v>36.564599999999999</v>
      </c>
      <c r="AJ3831">
        <v>0.81120000000000003</v>
      </c>
      <c r="AK3831">
        <v>5160.1000000000004</v>
      </c>
      <c r="AR3831">
        <v>1.9950000000000001</v>
      </c>
      <c r="AW3831">
        <v>1.1167</v>
      </c>
      <c r="AX3831">
        <v>1726.86</v>
      </c>
      <c r="AY3831">
        <v>0.13</v>
      </c>
      <c r="AZ3831">
        <v>0.48409999999999997</v>
      </c>
      <c r="BA3831">
        <v>0.44629999999999997</v>
      </c>
      <c r="BB3831">
        <v>1.9390000000000001</v>
      </c>
      <c r="BC3831">
        <v>13.72</v>
      </c>
      <c r="BD3831">
        <v>1.5729</v>
      </c>
      <c r="BE3831">
        <v>1.83</v>
      </c>
      <c r="BF3831">
        <v>1.83</v>
      </c>
      <c r="BG3831">
        <v>0.67900000000000005</v>
      </c>
      <c r="BH3831">
        <v>0.67900000000000005</v>
      </c>
      <c r="BI3831">
        <v>2.3929999999999998</v>
      </c>
      <c r="BJ3831">
        <v>2.3929999999999998</v>
      </c>
      <c r="BK3831">
        <v>0.63100000000000001</v>
      </c>
      <c r="BL3831">
        <v>2.4249999999999998</v>
      </c>
      <c r="BM3831">
        <v>2.4249999999999998</v>
      </c>
      <c r="BN3831">
        <v>0.59399999999999997</v>
      </c>
      <c r="BO3831">
        <v>0.59399999999999997</v>
      </c>
      <c r="BP3831">
        <v>0.63200000000000001</v>
      </c>
      <c r="BQ3831">
        <v>0.63200000000000001</v>
      </c>
      <c r="BR3831">
        <v>0.72899999999999998</v>
      </c>
      <c r="BS3831">
        <v>1.008</v>
      </c>
      <c r="BT3831">
        <v>1.008</v>
      </c>
      <c r="BU3831">
        <v>0.64</v>
      </c>
      <c r="BV3831">
        <v>1.4610000000000001</v>
      </c>
      <c r="BW3831">
        <v>3.62</v>
      </c>
      <c r="BX3831">
        <v>0.872</v>
      </c>
      <c r="BY3831">
        <v>0.872</v>
      </c>
      <c r="BZ3831">
        <v>6.85</v>
      </c>
      <c r="CA3831">
        <v>8.2799999999999994</v>
      </c>
      <c r="CB3831">
        <v>8.3510000000000009</v>
      </c>
      <c r="CC3831">
        <v>5.5190000000000001</v>
      </c>
      <c r="CD3831">
        <v>7.7519999999999998</v>
      </c>
      <c r="CE3831">
        <v>0.46500000000000002</v>
      </c>
      <c r="CF3831">
        <v>1178.6300000000001</v>
      </c>
      <c r="CG3831">
        <v>3.948</v>
      </c>
      <c r="CH3831">
        <v>4.4169999999999998</v>
      </c>
      <c r="CI3831">
        <v>2.5950000000000002</v>
      </c>
      <c r="CJ3831">
        <v>0.50600000000000001</v>
      </c>
      <c r="CK3831">
        <v>2.109</v>
      </c>
      <c r="CL3831">
        <v>2.52</v>
      </c>
      <c r="CM3831">
        <v>0.61699999999999999</v>
      </c>
      <c r="CN3831">
        <v>2.6819999999999999</v>
      </c>
      <c r="CO3831">
        <v>1.0429999999999999</v>
      </c>
      <c r="CP3831">
        <v>2.84</v>
      </c>
      <c r="CQ3831">
        <v>0.52200000000000002</v>
      </c>
      <c r="CR3831">
        <v>1.335</v>
      </c>
      <c r="CT3831">
        <v>1.56</v>
      </c>
      <c r="CU3831">
        <v>1.681</v>
      </c>
      <c r="CV3831">
        <v>0.55500000000000005</v>
      </c>
      <c r="CW3831">
        <v>1.88</v>
      </c>
      <c r="CX3831">
        <v>36.94</v>
      </c>
      <c r="CY3831">
        <v>2.20275</v>
      </c>
      <c r="CZ3831">
        <v>-65</v>
      </c>
      <c r="DA3831">
        <v>0.15901000000000001</v>
      </c>
      <c r="DB3831">
        <v>27333.46</v>
      </c>
      <c r="DC3831">
        <v>42.82</v>
      </c>
      <c r="DD3831">
        <v>2.6560000000000001</v>
      </c>
      <c r="DE3831">
        <v>2.6939000000000002</v>
      </c>
      <c r="DF3831">
        <v>3.2866</v>
      </c>
      <c r="DG3831">
        <v>3.3410000000000002</v>
      </c>
      <c r="DH3831">
        <v>3.2189999999999999</v>
      </c>
      <c r="DI3831">
        <v>3.3182</v>
      </c>
      <c r="DJ3831">
        <v>3.5998000000000001</v>
      </c>
      <c r="DK3831">
        <v>4.5610999999999997</v>
      </c>
      <c r="DL3831">
        <v>4.1994999999999996</v>
      </c>
      <c r="DM3831">
        <v>5.1513999999999998</v>
      </c>
      <c r="DN3831">
        <v>18144.07</v>
      </c>
      <c r="DO3831">
        <v>4937.6480000000001</v>
      </c>
      <c r="DP3831">
        <v>1.17</v>
      </c>
      <c r="DQ3831">
        <v>1.24</v>
      </c>
      <c r="DR3831">
        <v>1.79</v>
      </c>
      <c r="DS3831">
        <v>1355835</v>
      </c>
      <c r="DT3831">
        <v>4.45</v>
      </c>
      <c r="DU3831">
        <v>4253285</v>
      </c>
      <c r="DV3831">
        <v>1.4</v>
      </c>
      <c r="DW3831">
        <v>1.48</v>
      </c>
      <c r="DX3831">
        <v>1.32</v>
      </c>
      <c r="DY3831">
        <v>3.99</v>
      </c>
      <c r="DZ3831">
        <v>24</v>
      </c>
      <c r="EA3831">
        <v>84.200100000000006</v>
      </c>
      <c r="EB3831">
        <v>85.828400000000002</v>
      </c>
      <c r="EC3831">
        <v>1101.664</v>
      </c>
      <c r="ED3831">
        <v>601.63</v>
      </c>
      <c r="EE3831">
        <v>1919.64</v>
      </c>
      <c r="EF3831">
        <v>990.67</v>
      </c>
      <c r="EG3831">
        <v>4.1609999999999996</v>
      </c>
      <c r="EH3831">
        <v>8381.5499999999993</v>
      </c>
      <c r="EI3831">
        <v>20809.419999999998</v>
      </c>
      <c r="EJ3831">
        <v>7551.56</v>
      </c>
      <c r="EK3831">
        <v>2.7328999999999999</v>
      </c>
      <c r="EL3831">
        <v>1273.3869999999999</v>
      </c>
      <c r="EM3831">
        <v>1021.686</v>
      </c>
      <c r="EN3831">
        <v>1039.7</v>
      </c>
      <c r="EO3831">
        <v>1295.799</v>
      </c>
      <c r="EP3831">
        <v>4576.4920000000002</v>
      </c>
      <c r="EQ3831">
        <v>4786.09</v>
      </c>
      <c r="ER3831">
        <v>42.36</v>
      </c>
      <c r="ES3831">
        <v>1500</v>
      </c>
      <c r="ET3831">
        <v>34.35</v>
      </c>
      <c r="EV3831">
        <v>14904.91</v>
      </c>
      <c r="EW3831">
        <v>868.28</v>
      </c>
      <c r="EX3831">
        <v>2124.1999999999998</v>
      </c>
      <c r="EY3831">
        <v>3625.97</v>
      </c>
      <c r="EZ3831">
        <v>6834.87</v>
      </c>
      <c r="FB3831">
        <v>1.2326999999999999</v>
      </c>
      <c r="FC3831">
        <v>6.2066999999999997</v>
      </c>
      <c r="FD3831">
        <v>0.63580000000000003</v>
      </c>
      <c r="FE3831">
        <v>7.7526999999999999</v>
      </c>
      <c r="FF3831">
        <v>2.4087000000000001</v>
      </c>
      <c r="FG3831">
        <v>2.4087000000000001</v>
      </c>
      <c r="FH3831">
        <v>0.2495</v>
      </c>
      <c r="FJ3831">
        <v>0.67789999999999995</v>
      </c>
      <c r="FK3831">
        <v>3.1964000000000001</v>
      </c>
      <c r="FL3831">
        <v>5.1000000000000004E-3</v>
      </c>
      <c r="FM3831">
        <v>1.0634999999999999</v>
      </c>
      <c r="FN3831">
        <v>1.6955</v>
      </c>
      <c r="FO3831">
        <v>8.14E-2</v>
      </c>
      <c r="FP3831">
        <v>2.1331000000000002</v>
      </c>
      <c r="FQ3831">
        <v>2.22526</v>
      </c>
      <c r="FW3831">
        <v>23.517900000000001</v>
      </c>
      <c r="FX3831">
        <v>12.11</v>
      </c>
      <c r="FY3831">
        <v>593.07000000000005</v>
      </c>
      <c r="FZ3831">
        <v>244.36</v>
      </c>
    </row>
    <row r="3832" spans="1:182" x14ac:dyDescent="0.2">
      <c r="A3832" s="3">
        <v>42177</v>
      </c>
      <c r="B3832">
        <v>3718.18</v>
      </c>
      <c r="C3832">
        <v>3.09</v>
      </c>
      <c r="D3832">
        <v>202.03</v>
      </c>
      <c r="E3832">
        <v>270.02999999999997</v>
      </c>
      <c r="F3832">
        <v>4.1036999999999999</v>
      </c>
      <c r="G3832">
        <v>1.877</v>
      </c>
      <c r="H3832">
        <v>0.81625000000000003</v>
      </c>
      <c r="I3832">
        <v>2.218</v>
      </c>
      <c r="J3832">
        <v>2.2574999999999998</v>
      </c>
      <c r="K3832">
        <v>2.2250000000000001</v>
      </c>
      <c r="L3832">
        <v>1.3959999999999999</v>
      </c>
      <c r="M3832">
        <v>1.7901</v>
      </c>
      <c r="N3832">
        <v>1.6277999999999999</v>
      </c>
      <c r="O3832">
        <v>2.0125999999999999</v>
      </c>
      <c r="P3832">
        <v>3.1682999999999999</v>
      </c>
      <c r="Q3832">
        <v>3.9392999999999998</v>
      </c>
      <c r="R3832">
        <v>3.9679000000000002</v>
      </c>
      <c r="S3832">
        <v>1.2579</v>
      </c>
      <c r="T3832">
        <v>0.99939999999999996</v>
      </c>
      <c r="U3832">
        <v>2.8206000000000002</v>
      </c>
      <c r="V3832">
        <v>3.5653000000000001</v>
      </c>
      <c r="W3832">
        <v>2.4756999999999998</v>
      </c>
      <c r="X3832">
        <v>3.67</v>
      </c>
      <c r="Y3832">
        <v>4.8118999999999996</v>
      </c>
      <c r="Z3832">
        <v>4.7919</v>
      </c>
      <c r="AA3832">
        <v>0.92459999999999998</v>
      </c>
      <c r="AB3832">
        <v>3.4411999999999998</v>
      </c>
      <c r="AC3832">
        <v>1.9557</v>
      </c>
      <c r="AD3832">
        <v>2.234</v>
      </c>
      <c r="AE3832">
        <v>2.6322999999999999</v>
      </c>
      <c r="AF3832">
        <v>0.71640000000000004</v>
      </c>
      <c r="AG3832">
        <v>0.51339999999999997</v>
      </c>
      <c r="AH3832">
        <v>6.2972000000000001</v>
      </c>
      <c r="AI3832">
        <v>36.732399999999998</v>
      </c>
      <c r="AJ3832">
        <v>0.81240000000000001</v>
      </c>
      <c r="AK3832">
        <v>5153.97</v>
      </c>
      <c r="AR3832">
        <v>1.9750000000000001</v>
      </c>
      <c r="AW3832">
        <v>1.1341000000000001</v>
      </c>
      <c r="AX3832">
        <v>1732.76</v>
      </c>
      <c r="AY3832">
        <v>0.13</v>
      </c>
      <c r="AZ3832">
        <v>0.49</v>
      </c>
      <c r="BA3832">
        <v>0.45979999999999999</v>
      </c>
      <c r="BB3832">
        <v>1.9478</v>
      </c>
      <c r="BC3832">
        <v>13.8</v>
      </c>
      <c r="BD3832">
        <v>1.5824</v>
      </c>
      <c r="BE3832">
        <v>1.8049999999999999</v>
      </c>
      <c r="BF3832">
        <v>1.8049999999999999</v>
      </c>
      <c r="BG3832">
        <v>0.67900000000000005</v>
      </c>
      <c r="BH3832">
        <v>0.67900000000000005</v>
      </c>
      <c r="BI3832">
        <v>2.371</v>
      </c>
      <c r="BJ3832">
        <v>2.371</v>
      </c>
      <c r="BK3832">
        <v>0.624</v>
      </c>
      <c r="BL3832">
        <v>2.4009999999999998</v>
      </c>
      <c r="BM3832">
        <v>2.4009999999999998</v>
      </c>
      <c r="BN3832">
        <v>0.59499999999999997</v>
      </c>
      <c r="BO3832">
        <v>0.59499999999999997</v>
      </c>
      <c r="BP3832">
        <v>0.625</v>
      </c>
      <c r="BQ3832">
        <v>0.625</v>
      </c>
      <c r="BR3832">
        <v>0.71499999999999997</v>
      </c>
      <c r="BS3832">
        <v>0.99199999999999999</v>
      </c>
      <c r="BT3832">
        <v>0.99199999999999999</v>
      </c>
      <c r="BU3832">
        <v>0.64100000000000001</v>
      </c>
      <c r="BV3832">
        <v>1.4350000000000001</v>
      </c>
      <c r="BW3832">
        <v>3.6</v>
      </c>
      <c r="BX3832">
        <v>0.88400000000000001</v>
      </c>
      <c r="BY3832">
        <v>0.88400000000000001</v>
      </c>
      <c r="BZ3832">
        <v>6.86</v>
      </c>
      <c r="CA3832">
        <v>8.5329999999999995</v>
      </c>
      <c r="CB3832">
        <v>8.6199999999999992</v>
      </c>
      <c r="CC3832">
        <v>5.5060000000000002</v>
      </c>
      <c r="CD3832">
        <v>7.7359999999999998</v>
      </c>
      <c r="CE3832">
        <v>0.437</v>
      </c>
      <c r="CF3832">
        <v>1185.98</v>
      </c>
      <c r="CG3832">
        <v>3.948</v>
      </c>
      <c r="CH3832">
        <v>4.4169999999999998</v>
      </c>
      <c r="CI3832">
        <v>2.5369999999999999</v>
      </c>
      <c r="CJ3832">
        <v>0.505</v>
      </c>
      <c r="CK3832">
        <v>2.0979999999999999</v>
      </c>
      <c r="CL3832">
        <v>2.5110000000000001</v>
      </c>
      <c r="CM3832">
        <v>0.60399999999999998</v>
      </c>
      <c r="CN3832">
        <v>2.6749999999999998</v>
      </c>
      <c r="CO3832">
        <v>1.0249999999999999</v>
      </c>
      <c r="CP3832">
        <v>2.8380000000000001</v>
      </c>
      <c r="CQ3832">
        <v>0.52800000000000002</v>
      </c>
      <c r="CR3832">
        <v>1.3169999999999999</v>
      </c>
      <c r="CT3832">
        <v>1.5429999999999999</v>
      </c>
      <c r="CU3832">
        <v>1.671</v>
      </c>
      <c r="CV3832">
        <v>0.55500000000000005</v>
      </c>
      <c r="CW3832">
        <v>1.8740000000000001</v>
      </c>
      <c r="CX3832">
        <v>36.72</v>
      </c>
      <c r="CY3832">
        <v>2.15</v>
      </c>
      <c r="CZ3832">
        <v>-66</v>
      </c>
      <c r="DA3832">
        <v>0.15881000000000001</v>
      </c>
      <c r="DB3832">
        <v>27080.85</v>
      </c>
      <c r="DC3832">
        <v>43.01</v>
      </c>
      <c r="DD3832">
        <v>2.6396999999999999</v>
      </c>
      <c r="DE3832">
        <v>2.6779999999999999</v>
      </c>
      <c r="DF3832">
        <v>3.2749000000000001</v>
      </c>
      <c r="DG3832">
        <v>3.3273999999999999</v>
      </c>
      <c r="DH3832">
        <v>3.2042000000000002</v>
      </c>
      <c r="DI3832">
        <v>3.3</v>
      </c>
      <c r="DJ3832">
        <v>3.5613999999999999</v>
      </c>
      <c r="DK3832">
        <v>4.5175000000000001</v>
      </c>
      <c r="DL3832">
        <v>4.1542000000000003</v>
      </c>
      <c r="DM3832">
        <v>5.1130000000000004</v>
      </c>
      <c r="DN3832">
        <v>18119.78</v>
      </c>
      <c r="DO3832">
        <v>4959.2520000000004</v>
      </c>
      <c r="DP3832">
        <v>1.17</v>
      </c>
      <c r="DQ3832">
        <v>1.24</v>
      </c>
      <c r="DR3832">
        <v>1.79</v>
      </c>
      <c r="DS3832">
        <v>1354510</v>
      </c>
      <c r="DT3832">
        <v>4.47</v>
      </c>
      <c r="DU3832">
        <v>4263534</v>
      </c>
      <c r="DV3832">
        <v>1.4</v>
      </c>
      <c r="DW3832">
        <v>1.48</v>
      </c>
      <c r="DX3832">
        <v>1.33</v>
      </c>
      <c r="DY3832">
        <v>4.0110000000000001</v>
      </c>
      <c r="DZ3832">
        <v>23.8</v>
      </c>
      <c r="EA3832">
        <v>84.448499999999996</v>
      </c>
      <c r="EB3832">
        <v>86.508200000000002</v>
      </c>
      <c r="EC3832">
        <v>1091.3689999999999</v>
      </c>
      <c r="ED3832">
        <v>597.52</v>
      </c>
      <c r="EE3832">
        <v>1922.7</v>
      </c>
      <c r="EF3832">
        <v>987.3</v>
      </c>
      <c r="EG3832">
        <v>4.1619999999999999</v>
      </c>
      <c r="EH3832">
        <v>8353.1</v>
      </c>
      <c r="EI3832">
        <v>20428.189999999999</v>
      </c>
      <c r="EJ3832">
        <v>7609.14</v>
      </c>
      <c r="EK3832">
        <v>2.7351000000000001</v>
      </c>
      <c r="EL3832">
        <v>1272.268</v>
      </c>
      <c r="EM3832">
        <v>1021.115</v>
      </c>
      <c r="EN3832">
        <v>1038.75</v>
      </c>
      <c r="EO3832">
        <v>1292.3920000000001</v>
      </c>
      <c r="EP3832">
        <v>4478.3639999999996</v>
      </c>
      <c r="EQ3832">
        <v>4637.05</v>
      </c>
      <c r="ER3832">
        <v>41.78</v>
      </c>
      <c r="ES3832">
        <v>1500</v>
      </c>
      <c r="ET3832">
        <v>33.9</v>
      </c>
      <c r="EV3832">
        <v>14790.48</v>
      </c>
      <c r="EW3832">
        <v>860.85</v>
      </c>
      <c r="EX3832">
        <v>2122.85</v>
      </c>
      <c r="EY3832">
        <v>3596.07</v>
      </c>
      <c r="EZ3832">
        <v>6825.67</v>
      </c>
      <c r="FB3832">
        <v>1.2309000000000001</v>
      </c>
      <c r="FC3832">
        <v>6.2093999999999996</v>
      </c>
      <c r="FD3832">
        <v>0.63190000000000002</v>
      </c>
      <c r="FE3832">
        <v>7.7512999999999996</v>
      </c>
      <c r="FF3832">
        <v>2.3725000000000001</v>
      </c>
      <c r="FG3832">
        <v>2.3725000000000001</v>
      </c>
      <c r="FH3832">
        <v>0.2291</v>
      </c>
      <c r="FJ3832">
        <v>0.65749999999999997</v>
      </c>
      <c r="FK3832">
        <v>3.1606000000000001</v>
      </c>
      <c r="FL3832">
        <v>0</v>
      </c>
      <c r="FM3832">
        <v>1.0475000000000001</v>
      </c>
      <c r="FN3832">
        <v>1.6671</v>
      </c>
      <c r="FO3832">
        <v>4.58E-2</v>
      </c>
      <c r="FP3832">
        <v>2.0987</v>
      </c>
      <c r="FQ3832">
        <v>2.1838199999999999</v>
      </c>
      <c r="FW3832">
        <v>23.543600000000001</v>
      </c>
      <c r="FX3832">
        <v>12.74</v>
      </c>
      <c r="FY3832">
        <v>594.08000000000004</v>
      </c>
      <c r="FZ3832">
        <v>247.24</v>
      </c>
    </row>
    <row r="3833" spans="1:182" x14ac:dyDescent="0.2">
      <c r="A3833" s="3">
        <v>42176</v>
      </c>
      <c r="B3833">
        <v>3660.06</v>
      </c>
      <c r="C3833">
        <v>3.19</v>
      </c>
      <c r="D3833">
        <v>222.23</v>
      </c>
      <c r="E3833">
        <v>291.23</v>
      </c>
      <c r="F3833">
        <v>4.0842000000000001</v>
      </c>
      <c r="G3833">
        <v>1.7915000000000001</v>
      </c>
      <c r="H3833">
        <v>0.77749999999999997</v>
      </c>
      <c r="I3833">
        <v>2.1389999999999998</v>
      </c>
      <c r="J3833">
        <v>2.1829999999999998</v>
      </c>
      <c r="K3833">
        <v>2.149</v>
      </c>
      <c r="L3833">
        <v>1.3320000000000001</v>
      </c>
      <c r="M3833">
        <v>1.7821</v>
      </c>
      <c r="N3833">
        <v>1.5766</v>
      </c>
      <c r="O3833">
        <v>1.9482999999999999</v>
      </c>
      <c r="P3833">
        <v>3.0853999999999999</v>
      </c>
      <c r="Q3833">
        <v>3.8616999999999999</v>
      </c>
      <c r="R3833">
        <v>3.8954</v>
      </c>
      <c r="S3833">
        <v>1.2323</v>
      </c>
      <c r="T3833">
        <v>0.94930000000000003</v>
      </c>
      <c r="U3833">
        <v>2.7240000000000002</v>
      </c>
      <c r="V3833">
        <v>3.5051000000000001</v>
      </c>
      <c r="W3833">
        <v>2.399</v>
      </c>
      <c r="X3833">
        <v>3.5714000000000001</v>
      </c>
      <c r="Y3833">
        <v>4.7182000000000004</v>
      </c>
      <c r="Z3833">
        <v>4.72</v>
      </c>
      <c r="AA3833">
        <v>0.90610000000000002</v>
      </c>
      <c r="AB3833">
        <v>3.3874</v>
      </c>
      <c r="AC3833">
        <v>1.9074</v>
      </c>
      <c r="AD3833">
        <v>2.1789000000000001</v>
      </c>
      <c r="AE3833">
        <v>2.5684999999999998</v>
      </c>
      <c r="AF3833">
        <v>0.71809999999999996</v>
      </c>
      <c r="AG3833">
        <v>0.51329999999999998</v>
      </c>
      <c r="AH3833">
        <v>6.3164999999999996</v>
      </c>
      <c r="AI3833">
        <v>36.899299999999997</v>
      </c>
      <c r="AJ3833">
        <v>0.81520000000000004</v>
      </c>
      <c r="AK3833">
        <v>5117</v>
      </c>
      <c r="AR3833">
        <v>1.885</v>
      </c>
      <c r="AW3833">
        <v>1.1352</v>
      </c>
      <c r="AX3833">
        <v>1721.77</v>
      </c>
      <c r="AY3833">
        <v>0.13</v>
      </c>
      <c r="AZ3833">
        <v>0.50180000000000002</v>
      </c>
      <c r="BA3833">
        <v>0.46810000000000002</v>
      </c>
      <c r="BB3833">
        <v>1.9481999999999999</v>
      </c>
      <c r="BC3833">
        <v>13.85</v>
      </c>
      <c r="BD3833">
        <v>1.5883</v>
      </c>
      <c r="BE3833">
        <v>1.716</v>
      </c>
      <c r="BF3833">
        <v>1.716</v>
      </c>
      <c r="BG3833">
        <v>0.66</v>
      </c>
      <c r="BH3833">
        <v>0.66</v>
      </c>
      <c r="BI3833">
        <v>2.302</v>
      </c>
      <c r="BJ3833">
        <v>2.302</v>
      </c>
      <c r="BK3833">
        <v>0.59499999999999997</v>
      </c>
      <c r="BL3833">
        <v>2.3319999999999999</v>
      </c>
      <c r="BM3833">
        <v>2.3319999999999999</v>
      </c>
      <c r="BN3833">
        <v>0.60299999999999998</v>
      </c>
      <c r="BO3833">
        <v>0.60299999999999998</v>
      </c>
      <c r="BP3833">
        <v>0.59</v>
      </c>
      <c r="BQ3833">
        <v>0.59</v>
      </c>
      <c r="BR3833">
        <v>0.64900000000000002</v>
      </c>
      <c r="BS3833">
        <v>0.92100000000000004</v>
      </c>
      <c r="BT3833">
        <v>0.92100000000000004</v>
      </c>
      <c r="BU3833">
        <v>0.64</v>
      </c>
      <c r="BV3833">
        <v>1.347</v>
      </c>
      <c r="BW3833">
        <v>3.6</v>
      </c>
      <c r="BX3833">
        <v>0.752</v>
      </c>
      <c r="BY3833">
        <v>0.752</v>
      </c>
      <c r="BZ3833">
        <v>6.86</v>
      </c>
      <c r="CA3833">
        <v>8.5960000000000001</v>
      </c>
      <c r="CB3833">
        <v>8.7070000000000007</v>
      </c>
      <c r="CC3833">
        <v>5.5129999999999999</v>
      </c>
      <c r="CD3833">
        <v>7.7130000000000001</v>
      </c>
      <c r="CE3833">
        <v>0.42299999999999999</v>
      </c>
      <c r="CF3833">
        <v>1200.27</v>
      </c>
      <c r="CG3833">
        <v>3.948</v>
      </c>
      <c r="CH3833">
        <v>4.4169999999999998</v>
      </c>
      <c r="CI3833">
        <v>2.48</v>
      </c>
      <c r="CJ3833">
        <v>0.495</v>
      </c>
      <c r="CK3833">
        <v>2.0049999999999999</v>
      </c>
      <c r="CL3833">
        <v>2.4249999999999998</v>
      </c>
      <c r="CM3833">
        <v>0.56799999999999995</v>
      </c>
      <c r="CN3833">
        <v>2.5880000000000001</v>
      </c>
      <c r="CO3833">
        <v>0.96899999999999997</v>
      </c>
      <c r="CP3833">
        <v>2.7530000000000001</v>
      </c>
      <c r="CQ3833">
        <v>0.52500000000000002</v>
      </c>
      <c r="CR3833">
        <v>1.2470000000000001</v>
      </c>
      <c r="CT3833">
        <v>1.47</v>
      </c>
      <c r="CU3833">
        <v>1.5920000000000001</v>
      </c>
      <c r="CV3833">
        <v>0.55500000000000005</v>
      </c>
      <c r="CW3833">
        <v>1.788</v>
      </c>
      <c r="CX3833">
        <v>36.369999999999997</v>
      </c>
      <c r="CY3833">
        <v>2.1502500000000002</v>
      </c>
      <c r="CZ3833">
        <v>-67</v>
      </c>
      <c r="DA3833">
        <v>0.15831999999999999</v>
      </c>
      <c r="DB3833">
        <v>26760.53</v>
      </c>
      <c r="DC3833">
        <v>42.35</v>
      </c>
      <c r="DD3833">
        <v>2.5373999999999999</v>
      </c>
      <c r="DE3833">
        <v>2.5798000000000001</v>
      </c>
      <c r="DF3833">
        <v>3.2002000000000002</v>
      </c>
      <c r="DG3833">
        <v>3.2494000000000001</v>
      </c>
      <c r="DH3833">
        <v>3.1381000000000001</v>
      </c>
      <c r="DI3833">
        <v>3.2315</v>
      </c>
      <c r="DJ3833">
        <v>3.4470999999999998</v>
      </c>
      <c r="DK3833">
        <v>4.4058999999999999</v>
      </c>
      <c r="DL3833">
        <v>4.0738000000000003</v>
      </c>
      <c r="DM3833">
        <v>5.0247000000000002</v>
      </c>
      <c r="DN3833">
        <v>18015.95</v>
      </c>
      <c r="DO3833">
        <v>4985.0060000000003</v>
      </c>
      <c r="DP3833">
        <v>1.18</v>
      </c>
      <c r="DQ3833">
        <v>1.24</v>
      </c>
      <c r="DR3833">
        <v>1.8</v>
      </c>
      <c r="DS3833">
        <v>1352838</v>
      </c>
      <c r="DT3833">
        <v>4.57</v>
      </c>
      <c r="DU3833">
        <v>4288579</v>
      </c>
      <c r="DV3833">
        <v>1.41</v>
      </c>
      <c r="DW3833">
        <v>1.49</v>
      </c>
      <c r="DX3833">
        <v>1.34</v>
      </c>
      <c r="DY3833">
        <v>4.008</v>
      </c>
      <c r="DZ3833">
        <v>23.68</v>
      </c>
      <c r="EA3833">
        <v>84.744200000000006</v>
      </c>
      <c r="EB3833">
        <v>86.376199999999997</v>
      </c>
      <c r="EC3833">
        <v>1069.7929999999999</v>
      </c>
      <c r="ED3833">
        <v>590.54999999999995</v>
      </c>
      <c r="EE3833">
        <v>1882.91</v>
      </c>
      <c r="EF3833">
        <v>974.56</v>
      </c>
      <c r="EG3833">
        <v>4.1790000000000003</v>
      </c>
      <c r="EH3833">
        <v>8224.9500000000007</v>
      </c>
      <c r="EI3833">
        <v>20174.240000000002</v>
      </c>
      <c r="EJ3833">
        <v>7601.17</v>
      </c>
      <c r="EK3833">
        <v>2.7273000000000001</v>
      </c>
      <c r="EL3833">
        <v>1264.8510000000001</v>
      </c>
      <c r="EM3833">
        <v>1014.284</v>
      </c>
      <c r="EN3833">
        <v>1033.69</v>
      </c>
      <c r="EO3833">
        <v>1284.6610000000001</v>
      </c>
      <c r="EP3833">
        <v>4478.3639999999996</v>
      </c>
      <c r="EQ3833">
        <v>4637.05</v>
      </c>
      <c r="ER3833">
        <v>41.32</v>
      </c>
      <c r="ES3833">
        <v>1500</v>
      </c>
      <c r="ET3833">
        <v>33.71</v>
      </c>
      <c r="EV3833">
        <v>14653.12</v>
      </c>
      <c r="EW3833">
        <v>852.36</v>
      </c>
      <c r="EX3833">
        <v>2109.9899999999998</v>
      </c>
      <c r="EY3833">
        <v>3455.8</v>
      </c>
      <c r="EZ3833">
        <v>6710.45</v>
      </c>
      <c r="FB3833">
        <v>1.2266999999999999</v>
      </c>
      <c r="FC3833">
        <v>6.2093999999999996</v>
      </c>
      <c r="FD3833">
        <v>0.62980000000000003</v>
      </c>
      <c r="FE3833">
        <v>7.7515000000000001</v>
      </c>
      <c r="FF3833">
        <v>2.2576999999999998</v>
      </c>
      <c r="FG3833">
        <v>2.2576999999999998</v>
      </c>
      <c r="FH3833">
        <v>0.21890000000000001</v>
      </c>
      <c r="FJ3833">
        <v>0.6169</v>
      </c>
      <c r="FK3833">
        <v>3.0470999999999999</v>
      </c>
      <c r="FL3833">
        <v>0</v>
      </c>
      <c r="FM3833">
        <v>0.98370000000000002</v>
      </c>
      <c r="FN3833">
        <v>1.5709</v>
      </c>
      <c r="FO3833">
        <v>5.0799999999999998E-2</v>
      </c>
      <c r="FP3833">
        <v>1.9863</v>
      </c>
      <c r="FQ3833">
        <v>2.0724900000000002</v>
      </c>
      <c r="FW3833">
        <v>28.618400000000001</v>
      </c>
      <c r="FX3833">
        <v>13.96</v>
      </c>
      <c r="FY3833">
        <v>584.70000000000005</v>
      </c>
      <c r="FZ3833">
        <v>241.92</v>
      </c>
    </row>
    <row r="3834" spans="1:182" x14ac:dyDescent="0.2">
      <c r="A3834" s="3">
        <v>42175</v>
      </c>
      <c r="B3834">
        <v>3660.06</v>
      </c>
      <c r="C3834">
        <v>3.19</v>
      </c>
      <c r="D3834">
        <v>222.23</v>
      </c>
      <c r="E3834">
        <v>291.23</v>
      </c>
      <c r="F3834">
        <v>4.0842000000000001</v>
      </c>
      <c r="G3834">
        <v>1.7915000000000001</v>
      </c>
      <c r="H3834">
        <v>0.77749999999999997</v>
      </c>
      <c r="I3834">
        <v>2.1389999999999998</v>
      </c>
      <c r="J3834">
        <v>2.1829999999999998</v>
      </c>
      <c r="K3834">
        <v>2.149</v>
      </c>
      <c r="L3834">
        <v>1.3320000000000001</v>
      </c>
      <c r="M3834">
        <v>1.7821</v>
      </c>
      <c r="N3834">
        <v>1.5766</v>
      </c>
      <c r="O3834">
        <v>1.9482999999999999</v>
      </c>
      <c r="P3834">
        <v>3.0853999999999999</v>
      </c>
      <c r="Q3834">
        <v>3.8616999999999999</v>
      </c>
      <c r="R3834">
        <v>3.8954</v>
      </c>
      <c r="S3834">
        <v>1.2323</v>
      </c>
      <c r="T3834">
        <v>0.94930000000000003</v>
      </c>
      <c r="U3834">
        <v>2.7240000000000002</v>
      </c>
      <c r="V3834">
        <v>3.5051000000000001</v>
      </c>
      <c r="W3834">
        <v>2.399</v>
      </c>
      <c r="X3834">
        <v>3.5714000000000001</v>
      </c>
      <c r="Y3834">
        <v>4.7182000000000004</v>
      </c>
      <c r="Z3834">
        <v>4.72</v>
      </c>
      <c r="AA3834">
        <v>0.90610000000000002</v>
      </c>
      <c r="AB3834">
        <v>3.3874</v>
      </c>
      <c r="AC3834">
        <v>1.9074</v>
      </c>
      <c r="AD3834">
        <v>2.1789000000000001</v>
      </c>
      <c r="AE3834">
        <v>2.5684999999999998</v>
      </c>
      <c r="AF3834">
        <v>0.71809999999999996</v>
      </c>
      <c r="AG3834">
        <v>0.51329999999999998</v>
      </c>
      <c r="AH3834">
        <v>6.3164999999999996</v>
      </c>
      <c r="AI3834">
        <v>36.899299999999997</v>
      </c>
      <c r="AJ3834">
        <v>0.81520000000000004</v>
      </c>
      <c r="AK3834">
        <v>5117</v>
      </c>
      <c r="AR3834">
        <v>1.885</v>
      </c>
      <c r="AW3834">
        <v>1.1352</v>
      </c>
      <c r="AX3834">
        <v>1721.77</v>
      </c>
      <c r="AY3834">
        <v>0.13</v>
      </c>
      <c r="AZ3834">
        <v>0.50180000000000002</v>
      </c>
      <c r="BA3834">
        <v>0.46810000000000002</v>
      </c>
      <c r="BB3834">
        <v>1.9481999999999999</v>
      </c>
      <c r="BC3834">
        <v>13.85</v>
      </c>
      <c r="BD3834">
        <v>1.5883</v>
      </c>
      <c r="BE3834">
        <v>1.716</v>
      </c>
      <c r="BF3834">
        <v>1.716</v>
      </c>
      <c r="BG3834">
        <v>0.66</v>
      </c>
      <c r="BH3834">
        <v>0.66</v>
      </c>
      <c r="BI3834">
        <v>2.302</v>
      </c>
      <c r="BJ3834">
        <v>2.302</v>
      </c>
      <c r="BK3834">
        <v>0.59499999999999997</v>
      </c>
      <c r="BL3834">
        <v>2.3319999999999999</v>
      </c>
      <c r="BM3834">
        <v>2.3319999999999999</v>
      </c>
      <c r="BN3834">
        <v>0.60299999999999998</v>
      </c>
      <c r="BO3834">
        <v>0.60299999999999998</v>
      </c>
      <c r="BP3834">
        <v>0.59</v>
      </c>
      <c r="BQ3834">
        <v>0.59</v>
      </c>
      <c r="BR3834">
        <v>0.64900000000000002</v>
      </c>
      <c r="BS3834">
        <v>0.92100000000000004</v>
      </c>
      <c r="BT3834">
        <v>0.92100000000000004</v>
      </c>
      <c r="BU3834">
        <v>0.64</v>
      </c>
      <c r="BV3834">
        <v>1.347</v>
      </c>
      <c r="BW3834">
        <v>3.6</v>
      </c>
      <c r="BX3834">
        <v>0.752</v>
      </c>
      <c r="BY3834">
        <v>0.752</v>
      </c>
      <c r="BZ3834">
        <v>6.86</v>
      </c>
      <c r="CA3834">
        <v>8.5960000000000001</v>
      </c>
      <c r="CB3834">
        <v>8.7070000000000007</v>
      </c>
      <c r="CC3834">
        <v>5.5129999999999999</v>
      </c>
      <c r="CD3834">
        <v>7.7130000000000001</v>
      </c>
      <c r="CE3834">
        <v>0.42299999999999999</v>
      </c>
      <c r="CF3834">
        <v>1200.27</v>
      </c>
      <c r="CG3834">
        <v>3.948</v>
      </c>
      <c r="CH3834">
        <v>4.4169999999999998</v>
      </c>
      <c r="CI3834">
        <v>2.48</v>
      </c>
      <c r="CJ3834">
        <v>0.495</v>
      </c>
      <c r="CK3834">
        <v>2.0049999999999999</v>
      </c>
      <c r="CL3834">
        <v>2.4249999999999998</v>
      </c>
      <c r="CM3834">
        <v>0.56799999999999995</v>
      </c>
      <c r="CN3834">
        <v>2.5880000000000001</v>
      </c>
      <c r="CO3834">
        <v>0.96899999999999997</v>
      </c>
      <c r="CP3834">
        <v>2.7530000000000001</v>
      </c>
      <c r="CQ3834">
        <v>0.52500000000000002</v>
      </c>
      <c r="CR3834">
        <v>1.2470000000000001</v>
      </c>
      <c r="CT3834">
        <v>1.47</v>
      </c>
      <c r="CU3834">
        <v>1.5920000000000001</v>
      </c>
      <c r="CV3834">
        <v>0.55500000000000005</v>
      </c>
      <c r="CW3834">
        <v>1.788</v>
      </c>
      <c r="CX3834">
        <v>36.369999999999997</v>
      </c>
      <c r="CY3834">
        <v>2.1502500000000002</v>
      </c>
      <c r="CZ3834">
        <v>-67</v>
      </c>
      <c r="DA3834">
        <v>0.15831999999999999</v>
      </c>
      <c r="DB3834">
        <v>26760.53</v>
      </c>
      <c r="DC3834">
        <v>42.35</v>
      </c>
      <c r="DD3834">
        <v>2.5373999999999999</v>
      </c>
      <c r="DE3834">
        <v>2.5798000000000001</v>
      </c>
      <c r="DF3834">
        <v>3.2002000000000002</v>
      </c>
      <c r="DG3834">
        <v>3.2494000000000001</v>
      </c>
      <c r="DH3834">
        <v>3.1381000000000001</v>
      </c>
      <c r="DI3834">
        <v>3.2315</v>
      </c>
      <c r="DJ3834">
        <v>3.4470999999999998</v>
      </c>
      <c r="DK3834">
        <v>4.4058999999999999</v>
      </c>
      <c r="DL3834">
        <v>4.0738000000000003</v>
      </c>
      <c r="DM3834">
        <v>5.0247000000000002</v>
      </c>
      <c r="DN3834">
        <v>18015.95</v>
      </c>
      <c r="DO3834">
        <v>4985.0060000000003</v>
      </c>
      <c r="DP3834">
        <v>1.18</v>
      </c>
      <c r="DQ3834">
        <v>1.24</v>
      </c>
      <c r="DR3834">
        <v>1.8</v>
      </c>
      <c r="DS3834">
        <v>1352838</v>
      </c>
      <c r="DT3834">
        <v>4.57</v>
      </c>
      <c r="DU3834">
        <v>4288579</v>
      </c>
      <c r="DV3834">
        <v>1.41</v>
      </c>
      <c r="DW3834">
        <v>1.49</v>
      </c>
      <c r="DX3834">
        <v>1.34</v>
      </c>
      <c r="DY3834">
        <v>4.008</v>
      </c>
      <c r="DZ3834">
        <v>23.68</v>
      </c>
      <c r="EA3834">
        <v>84.744200000000006</v>
      </c>
      <c r="EB3834">
        <v>86.376199999999997</v>
      </c>
      <c r="EC3834">
        <v>1069.7929999999999</v>
      </c>
      <c r="ED3834">
        <v>590.54999999999995</v>
      </c>
      <c r="EE3834">
        <v>1882.91</v>
      </c>
      <c r="EF3834">
        <v>974.56</v>
      </c>
      <c r="EG3834">
        <v>4.1790000000000003</v>
      </c>
      <c r="EH3834">
        <v>8224.9500000000007</v>
      </c>
      <c r="EI3834">
        <v>20174.240000000002</v>
      </c>
      <c r="EJ3834">
        <v>7601.17</v>
      </c>
      <c r="EK3834">
        <v>2.7273000000000001</v>
      </c>
      <c r="EL3834">
        <v>1264.8510000000001</v>
      </c>
      <c r="EM3834">
        <v>1014.284</v>
      </c>
      <c r="EN3834">
        <v>1033.69</v>
      </c>
      <c r="EO3834">
        <v>1284.6610000000001</v>
      </c>
      <c r="EP3834">
        <v>4478.3639999999996</v>
      </c>
      <c r="EQ3834">
        <v>4637.05</v>
      </c>
      <c r="ER3834">
        <v>41.32</v>
      </c>
      <c r="ES3834">
        <v>1500</v>
      </c>
      <c r="ET3834">
        <v>33.71</v>
      </c>
      <c r="EV3834">
        <v>14653.12</v>
      </c>
      <c r="EW3834">
        <v>852.36</v>
      </c>
      <c r="EX3834">
        <v>2109.9899999999998</v>
      </c>
      <c r="EY3834">
        <v>3455.8</v>
      </c>
      <c r="EZ3834">
        <v>6710.45</v>
      </c>
      <c r="FB3834">
        <v>1.2266999999999999</v>
      </c>
      <c r="FC3834">
        <v>6.2093999999999996</v>
      </c>
      <c r="FD3834">
        <v>0.62980000000000003</v>
      </c>
      <c r="FE3834">
        <v>7.7515000000000001</v>
      </c>
      <c r="FF3834">
        <v>2.2576999999999998</v>
      </c>
      <c r="FG3834">
        <v>2.2576999999999998</v>
      </c>
      <c r="FH3834">
        <v>0.21890000000000001</v>
      </c>
      <c r="FJ3834">
        <v>0.6169</v>
      </c>
      <c r="FK3834">
        <v>3.0470999999999999</v>
      </c>
      <c r="FL3834">
        <v>0</v>
      </c>
      <c r="FM3834">
        <v>0.98370000000000002</v>
      </c>
      <c r="FN3834">
        <v>1.5709</v>
      </c>
      <c r="FO3834">
        <v>5.0799999999999998E-2</v>
      </c>
      <c r="FP3834">
        <v>1.9863</v>
      </c>
      <c r="FQ3834">
        <v>2.0724900000000002</v>
      </c>
      <c r="FW3834">
        <v>28.618400000000001</v>
      </c>
      <c r="FX3834">
        <v>13.96</v>
      </c>
      <c r="FY3834">
        <v>584.70000000000005</v>
      </c>
      <c r="FZ3834">
        <v>246.04</v>
      </c>
    </row>
    <row r="3835" spans="1:182" x14ac:dyDescent="0.2">
      <c r="A3835" s="3">
        <v>42174</v>
      </c>
      <c r="B3835">
        <v>3660.06</v>
      </c>
      <c r="C3835">
        <v>3.19</v>
      </c>
      <c r="D3835">
        <v>222.23</v>
      </c>
      <c r="E3835">
        <v>291.23</v>
      </c>
      <c r="F3835">
        <v>4.0842000000000001</v>
      </c>
      <c r="G3835">
        <v>1.7915000000000001</v>
      </c>
      <c r="H3835">
        <v>0.77749999999999997</v>
      </c>
      <c r="I3835">
        <v>2.1389999999999998</v>
      </c>
      <c r="J3835">
        <v>2.1829999999999998</v>
      </c>
      <c r="K3835">
        <v>2.149</v>
      </c>
      <c r="L3835">
        <v>1.3320000000000001</v>
      </c>
      <c r="M3835">
        <v>1.7821</v>
      </c>
      <c r="N3835">
        <v>1.5766</v>
      </c>
      <c r="O3835">
        <v>1.9482999999999999</v>
      </c>
      <c r="P3835">
        <v>3.0853999999999999</v>
      </c>
      <c r="Q3835">
        <v>3.8616999999999999</v>
      </c>
      <c r="R3835">
        <v>3.8954</v>
      </c>
      <c r="S3835">
        <v>1.2323</v>
      </c>
      <c r="T3835">
        <v>0.94930000000000003</v>
      </c>
      <c r="U3835">
        <v>2.7240000000000002</v>
      </c>
      <c r="V3835">
        <v>3.5051000000000001</v>
      </c>
      <c r="W3835">
        <v>2.399</v>
      </c>
      <c r="X3835">
        <v>3.5714000000000001</v>
      </c>
      <c r="Y3835">
        <v>4.7182000000000004</v>
      </c>
      <c r="Z3835">
        <v>4.72</v>
      </c>
      <c r="AA3835">
        <v>0.90610000000000002</v>
      </c>
      <c r="AB3835">
        <v>3.3874</v>
      </c>
      <c r="AC3835">
        <v>1.9074</v>
      </c>
      <c r="AD3835">
        <v>2.1789000000000001</v>
      </c>
      <c r="AE3835">
        <v>2.5684999999999998</v>
      </c>
      <c r="AF3835">
        <v>0.71809999999999996</v>
      </c>
      <c r="AG3835">
        <v>0.51329999999999998</v>
      </c>
      <c r="AH3835">
        <v>6.3164999999999996</v>
      </c>
      <c r="AI3835">
        <v>36.899299999999997</v>
      </c>
      <c r="AJ3835">
        <v>0.81520000000000004</v>
      </c>
      <c r="AK3835">
        <v>5117</v>
      </c>
      <c r="AR3835">
        <v>1.885</v>
      </c>
      <c r="AW3835">
        <v>1.1352</v>
      </c>
      <c r="AX3835">
        <v>1721.77</v>
      </c>
      <c r="AY3835">
        <v>0.13</v>
      </c>
      <c r="AZ3835">
        <v>0.50180000000000002</v>
      </c>
      <c r="BA3835">
        <v>0.46810000000000002</v>
      </c>
      <c r="BB3835">
        <v>1.9481999999999999</v>
      </c>
      <c r="BC3835">
        <v>13.85</v>
      </c>
      <c r="BD3835">
        <v>1.5883</v>
      </c>
      <c r="BE3835">
        <v>1.716</v>
      </c>
      <c r="BF3835">
        <v>1.716</v>
      </c>
      <c r="BG3835">
        <v>0.66</v>
      </c>
      <c r="BH3835">
        <v>0.66</v>
      </c>
      <c r="BI3835">
        <v>2.302</v>
      </c>
      <c r="BJ3835">
        <v>2.302</v>
      </c>
      <c r="BK3835">
        <v>0.59499999999999997</v>
      </c>
      <c r="BL3835">
        <v>2.3319999999999999</v>
      </c>
      <c r="BM3835">
        <v>2.3319999999999999</v>
      </c>
      <c r="BN3835">
        <v>0.60299999999999998</v>
      </c>
      <c r="BO3835">
        <v>0.60299999999999998</v>
      </c>
      <c r="BP3835">
        <v>0.59</v>
      </c>
      <c r="BQ3835">
        <v>0.59</v>
      </c>
      <c r="BR3835">
        <v>0.64900000000000002</v>
      </c>
      <c r="BS3835">
        <v>0.92100000000000004</v>
      </c>
      <c r="BT3835">
        <v>0.92100000000000004</v>
      </c>
      <c r="BU3835">
        <v>0.64</v>
      </c>
      <c r="BV3835">
        <v>1.347</v>
      </c>
      <c r="BW3835">
        <v>3.6</v>
      </c>
      <c r="BX3835">
        <v>0.752</v>
      </c>
      <c r="BY3835">
        <v>0.752</v>
      </c>
      <c r="BZ3835">
        <v>6.86</v>
      </c>
      <c r="CA3835">
        <v>8.5960000000000001</v>
      </c>
      <c r="CB3835">
        <v>8.7070000000000007</v>
      </c>
      <c r="CC3835">
        <v>5.5129999999999999</v>
      </c>
      <c r="CD3835">
        <v>7.7130000000000001</v>
      </c>
      <c r="CE3835">
        <v>0.42299999999999999</v>
      </c>
      <c r="CF3835">
        <v>1200.27</v>
      </c>
      <c r="CG3835">
        <v>3.948</v>
      </c>
      <c r="CH3835">
        <v>4.4169999999999998</v>
      </c>
      <c r="CI3835">
        <v>2.48</v>
      </c>
      <c r="CJ3835">
        <v>0.495</v>
      </c>
      <c r="CK3835">
        <v>2.0049999999999999</v>
      </c>
      <c r="CL3835">
        <v>2.4249999999999998</v>
      </c>
      <c r="CM3835">
        <v>0.56799999999999995</v>
      </c>
      <c r="CN3835">
        <v>2.5880000000000001</v>
      </c>
      <c r="CO3835">
        <v>0.96899999999999997</v>
      </c>
      <c r="CP3835">
        <v>2.7530000000000001</v>
      </c>
      <c r="CQ3835">
        <v>0.52500000000000002</v>
      </c>
      <c r="CR3835">
        <v>1.2470000000000001</v>
      </c>
      <c r="CT3835">
        <v>1.47</v>
      </c>
      <c r="CU3835">
        <v>1.5920000000000001</v>
      </c>
      <c r="CV3835">
        <v>0.55500000000000005</v>
      </c>
      <c r="CW3835">
        <v>1.788</v>
      </c>
      <c r="CX3835">
        <v>36.369999999999997</v>
      </c>
      <c r="CY3835">
        <v>2.1502500000000002</v>
      </c>
      <c r="CZ3835">
        <v>-67</v>
      </c>
      <c r="DA3835">
        <v>0.15831999999999999</v>
      </c>
      <c r="DB3835">
        <v>26760.53</v>
      </c>
      <c r="DC3835">
        <v>42.35</v>
      </c>
      <c r="DD3835">
        <v>2.5373999999999999</v>
      </c>
      <c r="DE3835">
        <v>2.5798000000000001</v>
      </c>
      <c r="DF3835">
        <v>3.2002000000000002</v>
      </c>
      <c r="DG3835">
        <v>3.2494000000000001</v>
      </c>
      <c r="DH3835">
        <v>3.1381000000000001</v>
      </c>
      <c r="DI3835">
        <v>3.2315</v>
      </c>
      <c r="DJ3835">
        <v>3.4470999999999998</v>
      </c>
      <c r="DK3835">
        <v>4.4058999999999999</v>
      </c>
      <c r="DL3835">
        <v>4.0738000000000003</v>
      </c>
      <c r="DM3835">
        <v>5.0247000000000002</v>
      </c>
      <c r="DN3835">
        <v>18015.95</v>
      </c>
      <c r="DO3835">
        <v>4985.0060000000003</v>
      </c>
      <c r="DP3835">
        <v>1.18</v>
      </c>
      <c r="DQ3835">
        <v>1.24</v>
      </c>
      <c r="DR3835">
        <v>1.8</v>
      </c>
      <c r="DS3835">
        <v>1352838</v>
      </c>
      <c r="DT3835">
        <v>4.57</v>
      </c>
      <c r="DU3835">
        <v>4288579</v>
      </c>
      <c r="DV3835">
        <v>1.41</v>
      </c>
      <c r="DW3835">
        <v>1.49</v>
      </c>
      <c r="DX3835">
        <v>1.34</v>
      </c>
      <c r="DY3835">
        <v>4.008</v>
      </c>
      <c r="DZ3835">
        <v>23.68</v>
      </c>
      <c r="EA3835">
        <v>84.744200000000006</v>
      </c>
      <c r="EB3835">
        <v>86.376199999999997</v>
      </c>
      <c r="EC3835">
        <v>1069.7929999999999</v>
      </c>
      <c r="ED3835">
        <v>590.54999999999995</v>
      </c>
      <c r="EE3835">
        <v>1882.91</v>
      </c>
      <c r="EF3835">
        <v>974.56</v>
      </c>
      <c r="EG3835">
        <v>4.1790000000000003</v>
      </c>
      <c r="EH3835">
        <v>8224.9500000000007</v>
      </c>
      <c r="EI3835">
        <v>20174.240000000002</v>
      </c>
      <c r="EJ3835">
        <v>7601.17</v>
      </c>
      <c r="EK3835">
        <v>2.7273000000000001</v>
      </c>
      <c r="EL3835">
        <v>1264.8510000000001</v>
      </c>
      <c r="EM3835">
        <v>1014.284</v>
      </c>
      <c r="EN3835">
        <v>1033.69</v>
      </c>
      <c r="EO3835">
        <v>1284.6610000000001</v>
      </c>
      <c r="EP3835">
        <v>4478.3639999999996</v>
      </c>
      <c r="EQ3835">
        <v>4637.05</v>
      </c>
      <c r="ER3835">
        <v>41.32</v>
      </c>
      <c r="ES3835">
        <v>1500</v>
      </c>
      <c r="ET3835">
        <v>33.71</v>
      </c>
      <c r="EV3835">
        <v>14653.12</v>
      </c>
      <c r="EW3835">
        <v>852.36</v>
      </c>
      <c r="EX3835">
        <v>2109.9899999999998</v>
      </c>
      <c r="EY3835">
        <v>3455.8</v>
      </c>
      <c r="EZ3835">
        <v>6710.45</v>
      </c>
      <c r="FB3835">
        <v>1.2266999999999999</v>
      </c>
      <c r="FC3835">
        <v>6.2093999999999996</v>
      </c>
      <c r="FD3835">
        <v>0.62980000000000003</v>
      </c>
      <c r="FE3835">
        <v>7.7515000000000001</v>
      </c>
      <c r="FF3835">
        <v>2.2576999999999998</v>
      </c>
      <c r="FG3835">
        <v>2.2576999999999998</v>
      </c>
      <c r="FH3835">
        <v>0.21890000000000001</v>
      </c>
      <c r="FJ3835">
        <v>0.6169</v>
      </c>
      <c r="FK3835">
        <v>3.0470999999999999</v>
      </c>
      <c r="FL3835">
        <v>0</v>
      </c>
      <c r="FM3835">
        <v>0.98370000000000002</v>
      </c>
      <c r="FN3835">
        <v>1.5709</v>
      </c>
      <c r="FO3835">
        <v>5.0799999999999998E-2</v>
      </c>
      <c r="FP3835">
        <v>1.9863</v>
      </c>
      <c r="FQ3835">
        <v>2.0724900000000002</v>
      </c>
      <c r="FW3835">
        <v>28.618400000000001</v>
      </c>
      <c r="FX3835">
        <v>13.96</v>
      </c>
      <c r="FY3835">
        <v>584.70000000000005</v>
      </c>
      <c r="FZ3835">
        <v>246.04</v>
      </c>
    </row>
    <row r="3836" spans="1:182" x14ac:dyDescent="0.2">
      <c r="A3836" s="3">
        <v>42173</v>
      </c>
      <c r="B3836">
        <v>3658.53</v>
      </c>
      <c r="C3836">
        <v>3.12</v>
      </c>
      <c r="D3836">
        <v>210.06</v>
      </c>
      <c r="E3836">
        <v>277.06</v>
      </c>
      <c r="F3836">
        <v>4.0846</v>
      </c>
      <c r="G3836">
        <v>1.859</v>
      </c>
      <c r="H3836">
        <v>0.78749999999999998</v>
      </c>
      <c r="I3836">
        <v>2.2040000000000002</v>
      </c>
      <c r="J3836">
        <v>2.2440000000000002</v>
      </c>
      <c r="K3836">
        <v>2.2080000000000002</v>
      </c>
      <c r="L3836">
        <v>1.3687499999999999</v>
      </c>
      <c r="M3836">
        <v>1.7512000000000001</v>
      </c>
      <c r="N3836">
        <v>1.5932999999999999</v>
      </c>
      <c r="O3836">
        <v>1.9671000000000001</v>
      </c>
      <c r="P3836">
        <v>3.1154000000000002</v>
      </c>
      <c r="Q3836">
        <v>3.9022000000000001</v>
      </c>
      <c r="R3836">
        <v>3.9377</v>
      </c>
      <c r="S3836">
        <v>1.2454000000000001</v>
      </c>
      <c r="T3836">
        <v>0.96650000000000003</v>
      </c>
      <c r="U3836">
        <v>2.7848000000000002</v>
      </c>
      <c r="V3836">
        <v>3.5282</v>
      </c>
      <c r="W3836">
        <v>2.4289000000000001</v>
      </c>
      <c r="X3836">
        <v>3.6141000000000001</v>
      </c>
      <c r="Y3836">
        <v>4.7523</v>
      </c>
      <c r="Z3836">
        <v>4.7393999999999998</v>
      </c>
      <c r="AA3836">
        <v>0.9224</v>
      </c>
      <c r="AB3836">
        <v>3.4077999999999999</v>
      </c>
      <c r="AC3836">
        <v>1.9154</v>
      </c>
      <c r="AD3836">
        <v>2.1880000000000002</v>
      </c>
      <c r="AE3836">
        <v>2.5792999999999999</v>
      </c>
      <c r="AF3836">
        <v>0.7198</v>
      </c>
      <c r="AG3836">
        <v>0.5151</v>
      </c>
      <c r="AH3836">
        <v>6.3418999999999999</v>
      </c>
      <c r="AI3836">
        <v>36.8919</v>
      </c>
      <c r="AJ3836">
        <v>0.81810000000000005</v>
      </c>
      <c r="AK3836">
        <v>5132.95</v>
      </c>
      <c r="AR3836">
        <v>1.9650000000000001</v>
      </c>
      <c r="AW3836">
        <v>1.1358999999999999</v>
      </c>
      <c r="AX3836">
        <v>1718.12</v>
      </c>
      <c r="AY3836">
        <v>0.14000000000000001</v>
      </c>
      <c r="AZ3836">
        <v>0.49869999999999998</v>
      </c>
      <c r="BA3836">
        <v>0.44469999999999998</v>
      </c>
      <c r="BB3836">
        <v>1.9409000000000001</v>
      </c>
      <c r="BC3836">
        <v>14.24</v>
      </c>
      <c r="BD3836">
        <v>1.5880000000000001</v>
      </c>
      <c r="BE3836">
        <v>1.7929999999999999</v>
      </c>
      <c r="BF3836">
        <v>1.7929999999999999</v>
      </c>
      <c r="BG3836">
        <v>0.68500000000000005</v>
      </c>
      <c r="BH3836">
        <v>0.68500000000000005</v>
      </c>
      <c r="BI3836">
        <v>2.3650000000000002</v>
      </c>
      <c r="BJ3836">
        <v>2.3650000000000002</v>
      </c>
      <c r="BK3836">
        <v>0.622</v>
      </c>
      <c r="BL3836">
        <v>2.3940000000000001</v>
      </c>
      <c r="BM3836">
        <v>2.3940000000000001</v>
      </c>
      <c r="BN3836">
        <v>0.61599999999999999</v>
      </c>
      <c r="BO3836">
        <v>0.61599999999999999</v>
      </c>
      <c r="BP3836">
        <v>0.627</v>
      </c>
      <c r="BQ3836">
        <v>0.627</v>
      </c>
      <c r="BR3836">
        <v>0.69599999999999995</v>
      </c>
      <c r="BS3836">
        <v>0.96899999999999997</v>
      </c>
      <c r="BT3836">
        <v>0.96899999999999997</v>
      </c>
      <c r="BU3836">
        <v>0.66</v>
      </c>
      <c r="BV3836">
        <v>1.411</v>
      </c>
      <c r="BW3836">
        <v>3.6</v>
      </c>
      <c r="BX3836">
        <v>0.80800000000000005</v>
      </c>
      <c r="BY3836">
        <v>0.80800000000000005</v>
      </c>
      <c r="BZ3836">
        <v>6.87</v>
      </c>
      <c r="CA3836">
        <v>8.6310000000000002</v>
      </c>
      <c r="CB3836">
        <v>8.7070000000000007</v>
      </c>
      <c r="CC3836">
        <v>5.492</v>
      </c>
      <c r="CD3836">
        <v>7.7610000000000001</v>
      </c>
      <c r="CE3836">
        <v>0.44900000000000001</v>
      </c>
      <c r="CF3836">
        <v>1201.94</v>
      </c>
      <c r="CG3836">
        <v>3.948</v>
      </c>
      <c r="CH3836">
        <v>4.4169999999999998</v>
      </c>
      <c r="CI3836">
        <v>2.5070000000000001</v>
      </c>
      <c r="CJ3836">
        <v>0.49</v>
      </c>
      <c r="CK3836">
        <v>2.0409999999999999</v>
      </c>
      <c r="CL3836">
        <v>2.456</v>
      </c>
      <c r="CM3836">
        <v>0.58599999999999997</v>
      </c>
      <c r="CN3836">
        <v>2.6190000000000002</v>
      </c>
      <c r="CO3836">
        <v>0.996</v>
      </c>
      <c r="CP3836">
        <v>2.7749999999999999</v>
      </c>
      <c r="CQ3836">
        <v>0.52</v>
      </c>
      <c r="CR3836">
        <v>1.278</v>
      </c>
      <c r="CT3836">
        <v>1.504</v>
      </c>
      <c r="CU3836">
        <v>1.625</v>
      </c>
      <c r="CV3836">
        <v>0.54700000000000004</v>
      </c>
      <c r="CW3836">
        <v>1.82</v>
      </c>
      <c r="CX3836">
        <v>36.909999999999997</v>
      </c>
      <c r="CY3836">
        <v>2.12</v>
      </c>
      <c r="CZ3836">
        <v>-67</v>
      </c>
      <c r="DA3836">
        <v>0.15770000000000001</v>
      </c>
      <c r="DB3836">
        <v>26694.66</v>
      </c>
      <c r="DC3836">
        <v>42.75</v>
      </c>
      <c r="DD3836">
        <v>2.6120999999999999</v>
      </c>
      <c r="DE3836">
        <v>2.6463000000000001</v>
      </c>
      <c r="DF3836">
        <v>3.2463000000000002</v>
      </c>
      <c r="DG3836">
        <v>3.3062</v>
      </c>
      <c r="DH3836">
        <v>3.1846999999999999</v>
      </c>
      <c r="DI3836">
        <v>3.2722000000000002</v>
      </c>
      <c r="DJ3836">
        <v>3.5051999999999999</v>
      </c>
      <c r="DK3836">
        <v>4.4691999999999998</v>
      </c>
      <c r="DL3836">
        <v>4.1242999999999999</v>
      </c>
      <c r="DM3836">
        <v>5.0735000000000001</v>
      </c>
      <c r="DN3836">
        <v>18115.84</v>
      </c>
      <c r="DO3836">
        <v>4945.4989999999998</v>
      </c>
      <c r="DP3836">
        <v>1.17</v>
      </c>
      <c r="DQ3836">
        <v>1.23</v>
      </c>
      <c r="DR3836">
        <v>1.79</v>
      </c>
      <c r="DS3836">
        <v>1367588</v>
      </c>
      <c r="DT3836">
        <v>4.51</v>
      </c>
      <c r="DU3836">
        <v>4236616</v>
      </c>
      <c r="DV3836">
        <v>1.4</v>
      </c>
      <c r="DW3836">
        <v>1.48</v>
      </c>
      <c r="DX3836">
        <v>1.33</v>
      </c>
      <c r="DY3836">
        <v>4.0199999999999996</v>
      </c>
      <c r="DZ3836">
        <v>23.79</v>
      </c>
      <c r="EA3836">
        <v>82.557500000000005</v>
      </c>
      <c r="EB3836">
        <v>84.993300000000005</v>
      </c>
      <c r="EC3836">
        <v>1065.9280000000001</v>
      </c>
      <c r="ED3836">
        <v>590.5</v>
      </c>
      <c r="EE3836">
        <v>1881.39</v>
      </c>
      <c r="EF3836">
        <v>977.61</v>
      </c>
      <c r="EG3836">
        <v>4.1740000000000004</v>
      </c>
      <c r="EH3836">
        <v>8174.6</v>
      </c>
      <c r="EI3836">
        <v>19990.82</v>
      </c>
      <c r="EJ3836">
        <v>7606.86</v>
      </c>
      <c r="EK3836">
        <v>2.7222</v>
      </c>
      <c r="EL3836">
        <v>1270.5889999999999</v>
      </c>
      <c r="EM3836">
        <v>1018.424</v>
      </c>
      <c r="EN3836">
        <v>1039.72</v>
      </c>
      <c r="EO3836">
        <v>1284.6759999999999</v>
      </c>
      <c r="EP3836">
        <v>4785.3559999999998</v>
      </c>
      <c r="EQ3836">
        <v>4930.55</v>
      </c>
      <c r="ER3836">
        <v>42.23</v>
      </c>
      <c r="ES3836">
        <v>1495</v>
      </c>
      <c r="ET3836">
        <v>34.53</v>
      </c>
      <c r="EV3836">
        <v>14770.64</v>
      </c>
      <c r="EW3836">
        <v>859.52</v>
      </c>
      <c r="EX3836">
        <v>2121.2399999999998</v>
      </c>
      <c r="EY3836">
        <v>3450.45</v>
      </c>
      <c r="EZ3836">
        <v>6707.88</v>
      </c>
      <c r="FB3836">
        <v>1.2222</v>
      </c>
      <c r="FC3836">
        <v>6.2081</v>
      </c>
      <c r="FD3836">
        <v>0.62970000000000004</v>
      </c>
      <c r="FE3836">
        <v>7.7523999999999997</v>
      </c>
      <c r="FF3836">
        <v>2.3344999999999998</v>
      </c>
      <c r="FG3836">
        <v>2.3344999999999998</v>
      </c>
      <c r="FH3836">
        <v>0.21890000000000001</v>
      </c>
      <c r="FJ3836">
        <v>0.6331</v>
      </c>
      <c r="FK3836">
        <v>3.1292</v>
      </c>
      <c r="FL3836">
        <v>0</v>
      </c>
      <c r="FM3836">
        <v>1.0133000000000001</v>
      </c>
      <c r="FN3836">
        <v>1.6253</v>
      </c>
      <c r="FO3836">
        <v>6.6100000000000006E-2</v>
      </c>
      <c r="FP3836">
        <v>2.0592000000000001</v>
      </c>
      <c r="FQ3836">
        <v>2.1478799999999998</v>
      </c>
      <c r="FW3836">
        <v>28.4283</v>
      </c>
      <c r="FX3836">
        <v>13.19</v>
      </c>
      <c r="FY3836">
        <v>580.35</v>
      </c>
      <c r="FZ3836">
        <v>249.08</v>
      </c>
    </row>
    <row r="3837" spans="1:182" x14ac:dyDescent="0.2">
      <c r="A3837" s="3">
        <v>42172</v>
      </c>
      <c r="B3837">
        <v>3647.63</v>
      </c>
      <c r="C3837">
        <v>3.16</v>
      </c>
      <c r="D3837">
        <v>211.64</v>
      </c>
      <c r="E3837">
        <v>278.64</v>
      </c>
      <c r="F3837">
        <v>4.0872999999999999</v>
      </c>
      <c r="G3837">
        <v>1.8474999999999999</v>
      </c>
      <c r="H3837">
        <v>0.79500000000000004</v>
      </c>
      <c r="I3837">
        <v>2.1949999999999998</v>
      </c>
      <c r="J3837">
        <v>2.2324999999999999</v>
      </c>
      <c r="K3837">
        <v>2.1930000000000001</v>
      </c>
      <c r="L3837">
        <v>1.37375</v>
      </c>
      <c r="M3837">
        <v>1.7857000000000001</v>
      </c>
      <c r="N3837">
        <v>1.5818000000000001</v>
      </c>
      <c r="O3837">
        <v>1.9499</v>
      </c>
      <c r="P3837">
        <v>3.0886</v>
      </c>
      <c r="Q3837">
        <v>3.8740999999999999</v>
      </c>
      <c r="R3837">
        <v>3.9119000000000002</v>
      </c>
      <c r="S3837">
        <v>1.2339</v>
      </c>
      <c r="T3837">
        <v>0.9617</v>
      </c>
      <c r="U3837">
        <v>2.7477</v>
      </c>
      <c r="V3837">
        <v>3.5024000000000002</v>
      </c>
      <c r="W3837">
        <v>2.4056999999999999</v>
      </c>
      <c r="X3837">
        <v>3.5773999999999999</v>
      </c>
      <c r="Y3837">
        <v>4.7111999999999998</v>
      </c>
      <c r="Z3837">
        <v>4.7054</v>
      </c>
      <c r="AA3837">
        <v>0.91490000000000005</v>
      </c>
      <c r="AB3837">
        <v>3.3849</v>
      </c>
      <c r="AC3837">
        <v>1.9319999999999999</v>
      </c>
      <c r="AD3837">
        <v>2.2067000000000001</v>
      </c>
      <c r="AE3837">
        <v>2.5987</v>
      </c>
      <c r="AF3837">
        <v>0.72140000000000004</v>
      </c>
      <c r="AG3837">
        <v>0.51639999999999997</v>
      </c>
      <c r="AH3837">
        <v>6.3395000000000001</v>
      </c>
      <c r="AI3837">
        <v>36.592599999999997</v>
      </c>
      <c r="AJ3837">
        <v>0.81779999999999997</v>
      </c>
      <c r="AK3837">
        <v>5064.88</v>
      </c>
      <c r="AR3837">
        <v>1.9350000000000001</v>
      </c>
      <c r="AW3837">
        <v>1.1336999999999999</v>
      </c>
      <c r="AX3837">
        <v>1726.86</v>
      </c>
      <c r="AY3837">
        <v>0.14000000000000001</v>
      </c>
      <c r="AZ3837">
        <v>0.51590000000000003</v>
      </c>
      <c r="BA3837">
        <v>0.4556</v>
      </c>
      <c r="BB3837">
        <v>1.9359999999999999</v>
      </c>
      <c r="BC3837">
        <v>14.25</v>
      </c>
      <c r="BD3837">
        <v>1.5832999999999999</v>
      </c>
      <c r="BE3837">
        <v>1.754</v>
      </c>
      <c r="BF3837">
        <v>1.754</v>
      </c>
      <c r="BG3837">
        <v>0.69099999999999995</v>
      </c>
      <c r="BH3837">
        <v>0.69099999999999995</v>
      </c>
      <c r="BI3837">
        <v>2.3279999999999998</v>
      </c>
      <c r="BJ3837">
        <v>2.3279999999999998</v>
      </c>
      <c r="BK3837">
        <v>0.60899999999999999</v>
      </c>
      <c r="BL3837">
        <v>2.3580000000000001</v>
      </c>
      <c r="BM3837">
        <v>2.3580000000000001</v>
      </c>
      <c r="BN3837">
        <v>0.63700000000000001</v>
      </c>
      <c r="BO3837">
        <v>0.63700000000000001</v>
      </c>
      <c r="BP3837">
        <v>0.61099999999999999</v>
      </c>
      <c r="BQ3837">
        <v>0.61099999999999999</v>
      </c>
      <c r="BR3837">
        <v>0.67400000000000004</v>
      </c>
      <c r="BS3837">
        <v>0.94299999999999995</v>
      </c>
      <c r="BT3837">
        <v>0.94299999999999995</v>
      </c>
      <c r="BU3837">
        <v>0.66900000000000004</v>
      </c>
      <c r="BV3837">
        <v>1.38</v>
      </c>
      <c r="BW3837">
        <v>3.65</v>
      </c>
      <c r="BX3837">
        <v>0.80800000000000005</v>
      </c>
      <c r="BY3837">
        <v>0.80800000000000005</v>
      </c>
      <c r="BZ3837">
        <v>6.84</v>
      </c>
      <c r="CA3837">
        <v>8.7110000000000003</v>
      </c>
      <c r="CB3837">
        <v>8.7899999999999991</v>
      </c>
      <c r="CC3837">
        <v>5.6580000000000004</v>
      </c>
      <c r="CD3837">
        <v>7.851</v>
      </c>
      <c r="CE3837">
        <v>0.48099999999999998</v>
      </c>
      <c r="CF3837">
        <v>1185.55</v>
      </c>
      <c r="CG3837">
        <v>3.948</v>
      </c>
      <c r="CH3837">
        <v>4.4169999999999998</v>
      </c>
      <c r="CI3837">
        <v>2.56</v>
      </c>
      <c r="CJ3837">
        <v>0.505</v>
      </c>
      <c r="CK3837">
        <v>2.0609999999999999</v>
      </c>
      <c r="CL3837">
        <v>2.4689999999999999</v>
      </c>
      <c r="CM3837">
        <v>0.60099999999999998</v>
      </c>
      <c r="CN3837">
        <v>2.629</v>
      </c>
      <c r="CO3837">
        <v>1.0129999999999999</v>
      </c>
      <c r="CP3837">
        <v>2.78</v>
      </c>
      <c r="CQ3837">
        <v>0.52400000000000002</v>
      </c>
      <c r="CR3837">
        <v>1.3009999999999999</v>
      </c>
      <c r="CT3837">
        <v>1.53</v>
      </c>
      <c r="CU3837">
        <v>1.651</v>
      </c>
      <c r="CV3837">
        <v>0.55800000000000005</v>
      </c>
      <c r="CW3837">
        <v>1.839</v>
      </c>
      <c r="CX3837">
        <v>36.799999999999997</v>
      </c>
      <c r="CY3837">
        <v>2.17</v>
      </c>
      <c r="CZ3837">
        <v>-68</v>
      </c>
      <c r="DA3837">
        <v>0.15776000000000001</v>
      </c>
      <c r="DB3837">
        <v>26753.79</v>
      </c>
      <c r="DC3837">
        <v>42.73</v>
      </c>
      <c r="DD3837">
        <v>2.5666000000000002</v>
      </c>
      <c r="DE3837">
        <v>2.6072000000000002</v>
      </c>
      <c r="DF3837">
        <v>3.2151999999999998</v>
      </c>
      <c r="DG3837">
        <v>3.2692999999999999</v>
      </c>
      <c r="DH3837">
        <v>3.1528999999999998</v>
      </c>
      <c r="DI3837">
        <v>3.2383000000000002</v>
      </c>
      <c r="DJ3837">
        <v>3.488</v>
      </c>
      <c r="DK3837">
        <v>4.4394999999999998</v>
      </c>
      <c r="DL3837">
        <v>4.1116000000000001</v>
      </c>
      <c r="DM3837">
        <v>5.0453000000000001</v>
      </c>
      <c r="DN3837">
        <v>17935.740000000002</v>
      </c>
      <c r="DO3837">
        <v>4945.7529999999997</v>
      </c>
      <c r="DP3837">
        <v>1.1599999999999999</v>
      </c>
      <c r="DQ3837">
        <v>1.23</v>
      </c>
      <c r="DR3837">
        <v>1.79</v>
      </c>
      <c r="DS3837">
        <v>1365705</v>
      </c>
      <c r="DT3837">
        <v>4.55</v>
      </c>
      <c r="DU3837">
        <v>4251184</v>
      </c>
      <c r="DV3837">
        <v>1.4</v>
      </c>
      <c r="DW3837">
        <v>1.47</v>
      </c>
      <c r="DX3837">
        <v>1.33</v>
      </c>
      <c r="DY3837">
        <v>4.0389999999999997</v>
      </c>
      <c r="DZ3837">
        <v>23.74</v>
      </c>
      <c r="EA3837">
        <v>82.419399999999996</v>
      </c>
      <c r="EB3837">
        <v>82.063400000000001</v>
      </c>
      <c r="EC3837">
        <v>1067.146</v>
      </c>
      <c r="ED3837">
        <v>588.94000000000005</v>
      </c>
      <c r="EE3837">
        <v>1860.35</v>
      </c>
      <c r="EF3837">
        <v>969.4</v>
      </c>
      <c r="EG3837">
        <v>4.1920000000000002</v>
      </c>
      <c r="EH3837">
        <v>8091.55</v>
      </c>
      <c r="EI3837">
        <v>20219.27</v>
      </c>
      <c r="EJ3837">
        <v>7536.31</v>
      </c>
      <c r="EK3837">
        <v>2.7040999999999999</v>
      </c>
      <c r="EL3837">
        <v>1257.972</v>
      </c>
      <c r="EM3837">
        <v>1007.366</v>
      </c>
      <c r="EN3837">
        <v>1030.95</v>
      </c>
      <c r="EO3837">
        <v>1268.3320000000001</v>
      </c>
      <c r="EP3837">
        <v>4967.8980000000001</v>
      </c>
      <c r="EQ3837">
        <v>5138.83</v>
      </c>
      <c r="ER3837">
        <v>42.23</v>
      </c>
      <c r="ES3837">
        <v>1495</v>
      </c>
      <c r="ET3837">
        <v>34.520000000000003</v>
      </c>
      <c r="EV3837">
        <v>14732.98</v>
      </c>
      <c r="EW3837">
        <v>857.49</v>
      </c>
      <c r="EX3837">
        <v>2100.44</v>
      </c>
      <c r="EY3837">
        <v>3428.76</v>
      </c>
      <c r="EZ3837">
        <v>6680.55</v>
      </c>
      <c r="FB3837">
        <v>1.2228000000000001</v>
      </c>
      <c r="FC3837">
        <v>6.2095000000000002</v>
      </c>
      <c r="FD3837">
        <v>0.63160000000000005</v>
      </c>
      <c r="FE3837">
        <v>7.7523</v>
      </c>
      <c r="FF3837">
        <v>2.3165</v>
      </c>
      <c r="FG3837">
        <v>2.3165</v>
      </c>
      <c r="FH3837">
        <v>0.23419999999999999</v>
      </c>
      <c r="FJ3837">
        <v>0.6492</v>
      </c>
      <c r="FK3837">
        <v>3.0931999999999999</v>
      </c>
      <c r="FL3837">
        <v>0</v>
      </c>
      <c r="FM3837">
        <v>1.0293000000000001</v>
      </c>
      <c r="FN3837">
        <v>1.6252</v>
      </c>
      <c r="FO3837">
        <v>9.1499999999999998E-2</v>
      </c>
      <c r="FP3837">
        <v>2.0421</v>
      </c>
      <c r="FQ3837">
        <v>2.1287400000000001</v>
      </c>
      <c r="FW3837">
        <v>28.272400000000001</v>
      </c>
      <c r="FX3837">
        <v>14.5</v>
      </c>
      <c r="FY3837">
        <v>578.87</v>
      </c>
      <c r="FZ3837">
        <v>250.31</v>
      </c>
    </row>
    <row r="3838" spans="1:182" x14ac:dyDescent="0.2">
      <c r="A3838" s="3">
        <v>42171</v>
      </c>
      <c r="B3838">
        <v>3660.84</v>
      </c>
      <c r="C3838">
        <v>3.15</v>
      </c>
      <c r="D3838">
        <v>212.43</v>
      </c>
      <c r="E3838">
        <v>278.43</v>
      </c>
      <c r="F3838">
        <v>4.0960000000000001</v>
      </c>
      <c r="G3838">
        <v>1.7555000000000001</v>
      </c>
      <c r="H3838">
        <v>0.73299999999999998</v>
      </c>
      <c r="I3838">
        <v>2.1062500000000002</v>
      </c>
      <c r="J3838">
        <v>2.15</v>
      </c>
      <c r="K3838">
        <v>2.1112500000000001</v>
      </c>
      <c r="L3838">
        <v>1.2849999999999999</v>
      </c>
      <c r="M3838">
        <v>1.8147</v>
      </c>
      <c r="N3838">
        <v>1.577</v>
      </c>
      <c r="O3838">
        <v>1.9423999999999999</v>
      </c>
      <c r="P3838">
        <v>3.0764</v>
      </c>
      <c r="Q3838">
        <v>3.8506</v>
      </c>
      <c r="R3838">
        <v>3.8833000000000002</v>
      </c>
      <c r="S3838">
        <v>1.2383</v>
      </c>
      <c r="T3838">
        <v>0.96079999999999999</v>
      </c>
      <c r="U3838">
        <v>2.7328000000000001</v>
      </c>
      <c r="V3838">
        <v>3.4756</v>
      </c>
      <c r="W3838">
        <v>2.4020000000000001</v>
      </c>
      <c r="X3838">
        <v>3.5651000000000002</v>
      </c>
      <c r="Y3838">
        <v>4.6893000000000002</v>
      </c>
      <c r="Z3838">
        <v>4.6795999999999998</v>
      </c>
      <c r="AA3838">
        <v>0.91790000000000005</v>
      </c>
      <c r="AB3838">
        <v>3.3534999999999999</v>
      </c>
      <c r="AC3838">
        <v>1.8722000000000001</v>
      </c>
      <c r="AD3838">
        <v>2.1419000000000001</v>
      </c>
      <c r="AE3838">
        <v>2.5293999999999999</v>
      </c>
      <c r="AF3838">
        <v>0.72309999999999997</v>
      </c>
      <c r="AG3838">
        <v>0.51990000000000003</v>
      </c>
      <c r="AH3838">
        <v>6.3053999999999997</v>
      </c>
      <c r="AI3838">
        <v>36.632599999999996</v>
      </c>
      <c r="AJ3838">
        <v>0.81340000000000001</v>
      </c>
      <c r="AK3838">
        <v>5055.55</v>
      </c>
      <c r="AR3838">
        <v>1.92</v>
      </c>
      <c r="AW3838">
        <v>1.1248</v>
      </c>
      <c r="AX3838">
        <v>1722.24</v>
      </c>
      <c r="AY3838">
        <v>0.14000000000000001</v>
      </c>
      <c r="AZ3838">
        <v>0.50539999999999996</v>
      </c>
      <c r="BA3838">
        <v>0.45300000000000001</v>
      </c>
      <c r="BB3838">
        <v>1.9238999999999999</v>
      </c>
      <c r="BC3838">
        <v>14.91</v>
      </c>
      <c r="BD3838">
        <v>1.5648</v>
      </c>
      <c r="BE3838">
        <v>1.7390000000000001</v>
      </c>
      <c r="BF3838">
        <v>1.7390000000000001</v>
      </c>
      <c r="BG3838">
        <v>0.69</v>
      </c>
      <c r="BH3838">
        <v>0.69</v>
      </c>
      <c r="BI3838">
        <v>2.3079999999999998</v>
      </c>
      <c r="BJ3838">
        <v>2.3079999999999998</v>
      </c>
      <c r="BK3838">
        <v>0.60699999999999998</v>
      </c>
      <c r="BL3838">
        <v>2.3370000000000002</v>
      </c>
      <c r="BM3838">
        <v>2.3370000000000002</v>
      </c>
      <c r="BN3838">
        <v>0.63300000000000001</v>
      </c>
      <c r="BO3838">
        <v>0.63300000000000001</v>
      </c>
      <c r="BP3838">
        <v>0.61</v>
      </c>
      <c r="BQ3838">
        <v>0.61</v>
      </c>
      <c r="BR3838">
        <v>0.68100000000000005</v>
      </c>
      <c r="BS3838">
        <v>0.94299999999999995</v>
      </c>
      <c r="BT3838">
        <v>0.94299999999999995</v>
      </c>
      <c r="BU3838">
        <v>0.67</v>
      </c>
      <c r="BV3838">
        <v>1.371</v>
      </c>
      <c r="BW3838">
        <v>3.64</v>
      </c>
      <c r="BX3838">
        <v>0.79800000000000004</v>
      </c>
      <c r="BY3838">
        <v>0.79800000000000004</v>
      </c>
      <c r="BZ3838">
        <v>6.7</v>
      </c>
      <c r="CA3838">
        <v>8.76</v>
      </c>
      <c r="CB3838">
        <v>8.8260000000000005</v>
      </c>
      <c r="CC3838">
        <v>5.7140000000000004</v>
      </c>
      <c r="CD3838">
        <v>7.8860000000000001</v>
      </c>
      <c r="CE3838">
        <v>0.502</v>
      </c>
      <c r="CF3838">
        <v>1182.07</v>
      </c>
      <c r="CG3838">
        <v>3.948</v>
      </c>
      <c r="CH3838">
        <v>4.4169999999999998</v>
      </c>
      <c r="CI3838">
        <v>2.5750000000000002</v>
      </c>
      <c r="CJ3838">
        <v>0.47899999999999998</v>
      </c>
      <c r="CK3838">
        <v>1.988</v>
      </c>
      <c r="CL3838">
        <v>2.4</v>
      </c>
      <c r="CM3838">
        <v>0.53400000000000003</v>
      </c>
      <c r="CN3838">
        <v>2.56</v>
      </c>
      <c r="CO3838">
        <v>0.93799999999999994</v>
      </c>
      <c r="CP3838">
        <v>2.71</v>
      </c>
      <c r="CQ3838">
        <v>0.52100000000000002</v>
      </c>
      <c r="CR3838">
        <v>1.2230000000000001</v>
      </c>
      <c r="CT3838">
        <v>1.4490000000000001</v>
      </c>
      <c r="CU3838">
        <v>1.571</v>
      </c>
      <c r="CV3838">
        <v>0.54300000000000004</v>
      </c>
      <c r="CW3838">
        <v>1.7609999999999999</v>
      </c>
      <c r="CX3838">
        <v>36.99</v>
      </c>
      <c r="CY3838">
        <v>2.18025</v>
      </c>
      <c r="CZ3838">
        <v>-67</v>
      </c>
      <c r="DA3838">
        <v>0.15859999999999999</v>
      </c>
      <c r="DB3838">
        <v>26566.7</v>
      </c>
      <c r="DC3838">
        <v>43.36</v>
      </c>
      <c r="DD3838">
        <v>2.5512999999999999</v>
      </c>
      <c r="DE3838">
        <v>2.5911</v>
      </c>
      <c r="DF3838">
        <v>3.1943999999999999</v>
      </c>
      <c r="DG3838">
        <v>3.2492000000000001</v>
      </c>
      <c r="DH3838">
        <v>3.1337000000000002</v>
      </c>
      <c r="DI3838">
        <v>3.2199</v>
      </c>
      <c r="DJ3838">
        <v>3.492</v>
      </c>
      <c r="DK3838">
        <v>4.4058000000000002</v>
      </c>
      <c r="DL3838">
        <v>4.1113</v>
      </c>
      <c r="DM3838">
        <v>5.0252999999999997</v>
      </c>
      <c r="DN3838">
        <v>17904.48</v>
      </c>
      <c r="DO3838">
        <v>4872.5990000000002</v>
      </c>
      <c r="DP3838">
        <v>1.1599999999999999</v>
      </c>
      <c r="DQ3838">
        <v>1.23</v>
      </c>
      <c r="DR3838">
        <v>1.79</v>
      </c>
      <c r="DS3838">
        <v>1364280</v>
      </c>
      <c r="DT3838">
        <v>4.55</v>
      </c>
      <c r="DU3838">
        <v>4248145</v>
      </c>
      <c r="DV3838">
        <v>1.39</v>
      </c>
      <c r="DW3838">
        <v>1.47</v>
      </c>
      <c r="DX3838">
        <v>1.33</v>
      </c>
      <c r="DY3838">
        <v>4.0990000000000002</v>
      </c>
      <c r="DZ3838">
        <v>23.72</v>
      </c>
      <c r="EA3838">
        <v>85.697100000000006</v>
      </c>
      <c r="EB3838">
        <v>84.652600000000007</v>
      </c>
      <c r="EC3838">
        <v>1071.6400000000001</v>
      </c>
      <c r="ED3838">
        <v>584.79</v>
      </c>
      <c r="EE3838">
        <v>1870.17</v>
      </c>
      <c r="EF3838">
        <v>965.34</v>
      </c>
      <c r="EG3838">
        <v>4.1989999999999998</v>
      </c>
      <c r="EH3838">
        <v>8047.3</v>
      </c>
      <c r="EI3838">
        <v>20257.939999999999</v>
      </c>
      <c r="EJ3838">
        <v>7505.48</v>
      </c>
      <c r="EK3838">
        <v>2.7239</v>
      </c>
      <c r="EL3838">
        <v>1255.825</v>
      </c>
      <c r="EM3838">
        <v>1004.7670000000001</v>
      </c>
      <c r="EN3838">
        <v>1029.67</v>
      </c>
      <c r="EO3838">
        <v>1269.53</v>
      </c>
      <c r="EP3838">
        <v>4887.4319999999998</v>
      </c>
      <c r="EQ3838">
        <v>5064.82</v>
      </c>
      <c r="ER3838">
        <v>42.28</v>
      </c>
      <c r="ES3838">
        <v>1495</v>
      </c>
      <c r="ET3838">
        <v>34.33</v>
      </c>
      <c r="EV3838">
        <v>14753.05</v>
      </c>
      <c r="EW3838">
        <v>859.13</v>
      </c>
      <c r="EX3838">
        <v>2096.29</v>
      </c>
      <c r="EY3838">
        <v>3454.09</v>
      </c>
      <c r="EZ3838">
        <v>6710.1</v>
      </c>
      <c r="FB3838">
        <v>1.2295</v>
      </c>
      <c r="FC3838">
        <v>6.2084999999999999</v>
      </c>
      <c r="FD3838">
        <v>0.63900000000000001</v>
      </c>
      <c r="FE3838">
        <v>7.7521000000000004</v>
      </c>
      <c r="FF3838">
        <v>2.3092999999999999</v>
      </c>
      <c r="FG3838">
        <v>2.3092999999999999</v>
      </c>
      <c r="FH3838">
        <v>0.2495</v>
      </c>
      <c r="FJ3838">
        <v>0.6855</v>
      </c>
      <c r="FK3838">
        <v>3.0407000000000002</v>
      </c>
      <c r="FL3838">
        <v>5.1000000000000004E-3</v>
      </c>
      <c r="FM3838">
        <v>1.0770999999999999</v>
      </c>
      <c r="FN3838">
        <v>1.6598999999999999</v>
      </c>
      <c r="FO3838">
        <v>0.1017</v>
      </c>
      <c r="FP3838">
        <v>2.0590999999999999</v>
      </c>
      <c r="FQ3838">
        <v>2.1301399999999999</v>
      </c>
      <c r="FW3838">
        <v>28.744700000000002</v>
      </c>
      <c r="FX3838">
        <v>14.81</v>
      </c>
      <c r="FY3838">
        <v>580.35</v>
      </c>
      <c r="FZ3838">
        <v>246.32</v>
      </c>
    </row>
    <row r="3839" spans="1:182" x14ac:dyDescent="0.2">
      <c r="A3839" s="3">
        <v>42170</v>
      </c>
      <c r="B3839">
        <v>3660.91</v>
      </c>
      <c r="C3839">
        <v>3.11</v>
      </c>
      <c r="D3839">
        <v>208.31</v>
      </c>
      <c r="E3839">
        <v>274.31</v>
      </c>
      <c r="F3839">
        <v>4.0830000000000002</v>
      </c>
      <c r="G3839">
        <v>1.80125</v>
      </c>
      <c r="H3839">
        <v>0.75600000000000001</v>
      </c>
      <c r="I3839">
        <v>2.1549999999999998</v>
      </c>
      <c r="J3839">
        <v>2.2000000000000002</v>
      </c>
      <c r="K3839">
        <v>2.1625000000000001</v>
      </c>
      <c r="L3839">
        <v>1.3149999999999999</v>
      </c>
      <c r="M3839">
        <v>1.8156000000000001</v>
      </c>
      <c r="N3839">
        <v>1.5889</v>
      </c>
      <c r="O3839">
        <v>1.9555</v>
      </c>
      <c r="P3839">
        <v>3.0886999999999998</v>
      </c>
      <c r="Q3839">
        <v>3.8637999999999999</v>
      </c>
      <c r="R3839">
        <v>3.9</v>
      </c>
      <c r="S3839">
        <v>1.2444999999999999</v>
      </c>
      <c r="T3839">
        <v>1.0115000000000001</v>
      </c>
      <c r="U3839">
        <v>2.7570000000000001</v>
      </c>
      <c r="V3839">
        <v>3.5019999999999998</v>
      </c>
      <c r="W3839">
        <v>2.4161999999999999</v>
      </c>
      <c r="X3839">
        <v>3.5827</v>
      </c>
      <c r="Y3839">
        <v>4.7034000000000002</v>
      </c>
      <c r="Z3839">
        <v>4.6920000000000002</v>
      </c>
      <c r="AA3839">
        <v>0.92330000000000001</v>
      </c>
      <c r="AB3839">
        <v>3.3822000000000001</v>
      </c>
      <c r="AC3839">
        <v>1.8745000000000001</v>
      </c>
      <c r="AD3839">
        <v>2.1459999999999999</v>
      </c>
      <c r="AE3839">
        <v>2.5348000000000002</v>
      </c>
      <c r="AF3839">
        <v>0.71909999999999996</v>
      </c>
      <c r="AG3839">
        <v>0.52</v>
      </c>
      <c r="AH3839">
        <v>6.2904999999999998</v>
      </c>
      <c r="AI3839">
        <v>36.612699999999997</v>
      </c>
      <c r="AJ3839">
        <v>0.8115</v>
      </c>
      <c r="AK3839">
        <v>5029.97</v>
      </c>
      <c r="AR3839">
        <v>1.9450000000000001</v>
      </c>
      <c r="AW3839">
        <v>1.1283000000000001</v>
      </c>
      <c r="AX3839">
        <v>1722.16</v>
      </c>
      <c r="AY3839">
        <v>0.13</v>
      </c>
      <c r="AZ3839">
        <v>0.50449999999999995</v>
      </c>
      <c r="BA3839">
        <v>0.45600000000000002</v>
      </c>
      <c r="BB3839">
        <v>1.9229000000000001</v>
      </c>
      <c r="BC3839">
        <v>15.38</v>
      </c>
      <c r="BD3839">
        <v>1.5601</v>
      </c>
      <c r="BE3839">
        <v>1.766</v>
      </c>
      <c r="BF3839">
        <v>1.766</v>
      </c>
      <c r="BG3839">
        <v>0.7</v>
      </c>
      <c r="BH3839">
        <v>0.7</v>
      </c>
      <c r="BI3839">
        <v>2.3330000000000002</v>
      </c>
      <c r="BJ3839">
        <v>2.3330000000000002</v>
      </c>
      <c r="BK3839">
        <v>0.623</v>
      </c>
      <c r="BL3839">
        <v>2.3610000000000002</v>
      </c>
      <c r="BM3839">
        <v>2.3610000000000002</v>
      </c>
      <c r="BN3839">
        <v>0.63400000000000001</v>
      </c>
      <c r="BO3839">
        <v>0.63400000000000001</v>
      </c>
      <c r="BP3839">
        <v>0.625</v>
      </c>
      <c r="BQ3839">
        <v>0.625</v>
      </c>
      <c r="BR3839">
        <v>0.70699999999999996</v>
      </c>
      <c r="BS3839">
        <v>0.96499999999999997</v>
      </c>
      <c r="BT3839">
        <v>0.96499999999999997</v>
      </c>
      <c r="BU3839">
        <v>0.67</v>
      </c>
      <c r="BV3839">
        <v>1.3959999999999999</v>
      </c>
      <c r="BW3839">
        <v>3.64</v>
      </c>
      <c r="BX3839">
        <v>0.82499999999999996</v>
      </c>
      <c r="BY3839">
        <v>0.82499999999999996</v>
      </c>
      <c r="BZ3839">
        <v>6.72</v>
      </c>
      <c r="CA3839">
        <v>8.7520000000000007</v>
      </c>
      <c r="CB3839">
        <v>8.8260000000000005</v>
      </c>
      <c r="CC3839">
        <v>5.6740000000000004</v>
      </c>
      <c r="CD3839">
        <v>7.867</v>
      </c>
      <c r="CE3839">
        <v>0.50900000000000001</v>
      </c>
      <c r="CF3839">
        <v>1186.43</v>
      </c>
      <c r="CG3839">
        <v>3.948</v>
      </c>
      <c r="CH3839">
        <v>4.4169999999999998</v>
      </c>
      <c r="CI3839">
        <v>2.6419999999999999</v>
      </c>
      <c r="CJ3839">
        <v>0.47799999999999998</v>
      </c>
      <c r="CK3839">
        <v>2.0230000000000001</v>
      </c>
      <c r="CL3839">
        <v>2.4319999999999999</v>
      </c>
      <c r="CM3839">
        <v>0.54900000000000004</v>
      </c>
      <c r="CN3839">
        <v>2.59</v>
      </c>
      <c r="CO3839">
        <v>0.96099999999999997</v>
      </c>
      <c r="CP3839">
        <v>2.734</v>
      </c>
      <c r="CQ3839">
        <v>0.52400000000000002</v>
      </c>
      <c r="CR3839">
        <v>1.2430000000000001</v>
      </c>
      <c r="CT3839">
        <v>1.472</v>
      </c>
      <c r="CU3839">
        <v>1.597</v>
      </c>
      <c r="CV3839">
        <v>0.57199999999999995</v>
      </c>
      <c r="CW3839">
        <v>1.7909999999999999</v>
      </c>
      <c r="CX3839">
        <v>36.909999999999997</v>
      </c>
      <c r="CY3839">
        <v>2.1800000000000002</v>
      </c>
      <c r="CZ3839">
        <v>-65</v>
      </c>
      <c r="DA3839">
        <v>0.15898000000000001</v>
      </c>
      <c r="DB3839">
        <v>26861.81</v>
      </c>
      <c r="DC3839">
        <v>43.49</v>
      </c>
      <c r="DD3839">
        <v>2.5785999999999998</v>
      </c>
      <c r="DE3839">
        <v>2.6173000000000002</v>
      </c>
      <c r="DF3839">
        <v>3.2143999999999999</v>
      </c>
      <c r="DG3839">
        <v>3.2717999999999998</v>
      </c>
      <c r="DH3839">
        <v>3.1520999999999999</v>
      </c>
      <c r="DI3839">
        <v>3.2364999999999999</v>
      </c>
      <c r="DJ3839">
        <v>3.5293000000000001</v>
      </c>
      <c r="DK3839">
        <v>4.4446000000000003</v>
      </c>
      <c r="DL3839">
        <v>4.1315</v>
      </c>
      <c r="DM3839">
        <v>5.0359999999999996</v>
      </c>
      <c r="DN3839">
        <v>17791.169999999998</v>
      </c>
      <c r="DO3839">
        <v>4837.7939999999999</v>
      </c>
      <c r="DP3839">
        <v>1.1399999999999999</v>
      </c>
      <c r="DQ3839">
        <v>1.22</v>
      </c>
      <c r="DR3839">
        <v>1.77</v>
      </c>
      <c r="DS3839">
        <v>1366079</v>
      </c>
      <c r="DT3839">
        <v>4.5</v>
      </c>
      <c r="DU3839">
        <v>4242873</v>
      </c>
      <c r="DV3839">
        <v>1.38</v>
      </c>
      <c r="DW3839">
        <v>1.46</v>
      </c>
      <c r="DX3839">
        <v>1.32</v>
      </c>
      <c r="DY3839">
        <v>4.1319999999999997</v>
      </c>
      <c r="DZ3839">
        <v>23.65</v>
      </c>
      <c r="EA3839">
        <v>86.002600000000001</v>
      </c>
      <c r="EB3839">
        <v>84.676000000000002</v>
      </c>
      <c r="EC3839">
        <v>1071.2239999999999</v>
      </c>
      <c r="ED3839">
        <v>589.98</v>
      </c>
      <c r="EE3839">
        <v>1867.94</v>
      </c>
      <c r="EF3839">
        <v>970.51</v>
      </c>
      <c r="EG3839">
        <v>4.1740000000000004</v>
      </c>
      <c r="EH3839">
        <v>8013.9</v>
      </c>
      <c r="EI3839">
        <v>20387.79</v>
      </c>
      <c r="EJ3839">
        <v>7456.16</v>
      </c>
      <c r="EK3839">
        <v>2.7271999999999998</v>
      </c>
      <c r="EL3839">
        <v>1248.7370000000001</v>
      </c>
      <c r="EM3839">
        <v>999.38699999999994</v>
      </c>
      <c r="EN3839">
        <v>1023.73</v>
      </c>
      <c r="EO3839">
        <v>1261.038</v>
      </c>
      <c r="EP3839">
        <v>5062.9930000000004</v>
      </c>
      <c r="EQ3839">
        <v>5221.17</v>
      </c>
      <c r="ER3839">
        <v>42.14</v>
      </c>
      <c r="ES3839">
        <v>1500</v>
      </c>
      <c r="ET3839">
        <v>34.19</v>
      </c>
      <c r="EV3839">
        <v>14756.05</v>
      </c>
      <c r="EW3839">
        <v>859.33</v>
      </c>
      <c r="EX3839">
        <v>2084.4299999999998</v>
      </c>
      <c r="EY3839">
        <v>3438.07</v>
      </c>
      <c r="EZ3839">
        <v>6710.52</v>
      </c>
      <c r="FB3839">
        <v>1.2324999999999999</v>
      </c>
      <c r="FC3839">
        <v>6.2089999999999996</v>
      </c>
      <c r="FD3839">
        <v>0.64100000000000001</v>
      </c>
      <c r="FE3839">
        <v>7.7530000000000001</v>
      </c>
      <c r="FF3839">
        <v>2.3559000000000001</v>
      </c>
      <c r="FG3839">
        <v>2.3559000000000001</v>
      </c>
      <c r="FH3839">
        <v>0.2495</v>
      </c>
      <c r="FJ3839">
        <v>0.70150000000000001</v>
      </c>
      <c r="FK3839">
        <v>3.0851000000000002</v>
      </c>
      <c r="FL3839">
        <v>5.1000000000000004E-3</v>
      </c>
      <c r="FM3839">
        <v>1.1036999999999999</v>
      </c>
      <c r="FN3839">
        <v>1.7013</v>
      </c>
      <c r="FO3839">
        <v>9.1300000000000006E-2</v>
      </c>
      <c r="FP3839">
        <v>2.1006</v>
      </c>
      <c r="FQ3839">
        <v>2.1704699999999999</v>
      </c>
      <c r="FW3839">
        <v>27.846699999999998</v>
      </c>
      <c r="FX3839">
        <v>15.39</v>
      </c>
      <c r="FY3839">
        <v>586.48</v>
      </c>
      <c r="FZ3839">
        <v>235.93</v>
      </c>
    </row>
    <row r="3840" spans="1:182" x14ac:dyDescent="0.2">
      <c r="A3840" s="3">
        <v>42169</v>
      </c>
      <c r="B3840">
        <v>3702.01</v>
      </c>
      <c r="C3840">
        <v>3.04</v>
      </c>
      <c r="D3840">
        <v>203.82</v>
      </c>
      <c r="E3840">
        <v>270.82</v>
      </c>
      <c r="F3840">
        <v>4.0525000000000002</v>
      </c>
      <c r="G3840">
        <v>1.7569999999999999</v>
      </c>
      <c r="H3840">
        <v>0.74624999999999997</v>
      </c>
      <c r="I3840">
        <v>2.113</v>
      </c>
      <c r="J3840">
        <v>2.1659999999999999</v>
      </c>
      <c r="K3840">
        <v>2.1259999999999999</v>
      </c>
      <c r="L3840">
        <v>1.2909999999999999</v>
      </c>
      <c r="M3840">
        <v>1.8222</v>
      </c>
      <c r="N3840">
        <v>1.6039000000000001</v>
      </c>
      <c r="O3840">
        <v>1.9761</v>
      </c>
      <c r="P3840">
        <v>3.11</v>
      </c>
      <c r="Q3840">
        <v>3.8845000000000001</v>
      </c>
      <c r="R3840">
        <v>3.9213</v>
      </c>
      <c r="S3840">
        <v>1.2453000000000001</v>
      </c>
      <c r="T3840">
        <v>0.98880000000000001</v>
      </c>
      <c r="U3840">
        <v>2.7888999999999999</v>
      </c>
      <c r="V3840">
        <v>3.5215999999999998</v>
      </c>
      <c r="W3840">
        <v>2.4365000000000001</v>
      </c>
      <c r="X3840">
        <v>3.6052</v>
      </c>
      <c r="Y3840">
        <v>4.7312000000000003</v>
      </c>
      <c r="Z3840">
        <v>4.7191999999999998</v>
      </c>
      <c r="AA3840">
        <v>0.9204</v>
      </c>
      <c r="AB3840">
        <v>3.3944999999999999</v>
      </c>
      <c r="AC3840">
        <v>1.8245</v>
      </c>
      <c r="AD3840">
        <v>2.0910000000000002</v>
      </c>
      <c r="AE3840">
        <v>2.4744999999999999</v>
      </c>
      <c r="AF3840">
        <v>0.72060000000000002</v>
      </c>
      <c r="AG3840">
        <v>0.52190000000000003</v>
      </c>
      <c r="AH3840">
        <v>6.2939999999999996</v>
      </c>
      <c r="AI3840">
        <v>36.846699999999998</v>
      </c>
      <c r="AJ3840">
        <v>0.81220000000000003</v>
      </c>
      <c r="AK3840">
        <v>5051.1000000000004</v>
      </c>
      <c r="AR3840">
        <v>1.9850000000000001</v>
      </c>
      <c r="AW3840">
        <v>1.1266</v>
      </c>
      <c r="AX3840">
        <v>1734.37</v>
      </c>
      <c r="AY3840">
        <v>0.13</v>
      </c>
      <c r="AZ3840">
        <v>0.51239999999999997</v>
      </c>
      <c r="BA3840">
        <v>0.43209999999999998</v>
      </c>
      <c r="BB3840">
        <v>1.9172</v>
      </c>
      <c r="BC3840">
        <v>14.83</v>
      </c>
      <c r="BD3840">
        <v>1.5561</v>
      </c>
      <c r="BE3840">
        <v>1.8069999999999999</v>
      </c>
      <c r="BF3840">
        <v>1.8069999999999999</v>
      </c>
      <c r="BG3840">
        <v>0.69499999999999995</v>
      </c>
      <c r="BH3840">
        <v>0.69499999999999995</v>
      </c>
      <c r="BI3840">
        <v>2.3690000000000002</v>
      </c>
      <c r="BJ3840">
        <v>2.3690000000000002</v>
      </c>
      <c r="BK3840">
        <v>0.64900000000000002</v>
      </c>
      <c r="BL3840">
        <v>2.3959999999999999</v>
      </c>
      <c r="BM3840">
        <v>2.3959999999999999</v>
      </c>
      <c r="BN3840">
        <v>0.63400000000000001</v>
      </c>
      <c r="BO3840">
        <v>0.63400000000000001</v>
      </c>
      <c r="BP3840">
        <v>0.65</v>
      </c>
      <c r="BQ3840">
        <v>0.65</v>
      </c>
      <c r="BR3840">
        <v>0.754</v>
      </c>
      <c r="BS3840">
        <v>1.012</v>
      </c>
      <c r="BT3840">
        <v>1.012</v>
      </c>
      <c r="BU3840">
        <v>0.67100000000000004</v>
      </c>
      <c r="BV3840">
        <v>1.4370000000000001</v>
      </c>
      <c r="BW3840">
        <v>3.64</v>
      </c>
      <c r="BX3840">
        <v>0.83399999999999996</v>
      </c>
      <c r="BY3840">
        <v>0.83399999999999996</v>
      </c>
      <c r="BZ3840">
        <v>6.69</v>
      </c>
      <c r="CA3840">
        <v>8.7829999999999995</v>
      </c>
      <c r="CB3840">
        <v>8.84</v>
      </c>
      <c r="CC3840">
        <v>5.6280000000000001</v>
      </c>
      <c r="CD3840">
        <v>7.8869999999999996</v>
      </c>
      <c r="CE3840">
        <v>0.51800000000000002</v>
      </c>
      <c r="CF3840">
        <v>1181.6300000000001</v>
      </c>
      <c r="CG3840">
        <v>3.948</v>
      </c>
      <c r="CH3840">
        <v>4.4169999999999998</v>
      </c>
      <c r="CI3840">
        <v>2.6819999999999999</v>
      </c>
      <c r="CJ3840">
        <v>0.47599999999999998</v>
      </c>
      <c r="CK3840">
        <v>1.988</v>
      </c>
      <c r="CL3840">
        <v>2.4009999999999998</v>
      </c>
      <c r="CM3840">
        <v>0.53500000000000003</v>
      </c>
      <c r="CN3840">
        <v>2.56</v>
      </c>
      <c r="CO3840">
        <v>0.94699999999999995</v>
      </c>
      <c r="CP3840">
        <v>2.7080000000000002</v>
      </c>
      <c r="CQ3840">
        <v>0.51100000000000001</v>
      </c>
      <c r="CR3840">
        <v>1.226</v>
      </c>
      <c r="CT3840">
        <v>1.4450000000000001</v>
      </c>
      <c r="CU3840">
        <v>1.5640000000000001</v>
      </c>
      <c r="CV3840">
        <v>0.54600000000000004</v>
      </c>
      <c r="CW3840">
        <v>1.756</v>
      </c>
      <c r="CX3840">
        <v>37</v>
      </c>
      <c r="CY3840">
        <v>2.2050000000000001</v>
      </c>
      <c r="CZ3840">
        <v>-64</v>
      </c>
      <c r="DA3840">
        <v>0.15883</v>
      </c>
      <c r="DB3840">
        <v>27280.54</v>
      </c>
      <c r="DC3840">
        <v>43.61</v>
      </c>
      <c r="DD3840">
        <v>2.6038000000000001</v>
      </c>
      <c r="DE3840">
        <v>2.6444000000000001</v>
      </c>
      <c r="DF3840">
        <v>3.2406000000000001</v>
      </c>
      <c r="DG3840">
        <v>3.2909999999999999</v>
      </c>
      <c r="DH3840">
        <v>3.1770999999999998</v>
      </c>
      <c r="DI3840">
        <v>3.2606999999999999</v>
      </c>
      <c r="DJ3840">
        <v>3.5405000000000002</v>
      </c>
      <c r="DK3840">
        <v>4.4409000000000001</v>
      </c>
      <c r="DL3840">
        <v>4.1478000000000002</v>
      </c>
      <c r="DM3840">
        <v>5.0330000000000004</v>
      </c>
      <c r="DN3840">
        <v>17898.84</v>
      </c>
      <c r="DO3840">
        <v>4935.817</v>
      </c>
      <c r="DP3840">
        <v>1.1399999999999999</v>
      </c>
      <c r="DQ3840">
        <v>1.22</v>
      </c>
      <c r="DR3840">
        <v>1.76</v>
      </c>
      <c r="DS3840">
        <v>1373412</v>
      </c>
      <c r="DT3840">
        <v>4.41</v>
      </c>
      <c r="DU3840">
        <v>4247143</v>
      </c>
      <c r="DV3840">
        <v>1.37</v>
      </c>
      <c r="DW3840">
        <v>1.45</v>
      </c>
      <c r="DX3840">
        <v>1.3</v>
      </c>
      <c r="DY3840">
        <v>4.1230000000000002</v>
      </c>
      <c r="DZ3840">
        <v>23.7</v>
      </c>
      <c r="EA3840">
        <v>87.682400000000001</v>
      </c>
      <c r="EB3840">
        <v>85.718400000000003</v>
      </c>
      <c r="EC3840">
        <v>1082.2860000000001</v>
      </c>
      <c r="ED3840">
        <v>596.66</v>
      </c>
      <c r="EE3840">
        <v>1890.67</v>
      </c>
      <c r="EF3840">
        <v>979.46</v>
      </c>
      <c r="EG3840">
        <v>4.1689999999999996</v>
      </c>
      <c r="EH3840">
        <v>7982.9</v>
      </c>
      <c r="EI3840">
        <v>20407.080000000002</v>
      </c>
      <c r="EJ3840">
        <v>7503.72</v>
      </c>
      <c r="EK3840">
        <v>2.7214999999999998</v>
      </c>
      <c r="EL3840">
        <v>1254.49</v>
      </c>
      <c r="EM3840">
        <v>1004.335</v>
      </c>
      <c r="EN3840">
        <v>1028.33</v>
      </c>
      <c r="EO3840">
        <v>1265.0219999999999</v>
      </c>
      <c r="EP3840">
        <v>5166.3500000000004</v>
      </c>
      <c r="EQ3840">
        <v>5335.12</v>
      </c>
      <c r="ER3840">
        <v>42.23</v>
      </c>
      <c r="ES3840">
        <v>1490</v>
      </c>
      <c r="ET3840">
        <v>34.299999999999997</v>
      </c>
      <c r="EV3840">
        <v>14741.15</v>
      </c>
      <c r="EW3840">
        <v>857.66</v>
      </c>
      <c r="EX3840">
        <v>2094.11</v>
      </c>
      <c r="EY3840">
        <v>3502.77</v>
      </c>
      <c r="EZ3840">
        <v>6784.92</v>
      </c>
      <c r="FB3840">
        <v>1.2322</v>
      </c>
      <c r="FC3840">
        <v>6.2084000000000001</v>
      </c>
      <c r="FD3840">
        <v>0.64259999999999995</v>
      </c>
      <c r="FE3840">
        <v>7.7529000000000003</v>
      </c>
      <c r="FF3840">
        <v>2.3917999999999999</v>
      </c>
      <c r="FG3840">
        <v>2.3917999999999999</v>
      </c>
      <c r="FH3840">
        <v>0.25459999999999999</v>
      </c>
      <c r="FJ3840">
        <v>0.72560000000000002</v>
      </c>
      <c r="FK3840">
        <v>3.1030000000000002</v>
      </c>
      <c r="FL3840">
        <v>5.1000000000000004E-3</v>
      </c>
      <c r="FM3840">
        <v>1.1355999999999999</v>
      </c>
      <c r="FN3840">
        <v>1.7444</v>
      </c>
      <c r="FO3840">
        <v>9.1300000000000006E-2</v>
      </c>
      <c r="FP3840">
        <v>2.1446000000000001</v>
      </c>
      <c r="FQ3840">
        <v>2.2080899999999999</v>
      </c>
      <c r="FW3840">
        <v>25.259399999999999</v>
      </c>
      <c r="FX3840">
        <v>13.78</v>
      </c>
      <c r="FY3840">
        <v>582.73</v>
      </c>
      <c r="FZ3840">
        <v>232.17</v>
      </c>
    </row>
    <row r="3841" spans="1:182" x14ac:dyDescent="0.2">
      <c r="A3841" s="3">
        <v>42168</v>
      </c>
      <c r="B3841">
        <v>3702.01</v>
      </c>
      <c r="C3841">
        <v>3.04</v>
      </c>
      <c r="D3841">
        <v>203.82</v>
      </c>
      <c r="E3841">
        <v>270.82</v>
      </c>
      <c r="F3841">
        <v>4.0525000000000002</v>
      </c>
      <c r="G3841">
        <v>1.7569999999999999</v>
      </c>
      <c r="H3841">
        <v>0.74624999999999997</v>
      </c>
      <c r="I3841">
        <v>2.113</v>
      </c>
      <c r="J3841">
        <v>2.1659999999999999</v>
      </c>
      <c r="K3841">
        <v>2.1259999999999999</v>
      </c>
      <c r="L3841">
        <v>1.2909999999999999</v>
      </c>
      <c r="M3841">
        <v>1.8222</v>
      </c>
      <c r="N3841">
        <v>1.6039000000000001</v>
      </c>
      <c r="O3841">
        <v>1.9761</v>
      </c>
      <c r="P3841">
        <v>3.11</v>
      </c>
      <c r="Q3841">
        <v>3.8845000000000001</v>
      </c>
      <c r="R3841">
        <v>3.9213</v>
      </c>
      <c r="S3841">
        <v>1.2453000000000001</v>
      </c>
      <c r="T3841">
        <v>0.98880000000000001</v>
      </c>
      <c r="U3841">
        <v>2.7888999999999999</v>
      </c>
      <c r="V3841">
        <v>3.5215999999999998</v>
      </c>
      <c r="W3841">
        <v>2.4365000000000001</v>
      </c>
      <c r="X3841">
        <v>3.6052</v>
      </c>
      <c r="Y3841">
        <v>4.7312000000000003</v>
      </c>
      <c r="Z3841">
        <v>4.7191999999999998</v>
      </c>
      <c r="AA3841">
        <v>0.9204</v>
      </c>
      <c r="AB3841">
        <v>3.3944999999999999</v>
      </c>
      <c r="AC3841">
        <v>1.8245</v>
      </c>
      <c r="AD3841">
        <v>2.0910000000000002</v>
      </c>
      <c r="AE3841">
        <v>2.4744999999999999</v>
      </c>
      <c r="AF3841">
        <v>0.72060000000000002</v>
      </c>
      <c r="AG3841">
        <v>0.52190000000000003</v>
      </c>
      <c r="AH3841">
        <v>6.2939999999999996</v>
      </c>
      <c r="AI3841">
        <v>36.846699999999998</v>
      </c>
      <c r="AJ3841">
        <v>0.81220000000000003</v>
      </c>
      <c r="AK3841">
        <v>5051.1000000000004</v>
      </c>
      <c r="AR3841">
        <v>1.9850000000000001</v>
      </c>
      <c r="AW3841">
        <v>1.1266</v>
      </c>
      <c r="AX3841">
        <v>1734.37</v>
      </c>
      <c r="AY3841">
        <v>0.13</v>
      </c>
      <c r="AZ3841">
        <v>0.51239999999999997</v>
      </c>
      <c r="BA3841">
        <v>0.43209999999999998</v>
      </c>
      <c r="BB3841">
        <v>1.9172</v>
      </c>
      <c r="BC3841">
        <v>14.83</v>
      </c>
      <c r="BD3841">
        <v>1.5561</v>
      </c>
      <c r="BE3841">
        <v>1.8069999999999999</v>
      </c>
      <c r="BF3841">
        <v>1.8069999999999999</v>
      </c>
      <c r="BG3841">
        <v>0.69499999999999995</v>
      </c>
      <c r="BH3841">
        <v>0.69499999999999995</v>
      </c>
      <c r="BI3841">
        <v>2.3690000000000002</v>
      </c>
      <c r="BJ3841">
        <v>2.3690000000000002</v>
      </c>
      <c r="BK3841">
        <v>0.64900000000000002</v>
      </c>
      <c r="BL3841">
        <v>2.3959999999999999</v>
      </c>
      <c r="BM3841">
        <v>2.3959999999999999</v>
      </c>
      <c r="BN3841">
        <v>0.63400000000000001</v>
      </c>
      <c r="BO3841">
        <v>0.63400000000000001</v>
      </c>
      <c r="BP3841">
        <v>0.65</v>
      </c>
      <c r="BQ3841">
        <v>0.65</v>
      </c>
      <c r="BR3841">
        <v>0.754</v>
      </c>
      <c r="BS3841">
        <v>1.012</v>
      </c>
      <c r="BT3841">
        <v>1.012</v>
      </c>
      <c r="BU3841">
        <v>0.67100000000000004</v>
      </c>
      <c r="BV3841">
        <v>1.4370000000000001</v>
      </c>
      <c r="BW3841">
        <v>3.64</v>
      </c>
      <c r="BX3841">
        <v>0.83399999999999996</v>
      </c>
      <c r="BY3841">
        <v>0.83399999999999996</v>
      </c>
      <c r="BZ3841">
        <v>6.69</v>
      </c>
      <c r="CA3841">
        <v>8.7829999999999995</v>
      </c>
      <c r="CB3841">
        <v>8.84</v>
      </c>
      <c r="CC3841">
        <v>5.6280000000000001</v>
      </c>
      <c r="CD3841">
        <v>7.8869999999999996</v>
      </c>
      <c r="CE3841">
        <v>0.51800000000000002</v>
      </c>
      <c r="CF3841">
        <v>1181.6300000000001</v>
      </c>
      <c r="CG3841">
        <v>3.948</v>
      </c>
      <c r="CH3841">
        <v>4.4169999999999998</v>
      </c>
      <c r="CI3841">
        <v>2.6819999999999999</v>
      </c>
      <c r="CJ3841">
        <v>0.47599999999999998</v>
      </c>
      <c r="CK3841">
        <v>1.988</v>
      </c>
      <c r="CL3841">
        <v>2.4009999999999998</v>
      </c>
      <c r="CM3841">
        <v>0.53500000000000003</v>
      </c>
      <c r="CN3841">
        <v>2.56</v>
      </c>
      <c r="CO3841">
        <v>0.94699999999999995</v>
      </c>
      <c r="CP3841">
        <v>2.7080000000000002</v>
      </c>
      <c r="CQ3841">
        <v>0.51100000000000001</v>
      </c>
      <c r="CR3841">
        <v>1.226</v>
      </c>
      <c r="CT3841">
        <v>1.4450000000000001</v>
      </c>
      <c r="CU3841">
        <v>1.5640000000000001</v>
      </c>
      <c r="CV3841">
        <v>0.54600000000000004</v>
      </c>
      <c r="CW3841">
        <v>1.756</v>
      </c>
      <c r="CX3841">
        <v>37</v>
      </c>
      <c r="CY3841">
        <v>2.2050000000000001</v>
      </c>
      <c r="CZ3841">
        <v>-64</v>
      </c>
      <c r="DA3841">
        <v>0.15883</v>
      </c>
      <c r="DB3841">
        <v>27280.54</v>
      </c>
      <c r="DC3841">
        <v>43.61</v>
      </c>
      <c r="DD3841">
        <v>2.6038000000000001</v>
      </c>
      <c r="DE3841">
        <v>2.6444000000000001</v>
      </c>
      <c r="DF3841">
        <v>3.2406000000000001</v>
      </c>
      <c r="DG3841">
        <v>3.2909999999999999</v>
      </c>
      <c r="DH3841">
        <v>3.1770999999999998</v>
      </c>
      <c r="DI3841">
        <v>3.2606999999999999</v>
      </c>
      <c r="DJ3841">
        <v>3.5405000000000002</v>
      </c>
      <c r="DK3841">
        <v>4.4409000000000001</v>
      </c>
      <c r="DL3841">
        <v>4.1478000000000002</v>
      </c>
      <c r="DM3841">
        <v>5.0330000000000004</v>
      </c>
      <c r="DN3841">
        <v>17898.84</v>
      </c>
      <c r="DO3841">
        <v>4935.817</v>
      </c>
      <c r="DP3841">
        <v>1.1399999999999999</v>
      </c>
      <c r="DQ3841">
        <v>1.22</v>
      </c>
      <c r="DR3841">
        <v>1.76</v>
      </c>
      <c r="DS3841">
        <v>1373412</v>
      </c>
      <c r="DT3841">
        <v>4.41</v>
      </c>
      <c r="DU3841">
        <v>4247143</v>
      </c>
      <c r="DV3841">
        <v>1.37</v>
      </c>
      <c r="DW3841">
        <v>1.45</v>
      </c>
      <c r="DX3841">
        <v>1.3</v>
      </c>
      <c r="DY3841">
        <v>4.1230000000000002</v>
      </c>
      <c r="DZ3841">
        <v>23.7</v>
      </c>
      <c r="EA3841">
        <v>87.682400000000001</v>
      </c>
      <c r="EB3841">
        <v>85.718400000000003</v>
      </c>
      <c r="EC3841">
        <v>1082.2860000000001</v>
      </c>
      <c r="ED3841">
        <v>596.66</v>
      </c>
      <c r="EE3841">
        <v>1890.67</v>
      </c>
      <c r="EF3841">
        <v>979.46</v>
      </c>
      <c r="EG3841">
        <v>4.1689999999999996</v>
      </c>
      <c r="EH3841">
        <v>7982.9</v>
      </c>
      <c r="EI3841">
        <v>20407.080000000002</v>
      </c>
      <c r="EJ3841">
        <v>7503.72</v>
      </c>
      <c r="EK3841">
        <v>2.7214999999999998</v>
      </c>
      <c r="EL3841">
        <v>1254.49</v>
      </c>
      <c r="EM3841">
        <v>1004.335</v>
      </c>
      <c r="EN3841">
        <v>1028.33</v>
      </c>
      <c r="EO3841">
        <v>1265.0219999999999</v>
      </c>
      <c r="EP3841">
        <v>5166.3500000000004</v>
      </c>
      <c r="EQ3841">
        <v>5335.12</v>
      </c>
      <c r="ER3841">
        <v>42.23</v>
      </c>
      <c r="ES3841">
        <v>1490</v>
      </c>
      <c r="ET3841">
        <v>34.299999999999997</v>
      </c>
      <c r="EV3841">
        <v>14741.15</v>
      </c>
      <c r="EW3841">
        <v>857.66</v>
      </c>
      <c r="EX3841">
        <v>2094.11</v>
      </c>
      <c r="EY3841">
        <v>3502.77</v>
      </c>
      <c r="EZ3841">
        <v>6784.92</v>
      </c>
      <c r="FB3841">
        <v>1.2322</v>
      </c>
      <c r="FC3841">
        <v>6.2084000000000001</v>
      </c>
      <c r="FD3841">
        <v>0.64259999999999995</v>
      </c>
      <c r="FE3841">
        <v>7.7529000000000003</v>
      </c>
      <c r="FF3841">
        <v>2.3917999999999999</v>
      </c>
      <c r="FG3841">
        <v>2.3917999999999999</v>
      </c>
      <c r="FH3841">
        <v>0.25459999999999999</v>
      </c>
      <c r="FJ3841">
        <v>0.72560000000000002</v>
      </c>
      <c r="FK3841">
        <v>3.1030000000000002</v>
      </c>
      <c r="FL3841">
        <v>5.1000000000000004E-3</v>
      </c>
      <c r="FM3841">
        <v>1.1355999999999999</v>
      </c>
      <c r="FN3841">
        <v>1.7444</v>
      </c>
      <c r="FO3841">
        <v>9.1300000000000006E-2</v>
      </c>
      <c r="FP3841">
        <v>2.1446000000000001</v>
      </c>
      <c r="FQ3841">
        <v>2.2080899999999999</v>
      </c>
      <c r="FW3841">
        <v>25.259399999999999</v>
      </c>
      <c r="FX3841">
        <v>13.78</v>
      </c>
      <c r="FY3841">
        <v>582.73</v>
      </c>
      <c r="FZ3841">
        <v>229.9</v>
      </c>
    </row>
    <row r="3842" spans="1:182" x14ac:dyDescent="0.2">
      <c r="A3842" s="3">
        <v>42167</v>
      </c>
      <c r="B3842">
        <v>3702.01</v>
      </c>
      <c r="C3842">
        <v>3.04</v>
      </c>
      <c r="D3842">
        <v>203.82</v>
      </c>
      <c r="E3842">
        <v>270.82</v>
      </c>
      <c r="F3842">
        <v>4.0525000000000002</v>
      </c>
      <c r="G3842">
        <v>1.7569999999999999</v>
      </c>
      <c r="H3842">
        <v>0.74624999999999997</v>
      </c>
      <c r="I3842">
        <v>2.113</v>
      </c>
      <c r="J3842">
        <v>2.1659999999999999</v>
      </c>
      <c r="K3842">
        <v>2.1259999999999999</v>
      </c>
      <c r="L3842">
        <v>1.2909999999999999</v>
      </c>
      <c r="M3842">
        <v>1.8222</v>
      </c>
      <c r="N3842">
        <v>1.6039000000000001</v>
      </c>
      <c r="O3842">
        <v>1.9761</v>
      </c>
      <c r="P3842">
        <v>3.11</v>
      </c>
      <c r="Q3842">
        <v>3.8845000000000001</v>
      </c>
      <c r="R3842">
        <v>3.9213</v>
      </c>
      <c r="S3842">
        <v>1.2453000000000001</v>
      </c>
      <c r="T3842">
        <v>0.98880000000000001</v>
      </c>
      <c r="U3842">
        <v>2.7888999999999999</v>
      </c>
      <c r="V3842">
        <v>3.5215999999999998</v>
      </c>
      <c r="W3842">
        <v>2.4365000000000001</v>
      </c>
      <c r="X3842">
        <v>3.6052</v>
      </c>
      <c r="Y3842">
        <v>4.7312000000000003</v>
      </c>
      <c r="Z3842">
        <v>4.7191999999999998</v>
      </c>
      <c r="AA3842">
        <v>0.9204</v>
      </c>
      <c r="AB3842">
        <v>3.3944999999999999</v>
      </c>
      <c r="AC3842">
        <v>1.8245</v>
      </c>
      <c r="AD3842">
        <v>2.0910000000000002</v>
      </c>
      <c r="AE3842">
        <v>2.4744999999999999</v>
      </c>
      <c r="AF3842">
        <v>0.72060000000000002</v>
      </c>
      <c r="AG3842">
        <v>0.52190000000000003</v>
      </c>
      <c r="AH3842">
        <v>6.2939999999999996</v>
      </c>
      <c r="AI3842">
        <v>36.846699999999998</v>
      </c>
      <c r="AJ3842">
        <v>0.81220000000000003</v>
      </c>
      <c r="AK3842">
        <v>5051.1000000000004</v>
      </c>
      <c r="AR3842">
        <v>1.9850000000000001</v>
      </c>
      <c r="AW3842">
        <v>1.1266</v>
      </c>
      <c r="AX3842">
        <v>1734.37</v>
      </c>
      <c r="AY3842">
        <v>0.13</v>
      </c>
      <c r="AZ3842">
        <v>0.51239999999999997</v>
      </c>
      <c r="BA3842">
        <v>0.43209999999999998</v>
      </c>
      <c r="BB3842">
        <v>1.9172</v>
      </c>
      <c r="BC3842">
        <v>14.83</v>
      </c>
      <c r="BD3842">
        <v>1.5561</v>
      </c>
      <c r="BE3842">
        <v>1.8069999999999999</v>
      </c>
      <c r="BF3842">
        <v>1.8069999999999999</v>
      </c>
      <c r="BG3842">
        <v>0.69499999999999995</v>
      </c>
      <c r="BH3842">
        <v>0.69499999999999995</v>
      </c>
      <c r="BI3842">
        <v>2.3690000000000002</v>
      </c>
      <c r="BJ3842">
        <v>2.3690000000000002</v>
      </c>
      <c r="BK3842">
        <v>0.64900000000000002</v>
      </c>
      <c r="BL3842">
        <v>2.3959999999999999</v>
      </c>
      <c r="BM3842">
        <v>2.3959999999999999</v>
      </c>
      <c r="BN3842">
        <v>0.63400000000000001</v>
      </c>
      <c r="BO3842">
        <v>0.63400000000000001</v>
      </c>
      <c r="BP3842">
        <v>0.65</v>
      </c>
      <c r="BQ3842">
        <v>0.65</v>
      </c>
      <c r="BR3842">
        <v>0.754</v>
      </c>
      <c r="BS3842">
        <v>1.012</v>
      </c>
      <c r="BT3842">
        <v>1.012</v>
      </c>
      <c r="BU3842">
        <v>0.67100000000000004</v>
      </c>
      <c r="BV3842">
        <v>1.4370000000000001</v>
      </c>
      <c r="BW3842">
        <v>3.64</v>
      </c>
      <c r="BX3842">
        <v>0.83399999999999996</v>
      </c>
      <c r="BY3842">
        <v>0.83399999999999996</v>
      </c>
      <c r="BZ3842">
        <v>6.69</v>
      </c>
      <c r="CA3842">
        <v>8.7829999999999995</v>
      </c>
      <c r="CB3842">
        <v>8.84</v>
      </c>
      <c r="CC3842">
        <v>5.6280000000000001</v>
      </c>
      <c r="CD3842">
        <v>7.8869999999999996</v>
      </c>
      <c r="CE3842">
        <v>0.51800000000000002</v>
      </c>
      <c r="CF3842">
        <v>1181.6300000000001</v>
      </c>
      <c r="CG3842">
        <v>3.948</v>
      </c>
      <c r="CH3842">
        <v>4.4169999999999998</v>
      </c>
      <c r="CI3842">
        <v>2.6819999999999999</v>
      </c>
      <c r="CJ3842">
        <v>0.47599999999999998</v>
      </c>
      <c r="CK3842">
        <v>1.988</v>
      </c>
      <c r="CL3842">
        <v>2.4009999999999998</v>
      </c>
      <c r="CM3842">
        <v>0.53500000000000003</v>
      </c>
      <c r="CN3842">
        <v>2.56</v>
      </c>
      <c r="CO3842">
        <v>0.94699999999999995</v>
      </c>
      <c r="CP3842">
        <v>2.7080000000000002</v>
      </c>
      <c r="CQ3842">
        <v>0.51100000000000001</v>
      </c>
      <c r="CR3842">
        <v>1.226</v>
      </c>
      <c r="CT3842">
        <v>1.4450000000000001</v>
      </c>
      <c r="CU3842">
        <v>1.5640000000000001</v>
      </c>
      <c r="CV3842">
        <v>0.54600000000000004</v>
      </c>
      <c r="CW3842">
        <v>1.756</v>
      </c>
      <c r="CX3842">
        <v>37</v>
      </c>
      <c r="CY3842">
        <v>2.2050000000000001</v>
      </c>
      <c r="CZ3842">
        <v>-64</v>
      </c>
      <c r="DA3842">
        <v>0.15883</v>
      </c>
      <c r="DB3842">
        <v>27280.54</v>
      </c>
      <c r="DC3842">
        <v>43.61</v>
      </c>
      <c r="DD3842">
        <v>2.6038000000000001</v>
      </c>
      <c r="DE3842">
        <v>2.6444000000000001</v>
      </c>
      <c r="DF3842">
        <v>3.2406000000000001</v>
      </c>
      <c r="DG3842">
        <v>3.2909999999999999</v>
      </c>
      <c r="DH3842">
        <v>3.1770999999999998</v>
      </c>
      <c r="DI3842">
        <v>3.2606999999999999</v>
      </c>
      <c r="DJ3842">
        <v>3.5405000000000002</v>
      </c>
      <c r="DK3842">
        <v>4.4409000000000001</v>
      </c>
      <c r="DL3842">
        <v>4.1478000000000002</v>
      </c>
      <c r="DM3842">
        <v>5.0330000000000004</v>
      </c>
      <c r="DN3842">
        <v>17898.84</v>
      </c>
      <c r="DO3842">
        <v>4935.817</v>
      </c>
      <c r="DP3842">
        <v>1.1399999999999999</v>
      </c>
      <c r="DQ3842">
        <v>1.22</v>
      </c>
      <c r="DR3842">
        <v>1.76</v>
      </c>
      <c r="DS3842">
        <v>1373412</v>
      </c>
      <c r="DT3842">
        <v>4.41</v>
      </c>
      <c r="DU3842">
        <v>4247143</v>
      </c>
      <c r="DV3842">
        <v>1.37</v>
      </c>
      <c r="DW3842">
        <v>1.45</v>
      </c>
      <c r="DX3842">
        <v>1.3</v>
      </c>
      <c r="DY3842">
        <v>4.1230000000000002</v>
      </c>
      <c r="DZ3842">
        <v>23.7</v>
      </c>
      <c r="EA3842">
        <v>87.682400000000001</v>
      </c>
      <c r="EB3842">
        <v>85.718400000000003</v>
      </c>
      <c r="EC3842">
        <v>1082.2860000000001</v>
      </c>
      <c r="ED3842">
        <v>596.66</v>
      </c>
      <c r="EE3842">
        <v>1890.67</v>
      </c>
      <c r="EF3842">
        <v>979.46</v>
      </c>
      <c r="EG3842">
        <v>4.1689999999999996</v>
      </c>
      <c r="EH3842">
        <v>7982.9</v>
      </c>
      <c r="EI3842">
        <v>20407.080000000002</v>
      </c>
      <c r="EJ3842">
        <v>7503.72</v>
      </c>
      <c r="EK3842">
        <v>2.7214999999999998</v>
      </c>
      <c r="EL3842">
        <v>1254.49</v>
      </c>
      <c r="EM3842">
        <v>1004.335</v>
      </c>
      <c r="EN3842">
        <v>1028.33</v>
      </c>
      <c r="EO3842">
        <v>1265.0219999999999</v>
      </c>
      <c r="EP3842">
        <v>5166.3500000000004</v>
      </c>
      <c r="EQ3842">
        <v>5335.12</v>
      </c>
      <c r="ER3842">
        <v>42.23</v>
      </c>
      <c r="ES3842">
        <v>1490</v>
      </c>
      <c r="ET3842">
        <v>34.299999999999997</v>
      </c>
      <c r="EV3842">
        <v>14741.15</v>
      </c>
      <c r="EW3842">
        <v>857.66</v>
      </c>
      <c r="EX3842">
        <v>2094.11</v>
      </c>
      <c r="EY3842">
        <v>3502.77</v>
      </c>
      <c r="EZ3842">
        <v>6784.92</v>
      </c>
      <c r="FB3842">
        <v>1.2322</v>
      </c>
      <c r="FC3842">
        <v>6.2084000000000001</v>
      </c>
      <c r="FD3842">
        <v>0.64259999999999995</v>
      </c>
      <c r="FE3842">
        <v>7.7529000000000003</v>
      </c>
      <c r="FF3842">
        <v>2.3917999999999999</v>
      </c>
      <c r="FG3842">
        <v>2.3917999999999999</v>
      </c>
      <c r="FH3842">
        <v>0.25459999999999999</v>
      </c>
      <c r="FJ3842">
        <v>0.72560000000000002</v>
      </c>
      <c r="FK3842">
        <v>3.1030000000000002</v>
      </c>
      <c r="FL3842">
        <v>5.1000000000000004E-3</v>
      </c>
      <c r="FM3842">
        <v>1.1355999999999999</v>
      </c>
      <c r="FN3842">
        <v>1.7444</v>
      </c>
      <c r="FO3842">
        <v>9.1300000000000006E-2</v>
      </c>
      <c r="FP3842">
        <v>2.1446000000000001</v>
      </c>
      <c r="FQ3842">
        <v>2.2080899999999999</v>
      </c>
      <c r="FW3842">
        <v>25.259399999999999</v>
      </c>
      <c r="FX3842">
        <v>13.78</v>
      </c>
      <c r="FY3842">
        <v>582.73</v>
      </c>
      <c r="FZ3842">
        <v>229.9</v>
      </c>
    </row>
    <row r="3843" spans="1:182" x14ac:dyDescent="0.2">
      <c r="A3843" s="3">
        <v>42166</v>
      </c>
      <c r="B3843">
        <v>3734.36</v>
      </c>
      <c r="C3843">
        <v>3.02</v>
      </c>
      <c r="D3843">
        <v>217</v>
      </c>
      <c r="E3843">
        <v>283</v>
      </c>
      <c r="F3843">
        <v>4.0525000000000002</v>
      </c>
      <c r="G3843">
        <v>1.8085</v>
      </c>
      <c r="H3843">
        <v>0.74875000000000003</v>
      </c>
      <c r="I3843">
        <v>2.161</v>
      </c>
      <c r="J3843">
        <v>2.21</v>
      </c>
      <c r="K3843">
        <v>2.1687500000000002</v>
      </c>
      <c r="L3843">
        <v>1.31525</v>
      </c>
      <c r="M3843">
        <v>1.9108000000000001</v>
      </c>
      <c r="N3843">
        <v>1.6145</v>
      </c>
      <c r="O3843">
        <v>1.9849000000000001</v>
      </c>
      <c r="P3843">
        <v>3.1204000000000001</v>
      </c>
      <c r="Q3843">
        <v>3.8948999999999998</v>
      </c>
      <c r="R3843">
        <v>3.9327999999999999</v>
      </c>
      <c r="S3843">
        <v>1.2491000000000001</v>
      </c>
      <c r="T3843">
        <v>0.99380000000000002</v>
      </c>
      <c r="U3843">
        <v>2.7957000000000001</v>
      </c>
      <c r="V3843">
        <v>3.5325000000000002</v>
      </c>
      <c r="W3843">
        <v>2.4443999999999999</v>
      </c>
      <c r="X3843">
        <v>3.6128999999999998</v>
      </c>
      <c r="Y3843">
        <v>4.74</v>
      </c>
      <c r="Z3843">
        <v>4.7275999999999998</v>
      </c>
      <c r="AA3843">
        <v>0.92530000000000001</v>
      </c>
      <c r="AB3843">
        <v>3.4087000000000001</v>
      </c>
      <c r="AC3843">
        <v>1.8661000000000001</v>
      </c>
      <c r="AD3843">
        <v>2.1425999999999998</v>
      </c>
      <c r="AE3843">
        <v>2.5381999999999998</v>
      </c>
      <c r="AF3843">
        <v>0.72230000000000005</v>
      </c>
      <c r="AG3843">
        <v>0.52410000000000001</v>
      </c>
      <c r="AH3843">
        <v>6.3064999999999998</v>
      </c>
      <c r="AI3843">
        <v>36.742100000000001</v>
      </c>
      <c r="AJ3843">
        <v>0.81330000000000002</v>
      </c>
      <c r="AK3843">
        <v>5082.51</v>
      </c>
      <c r="AR3843">
        <v>2.02</v>
      </c>
      <c r="AW3843">
        <v>1.1257999999999999</v>
      </c>
      <c r="AX3843">
        <v>1734.76</v>
      </c>
      <c r="AY3843">
        <v>0.13</v>
      </c>
      <c r="AZ3843">
        <v>0.51700000000000002</v>
      </c>
      <c r="BA3843">
        <v>0.43430000000000002</v>
      </c>
      <c r="BB3843">
        <v>1.9075</v>
      </c>
      <c r="BC3843">
        <v>14.87</v>
      </c>
      <c r="BD3843">
        <v>1.5517000000000001</v>
      </c>
      <c r="BE3843">
        <v>1.8120000000000001</v>
      </c>
      <c r="BF3843">
        <v>1.8120000000000001</v>
      </c>
      <c r="BG3843">
        <v>0.70299999999999996</v>
      </c>
      <c r="BH3843">
        <v>0.70299999999999996</v>
      </c>
      <c r="BI3843">
        <v>2.3759999999999999</v>
      </c>
      <c r="BJ3843">
        <v>2.3759999999999999</v>
      </c>
      <c r="BK3843">
        <v>0.65400000000000003</v>
      </c>
      <c r="BL3843">
        <v>2.4039999999999999</v>
      </c>
      <c r="BM3843">
        <v>2.4039999999999999</v>
      </c>
      <c r="BN3843">
        <v>0.63500000000000001</v>
      </c>
      <c r="BO3843">
        <v>0.63500000000000001</v>
      </c>
      <c r="BP3843">
        <v>0.65700000000000003</v>
      </c>
      <c r="BQ3843">
        <v>0.65700000000000003</v>
      </c>
      <c r="BR3843">
        <v>0.76300000000000001</v>
      </c>
      <c r="BS3843">
        <v>1.02</v>
      </c>
      <c r="BT3843">
        <v>1.02</v>
      </c>
      <c r="BU3843">
        <v>0.67</v>
      </c>
      <c r="BV3843">
        <v>1.4419999999999999</v>
      </c>
      <c r="BW3843">
        <v>3.62</v>
      </c>
      <c r="BX3843">
        <v>0.88400000000000001</v>
      </c>
      <c r="BY3843">
        <v>0.88400000000000001</v>
      </c>
      <c r="BZ3843">
        <v>6.68</v>
      </c>
      <c r="CA3843">
        <v>8.8000000000000007</v>
      </c>
      <c r="CB3843">
        <v>8.8680000000000003</v>
      </c>
      <c r="CC3843">
        <v>5.7069999999999999</v>
      </c>
      <c r="CD3843">
        <v>7.8780000000000001</v>
      </c>
      <c r="CE3843">
        <v>0.53600000000000003</v>
      </c>
      <c r="CF3843">
        <v>1182.01</v>
      </c>
      <c r="CG3843">
        <v>3.948</v>
      </c>
      <c r="CH3843">
        <v>4.4169999999999998</v>
      </c>
      <c r="CI3843">
        <v>2.7240000000000002</v>
      </c>
      <c r="CJ3843">
        <v>0.47199999999999998</v>
      </c>
      <c r="CK3843">
        <v>2.0470000000000002</v>
      </c>
      <c r="CL3843">
        <v>2.4580000000000002</v>
      </c>
      <c r="CM3843">
        <v>0.52900000000000003</v>
      </c>
      <c r="CN3843">
        <v>2.617</v>
      </c>
      <c r="CO3843">
        <v>0.95099999999999996</v>
      </c>
      <c r="CP3843">
        <v>2.766</v>
      </c>
      <c r="CQ3843">
        <v>0.51200000000000001</v>
      </c>
      <c r="CR3843">
        <v>1.2450000000000001</v>
      </c>
      <c r="CT3843">
        <v>1.472</v>
      </c>
      <c r="CU3843">
        <v>1.599</v>
      </c>
      <c r="CV3843">
        <v>0.53600000000000003</v>
      </c>
      <c r="CW3843">
        <v>1.7989999999999999</v>
      </c>
      <c r="CX3843">
        <v>37.03</v>
      </c>
      <c r="CY3843">
        <v>2.3002500000000001</v>
      </c>
      <c r="CZ3843">
        <v>-64</v>
      </c>
      <c r="DA3843">
        <v>0.15858</v>
      </c>
      <c r="DB3843">
        <v>26907.85</v>
      </c>
      <c r="DC3843">
        <v>43.88</v>
      </c>
      <c r="DD3843">
        <v>2.6097999999999999</v>
      </c>
      <c r="DE3843">
        <v>2.6511</v>
      </c>
      <c r="DF3843">
        <v>3.2524999999999999</v>
      </c>
      <c r="DG3843">
        <v>3.3033000000000001</v>
      </c>
      <c r="DH3843">
        <v>3.1909000000000001</v>
      </c>
      <c r="DI3843">
        <v>3.2744</v>
      </c>
      <c r="DJ3843">
        <v>3.5350000000000001</v>
      </c>
      <c r="DK3843">
        <v>4.4423000000000004</v>
      </c>
      <c r="DL3843">
        <v>4.1638999999999999</v>
      </c>
      <c r="DM3843">
        <v>5.0667999999999997</v>
      </c>
      <c r="DN3843">
        <v>18039.37</v>
      </c>
      <c r="DO3843">
        <v>4928.8119999999999</v>
      </c>
      <c r="DP3843">
        <v>1.1399999999999999</v>
      </c>
      <c r="DQ3843">
        <v>1.21</v>
      </c>
      <c r="DR3843">
        <v>1.75</v>
      </c>
      <c r="DS3843">
        <v>1373838</v>
      </c>
      <c r="DT3843">
        <v>4.3899999999999997</v>
      </c>
      <c r="DU3843">
        <v>4245632</v>
      </c>
      <c r="DV3843">
        <v>1.36</v>
      </c>
      <c r="DW3843">
        <v>1.43</v>
      </c>
      <c r="DX3843">
        <v>1.3</v>
      </c>
      <c r="DY3843">
        <v>4.1289999999999996</v>
      </c>
      <c r="DZ3843">
        <v>23.8</v>
      </c>
      <c r="EA3843">
        <v>87.767300000000006</v>
      </c>
      <c r="EB3843">
        <v>86.892399999999995</v>
      </c>
      <c r="EC3843">
        <v>1089.4390000000001</v>
      </c>
      <c r="ED3843">
        <v>593.20000000000005</v>
      </c>
      <c r="EE3843">
        <v>1895.53</v>
      </c>
      <c r="EF3843">
        <v>976.78</v>
      </c>
      <c r="EG3843">
        <v>4.165</v>
      </c>
      <c r="EH3843">
        <v>7965.35</v>
      </c>
      <c r="EI3843">
        <v>20382.97</v>
      </c>
      <c r="EJ3843">
        <v>7503.72</v>
      </c>
      <c r="EK3843">
        <v>2.7191000000000001</v>
      </c>
      <c r="EL3843">
        <v>1262.587</v>
      </c>
      <c r="EM3843">
        <v>1010.952</v>
      </c>
      <c r="EN3843">
        <v>1035.44</v>
      </c>
      <c r="EO3843">
        <v>1268.92</v>
      </c>
      <c r="EP3843">
        <v>5121.5929999999998</v>
      </c>
      <c r="EQ3843">
        <v>5306.59</v>
      </c>
      <c r="ER3843">
        <v>42.6</v>
      </c>
      <c r="ES3843">
        <v>1490</v>
      </c>
      <c r="ET3843">
        <v>34.700000000000003</v>
      </c>
      <c r="EV3843">
        <v>14830.88</v>
      </c>
      <c r="EW3843">
        <v>863.83</v>
      </c>
      <c r="EX3843">
        <v>2108.86</v>
      </c>
      <c r="EY3843">
        <v>3551.91</v>
      </c>
      <c r="EZ3843">
        <v>6846.74</v>
      </c>
      <c r="FB3843">
        <v>1.2292000000000001</v>
      </c>
      <c r="FC3843">
        <v>6.2066999999999997</v>
      </c>
      <c r="FD3843">
        <v>0.64449999999999996</v>
      </c>
      <c r="FE3843">
        <v>7.7523999999999997</v>
      </c>
      <c r="FF3843">
        <v>2.3772000000000002</v>
      </c>
      <c r="FG3843">
        <v>2.3772000000000002</v>
      </c>
      <c r="FH3843">
        <v>0.25459999999999999</v>
      </c>
      <c r="FJ3843">
        <v>0.71309999999999996</v>
      </c>
      <c r="FK3843">
        <v>3.0956999999999999</v>
      </c>
      <c r="FL3843">
        <v>1.0200000000000001E-2</v>
      </c>
      <c r="FM3843">
        <v>1.1144000000000001</v>
      </c>
      <c r="FN3843">
        <v>1.7257</v>
      </c>
      <c r="FO3843">
        <v>9.64E-2</v>
      </c>
      <c r="FP3843">
        <v>2.1246999999999998</v>
      </c>
      <c r="FQ3843">
        <v>2.1996799999999999</v>
      </c>
      <c r="FW3843">
        <v>23.6341</v>
      </c>
      <c r="FX3843">
        <v>12.85</v>
      </c>
      <c r="FY3843">
        <v>581.04999999999995</v>
      </c>
      <c r="FZ3843">
        <v>228.8</v>
      </c>
    </row>
    <row r="3844" spans="1:182" x14ac:dyDescent="0.2">
      <c r="A3844" s="3">
        <v>42165</v>
      </c>
      <c r="B3844">
        <v>3725</v>
      </c>
      <c r="C3844">
        <v>2.99</v>
      </c>
      <c r="D3844">
        <v>201.52</v>
      </c>
      <c r="E3844">
        <v>267.52</v>
      </c>
      <c r="F3844">
        <v>4.0609999999999999</v>
      </c>
      <c r="G3844">
        <v>1.8565</v>
      </c>
      <c r="H3844">
        <v>0.75900000000000001</v>
      </c>
      <c r="I3844">
        <v>2.2062499999999998</v>
      </c>
      <c r="J3844">
        <v>2.258</v>
      </c>
      <c r="K3844">
        <v>2.2212499999999999</v>
      </c>
      <c r="L3844">
        <v>1.3612500000000001</v>
      </c>
      <c r="M3844">
        <v>1.8803000000000001</v>
      </c>
      <c r="N3844">
        <v>1.6525000000000001</v>
      </c>
      <c r="O3844">
        <v>2.0324</v>
      </c>
      <c r="P3844">
        <v>3.1850999999999998</v>
      </c>
      <c r="Q3844">
        <v>3.9643000000000002</v>
      </c>
      <c r="R3844">
        <v>3.9988000000000001</v>
      </c>
      <c r="S3844">
        <v>1.2658</v>
      </c>
      <c r="T3844">
        <v>1.0071000000000001</v>
      </c>
      <c r="U3844">
        <v>2.8814000000000002</v>
      </c>
      <c r="V3844">
        <v>3.5975000000000001</v>
      </c>
      <c r="W3844">
        <v>2.4790999999999999</v>
      </c>
      <c r="X3844">
        <v>3.6638000000000002</v>
      </c>
      <c r="Y3844">
        <v>4.8014999999999999</v>
      </c>
      <c r="Z3844">
        <v>4.7843999999999998</v>
      </c>
      <c r="AA3844">
        <v>0.93620000000000003</v>
      </c>
      <c r="AB3844">
        <v>3.4748000000000001</v>
      </c>
      <c r="AC3844">
        <v>1.9065000000000001</v>
      </c>
      <c r="AD3844">
        <v>2.1884000000000001</v>
      </c>
      <c r="AE3844">
        <v>2.5901999999999998</v>
      </c>
      <c r="AF3844">
        <v>0.72040000000000004</v>
      </c>
      <c r="AG3844">
        <v>0.52529999999999999</v>
      </c>
      <c r="AH3844">
        <v>6.3253000000000004</v>
      </c>
      <c r="AI3844">
        <v>36.759</v>
      </c>
      <c r="AJ3844">
        <v>0.81579999999999997</v>
      </c>
      <c r="AK3844">
        <v>5076.6899999999996</v>
      </c>
      <c r="AR3844">
        <v>2.08</v>
      </c>
      <c r="AW3844">
        <v>1.1324000000000001</v>
      </c>
      <c r="AX3844">
        <v>1735.63</v>
      </c>
      <c r="AY3844">
        <v>0.13</v>
      </c>
      <c r="AZ3844">
        <v>0.4914</v>
      </c>
      <c r="BA3844">
        <v>0.43919999999999998</v>
      </c>
      <c r="BB3844">
        <v>1.9032</v>
      </c>
      <c r="BC3844">
        <v>14.43</v>
      </c>
      <c r="BD3844">
        <v>1.5529999999999999</v>
      </c>
      <c r="BE3844">
        <v>1.9059999999999999</v>
      </c>
      <c r="BF3844">
        <v>1.9059999999999999</v>
      </c>
      <c r="BG3844">
        <v>0.70499999999999996</v>
      </c>
      <c r="BH3844">
        <v>0.70499999999999996</v>
      </c>
      <c r="BI3844">
        <v>2.4540000000000002</v>
      </c>
      <c r="BJ3844">
        <v>2.4540000000000002</v>
      </c>
      <c r="BK3844">
        <v>0.68100000000000005</v>
      </c>
      <c r="BL3844">
        <v>2.4820000000000002</v>
      </c>
      <c r="BM3844">
        <v>2.4820000000000002</v>
      </c>
      <c r="BN3844">
        <v>0.63600000000000001</v>
      </c>
      <c r="BO3844">
        <v>0.63600000000000001</v>
      </c>
      <c r="BP3844">
        <v>0.71</v>
      </c>
      <c r="BQ3844">
        <v>0.71</v>
      </c>
      <c r="BR3844">
        <v>0.82699999999999996</v>
      </c>
      <c r="BS3844">
        <v>1.0920000000000001</v>
      </c>
      <c r="BT3844">
        <v>1.0920000000000001</v>
      </c>
      <c r="BU3844">
        <v>0.67</v>
      </c>
      <c r="BV3844">
        <v>1.526</v>
      </c>
      <c r="BW3844">
        <v>3.59</v>
      </c>
      <c r="BX3844">
        <v>0.98099999999999998</v>
      </c>
      <c r="BY3844">
        <v>0.98099999999999998</v>
      </c>
      <c r="BZ3844">
        <v>6.66</v>
      </c>
      <c r="CA3844">
        <v>8.7129999999999992</v>
      </c>
      <c r="CB3844">
        <v>8.8010000000000002</v>
      </c>
      <c r="CC3844">
        <v>5.7050000000000001</v>
      </c>
      <c r="CD3844">
        <v>7.8239999999999998</v>
      </c>
      <c r="CE3844">
        <v>0.51100000000000001</v>
      </c>
      <c r="CF3844">
        <v>1186.06</v>
      </c>
      <c r="CG3844">
        <v>3.948</v>
      </c>
      <c r="CH3844">
        <v>4.4169999999999998</v>
      </c>
      <c r="CI3844">
        <v>2.754</v>
      </c>
      <c r="CJ3844">
        <v>0.47899999999999998</v>
      </c>
      <c r="CK3844">
        <v>2.1280000000000001</v>
      </c>
      <c r="CL3844">
        <v>2.5209999999999999</v>
      </c>
      <c r="CM3844">
        <v>0.57399999999999995</v>
      </c>
      <c r="CN3844">
        <v>2.6819999999999999</v>
      </c>
      <c r="CO3844">
        <v>1.008</v>
      </c>
      <c r="CP3844">
        <v>2.831</v>
      </c>
      <c r="CQ3844">
        <v>0.51200000000000001</v>
      </c>
      <c r="CR3844">
        <v>1.3049999999999999</v>
      </c>
      <c r="CT3844">
        <v>1.536</v>
      </c>
      <c r="CU3844">
        <v>1.67</v>
      </c>
      <c r="CV3844">
        <v>0.54200000000000004</v>
      </c>
      <c r="CW3844">
        <v>1.8759999999999999</v>
      </c>
      <c r="CX3844">
        <v>37.04</v>
      </c>
      <c r="CY3844">
        <v>2.2902499999999999</v>
      </c>
      <c r="CZ3844">
        <v>-64</v>
      </c>
      <c r="DA3844">
        <v>0.15812000000000001</v>
      </c>
      <c r="DB3844">
        <v>26687.64</v>
      </c>
      <c r="DC3844">
        <v>44.17</v>
      </c>
      <c r="DD3844">
        <v>2.6974999999999998</v>
      </c>
      <c r="DE3844">
        <v>2.7361</v>
      </c>
      <c r="DF3844">
        <v>3.3172000000000001</v>
      </c>
      <c r="DG3844">
        <v>3.3690000000000002</v>
      </c>
      <c r="DH3844">
        <v>3.2549999999999999</v>
      </c>
      <c r="DI3844">
        <v>3.3393000000000002</v>
      </c>
      <c r="DJ3844">
        <v>3.6326000000000001</v>
      </c>
      <c r="DK3844">
        <v>4.5449999999999999</v>
      </c>
      <c r="DL3844">
        <v>4.2291999999999996</v>
      </c>
      <c r="DM3844">
        <v>5.1433</v>
      </c>
      <c r="DN3844">
        <v>18000.400000000001</v>
      </c>
      <c r="DO3844">
        <v>4933.5569999999998</v>
      </c>
      <c r="DP3844">
        <v>1.1299999999999999</v>
      </c>
      <c r="DQ3844">
        <v>1.21</v>
      </c>
      <c r="DR3844">
        <v>1.74</v>
      </c>
      <c r="DS3844">
        <v>1372364</v>
      </c>
      <c r="DT3844">
        <v>4.38</v>
      </c>
      <c r="DU3844">
        <v>4214944</v>
      </c>
      <c r="DV3844">
        <v>1.36</v>
      </c>
      <c r="DW3844">
        <v>1.43</v>
      </c>
      <c r="DX3844">
        <v>1.29</v>
      </c>
      <c r="DY3844">
        <v>4.1050000000000004</v>
      </c>
      <c r="DZ3844">
        <v>23.97</v>
      </c>
      <c r="EA3844">
        <v>89.759600000000006</v>
      </c>
      <c r="EB3844">
        <v>88.284599999999998</v>
      </c>
      <c r="EC3844">
        <v>1081.8979999999999</v>
      </c>
      <c r="ED3844">
        <v>592.08000000000004</v>
      </c>
      <c r="EE3844">
        <v>1892.67</v>
      </c>
      <c r="EF3844">
        <v>977.85</v>
      </c>
      <c r="EG3844">
        <v>4.1040000000000001</v>
      </c>
      <c r="EH3844">
        <v>8124.45</v>
      </c>
      <c r="EI3844">
        <v>20046.36</v>
      </c>
      <c r="EJ3844">
        <v>7384.27</v>
      </c>
      <c r="EK3844">
        <v>2.7231000000000001</v>
      </c>
      <c r="EL3844">
        <v>1259.943</v>
      </c>
      <c r="EM3844">
        <v>1009.07</v>
      </c>
      <c r="EN3844">
        <v>1032.92</v>
      </c>
      <c r="EO3844">
        <v>1266.9269999999999</v>
      </c>
      <c r="EP3844">
        <v>5106.0360000000001</v>
      </c>
      <c r="EQ3844">
        <v>5309.11</v>
      </c>
      <c r="ER3844">
        <v>42.7</v>
      </c>
      <c r="ES3844">
        <v>1460</v>
      </c>
      <c r="ET3844">
        <v>34.83</v>
      </c>
      <c r="EV3844">
        <v>14889.04</v>
      </c>
      <c r="EW3844">
        <v>866.62</v>
      </c>
      <c r="EX3844">
        <v>2105.1999999999998</v>
      </c>
      <c r="EY3844">
        <v>3526.48</v>
      </c>
      <c r="EZ3844">
        <v>6830.27</v>
      </c>
      <c r="FB3844">
        <v>1.2255</v>
      </c>
      <c r="FC3844">
        <v>6.2058999999999997</v>
      </c>
      <c r="FD3844">
        <v>0.64390000000000003</v>
      </c>
      <c r="FE3844">
        <v>7.7523999999999997</v>
      </c>
      <c r="FF3844">
        <v>2.4838</v>
      </c>
      <c r="FG3844">
        <v>2.4838</v>
      </c>
      <c r="FH3844">
        <v>0.25459999999999999</v>
      </c>
      <c r="FJ3844">
        <v>0.72499999999999998</v>
      </c>
      <c r="FK3844">
        <v>3.2155999999999998</v>
      </c>
      <c r="FL3844">
        <v>1.5299999999999999E-2</v>
      </c>
      <c r="FM3844">
        <v>1.1435999999999999</v>
      </c>
      <c r="FN3844">
        <v>1.7854000000000001</v>
      </c>
      <c r="FO3844">
        <v>9.1300000000000006E-2</v>
      </c>
      <c r="FP3844">
        <v>2.2105000000000001</v>
      </c>
      <c r="FQ3844">
        <v>2.30444</v>
      </c>
      <c r="FW3844">
        <v>23.8291</v>
      </c>
      <c r="FX3844">
        <v>13.22</v>
      </c>
      <c r="FY3844">
        <v>574.1</v>
      </c>
      <c r="FZ3844">
        <v>228.46</v>
      </c>
    </row>
    <row r="3845" spans="1:182" x14ac:dyDescent="0.2">
      <c r="A3845" s="3">
        <v>42164</v>
      </c>
      <c r="B3845">
        <v>3685.06</v>
      </c>
      <c r="C3845">
        <v>3.04</v>
      </c>
      <c r="D3845">
        <v>199.98</v>
      </c>
      <c r="E3845">
        <v>264.98</v>
      </c>
      <c r="F3845">
        <v>4.1106999999999996</v>
      </c>
      <c r="G3845">
        <v>1.86</v>
      </c>
      <c r="H3845">
        <v>0.751</v>
      </c>
      <c r="I3845">
        <v>2.19875</v>
      </c>
      <c r="J3845">
        <v>2.2414999999999998</v>
      </c>
      <c r="K3845">
        <v>2.2054999999999998</v>
      </c>
      <c r="L3845">
        <v>1.3540000000000001</v>
      </c>
      <c r="M3845">
        <v>1.8167</v>
      </c>
      <c r="N3845">
        <v>1.6329</v>
      </c>
      <c r="O3845">
        <v>2.0097999999999998</v>
      </c>
      <c r="P3845">
        <v>3.1551</v>
      </c>
      <c r="Q3845">
        <v>3.9258999999999999</v>
      </c>
      <c r="R3845">
        <v>3.9596</v>
      </c>
      <c r="S3845">
        <v>1.2535000000000001</v>
      </c>
      <c r="T3845">
        <v>1.0105999999999999</v>
      </c>
      <c r="U3845">
        <v>2.8481000000000001</v>
      </c>
      <c r="V3845">
        <v>3.5522</v>
      </c>
      <c r="W3845">
        <v>2.4531999999999998</v>
      </c>
      <c r="X3845">
        <v>3.6294</v>
      </c>
      <c r="Y3845">
        <v>4.7595000000000001</v>
      </c>
      <c r="Z3845">
        <v>4.7442000000000002</v>
      </c>
      <c r="AA3845">
        <v>0.93730000000000002</v>
      </c>
      <c r="AB3845">
        <v>3.4388999999999998</v>
      </c>
      <c r="AC3845">
        <v>1.8883000000000001</v>
      </c>
      <c r="AD3845">
        <v>2.1654</v>
      </c>
      <c r="AE3845">
        <v>2.5613000000000001</v>
      </c>
      <c r="AF3845">
        <v>0.71860000000000002</v>
      </c>
      <c r="AG3845">
        <v>0.52690000000000003</v>
      </c>
      <c r="AH3845">
        <v>6.2853000000000003</v>
      </c>
      <c r="AI3845">
        <v>36.312199999999997</v>
      </c>
      <c r="AJ3845">
        <v>0.81069999999999998</v>
      </c>
      <c r="AK3845">
        <v>5013.87</v>
      </c>
      <c r="AR3845">
        <v>2.0699999999999998</v>
      </c>
      <c r="AW3845">
        <v>1.1283000000000001</v>
      </c>
      <c r="AX3845">
        <v>1729.05</v>
      </c>
      <c r="AY3845">
        <v>0.13</v>
      </c>
      <c r="AZ3845">
        <v>0.48509999999999998</v>
      </c>
      <c r="BA3845">
        <v>0.44009999999999999</v>
      </c>
      <c r="BB3845">
        <v>1.8979999999999999</v>
      </c>
      <c r="BC3845">
        <v>14.15</v>
      </c>
      <c r="BD3845">
        <v>1.5385</v>
      </c>
      <c r="BE3845">
        <v>1.88</v>
      </c>
      <c r="BF3845">
        <v>1.88</v>
      </c>
      <c r="BG3845">
        <v>0.7</v>
      </c>
      <c r="BH3845">
        <v>0.7</v>
      </c>
      <c r="BI3845">
        <v>2.415</v>
      </c>
      <c r="BJ3845">
        <v>2.415</v>
      </c>
      <c r="BK3845">
        <v>0.66500000000000004</v>
      </c>
      <c r="BL3845">
        <v>2.444</v>
      </c>
      <c r="BM3845">
        <v>2.444</v>
      </c>
      <c r="BN3845">
        <v>0.63300000000000001</v>
      </c>
      <c r="BO3845">
        <v>0.63300000000000001</v>
      </c>
      <c r="BP3845">
        <v>0.69099999999999995</v>
      </c>
      <c r="BQ3845">
        <v>0.69099999999999995</v>
      </c>
      <c r="BR3845">
        <v>0.80800000000000005</v>
      </c>
      <c r="BS3845">
        <v>1.07</v>
      </c>
      <c r="BT3845">
        <v>1.07</v>
      </c>
      <c r="BU3845">
        <v>0.67</v>
      </c>
      <c r="BV3845">
        <v>1.502</v>
      </c>
      <c r="BW3845">
        <v>3.59</v>
      </c>
      <c r="BX3845">
        <v>0.95</v>
      </c>
      <c r="BY3845">
        <v>0.95</v>
      </c>
      <c r="BZ3845">
        <v>6.58</v>
      </c>
      <c r="CA3845">
        <v>8.7240000000000002</v>
      </c>
      <c r="CB3845">
        <v>8.798</v>
      </c>
      <c r="CC3845">
        <v>5.6520000000000001</v>
      </c>
      <c r="CD3845">
        <v>7.7910000000000004</v>
      </c>
      <c r="CE3845">
        <v>0.45800000000000002</v>
      </c>
      <c r="CF3845">
        <v>1176.8</v>
      </c>
      <c r="CG3845">
        <v>3.948</v>
      </c>
      <c r="CH3845">
        <v>4.4169999999999998</v>
      </c>
      <c r="CI3845">
        <v>2.7080000000000002</v>
      </c>
      <c r="CJ3845">
        <v>0.47799999999999998</v>
      </c>
      <c r="CK3845">
        <v>2.0979999999999999</v>
      </c>
      <c r="CL3845">
        <v>2.4830000000000001</v>
      </c>
      <c r="CM3845">
        <v>0.56399999999999995</v>
      </c>
      <c r="CN3845">
        <v>2.6429999999999998</v>
      </c>
      <c r="CO3845">
        <v>0.99299999999999999</v>
      </c>
      <c r="CP3845">
        <v>2.7909999999999999</v>
      </c>
      <c r="CQ3845">
        <v>0.51200000000000001</v>
      </c>
      <c r="CR3845">
        <v>1.2829999999999999</v>
      </c>
      <c r="CT3845">
        <v>1.5069999999999999</v>
      </c>
      <c r="CU3845">
        <v>1.6439999999999999</v>
      </c>
      <c r="CV3845">
        <v>0.54200000000000004</v>
      </c>
      <c r="CW3845">
        <v>1.847</v>
      </c>
      <c r="CX3845">
        <v>36.75</v>
      </c>
      <c r="CY3845">
        <v>2.21</v>
      </c>
      <c r="CZ3845">
        <v>-64</v>
      </c>
      <c r="DA3845">
        <v>0.15909999999999999</v>
      </c>
      <c r="DB3845">
        <v>26989.52</v>
      </c>
      <c r="DC3845">
        <v>43.16</v>
      </c>
      <c r="DD3845">
        <v>2.6680000000000001</v>
      </c>
      <c r="DE3845">
        <v>2.7094999999999998</v>
      </c>
      <c r="DF3845">
        <v>3.2824</v>
      </c>
      <c r="DG3845">
        <v>3.3397999999999999</v>
      </c>
      <c r="DH3845">
        <v>3.2162000000000002</v>
      </c>
      <c r="DI3845">
        <v>3.3071000000000002</v>
      </c>
      <c r="DJ3845">
        <v>3.5819000000000001</v>
      </c>
      <c r="DK3845">
        <v>4.5015999999999998</v>
      </c>
      <c r="DL3845">
        <v>4.1787000000000001</v>
      </c>
      <c r="DM3845">
        <v>5.0926999999999998</v>
      </c>
      <c r="DN3845">
        <v>17764.04</v>
      </c>
      <c r="DO3845">
        <v>4899.8819999999996</v>
      </c>
      <c r="DP3845">
        <v>1.1200000000000001</v>
      </c>
      <c r="DQ3845">
        <v>1.2</v>
      </c>
      <c r="DR3845">
        <v>1.74</v>
      </c>
      <c r="DS3845">
        <v>1371929</v>
      </c>
      <c r="DT3845">
        <v>4.43</v>
      </c>
      <c r="DU3845">
        <v>4219165</v>
      </c>
      <c r="DV3845">
        <v>1.35</v>
      </c>
      <c r="DW3845">
        <v>1.42</v>
      </c>
      <c r="DX3845">
        <v>1.28</v>
      </c>
      <c r="DY3845">
        <v>4.1050000000000004</v>
      </c>
      <c r="DZ3845">
        <v>23.63</v>
      </c>
      <c r="EA3845">
        <v>87.169700000000006</v>
      </c>
      <c r="EB3845">
        <v>87.040199999999999</v>
      </c>
      <c r="EC3845">
        <v>1072.029</v>
      </c>
      <c r="ED3845">
        <v>591.51</v>
      </c>
      <c r="EE3845">
        <v>1858.46</v>
      </c>
      <c r="EF3845">
        <v>971.09</v>
      </c>
      <c r="EG3845">
        <v>4.1029999999999998</v>
      </c>
      <c r="EH3845">
        <v>8022.4</v>
      </c>
      <c r="EI3845">
        <v>20096.3</v>
      </c>
      <c r="EJ3845">
        <v>7323.44</v>
      </c>
      <c r="EK3845">
        <v>2.7353000000000001</v>
      </c>
      <c r="EL3845">
        <v>1245.1130000000001</v>
      </c>
      <c r="EM3845">
        <v>997.37099999999998</v>
      </c>
      <c r="EN3845">
        <v>1020.9</v>
      </c>
      <c r="EO3845">
        <v>1249.6579999999999</v>
      </c>
      <c r="EP3845">
        <v>5113.5339999999997</v>
      </c>
      <c r="EQ3845">
        <v>5317.46</v>
      </c>
      <c r="ER3845">
        <v>41.6</v>
      </c>
      <c r="ES3845">
        <v>1435</v>
      </c>
      <c r="ET3845">
        <v>33.729999999999997</v>
      </c>
      <c r="EV3845">
        <v>14817.71</v>
      </c>
      <c r="EW3845">
        <v>863.51</v>
      </c>
      <c r="EX3845">
        <v>2080.15</v>
      </c>
      <c r="EY3845">
        <v>3456.79</v>
      </c>
      <c r="EZ3845">
        <v>6753.8</v>
      </c>
      <c r="FB3845">
        <v>1.2337</v>
      </c>
      <c r="FC3845">
        <v>6.2058999999999997</v>
      </c>
      <c r="FD3845">
        <v>0.65</v>
      </c>
      <c r="FE3845">
        <v>7.7534000000000001</v>
      </c>
      <c r="FF3845">
        <v>2.4384000000000001</v>
      </c>
      <c r="FG3845">
        <v>2.4384000000000001</v>
      </c>
      <c r="FH3845">
        <v>0.2495</v>
      </c>
      <c r="FJ3845">
        <v>0.71689999999999998</v>
      </c>
      <c r="FK3845">
        <v>3.1663000000000001</v>
      </c>
      <c r="FL3845">
        <v>1.0200000000000001E-2</v>
      </c>
      <c r="FM3845">
        <v>1.1059000000000001</v>
      </c>
      <c r="FN3845">
        <v>1.7537</v>
      </c>
      <c r="FO3845">
        <v>7.6100000000000001E-2</v>
      </c>
      <c r="FP3845">
        <v>2.1735000000000002</v>
      </c>
      <c r="FQ3845">
        <v>2.2580499999999999</v>
      </c>
      <c r="FW3845">
        <v>24.986499999999999</v>
      </c>
      <c r="FX3845">
        <v>14.47</v>
      </c>
      <c r="FY3845">
        <v>574.47</v>
      </c>
      <c r="FZ3845">
        <v>229.81</v>
      </c>
    </row>
    <row r="3846" spans="1:182" x14ac:dyDescent="0.2">
      <c r="A3846" s="3">
        <v>42163</v>
      </c>
      <c r="B3846">
        <v>3702.69</v>
      </c>
      <c r="C3846">
        <v>3.01</v>
      </c>
      <c r="D3846">
        <v>207.84</v>
      </c>
      <c r="E3846">
        <v>272.83999999999997</v>
      </c>
      <c r="F3846">
        <v>4.0787000000000004</v>
      </c>
      <c r="G3846">
        <v>1.7918799999999999</v>
      </c>
      <c r="H3846">
        <v>0.73099999999999998</v>
      </c>
      <c r="I3846">
        <v>2.1309999999999998</v>
      </c>
      <c r="J3846">
        <v>2.1800000000000002</v>
      </c>
      <c r="K3846">
        <v>2.1509999999999998</v>
      </c>
      <c r="L3846">
        <v>1.3091999999999999</v>
      </c>
      <c r="M3846">
        <v>1.8349</v>
      </c>
      <c r="N3846">
        <v>1.5931</v>
      </c>
      <c r="O3846">
        <v>1.9601999999999999</v>
      </c>
      <c r="P3846">
        <v>3.0912000000000002</v>
      </c>
      <c r="Q3846">
        <v>3.8708</v>
      </c>
      <c r="R3846">
        <v>3.9081999999999999</v>
      </c>
      <c r="S3846">
        <v>1.2392000000000001</v>
      </c>
      <c r="T3846">
        <v>0.99739999999999995</v>
      </c>
      <c r="U3846">
        <v>2.7793999999999999</v>
      </c>
      <c r="V3846">
        <v>3.5017</v>
      </c>
      <c r="W3846">
        <v>2.4062999999999999</v>
      </c>
      <c r="X3846">
        <v>3.5667</v>
      </c>
      <c r="Y3846">
        <v>4.6963999999999997</v>
      </c>
      <c r="Z3846">
        <v>4.6904000000000003</v>
      </c>
      <c r="AA3846">
        <v>0.90969999999999995</v>
      </c>
      <c r="AB3846">
        <v>3.3919000000000001</v>
      </c>
      <c r="AC3846">
        <v>1.8648</v>
      </c>
      <c r="AD3846">
        <v>2.1362999999999999</v>
      </c>
      <c r="AE3846">
        <v>2.5246</v>
      </c>
      <c r="AF3846">
        <v>0.71360000000000001</v>
      </c>
      <c r="AG3846">
        <v>0.52490000000000003</v>
      </c>
      <c r="AH3846">
        <v>6.2461000000000002</v>
      </c>
      <c r="AI3846">
        <v>36.331099999999999</v>
      </c>
      <c r="AJ3846">
        <v>0.80579999999999996</v>
      </c>
      <c r="AK3846">
        <v>5021.63</v>
      </c>
      <c r="AR3846">
        <v>2</v>
      </c>
      <c r="AW3846">
        <v>1.1291</v>
      </c>
      <c r="AX3846">
        <v>1739.45</v>
      </c>
      <c r="AY3846">
        <v>0.13</v>
      </c>
      <c r="AZ3846">
        <v>0.48580000000000001</v>
      </c>
      <c r="BA3846">
        <v>0.47170000000000001</v>
      </c>
      <c r="BB3846">
        <v>1.9049</v>
      </c>
      <c r="BC3846">
        <v>13.41</v>
      </c>
      <c r="BD3846">
        <v>1.5348999999999999</v>
      </c>
      <c r="BE3846">
        <v>1.8140000000000001</v>
      </c>
      <c r="BF3846">
        <v>1.8140000000000001</v>
      </c>
      <c r="BG3846">
        <v>0.68500000000000005</v>
      </c>
      <c r="BH3846">
        <v>0.68500000000000005</v>
      </c>
      <c r="BI3846">
        <v>2.359</v>
      </c>
      <c r="BJ3846">
        <v>2.359</v>
      </c>
      <c r="BK3846">
        <v>0.629</v>
      </c>
      <c r="BL3846">
        <v>2.3889999999999998</v>
      </c>
      <c r="BM3846">
        <v>2.3889999999999998</v>
      </c>
      <c r="BN3846">
        <v>0.63400000000000001</v>
      </c>
      <c r="BO3846">
        <v>0.63400000000000001</v>
      </c>
      <c r="BP3846">
        <v>0.65700000000000003</v>
      </c>
      <c r="BQ3846">
        <v>0.65700000000000003</v>
      </c>
      <c r="BR3846">
        <v>0.76400000000000001</v>
      </c>
      <c r="BS3846">
        <v>1.018</v>
      </c>
      <c r="BT3846">
        <v>1.018</v>
      </c>
      <c r="BU3846">
        <v>0.66400000000000003</v>
      </c>
      <c r="BV3846">
        <v>1.44</v>
      </c>
      <c r="BW3846">
        <v>3.6</v>
      </c>
      <c r="BX3846">
        <v>0.879</v>
      </c>
      <c r="BY3846">
        <v>0.879</v>
      </c>
      <c r="BZ3846">
        <v>6.58</v>
      </c>
      <c r="CA3846">
        <v>8.8350000000000009</v>
      </c>
      <c r="CB3846">
        <v>8.9329999999999998</v>
      </c>
      <c r="CC3846">
        <v>5.6</v>
      </c>
      <c r="CD3846">
        <v>7.8040000000000003</v>
      </c>
      <c r="CE3846">
        <v>0.496</v>
      </c>
      <c r="CF3846">
        <v>1174.07</v>
      </c>
      <c r="CG3846">
        <v>3.948</v>
      </c>
      <c r="CH3846">
        <v>4.4169999999999998</v>
      </c>
      <c r="CI3846">
        <v>2.74</v>
      </c>
      <c r="CJ3846">
        <v>0.47599999999999998</v>
      </c>
      <c r="CK3846">
        <v>2.0449999999999999</v>
      </c>
      <c r="CL3846">
        <v>2.4350000000000001</v>
      </c>
      <c r="CM3846">
        <v>0.54100000000000004</v>
      </c>
      <c r="CN3846">
        <v>2.5920000000000001</v>
      </c>
      <c r="CO3846">
        <v>0.96899999999999997</v>
      </c>
      <c r="CP3846">
        <v>2.7349999999999999</v>
      </c>
      <c r="CQ3846">
        <v>0.51400000000000001</v>
      </c>
      <c r="CR3846">
        <v>1.2529999999999999</v>
      </c>
      <c r="CT3846">
        <v>1.476</v>
      </c>
      <c r="CU3846">
        <v>1.603</v>
      </c>
      <c r="CV3846">
        <v>0.51300000000000001</v>
      </c>
      <c r="CW3846">
        <v>1.8</v>
      </c>
      <c r="CX3846">
        <v>36.74</v>
      </c>
      <c r="CY3846">
        <v>2.2275</v>
      </c>
      <c r="CZ3846">
        <v>-64</v>
      </c>
      <c r="DA3846">
        <v>0.16009999999999999</v>
      </c>
      <c r="DB3846">
        <v>27316.28</v>
      </c>
      <c r="DC3846">
        <v>42.76</v>
      </c>
      <c r="DD3846">
        <v>2.6025999999999998</v>
      </c>
      <c r="DE3846">
        <v>2.6358000000000001</v>
      </c>
      <c r="DF3846">
        <v>3.2172999999999998</v>
      </c>
      <c r="DG3846">
        <v>3.2698999999999998</v>
      </c>
      <c r="DH3846">
        <v>3.1604999999999999</v>
      </c>
      <c r="DI3846">
        <v>3.2536</v>
      </c>
      <c r="DJ3846">
        <v>3.5371999999999999</v>
      </c>
      <c r="DK3846">
        <v>4.4546999999999999</v>
      </c>
      <c r="DL3846">
        <v>4.1271000000000004</v>
      </c>
      <c r="DM3846">
        <v>5.0346000000000002</v>
      </c>
      <c r="DN3846">
        <v>17766.55</v>
      </c>
      <c r="DO3846">
        <v>5014.9920000000002</v>
      </c>
      <c r="DP3846">
        <v>1.1200000000000001</v>
      </c>
      <c r="DQ3846">
        <v>1.21</v>
      </c>
      <c r="DR3846">
        <v>1.73</v>
      </c>
      <c r="DS3846">
        <v>1375133</v>
      </c>
      <c r="DT3846">
        <v>4.3899999999999997</v>
      </c>
      <c r="DU3846">
        <v>4228585</v>
      </c>
      <c r="DV3846">
        <v>1.34</v>
      </c>
      <c r="DW3846">
        <v>1.41</v>
      </c>
      <c r="DX3846">
        <v>1.28</v>
      </c>
      <c r="DY3846">
        <v>4.16</v>
      </c>
      <c r="DZ3846">
        <v>23.42</v>
      </c>
      <c r="EA3846">
        <v>87.608400000000003</v>
      </c>
      <c r="EB3846">
        <v>87.544399999999996</v>
      </c>
      <c r="EC3846">
        <v>1080.1010000000001</v>
      </c>
      <c r="ED3846">
        <v>598.16999999999996</v>
      </c>
      <c r="EE3846">
        <v>1863.69</v>
      </c>
      <c r="EF3846">
        <v>977.09</v>
      </c>
      <c r="EG3846">
        <v>4.1260000000000003</v>
      </c>
      <c r="EH3846">
        <v>8044.15</v>
      </c>
      <c r="EI3846">
        <v>20457.189999999999</v>
      </c>
      <c r="EJ3846">
        <v>7484.89</v>
      </c>
      <c r="EK3846">
        <v>2.7549999999999999</v>
      </c>
      <c r="EL3846">
        <v>1245.2190000000001</v>
      </c>
      <c r="EM3846">
        <v>998.10799999999995</v>
      </c>
      <c r="EN3846">
        <v>1019.71</v>
      </c>
      <c r="EO3846">
        <v>1253.7</v>
      </c>
      <c r="EP3846">
        <v>5131.8810000000003</v>
      </c>
      <c r="EQ3846">
        <v>5353.75</v>
      </c>
      <c r="ER3846">
        <v>40.94</v>
      </c>
      <c r="ES3846">
        <v>1445</v>
      </c>
      <c r="ET3846">
        <v>33.020000000000003</v>
      </c>
      <c r="EV3846">
        <v>14743.33</v>
      </c>
      <c r="EW3846">
        <v>858.47</v>
      </c>
      <c r="EX3846">
        <v>2079.2800000000002</v>
      </c>
      <c r="EY3846">
        <v>3468.31</v>
      </c>
      <c r="EZ3846">
        <v>6790.04</v>
      </c>
      <c r="FB3846">
        <v>1.2410000000000001</v>
      </c>
      <c r="FC3846">
        <v>6.2060000000000004</v>
      </c>
      <c r="FD3846">
        <v>0.65149999999999997</v>
      </c>
      <c r="FE3846">
        <v>7.7519</v>
      </c>
      <c r="FF3846">
        <v>2.3824000000000001</v>
      </c>
      <c r="FG3846">
        <v>2.3824000000000001</v>
      </c>
      <c r="FH3846">
        <v>0.2495</v>
      </c>
      <c r="FJ3846">
        <v>0.68079999999999996</v>
      </c>
      <c r="FK3846">
        <v>3.1143999999999998</v>
      </c>
      <c r="FL3846">
        <v>1.0200000000000001E-2</v>
      </c>
      <c r="FM3846">
        <v>1.0624</v>
      </c>
      <c r="FN3846">
        <v>1.7055</v>
      </c>
      <c r="FO3846">
        <v>7.1199999999999999E-2</v>
      </c>
      <c r="FP3846">
        <v>2.1219999999999999</v>
      </c>
      <c r="FQ3846">
        <v>2.1954099999999999</v>
      </c>
      <c r="FW3846">
        <v>25.603999999999999</v>
      </c>
      <c r="FX3846">
        <v>15.29</v>
      </c>
      <c r="FY3846">
        <v>579.83000000000004</v>
      </c>
      <c r="FZ3846">
        <v>228.48</v>
      </c>
    </row>
    <row r="3847" spans="1:182" x14ac:dyDescent="0.2">
      <c r="A3847" s="3">
        <v>42162</v>
      </c>
      <c r="B3847">
        <v>3711.1</v>
      </c>
      <c r="C3847">
        <v>2.97</v>
      </c>
      <c r="D3847">
        <v>196.24</v>
      </c>
      <c r="E3847">
        <v>262.24</v>
      </c>
      <c r="F3847">
        <v>4.0930999999999997</v>
      </c>
      <c r="G3847">
        <v>1.8165</v>
      </c>
      <c r="H3847">
        <v>0.73799999999999999</v>
      </c>
      <c r="I3847">
        <v>2.1475</v>
      </c>
      <c r="J3847">
        <v>2.1937500000000001</v>
      </c>
      <c r="K3847">
        <v>2.1687500000000002</v>
      </c>
      <c r="L3847">
        <v>1.3345</v>
      </c>
      <c r="M3847">
        <v>1.7863</v>
      </c>
      <c r="N3847">
        <v>1.603</v>
      </c>
      <c r="O3847">
        <v>1.97</v>
      </c>
      <c r="P3847">
        <v>3.1011000000000002</v>
      </c>
      <c r="Q3847">
        <v>3.8738999999999999</v>
      </c>
      <c r="R3847">
        <v>3.9072</v>
      </c>
      <c r="S3847">
        <v>1.2499</v>
      </c>
      <c r="T3847">
        <v>0.998</v>
      </c>
      <c r="U3847">
        <v>2.7957999999999998</v>
      </c>
      <c r="V3847">
        <v>3.4950999999999999</v>
      </c>
      <c r="W3847">
        <v>2.4140999999999999</v>
      </c>
      <c r="X3847">
        <v>3.5724</v>
      </c>
      <c r="Y3847">
        <v>4.6971999999999996</v>
      </c>
      <c r="Z3847">
        <v>4.6866000000000003</v>
      </c>
      <c r="AA3847">
        <v>0.92230000000000001</v>
      </c>
      <c r="AB3847">
        <v>3.3862999999999999</v>
      </c>
      <c r="AC3847">
        <v>1.8876999999999999</v>
      </c>
      <c r="AD3847">
        <v>2.1612</v>
      </c>
      <c r="AE3847">
        <v>2.5518999999999998</v>
      </c>
      <c r="AF3847">
        <v>0.72299999999999998</v>
      </c>
      <c r="AG3847">
        <v>0.52669999999999995</v>
      </c>
      <c r="AH3847">
        <v>6.2342000000000004</v>
      </c>
      <c r="AI3847">
        <v>35.827100000000002</v>
      </c>
      <c r="AJ3847">
        <v>0.80420000000000003</v>
      </c>
      <c r="AK3847">
        <v>5068.46</v>
      </c>
      <c r="AR3847">
        <v>2.0049999999999999</v>
      </c>
      <c r="AW3847">
        <v>1.1113999999999999</v>
      </c>
      <c r="AX3847">
        <v>1745.33</v>
      </c>
      <c r="AY3847">
        <v>0.13</v>
      </c>
      <c r="AZ3847">
        <v>0.49530000000000002</v>
      </c>
      <c r="BA3847">
        <v>0.47060000000000002</v>
      </c>
      <c r="BB3847">
        <v>1.9006000000000001</v>
      </c>
      <c r="BC3847">
        <v>13.06</v>
      </c>
      <c r="BD3847">
        <v>1.5269999999999999</v>
      </c>
      <c r="BE3847">
        <v>1.827</v>
      </c>
      <c r="BF3847">
        <v>1.827</v>
      </c>
      <c r="BG3847">
        <v>0.68899999999999995</v>
      </c>
      <c r="BH3847">
        <v>0.68899999999999995</v>
      </c>
      <c r="BI3847">
        <v>2.3620000000000001</v>
      </c>
      <c r="BJ3847">
        <v>2.3620000000000001</v>
      </c>
      <c r="BK3847">
        <v>0.63900000000000001</v>
      </c>
      <c r="BL3847">
        <v>2.391</v>
      </c>
      <c r="BM3847">
        <v>2.391</v>
      </c>
      <c r="BN3847">
        <v>0.63300000000000001</v>
      </c>
      <c r="BO3847">
        <v>0.63300000000000001</v>
      </c>
      <c r="BP3847">
        <v>0.67</v>
      </c>
      <c r="BQ3847">
        <v>0.67</v>
      </c>
      <c r="BR3847">
        <v>0.78900000000000003</v>
      </c>
      <c r="BS3847">
        <v>1.042</v>
      </c>
      <c r="BT3847">
        <v>1.042</v>
      </c>
      <c r="BU3847">
        <v>0.66600000000000004</v>
      </c>
      <c r="BV3847">
        <v>1.4610000000000001</v>
      </c>
      <c r="BW3847">
        <v>3.62</v>
      </c>
      <c r="BX3847">
        <v>0.84399999999999997</v>
      </c>
      <c r="BY3847">
        <v>0.84399999999999997</v>
      </c>
      <c r="BZ3847">
        <v>6.56</v>
      </c>
      <c r="CA3847">
        <v>8.5809999999999995</v>
      </c>
      <c r="CB3847">
        <v>8.7680000000000007</v>
      </c>
      <c r="CC3847">
        <v>5.524</v>
      </c>
      <c r="CD3847">
        <v>7.7889999999999997</v>
      </c>
      <c r="CE3847">
        <v>0.49099999999999999</v>
      </c>
      <c r="CF3847">
        <v>1171.94</v>
      </c>
      <c r="CG3847">
        <v>3.948</v>
      </c>
      <c r="CH3847">
        <v>4.4169999999999998</v>
      </c>
      <c r="CI3847">
        <v>2.669</v>
      </c>
      <c r="CJ3847">
        <v>0.49099999999999999</v>
      </c>
      <c r="CK3847">
        <v>2.0790000000000002</v>
      </c>
      <c r="CL3847">
        <v>2.4489999999999998</v>
      </c>
      <c r="CM3847">
        <v>0.57099999999999995</v>
      </c>
      <c r="CN3847">
        <v>2.6070000000000002</v>
      </c>
      <c r="CO3847">
        <v>1.0069999999999999</v>
      </c>
      <c r="CP3847">
        <v>2.7469999999999999</v>
      </c>
      <c r="CQ3847">
        <v>0.505</v>
      </c>
      <c r="CR3847">
        <v>1.2889999999999999</v>
      </c>
      <c r="CT3847">
        <v>1.5109999999999999</v>
      </c>
      <c r="CU3847">
        <v>1.6379999999999999</v>
      </c>
      <c r="CV3847">
        <v>0.54100000000000004</v>
      </c>
      <c r="CW3847">
        <v>1.8340000000000001</v>
      </c>
      <c r="CX3847">
        <v>36.92</v>
      </c>
      <c r="CY3847">
        <v>2.1749999999999998</v>
      </c>
      <c r="CZ3847">
        <v>-64</v>
      </c>
      <c r="DA3847">
        <v>0.16041</v>
      </c>
      <c r="DB3847">
        <v>27260.16</v>
      </c>
      <c r="DC3847">
        <v>43.51</v>
      </c>
      <c r="DD3847">
        <v>2.6153</v>
      </c>
      <c r="DE3847">
        <v>2.6532</v>
      </c>
      <c r="DF3847">
        <v>3.2216999999999998</v>
      </c>
      <c r="DG3847">
        <v>3.2740999999999998</v>
      </c>
      <c r="DH3847">
        <v>3.1577000000000002</v>
      </c>
      <c r="DI3847">
        <v>3.2538999999999998</v>
      </c>
      <c r="DJ3847">
        <v>3.5518999999999998</v>
      </c>
      <c r="DK3847">
        <v>4.4565999999999999</v>
      </c>
      <c r="DL3847">
        <v>4.1199000000000003</v>
      </c>
      <c r="DM3847">
        <v>5.0282999999999998</v>
      </c>
      <c r="DN3847">
        <v>17849.46</v>
      </c>
      <c r="DO3847">
        <v>5100.5720000000001</v>
      </c>
      <c r="DP3847">
        <v>1.1200000000000001</v>
      </c>
      <c r="DQ3847">
        <v>1.21</v>
      </c>
      <c r="DR3847">
        <v>1.73</v>
      </c>
      <c r="DS3847">
        <v>1376875</v>
      </c>
      <c r="DT3847">
        <v>4.3499999999999996</v>
      </c>
      <c r="DU3847">
        <v>4222636</v>
      </c>
      <c r="DV3847">
        <v>1.34</v>
      </c>
      <c r="DW3847">
        <v>1.41</v>
      </c>
      <c r="DX3847">
        <v>1.27</v>
      </c>
      <c r="DY3847">
        <v>4.03</v>
      </c>
      <c r="DZ3847">
        <v>23.67</v>
      </c>
      <c r="EA3847">
        <v>88.941400000000002</v>
      </c>
      <c r="EB3847">
        <v>88.349199999999996</v>
      </c>
      <c r="EC3847">
        <v>1086.7270000000001</v>
      </c>
      <c r="ED3847">
        <v>602.4</v>
      </c>
      <c r="EE3847">
        <v>1865.8</v>
      </c>
      <c r="EF3847">
        <v>982.14</v>
      </c>
      <c r="EG3847">
        <v>4.1180000000000003</v>
      </c>
      <c r="EH3847">
        <v>8114.7</v>
      </c>
      <c r="EI3847">
        <v>20460.900000000001</v>
      </c>
      <c r="EJ3847">
        <v>7526.7</v>
      </c>
      <c r="EK3847">
        <v>2.7448999999999999</v>
      </c>
      <c r="EL3847">
        <v>1253.529</v>
      </c>
      <c r="EM3847">
        <v>1005.7329999999999</v>
      </c>
      <c r="EN3847">
        <v>1025.6099999999999</v>
      </c>
      <c r="EO3847">
        <v>1261.0070000000001</v>
      </c>
      <c r="EP3847">
        <v>5023.0950000000003</v>
      </c>
      <c r="EQ3847">
        <v>5230.55</v>
      </c>
      <c r="ER3847">
        <v>41.15</v>
      </c>
      <c r="ES3847">
        <v>1425</v>
      </c>
      <c r="ET3847">
        <v>33.1</v>
      </c>
      <c r="EV3847">
        <v>14957.16</v>
      </c>
      <c r="EW3847">
        <v>872.21</v>
      </c>
      <c r="EX3847">
        <v>2092.83</v>
      </c>
      <c r="EY3847">
        <v>3510.01</v>
      </c>
      <c r="EZ3847">
        <v>6804.6</v>
      </c>
      <c r="FB3847">
        <v>1.2444</v>
      </c>
      <c r="FC3847">
        <v>6.2027999999999999</v>
      </c>
      <c r="FD3847">
        <v>0.65500000000000003</v>
      </c>
      <c r="FE3847">
        <v>7.7527999999999997</v>
      </c>
      <c r="FF3847">
        <v>2.4076</v>
      </c>
      <c r="FG3847">
        <v>2.4076</v>
      </c>
      <c r="FH3847">
        <v>0.25969999999999999</v>
      </c>
      <c r="FJ3847">
        <v>0.7087</v>
      </c>
      <c r="FK3847">
        <v>3.1135999999999999</v>
      </c>
      <c r="FL3847">
        <v>1.5299999999999999E-2</v>
      </c>
      <c r="FM3847">
        <v>1.0949</v>
      </c>
      <c r="FN3847">
        <v>1.7402</v>
      </c>
      <c r="FO3847">
        <v>7.1199999999999999E-2</v>
      </c>
      <c r="FP3847">
        <v>2.1585999999999999</v>
      </c>
      <c r="FQ3847">
        <v>2.2253699999999998</v>
      </c>
      <c r="FW3847">
        <v>25.2745</v>
      </c>
      <c r="FX3847">
        <v>14.21</v>
      </c>
      <c r="FY3847">
        <v>578.07000000000005</v>
      </c>
      <c r="FZ3847">
        <v>222.48</v>
      </c>
    </row>
    <row r="3848" spans="1:182" x14ac:dyDescent="0.2">
      <c r="A3848" s="3">
        <v>42161</v>
      </c>
      <c r="B3848">
        <v>3711.1</v>
      </c>
      <c r="C3848">
        <v>2.97</v>
      </c>
      <c r="D3848">
        <v>196.24</v>
      </c>
      <c r="E3848">
        <v>262.24</v>
      </c>
      <c r="F3848">
        <v>4.0930999999999997</v>
      </c>
      <c r="G3848">
        <v>1.8165</v>
      </c>
      <c r="H3848">
        <v>0.73799999999999999</v>
      </c>
      <c r="I3848">
        <v>2.1475</v>
      </c>
      <c r="J3848">
        <v>2.1937500000000001</v>
      </c>
      <c r="K3848">
        <v>2.1687500000000002</v>
      </c>
      <c r="L3848">
        <v>1.3345</v>
      </c>
      <c r="M3848">
        <v>1.7863</v>
      </c>
      <c r="N3848">
        <v>1.603</v>
      </c>
      <c r="O3848">
        <v>1.97</v>
      </c>
      <c r="P3848">
        <v>3.1011000000000002</v>
      </c>
      <c r="Q3848">
        <v>3.8738999999999999</v>
      </c>
      <c r="R3848">
        <v>3.9072</v>
      </c>
      <c r="S3848">
        <v>1.2499</v>
      </c>
      <c r="T3848">
        <v>0.998</v>
      </c>
      <c r="U3848">
        <v>2.7957999999999998</v>
      </c>
      <c r="V3848">
        <v>3.4950999999999999</v>
      </c>
      <c r="W3848">
        <v>2.4140999999999999</v>
      </c>
      <c r="X3848">
        <v>3.5724</v>
      </c>
      <c r="Y3848">
        <v>4.6971999999999996</v>
      </c>
      <c r="Z3848">
        <v>4.6866000000000003</v>
      </c>
      <c r="AA3848">
        <v>0.92230000000000001</v>
      </c>
      <c r="AB3848">
        <v>3.3862999999999999</v>
      </c>
      <c r="AC3848">
        <v>1.8876999999999999</v>
      </c>
      <c r="AD3848">
        <v>2.1612</v>
      </c>
      <c r="AE3848">
        <v>2.5518999999999998</v>
      </c>
      <c r="AF3848">
        <v>0.72299999999999998</v>
      </c>
      <c r="AG3848">
        <v>0.52669999999999995</v>
      </c>
      <c r="AH3848">
        <v>6.2342000000000004</v>
      </c>
      <c r="AI3848">
        <v>35.827100000000002</v>
      </c>
      <c r="AJ3848">
        <v>0.80420000000000003</v>
      </c>
      <c r="AK3848">
        <v>5068.46</v>
      </c>
      <c r="AR3848">
        <v>2.0049999999999999</v>
      </c>
      <c r="AW3848">
        <v>1.1113999999999999</v>
      </c>
      <c r="AX3848">
        <v>1745.33</v>
      </c>
      <c r="AY3848">
        <v>0.13</v>
      </c>
      <c r="AZ3848">
        <v>0.49530000000000002</v>
      </c>
      <c r="BA3848">
        <v>0.47060000000000002</v>
      </c>
      <c r="BB3848">
        <v>1.9006000000000001</v>
      </c>
      <c r="BC3848">
        <v>13.06</v>
      </c>
      <c r="BD3848">
        <v>1.5269999999999999</v>
      </c>
      <c r="BE3848">
        <v>1.827</v>
      </c>
      <c r="BF3848">
        <v>1.827</v>
      </c>
      <c r="BG3848">
        <v>0.68899999999999995</v>
      </c>
      <c r="BH3848">
        <v>0.68899999999999995</v>
      </c>
      <c r="BI3848">
        <v>2.3620000000000001</v>
      </c>
      <c r="BJ3848">
        <v>2.3620000000000001</v>
      </c>
      <c r="BK3848">
        <v>0.63900000000000001</v>
      </c>
      <c r="BL3848">
        <v>2.391</v>
      </c>
      <c r="BM3848">
        <v>2.391</v>
      </c>
      <c r="BN3848">
        <v>0.63300000000000001</v>
      </c>
      <c r="BO3848">
        <v>0.63300000000000001</v>
      </c>
      <c r="BP3848">
        <v>0.67</v>
      </c>
      <c r="BQ3848">
        <v>0.67</v>
      </c>
      <c r="BR3848">
        <v>0.78900000000000003</v>
      </c>
      <c r="BS3848">
        <v>1.042</v>
      </c>
      <c r="BT3848">
        <v>1.042</v>
      </c>
      <c r="BU3848">
        <v>0.66600000000000004</v>
      </c>
      <c r="BV3848">
        <v>1.4610000000000001</v>
      </c>
      <c r="BW3848">
        <v>3.62</v>
      </c>
      <c r="BX3848">
        <v>0.84399999999999997</v>
      </c>
      <c r="BY3848">
        <v>0.84399999999999997</v>
      </c>
      <c r="BZ3848">
        <v>6.56</v>
      </c>
      <c r="CA3848">
        <v>8.5809999999999995</v>
      </c>
      <c r="CB3848">
        <v>8.7680000000000007</v>
      </c>
      <c r="CC3848">
        <v>5.524</v>
      </c>
      <c r="CD3848">
        <v>7.7889999999999997</v>
      </c>
      <c r="CE3848">
        <v>0.49099999999999999</v>
      </c>
      <c r="CF3848">
        <v>1171.94</v>
      </c>
      <c r="CG3848">
        <v>3.948</v>
      </c>
      <c r="CH3848">
        <v>4.4169999999999998</v>
      </c>
      <c r="CI3848">
        <v>2.669</v>
      </c>
      <c r="CJ3848">
        <v>0.49099999999999999</v>
      </c>
      <c r="CK3848">
        <v>2.0790000000000002</v>
      </c>
      <c r="CL3848">
        <v>2.4489999999999998</v>
      </c>
      <c r="CM3848">
        <v>0.57099999999999995</v>
      </c>
      <c r="CN3848">
        <v>2.6070000000000002</v>
      </c>
      <c r="CO3848">
        <v>1.0069999999999999</v>
      </c>
      <c r="CP3848">
        <v>2.7469999999999999</v>
      </c>
      <c r="CQ3848">
        <v>0.505</v>
      </c>
      <c r="CR3848">
        <v>1.2889999999999999</v>
      </c>
      <c r="CT3848">
        <v>1.5109999999999999</v>
      </c>
      <c r="CU3848">
        <v>1.6379999999999999</v>
      </c>
      <c r="CV3848">
        <v>0.54100000000000004</v>
      </c>
      <c r="CW3848">
        <v>1.8340000000000001</v>
      </c>
      <c r="CX3848">
        <v>36.92</v>
      </c>
      <c r="CY3848">
        <v>2.1749999999999998</v>
      </c>
      <c r="CZ3848">
        <v>-64</v>
      </c>
      <c r="DA3848">
        <v>0.16041</v>
      </c>
      <c r="DB3848">
        <v>27260.16</v>
      </c>
      <c r="DC3848">
        <v>43.51</v>
      </c>
      <c r="DD3848">
        <v>2.6153</v>
      </c>
      <c r="DE3848">
        <v>2.6532</v>
      </c>
      <c r="DF3848">
        <v>3.2216999999999998</v>
      </c>
      <c r="DG3848">
        <v>3.2740999999999998</v>
      </c>
      <c r="DH3848">
        <v>3.1577000000000002</v>
      </c>
      <c r="DI3848">
        <v>3.2538999999999998</v>
      </c>
      <c r="DJ3848">
        <v>3.5518999999999998</v>
      </c>
      <c r="DK3848">
        <v>4.4565999999999999</v>
      </c>
      <c r="DL3848">
        <v>4.1199000000000003</v>
      </c>
      <c r="DM3848">
        <v>5.0282999999999998</v>
      </c>
      <c r="DN3848">
        <v>17849.46</v>
      </c>
      <c r="DO3848">
        <v>5100.5720000000001</v>
      </c>
      <c r="DP3848">
        <v>1.1200000000000001</v>
      </c>
      <c r="DQ3848">
        <v>1.21</v>
      </c>
      <c r="DR3848">
        <v>1.73</v>
      </c>
      <c r="DS3848">
        <v>1376875</v>
      </c>
      <c r="DT3848">
        <v>4.3499999999999996</v>
      </c>
      <c r="DU3848">
        <v>4222636</v>
      </c>
      <c r="DV3848">
        <v>1.34</v>
      </c>
      <c r="DW3848">
        <v>1.41</v>
      </c>
      <c r="DX3848">
        <v>1.27</v>
      </c>
      <c r="DY3848">
        <v>4.03</v>
      </c>
      <c r="DZ3848">
        <v>23.67</v>
      </c>
      <c r="EA3848">
        <v>88.941400000000002</v>
      </c>
      <c r="EB3848">
        <v>88.349199999999996</v>
      </c>
      <c r="EC3848">
        <v>1086.7270000000001</v>
      </c>
      <c r="ED3848">
        <v>602.4</v>
      </c>
      <c r="EE3848">
        <v>1865.8</v>
      </c>
      <c r="EF3848">
        <v>982.14</v>
      </c>
      <c r="EG3848">
        <v>4.1180000000000003</v>
      </c>
      <c r="EH3848">
        <v>8114.7</v>
      </c>
      <c r="EI3848">
        <v>20460.900000000001</v>
      </c>
      <c r="EJ3848">
        <v>7526.7</v>
      </c>
      <c r="EK3848">
        <v>2.7448999999999999</v>
      </c>
      <c r="EL3848">
        <v>1253.529</v>
      </c>
      <c r="EM3848">
        <v>1005.7329999999999</v>
      </c>
      <c r="EN3848">
        <v>1025.6099999999999</v>
      </c>
      <c r="EO3848">
        <v>1261.0070000000001</v>
      </c>
      <c r="EP3848">
        <v>5023.0950000000003</v>
      </c>
      <c r="EQ3848">
        <v>5230.55</v>
      </c>
      <c r="ER3848">
        <v>41.15</v>
      </c>
      <c r="ES3848">
        <v>1425</v>
      </c>
      <c r="ET3848">
        <v>33.1</v>
      </c>
      <c r="EV3848">
        <v>14957.16</v>
      </c>
      <c r="EW3848">
        <v>872.21</v>
      </c>
      <c r="EX3848">
        <v>2092.83</v>
      </c>
      <c r="EY3848">
        <v>3510.01</v>
      </c>
      <c r="EZ3848">
        <v>6804.6</v>
      </c>
      <c r="FB3848">
        <v>1.2444</v>
      </c>
      <c r="FC3848">
        <v>6.2027999999999999</v>
      </c>
      <c r="FD3848">
        <v>0.65500000000000003</v>
      </c>
      <c r="FE3848">
        <v>7.7527999999999997</v>
      </c>
      <c r="FF3848">
        <v>2.4076</v>
      </c>
      <c r="FG3848">
        <v>2.4076</v>
      </c>
      <c r="FH3848">
        <v>0.25969999999999999</v>
      </c>
      <c r="FJ3848">
        <v>0.7087</v>
      </c>
      <c r="FK3848">
        <v>3.1135999999999999</v>
      </c>
      <c r="FL3848">
        <v>1.5299999999999999E-2</v>
      </c>
      <c r="FM3848">
        <v>1.0949</v>
      </c>
      <c r="FN3848">
        <v>1.7402</v>
      </c>
      <c r="FO3848">
        <v>7.1199999999999999E-2</v>
      </c>
      <c r="FP3848">
        <v>2.1585999999999999</v>
      </c>
      <c r="FQ3848">
        <v>2.2253699999999998</v>
      </c>
      <c r="FW3848">
        <v>25.2745</v>
      </c>
      <c r="FX3848">
        <v>14.21</v>
      </c>
      <c r="FY3848">
        <v>578.07000000000005</v>
      </c>
      <c r="FZ3848">
        <v>224.88</v>
      </c>
    </row>
    <row r="3849" spans="1:182" x14ac:dyDescent="0.2">
      <c r="A3849" s="3">
        <v>42160</v>
      </c>
      <c r="B3849">
        <v>3711.1</v>
      </c>
      <c r="C3849">
        <v>2.97</v>
      </c>
      <c r="D3849">
        <v>196.24</v>
      </c>
      <c r="E3849">
        <v>262.24</v>
      </c>
      <c r="F3849">
        <v>4.0930999999999997</v>
      </c>
      <c r="G3849">
        <v>1.8165</v>
      </c>
      <c r="H3849">
        <v>0.73799999999999999</v>
      </c>
      <c r="I3849">
        <v>2.1475</v>
      </c>
      <c r="J3849">
        <v>2.1937500000000001</v>
      </c>
      <c r="K3849">
        <v>2.1687500000000002</v>
      </c>
      <c r="L3849">
        <v>1.3345</v>
      </c>
      <c r="M3849">
        <v>1.7863</v>
      </c>
      <c r="N3849">
        <v>1.603</v>
      </c>
      <c r="O3849">
        <v>1.97</v>
      </c>
      <c r="P3849">
        <v>3.1011000000000002</v>
      </c>
      <c r="Q3849">
        <v>3.8738999999999999</v>
      </c>
      <c r="R3849">
        <v>3.9072</v>
      </c>
      <c r="S3849">
        <v>1.2499</v>
      </c>
      <c r="T3849">
        <v>0.998</v>
      </c>
      <c r="U3849">
        <v>2.7957999999999998</v>
      </c>
      <c r="V3849">
        <v>3.4950999999999999</v>
      </c>
      <c r="W3849">
        <v>2.4140999999999999</v>
      </c>
      <c r="X3849">
        <v>3.5724</v>
      </c>
      <c r="Y3849">
        <v>4.6971999999999996</v>
      </c>
      <c r="Z3849">
        <v>4.6866000000000003</v>
      </c>
      <c r="AA3849">
        <v>0.92230000000000001</v>
      </c>
      <c r="AB3849">
        <v>3.3862999999999999</v>
      </c>
      <c r="AC3849">
        <v>1.8876999999999999</v>
      </c>
      <c r="AD3849">
        <v>2.1612</v>
      </c>
      <c r="AE3849">
        <v>2.5518999999999998</v>
      </c>
      <c r="AF3849">
        <v>0.72299999999999998</v>
      </c>
      <c r="AG3849">
        <v>0.52669999999999995</v>
      </c>
      <c r="AH3849">
        <v>6.2342000000000004</v>
      </c>
      <c r="AI3849">
        <v>35.827100000000002</v>
      </c>
      <c r="AJ3849">
        <v>0.80420000000000003</v>
      </c>
      <c r="AK3849">
        <v>5068.46</v>
      </c>
      <c r="AR3849">
        <v>2.0049999999999999</v>
      </c>
      <c r="AW3849">
        <v>1.1113999999999999</v>
      </c>
      <c r="AX3849">
        <v>1745.33</v>
      </c>
      <c r="AY3849">
        <v>0.13</v>
      </c>
      <c r="AZ3849">
        <v>0.49530000000000002</v>
      </c>
      <c r="BA3849">
        <v>0.47060000000000002</v>
      </c>
      <c r="BB3849">
        <v>1.9006000000000001</v>
      </c>
      <c r="BC3849">
        <v>13.06</v>
      </c>
      <c r="BD3849">
        <v>1.5269999999999999</v>
      </c>
      <c r="BE3849">
        <v>1.827</v>
      </c>
      <c r="BF3849">
        <v>1.827</v>
      </c>
      <c r="BG3849">
        <v>0.68899999999999995</v>
      </c>
      <c r="BH3849">
        <v>0.68899999999999995</v>
      </c>
      <c r="BI3849">
        <v>2.3620000000000001</v>
      </c>
      <c r="BJ3849">
        <v>2.3620000000000001</v>
      </c>
      <c r="BK3849">
        <v>0.63900000000000001</v>
      </c>
      <c r="BL3849">
        <v>2.391</v>
      </c>
      <c r="BM3849">
        <v>2.391</v>
      </c>
      <c r="BN3849">
        <v>0.63300000000000001</v>
      </c>
      <c r="BO3849">
        <v>0.63300000000000001</v>
      </c>
      <c r="BP3849">
        <v>0.67</v>
      </c>
      <c r="BQ3849">
        <v>0.67</v>
      </c>
      <c r="BR3849">
        <v>0.78900000000000003</v>
      </c>
      <c r="BS3849">
        <v>1.042</v>
      </c>
      <c r="BT3849">
        <v>1.042</v>
      </c>
      <c r="BU3849">
        <v>0.66600000000000004</v>
      </c>
      <c r="BV3849">
        <v>1.4610000000000001</v>
      </c>
      <c r="BW3849">
        <v>3.62</v>
      </c>
      <c r="BX3849">
        <v>0.84399999999999997</v>
      </c>
      <c r="BY3849">
        <v>0.84399999999999997</v>
      </c>
      <c r="BZ3849">
        <v>6.56</v>
      </c>
      <c r="CA3849">
        <v>8.5809999999999995</v>
      </c>
      <c r="CB3849">
        <v>8.7680000000000007</v>
      </c>
      <c r="CC3849">
        <v>5.524</v>
      </c>
      <c r="CD3849">
        <v>7.7889999999999997</v>
      </c>
      <c r="CE3849">
        <v>0.49099999999999999</v>
      </c>
      <c r="CF3849">
        <v>1171.94</v>
      </c>
      <c r="CG3849">
        <v>3.948</v>
      </c>
      <c r="CH3849">
        <v>4.4169999999999998</v>
      </c>
      <c r="CI3849">
        <v>2.669</v>
      </c>
      <c r="CJ3849">
        <v>0.49099999999999999</v>
      </c>
      <c r="CK3849">
        <v>2.0790000000000002</v>
      </c>
      <c r="CL3849">
        <v>2.4489999999999998</v>
      </c>
      <c r="CM3849">
        <v>0.57099999999999995</v>
      </c>
      <c r="CN3849">
        <v>2.6070000000000002</v>
      </c>
      <c r="CO3849">
        <v>1.0069999999999999</v>
      </c>
      <c r="CP3849">
        <v>2.7469999999999999</v>
      </c>
      <c r="CQ3849">
        <v>0.505</v>
      </c>
      <c r="CR3849">
        <v>1.2889999999999999</v>
      </c>
      <c r="CT3849">
        <v>1.5109999999999999</v>
      </c>
      <c r="CU3849">
        <v>1.6379999999999999</v>
      </c>
      <c r="CV3849">
        <v>0.54100000000000004</v>
      </c>
      <c r="CW3849">
        <v>1.8340000000000001</v>
      </c>
      <c r="CX3849">
        <v>36.92</v>
      </c>
      <c r="CY3849">
        <v>2.1749999999999998</v>
      </c>
      <c r="CZ3849">
        <v>-64</v>
      </c>
      <c r="DA3849">
        <v>0.16041</v>
      </c>
      <c r="DB3849">
        <v>27260.16</v>
      </c>
      <c r="DC3849">
        <v>43.51</v>
      </c>
      <c r="DD3849">
        <v>2.6153</v>
      </c>
      <c r="DE3849">
        <v>2.6532</v>
      </c>
      <c r="DF3849">
        <v>3.2216999999999998</v>
      </c>
      <c r="DG3849">
        <v>3.2740999999999998</v>
      </c>
      <c r="DH3849">
        <v>3.1577000000000002</v>
      </c>
      <c r="DI3849">
        <v>3.2538999999999998</v>
      </c>
      <c r="DJ3849">
        <v>3.5518999999999998</v>
      </c>
      <c r="DK3849">
        <v>4.4565999999999999</v>
      </c>
      <c r="DL3849">
        <v>4.1199000000000003</v>
      </c>
      <c r="DM3849">
        <v>5.0282999999999998</v>
      </c>
      <c r="DN3849">
        <v>17849.46</v>
      </c>
      <c r="DO3849">
        <v>5100.5720000000001</v>
      </c>
      <c r="DP3849">
        <v>1.1200000000000001</v>
      </c>
      <c r="DQ3849">
        <v>1.21</v>
      </c>
      <c r="DR3849">
        <v>1.73</v>
      </c>
      <c r="DS3849">
        <v>1376875</v>
      </c>
      <c r="DT3849">
        <v>4.3499999999999996</v>
      </c>
      <c r="DU3849">
        <v>4222636</v>
      </c>
      <c r="DV3849">
        <v>1.34</v>
      </c>
      <c r="DW3849">
        <v>1.41</v>
      </c>
      <c r="DX3849">
        <v>1.27</v>
      </c>
      <c r="DY3849">
        <v>4.03</v>
      </c>
      <c r="DZ3849">
        <v>23.67</v>
      </c>
      <c r="EA3849">
        <v>88.941400000000002</v>
      </c>
      <c r="EB3849">
        <v>88.349199999999996</v>
      </c>
      <c r="EC3849">
        <v>1086.7270000000001</v>
      </c>
      <c r="ED3849">
        <v>602.4</v>
      </c>
      <c r="EE3849">
        <v>1865.8</v>
      </c>
      <c r="EF3849">
        <v>982.14</v>
      </c>
      <c r="EG3849">
        <v>4.1180000000000003</v>
      </c>
      <c r="EH3849">
        <v>8114.7</v>
      </c>
      <c r="EI3849">
        <v>20460.900000000001</v>
      </c>
      <c r="EJ3849">
        <v>7526.7</v>
      </c>
      <c r="EK3849">
        <v>2.7448999999999999</v>
      </c>
      <c r="EL3849">
        <v>1253.529</v>
      </c>
      <c r="EM3849">
        <v>1005.7329999999999</v>
      </c>
      <c r="EN3849">
        <v>1025.6099999999999</v>
      </c>
      <c r="EO3849">
        <v>1261.0070000000001</v>
      </c>
      <c r="EP3849">
        <v>5023.0950000000003</v>
      </c>
      <c r="EQ3849">
        <v>5230.55</v>
      </c>
      <c r="ER3849">
        <v>41.15</v>
      </c>
      <c r="ES3849">
        <v>1425</v>
      </c>
      <c r="ET3849">
        <v>33.1</v>
      </c>
      <c r="EV3849">
        <v>14957.16</v>
      </c>
      <c r="EW3849">
        <v>872.21</v>
      </c>
      <c r="EX3849">
        <v>2092.83</v>
      </c>
      <c r="EY3849">
        <v>3510.01</v>
      </c>
      <c r="EZ3849">
        <v>6804.6</v>
      </c>
      <c r="FB3849">
        <v>1.2444</v>
      </c>
      <c r="FC3849">
        <v>6.2027999999999999</v>
      </c>
      <c r="FD3849">
        <v>0.65500000000000003</v>
      </c>
      <c r="FE3849">
        <v>7.7527999999999997</v>
      </c>
      <c r="FF3849">
        <v>2.4076</v>
      </c>
      <c r="FG3849">
        <v>2.4076</v>
      </c>
      <c r="FH3849">
        <v>0.25969999999999999</v>
      </c>
      <c r="FJ3849">
        <v>0.7087</v>
      </c>
      <c r="FK3849">
        <v>3.1135999999999999</v>
      </c>
      <c r="FL3849">
        <v>1.5299999999999999E-2</v>
      </c>
      <c r="FM3849">
        <v>1.0949</v>
      </c>
      <c r="FN3849">
        <v>1.7402</v>
      </c>
      <c r="FO3849">
        <v>7.1199999999999999E-2</v>
      </c>
      <c r="FP3849">
        <v>2.1585999999999999</v>
      </c>
      <c r="FQ3849">
        <v>2.2253699999999998</v>
      </c>
      <c r="FW3849">
        <v>25.2745</v>
      </c>
      <c r="FX3849">
        <v>14.21</v>
      </c>
      <c r="FY3849">
        <v>578.07000000000005</v>
      </c>
      <c r="FZ3849">
        <v>224.88</v>
      </c>
    </row>
    <row r="3850" spans="1:182" x14ac:dyDescent="0.2">
      <c r="A3850" s="3">
        <v>42159</v>
      </c>
      <c r="B3850">
        <v>3740.39</v>
      </c>
      <c r="C3850">
        <v>2.97</v>
      </c>
      <c r="D3850">
        <v>212.52</v>
      </c>
      <c r="E3850">
        <v>277.52</v>
      </c>
      <c r="F3850">
        <v>4.0682999999999998</v>
      </c>
      <c r="G3850">
        <v>1.7524999999999999</v>
      </c>
      <c r="H3850">
        <v>0.73750000000000004</v>
      </c>
      <c r="I3850">
        <v>2.09375</v>
      </c>
      <c r="J3850">
        <v>2.15</v>
      </c>
      <c r="K3850">
        <v>2.1274999999999999</v>
      </c>
      <c r="L3850">
        <v>1.29</v>
      </c>
      <c r="M3850">
        <v>1.8351999999999999</v>
      </c>
      <c r="N3850">
        <v>1.532</v>
      </c>
      <c r="O3850">
        <v>1.8916999999999999</v>
      </c>
      <c r="P3850">
        <v>3.0146999999999999</v>
      </c>
      <c r="Q3850">
        <v>3.8041</v>
      </c>
      <c r="R3850">
        <v>3.8447</v>
      </c>
      <c r="S3850">
        <v>1.1918</v>
      </c>
      <c r="T3850">
        <v>0.94369999999999998</v>
      </c>
      <c r="U3850">
        <v>2.7115</v>
      </c>
      <c r="V3850">
        <v>3.4443999999999999</v>
      </c>
      <c r="W3850">
        <v>2.3336000000000001</v>
      </c>
      <c r="X3850">
        <v>3.4866999999999999</v>
      </c>
      <c r="Y3850">
        <v>4.6231</v>
      </c>
      <c r="Z3850">
        <v>4.6269999999999998</v>
      </c>
      <c r="AA3850">
        <v>0.86699999999999999</v>
      </c>
      <c r="AB3850">
        <v>3.3411</v>
      </c>
      <c r="AC3850">
        <v>1.8298000000000001</v>
      </c>
      <c r="AD3850">
        <v>2.0971000000000002</v>
      </c>
      <c r="AE3850">
        <v>2.4811999999999999</v>
      </c>
      <c r="AF3850">
        <v>0.71179999999999999</v>
      </c>
      <c r="AG3850">
        <v>0.52059999999999995</v>
      </c>
      <c r="AH3850">
        <v>6.2000999999999999</v>
      </c>
      <c r="AI3850">
        <v>35.985199999999999</v>
      </c>
      <c r="AJ3850">
        <v>0.79990000000000006</v>
      </c>
      <c r="AK3850">
        <v>5059.13</v>
      </c>
      <c r="AR3850">
        <v>1.92</v>
      </c>
      <c r="AW3850">
        <v>1.1237999999999999</v>
      </c>
      <c r="AX3850">
        <v>1741.48</v>
      </c>
      <c r="AY3850">
        <v>0.13</v>
      </c>
      <c r="AZ3850">
        <v>0.4899</v>
      </c>
      <c r="BA3850">
        <v>0.45929999999999999</v>
      </c>
      <c r="BB3850">
        <v>1.9209000000000001</v>
      </c>
      <c r="BC3850">
        <v>13.47</v>
      </c>
      <c r="BD3850">
        <v>1.5364</v>
      </c>
      <c r="BE3850">
        <v>1.74</v>
      </c>
      <c r="BF3850">
        <v>1.74</v>
      </c>
      <c r="BG3850">
        <v>0.65800000000000003</v>
      </c>
      <c r="BH3850">
        <v>0.65800000000000003</v>
      </c>
      <c r="BI3850">
        <v>2.2970000000000002</v>
      </c>
      <c r="BJ3850">
        <v>2.2970000000000002</v>
      </c>
      <c r="BK3850">
        <v>0.57399999999999995</v>
      </c>
      <c r="BL3850">
        <v>2.3330000000000002</v>
      </c>
      <c r="BM3850">
        <v>2.3330000000000002</v>
      </c>
      <c r="BN3850">
        <v>0.61599999999999999</v>
      </c>
      <c r="BO3850">
        <v>0.61599999999999999</v>
      </c>
      <c r="BP3850">
        <v>0.59799999999999998</v>
      </c>
      <c r="BQ3850">
        <v>0.59799999999999998</v>
      </c>
      <c r="BR3850">
        <v>0.70899999999999996</v>
      </c>
      <c r="BS3850">
        <v>0.95799999999999996</v>
      </c>
      <c r="BT3850">
        <v>0.95799999999999996</v>
      </c>
      <c r="BU3850">
        <v>0.63900000000000001</v>
      </c>
      <c r="BV3850">
        <v>1.3680000000000001</v>
      </c>
      <c r="BW3850">
        <v>3.64</v>
      </c>
      <c r="BX3850">
        <v>0.83799999999999997</v>
      </c>
      <c r="BY3850">
        <v>0.83799999999999997</v>
      </c>
      <c r="BZ3850">
        <v>6.56</v>
      </c>
      <c r="CA3850">
        <v>8.5269999999999992</v>
      </c>
      <c r="CB3850">
        <v>8.6929999999999996</v>
      </c>
      <c r="CC3850">
        <v>5.5010000000000003</v>
      </c>
      <c r="CD3850">
        <v>7.7949999999999999</v>
      </c>
      <c r="CE3850">
        <v>0.50900000000000001</v>
      </c>
      <c r="CF3850">
        <v>1176.8900000000001</v>
      </c>
      <c r="CG3850">
        <v>3.948</v>
      </c>
      <c r="CH3850">
        <v>4.4169999999999998</v>
      </c>
      <c r="CI3850">
        <v>2.6459999999999999</v>
      </c>
      <c r="CJ3850">
        <v>0.503</v>
      </c>
      <c r="CK3850">
        <v>2.0339999999999998</v>
      </c>
      <c r="CL3850">
        <v>2.4129999999999998</v>
      </c>
      <c r="CM3850">
        <v>0.56799999999999995</v>
      </c>
      <c r="CN3850">
        <v>2.573</v>
      </c>
      <c r="CO3850">
        <v>0.98499999999999999</v>
      </c>
      <c r="CP3850">
        <v>2.73</v>
      </c>
      <c r="CQ3850">
        <v>0.51100000000000001</v>
      </c>
      <c r="CR3850">
        <v>1.2609999999999999</v>
      </c>
      <c r="CT3850">
        <v>1.478</v>
      </c>
      <c r="CU3850">
        <v>1.597</v>
      </c>
      <c r="CV3850">
        <v>0.54600000000000004</v>
      </c>
      <c r="CW3850">
        <v>1.7929999999999999</v>
      </c>
      <c r="CX3850">
        <v>36.68</v>
      </c>
      <c r="CY3850">
        <v>2.23929</v>
      </c>
      <c r="CZ3850">
        <v>-64</v>
      </c>
      <c r="DA3850">
        <v>0.16128000000000001</v>
      </c>
      <c r="DB3850">
        <v>27551.89</v>
      </c>
      <c r="DC3850">
        <v>43.24</v>
      </c>
      <c r="DD3850">
        <v>2.5284</v>
      </c>
      <c r="DE3850">
        <v>2.5634999999999999</v>
      </c>
      <c r="DF3850">
        <v>3.1577000000000002</v>
      </c>
      <c r="DG3850">
        <v>3.2029000000000001</v>
      </c>
      <c r="DH3850">
        <v>3.1032000000000002</v>
      </c>
      <c r="DI3850">
        <v>3.1983000000000001</v>
      </c>
      <c r="DJ3850">
        <v>3.4679000000000002</v>
      </c>
      <c r="DK3850">
        <v>4.3894000000000002</v>
      </c>
      <c r="DL3850">
        <v>4.0625</v>
      </c>
      <c r="DM3850">
        <v>4.9779999999999998</v>
      </c>
      <c r="DN3850">
        <v>17905.580000000002</v>
      </c>
      <c r="DO3850">
        <v>5095.8209999999999</v>
      </c>
      <c r="DP3850">
        <v>1.1200000000000001</v>
      </c>
      <c r="DQ3850">
        <v>1.2</v>
      </c>
      <c r="DR3850">
        <v>1.73</v>
      </c>
      <c r="DS3850">
        <v>1382292</v>
      </c>
      <c r="DT3850">
        <v>4.34</v>
      </c>
      <c r="DU3850">
        <v>4243999</v>
      </c>
      <c r="DV3850">
        <v>1.34</v>
      </c>
      <c r="DW3850">
        <v>1.42</v>
      </c>
      <c r="DX3850">
        <v>1.28</v>
      </c>
      <c r="DY3850">
        <v>3.972</v>
      </c>
      <c r="DZ3850">
        <v>23.55</v>
      </c>
      <c r="EA3850">
        <v>92.205600000000004</v>
      </c>
      <c r="EB3850">
        <v>89.172399999999996</v>
      </c>
      <c r="EC3850">
        <v>1096.288</v>
      </c>
      <c r="ED3850">
        <v>605.02</v>
      </c>
      <c r="EE3850">
        <v>1903.57</v>
      </c>
      <c r="EF3850">
        <v>988.05</v>
      </c>
      <c r="EG3850">
        <v>4.157</v>
      </c>
      <c r="EH3850">
        <v>8130.65</v>
      </c>
      <c r="EI3850">
        <v>20488.189999999999</v>
      </c>
      <c r="EJ3850">
        <v>7553.65</v>
      </c>
      <c r="EK3850">
        <v>2.7827000000000002</v>
      </c>
      <c r="EL3850">
        <v>1253.7249999999999</v>
      </c>
      <c r="EM3850">
        <v>1007.298</v>
      </c>
      <c r="EN3850">
        <v>1025.6500000000001</v>
      </c>
      <c r="EO3850">
        <v>1251.2860000000001</v>
      </c>
      <c r="EP3850">
        <v>4947.1019999999999</v>
      </c>
      <c r="EQ3850">
        <v>5181.42</v>
      </c>
      <c r="ER3850">
        <v>40.770000000000003</v>
      </c>
      <c r="ES3850">
        <v>1430</v>
      </c>
      <c r="ET3850">
        <v>32.61</v>
      </c>
      <c r="EV3850">
        <v>15019.39</v>
      </c>
      <c r="EW3850">
        <v>876.16</v>
      </c>
      <c r="EX3850">
        <v>2095.84</v>
      </c>
      <c r="EY3850">
        <v>3556.38</v>
      </c>
      <c r="EZ3850">
        <v>6859.24</v>
      </c>
      <c r="FB3850">
        <v>1.2502</v>
      </c>
      <c r="FC3850">
        <v>6.2004999999999999</v>
      </c>
      <c r="FD3850">
        <v>0.65080000000000005</v>
      </c>
      <c r="FE3850">
        <v>7.7516999999999996</v>
      </c>
      <c r="FF3850">
        <v>2.3069999999999999</v>
      </c>
      <c r="FG3850">
        <v>2.3069999999999999</v>
      </c>
      <c r="FH3850">
        <v>0.2495</v>
      </c>
      <c r="FJ3850">
        <v>0.66069999999999995</v>
      </c>
      <c r="FK3850">
        <v>3.0407000000000002</v>
      </c>
      <c r="FL3850">
        <v>1.0200000000000001E-2</v>
      </c>
      <c r="FM3850">
        <v>1.0216000000000001</v>
      </c>
      <c r="FN3850">
        <v>1.6409</v>
      </c>
      <c r="FO3850">
        <v>6.6100000000000006E-2</v>
      </c>
      <c r="FP3850">
        <v>2.0510999999999999</v>
      </c>
      <c r="FQ3850">
        <v>2.1241099999999999</v>
      </c>
      <c r="FW3850">
        <v>24.4495</v>
      </c>
      <c r="FX3850">
        <v>14.71</v>
      </c>
      <c r="FY3850">
        <v>568.99</v>
      </c>
      <c r="FZ3850">
        <v>223.68</v>
      </c>
    </row>
    <row r="3851" spans="1:182" x14ac:dyDescent="0.2">
      <c r="A3851" s="3">
        <v>42158</v>
      </c>
      <c r="B3851">
        <v>3786.84</v>
      </c>
      <c r="C3851">
        <v>2.87</v>
      </c>
      <c r="D3851">
        <v>202.2</v>
      </c>
      <c r="E3851">
        <v>267.2</v>
      </c>
      <c r="F3851">
        <v>4.0808999999999997</v>
      </c>
      <c r="G3851">
        <v>1.8412500000000001</v>
      </c>
      <c r="H3851">
        <v>0.748</v>
      </c>
      <c r="I3851">
        <v>2.1749999999999998</v>
      </c>
      <c r="J3851">
        <v>2.2324999999999999</v>
      </c>
      <c r="K3851">
        <v>2.2137500000000001</v>
      </c>
      <c r="L3851">
        <v>1.351</v>
      </c>
      <c r="M3851">
        <v>1.7643</v>
      </c>
      <c r="N3851">
        <v>1.5718000000000001</v>
      </c>
      <c r="O3851">
        <v>1.9366000000000001</v>
      </c>
      <c r="P3851">
        <v>3.0659000000000001</v>
      </c>
      <c r="Q3851">
        <v>3.8512</v>
      </c>
      <c r="R3851">
        <v>3.891</v>
      </c>
      <c r="S3851">
        <v>1.2242999999999999</v>
      </c>
      <c r="T3851">
        <v>0.95889999999999997</v>
      </c>
      <c r="U3851">
        <v>2.7698999999999998</v>
      </c>
      <c r="V3851">
        <v>3.4935999999999998</v>
      </c>
      <c r="W3851">
        <v>2.3832</v>
      </c>
      <c r="X3851">
        <v>3.5402</v>
      </c>
      <c r="Y3851">
        <v>4.6718000000000002</v>
      </c>
      <c r="Z3851">
        <v>4.6672000000000002</v>
      </c>
      <c r="AA3851">
        <v>0.90639999999999998</v>
      </c>
      <c r="AB3851">
        <v>3.3862000000000001</v>
      </c>
      <c r="AC3851">
        <v>1.8696999999999999</v>
      </c>
      <c r="AD3851">
        <v>2.14</v>
      </c>
      <c r="AE3851">
        <v>2.5264000000000002</v>
      </c>
      <c r="AF3851">
        <v>0.71230000000000004</v>
      </c>
      <c r="AG3851">
        <v>0.52349999999999997</v>
      </c>
      <c r="AH3851">
        <v>6.2264999999999997</v>
      </c>
      <c r="AI3851">
        <v>36.023200000000003</v>
      </c>
      <c r="AJ3851">
        <v>0.80310000000000004</v>
      </c>
      <c r="AK3851">
        <v>5099.2299999999996</v>
      </c>
      <c r="AR3851">
        <v>1.95</v>
      </c>
      <c r="AW3851">
        <v>1.1274999999999999</v>
      </c>
      <c r="AX3851">
        <v>1749.17</v>
      </c>
      <c r="AY3851">
        <v>0.13</v>
      </c>
      <c r="AZ3851">
        <v>0.50380000000000003</v>
      </c>
      <c r="BA3851">
        <v>0.48930000000000001</v>
      </c>
      <c r="BB3851">
        <v>1.9101999999999999</v>
      </c>
      <c r="BC3851">
        <v>14.2</v>
      </c>
      <c r="BD3851">
        <v>1.5341</v>
      </c>
      <c r="BE3851">
        <v>1.78</v>
      </c>
      <c r="BF3851">
        <v>1.78</v>
      </c>
      <c r="BG3851">
        <v>0.66700000000000004</v>
      </c>
      <c r="BH3851">
        <v>0.66700000000000004</v>
      </c>
      <c r="BI3851">
        <v>2.3330000000000002</v>
      </c>
      <c r="BJ3851">
        <v>2.3330000000000002</v>
      </c>
      <c r="BK3851">
        <v>0.60499999999999998</v>
      </c>
      <c r="BL3851">
        <v>2.3690000000000002</v>
      </c>
      <c r="BM3851">
        <v>2.3690000000000002</v>
      </c>
      <c r="BN3851">
        <v>0.624</v>
      </c>
      <c r="BO3851">
        <v>0.624</v>
      </c>
      <c r="BP3851">
        <v>0.627</v>
      </c>
      <c r="BQ3851">
        <v>0.627</v>
      </c>
      <c r="BR3851">
        <v>0.74399999999999999</v>
      </c>
      <c r="BS3851">
        <v>1.002</v>
      </c>
      <c r="BT3851">
        <v>1.002</v>
      </c>
      <c r="BU3851">
        <v>0.64100000000000001</v>
      </c>
      <c r="BV3851">
        <v>1.415</v>
      </c>
      <c r="BW3851">
        <v>3.62</v>
      </c>
      <c r="BX3851">
        <v>0.88200000000000001</v>
      </c>
      <c r="BY3851">
        <v>0.88200000000000001</v>
      </c>
      <c r="BZ3851">
        <v>6.56</v>
      </c>
      <c r="CA3851">
        <v>8.2829999999999995</v>
      </c>
      <c r="CB3851">
        <v>8.4339999999999993</v>
      </c>
      <c r="CC3851">
        <v>5.391</v>
      </c>
      <c r="CD3851">
        <v>7.7450000000000001</v>
      </c>
      <c r="CE3851">
        <v>0.47399999999999998</v>
      </c>
      <c r="CF3851">
        <v>1185.17</v>
      </c>
      <c r="CG3851">
        <v>3.948</v>
      </c>
      <c r="CH3851">
        <v>4.4169999999999998</v>
      </c>
      <c r="CI3851">
        <v>2.5</v>
      </c>
      <c r="CJ3851">
        <v>0.502</v>
      </c>
      <c r="CK3851">
        <v>2.0779999999999998</v>
      </c>
      <c r="CL3851">
        <v>2.4630000000000001</v>
      </c>
      <c r="CM3851">
        <v>0.59699999999999998</v>
      </c>
      <c r="CN3851">
        <v>2.6230000000000002</v>
      </c>
      <c r="CO3851">
        <v>1.016</v>
      </c>
      <c r="CP3851">
        <v>2.774</v>
      </c>
      <c r="CQ3851">
        <v>0.51300000000000001</v>
      </c>
      <c r="CR3851">
        <v>1.3</v>
   